    </c>
      <c r="Q35224" s="48">
        <v>784</v>
      </c>
      <c r="R35224" s="48">
        <v>1297</v>
      </c>
      <c r="T35224" s="48">
        <v>-5026</v>
      </c>
      <c r="U35224" s="55">
        <v>-59</v>
      </c>
      <c r="V35224" s="48">
        <v>-483</v>
      </c>
      <c r="Y35224" s="55">
        <v>-2941</v>
      </c>
      <c r="Z35224" s="48">
        <v>-3788</v>
      </c>
      <c r="AB35224" s="55">
        <v>-1633.105</v>
      </c>
      <c r="AC35224" s="48">
        <v>-1566</v>
      </c>
      <c r="AE35224" s="55">
        <v>330</v>
      </c>
      <c r="AF35224" s="48">
        <v>811</v>
      </c>
      <c r="AJ35224" s="49">
        <v>931</v>
      </c>
      <c r="AK35224" s="49">
        <v>9402</v>
      </c>
      <c r="AL35224" s="49">
        <v>0</v>
      </c>
    </row>
    <row r="35225" spans="1:38" x14ac:dyDescent="0.45">
      <c r="A35225" s="37" t="s">
        <v>39</v>
      </c>
      <c r="B35225" s="38">
        <v>43653.833333333336</v>
      </c>
      <c r="C35225" s="39">
        <v>43653</v>
      </c>
      <c r="D35225" s="38">
        <v>43653.666666666664</v>
      </c>
      <c r="E35225" s="40" t="s">
        <v>239</v>
      </c>
      <c r="F35225" s="48">
        <v>114928</v>
      </c>
      <c r="G35225" s="48">
        <v>116727</v>
      </c>
      <c r="H35225" s="48">
        <v>121624</v>
      </c>
      <c r="I35225" s="48">
        <v>4208</v>
      </c>
      <c r="J35225" s="48">
        <v>121624</v>
      </c>
      <c r="K35225" s="48">
        <v>32754</v>
      </c>
      <c r="L35225" s="48">
        <v>48053</v>
      </c>
      <c r="M35225" s="48">
        <v>33642</v>
      </c>
      <c r="N35225" s="48">
        <v>158</v>
      </c>
      <c r="O35225" s="48">
        <v>4523</v>
      </c>
      <c r="P35225" s="48">
        <v>407</v>
      </c>
      <c r="Q35225" s="48">
        <v>746</v>
      </c>
      <c r="R35225" s="48">
        <v>1341</v>
      </c>
      <c r="T35225" s="48">
        <v>-4622</v>
      </c>
      <c r="U35225" s="55">
        <v>140</v>
      </c>
      <c r="V35225" s="48">
        <v>-405</v>
      </c>
      <c r="Y35225" s="55">
        <v>-3204</v>
      </c>
      <c r="Z35225" s="48">
        <v>-3766</v>
      </c>
      <c r="AB35225" s="55">
        <v>-1274.3869999999999</v>
      </c>
      <c r="AC35225" s="48">
        <v>-1115</v>
      </c>
      <c r="AE35225" s="55">
        <v>380</v>
      </c>
      <c r="AF35225" s="48">
        <v>664</v>
      </c>
      <c r="AJ35225" s="49">
        <v>689</v>
      </c>
      <c r="AK35225" s="49">
        <v>8830</v>
      </c>
      <c r="AL35225" s="49">
        <v>0</v>
      </c>
    </row>
    <row r="35226" spans="1:38" x14ac:dyDescent="0.45">
      <c r="A35226" s="37" t="s">
        <v>39</v>
      </c>
      <c r="B35226" s="38">
        <v>43653.875</v>
      </c>
      <c r="C35226" s="39">
        <v>43653</v>
      </c>
      <c r="D35226" s="38">
        <v>43653.708333333336</v>
      </c>
      <c r="E35226" s="40" t="s">
        <v>239</v>
      </c>
      <c r="F35226" s="48">
        <v>114879</v>
      </c>
      <c r="G35226" s="48">
        <v>118205</v>
      </c>
      <c r="H35226" s="48">
        <v>122852</v>
      </c>
      <c r="I35226" s="48">
        <v>3877</v>
      </c>
      <c r="J35226" s="48">
        <v>122852</v>
      </c>
      <c r="K35226" s="48">
        <v>33157</v>
      </c>
      <c r="L35226" s="48">
        <v>48285</v>
      </c>
      <c r="M35226" s="48">
        <v>33629</v>
      </c>
      <c r="N35226" s="48">
        <v>155</v>
      </c>
      <c r="O35226" s="48">
        <v>5109</v>
      </c>
      <c r="P35226" s="48">
        <v>236</v>
      </c>
      <c r="Q35226" s="48">
        <v>952</v>
      </c>
      <c r="R35226" s="48">
        <v>1329</v>
      </c>
      <c r="T35226" s="48">
        <v>-4623</v>
      </c>
      <c r="U35226" s="55">
        <v>-91</v>
      </c>
      <c r="V35226" s="48">
        <v>-328</v>
      </c>
      <c r="Y35226" s="55">
        <v>-3189</v>
      </c>
      <c r="Z35226" s="48">
        <v>-4118</v>
      </c>
      <c r="AB35226" s="55">
        <v>-1635.68</v>
      </c>
      <c r="AC35226" s="48">
        <v>-685</v>
      </c>
      <c r="AE35226" s="55">
        <v>343</v>
      </c>
      <c r="AF35226" s="48">
        <v>508</v>
      </c>
      <c r="AJ35226" s="49">
        <v>770</v>
      </c>
      <c r="AK35226" s="49">
        <v>8500</v>
      </c>
      <c r="AL35226" s="49">
        <v>0</v>
      </c>
    </row>
    <row r="35227" spans="1:38" x14ac:dyDescent="0.45">
      <c r="A35227" s="37" t="s">
        <v>39</v>
      </c>
      <c r="B35227" s="38">
        <v>43653.916666666664</v>
      </c>
      <c r="C35227" s="39">
        <v>43653</v>
      </c>
      <c r="D35227" s="38">
        <v>43653.75</v>
      </c>
      <c r="E35227" s="40" t="s">
        <v>239</v>
      </c>
      <c r="F35227" s="48">
        <v>113487</v>
      </c>
      <c r="G35227" s="48">
        <v>118571</v>
      </c>
      <c r="H35227" s="48">
        <v>121138</v>
      </c>
      <c r="I35227" s="48">
        <v>4460</v>
      </c>
      <c r="J35227" s="48">
        <v>121138</v>
      </c>
      <c r="K35227" s="48">
        <v>32479</v>
      </c>
      <c r="L35227" s="48">
        <v>48082</v>
      </c>
      <c r="M35227" s="48">
        <v>33632</v>
      </c>
      <c r="N35227" s="48">
        <v>152</v>
      </c>
      <c r="O35227" s="48">
        <v>4157</v>
      </c>
      <c r="P35227" s="48">
        <v>123</v>
      </c>
      <c r="Q35227" s="48">
        <v>1206</v>
      </c>
      <c r="R35227" s="48">
        <v>1307</v>
      </c>
      <c r="T35227" s="48">
        <v>-6587</v>
      </c>
      <c r="U35227" s="55">
        <v>159</v>
      </c>
      <c r="V35227" s="48">
        <v>-523</v>
      </c>
      <c r="Y35227" s="55">
        <v>-3148</v>
      </c>
      <c r="Z35227" s="48">
        <v>-4890</v>
      </c>
      <c r="AB35227" s="55">
        <v>-1642.9949999999999</v>
      </c>
      <c r="AC35227" s="48">
        <v>-1144</v>
      </c>
      <c r="AE35227" s="55">
        <v>491</v>
      </c>
      <c r="AF35227" s="48">
        <v>-30</v>
      </c>
      <c r="AJ35227" s="49">
        <v>-1893</v>
      </c>
      <c r="AK35227" s="49">
        <v>11047</v>
      </c>
      <c r="AL35227" s="49">
        <v>0</v>
      </c>
    </row>
    <row r="35228" spans="1:38" x14ac:dyDescent="0.45">
      <c r="A35228" s="37" t="s">
        <v>39</v>
      </c>
      <c r="B35228" s="38">
        <v>43653.958333333336</v>
      </c>
      <c r="C35228" s="39">
        <v>43653</v>
      </c>
      <c r="D35228" s="38">
        <v>43653.791666666664</v>
      </c>
      <c r="E35228" s="40" t="s">
        <v>239</v>
      </c>
      <c r="F35228" s="48">
        <v>110698</v>
      </c>
      <c r="G35228" s="48">
        <v>116830</v>
      </c>
      <c r="H35228" s="48">
        <v>117153</v>
      </c>
      <c r="I35228" s="48">
        <v>4053</v>
      </c>
      <c r="J35228" s="48">
        <v>117153</v>
      </c>
      <c r="K35228" s="48">
        <v>31325</v>
      </c>
      <c r="L35228" s="48">
        <v>46988</v>
      </c>
      <c r="M35228" s="48">
        <v>33659</v>
      </c>
      <c r="N35228" s="48">
        <v>152</v>
      </c>
      <c r="O35228" s="48">
        <v>2109</v>
      </c>
      <c r="P35228" s="48">
        <v>21</v>
      </c>
      <c r="Q35228" s="48">
        <v>1584</v>
      </c>
      <c r="R35228" s="48">
        <v>1315</v>
      </c>
      <c r="T35228" s="48">
        <v>-6420</v>
      </c>
      <c r="U35228" s="55">
        <v>135</v>
      </c>
      <c r="V35228" s="48">
        <v>-416</v>
      </c>
      <c r="Y35228" s="55">
        <v>-3071</v>
      </c>
      <c r="Z35228" s="48">
        <v>-4698</v>
      </c>
      <c r="AB35228" s="55">
        <v>-1506.8950000000002</v>
      </c>
      <c r="AC35228" s="48">
        <v>-1086</v>
      </c>
      <c r="AE35228" s="55">
        <v>562</v>
      </c>
      <c r="AF35228" s="48">
        <v>-220</v>
      </c>
      <c r="AJ35228" s="49">
        <v>-3730</v>
      </c>
      <c r="AK35228" s="49">
        <v>10473</v>
      </c>
      <c r="AL35228" s="49">
        <v>0</v>
      </c>
    </row>
    <row r="35229" spans="1:38" x14ac:dyDescent="0.45">
      <c r="A35229" s="37" t="s">
        <v>39</v>
      </c>
      <c r="B35229" s="38">
        <v>43654</v>
      </c>
      <c r="C35229" s="39">
        <v>43653</v>
      </c>
      <c r="D35229" s="38">
        <v>43653.833333333336</v>
      </c>
      <c r="E35229" s="40" t="s">
        <v>239</v>
      </c>
      <c r="F35229" s="48">
        <v>107508</v>
      </c>
      <c r="G35229" s="48">
        <v>113277</v>
      </c>
      <c r="H35229" s="48">
        <v>113412</v>
      </c>
      <c r="I35229" s="48">
        <v>3792</v>
      </c>
      <c r="J35229" s="48">
        <v>113412</v>
      </c>
      <c r="K35229" s="48">
        <v>30243</v>
      </c>
      <c r="L35229" s="48">
        <v>45239</v>
      </c>
      <c r="M35229" s="48">
        <v>33678</v>
      </c>
      <c r="N35229" s="48">
        <v>149</v>
      </c>
      <c r="O35229" s="48">
        <v>1160</v>
      </c>
      <c r="P35229" s="48">
        <v>2</v>
      </c>
      <c r="Q35229" s="48">
        <v>1604</v>
      </c>
      <c r="R35229" s="48">
        <v>1337</v>
      </c>
      <c r="T35229" s="48">
        <v>-5904</v>
      </c>
      <c r="U35229" s="55">
        <v>62</v>
      </c>
      <c r="V35229" s="48">
        <v>-139</v>
      </c>
      <c r="Y35229" s="55">
        <v>-3382</v>
      </c>
      <c r="Z35229" s="48">
        <v>-5050</v>
      </c>
      <c r="AB35229" s="55">
        <v>-1102.442</v>
      </c>
      <c r="AC35229" s="48">
        <v>-545</v>
      </c>
      <c r="AE35229" s="55">
        <v>691</v>
      </c>
      <c r="AF35229" s="48">
        <v>-170</v>
      </c>
      <c r="AJ35229" s="49">
        <v>-3657</v>
      </c>
      <c r="AK35229" s="49">
        <v>9696</v>
      </c>
      <c r="AL35229" s="49">
        <v>0</v>
      </c>
    </row>
    <row r="35230" spans="1:38" x14ac:dyDescent="0.45">
      <c r="A35230" s="37" t="s">
        <v>39</v>
      </c>
      <c r="B35230" s="38">
        <v>43654.041666666664</v>
      </c>
      <c r="C35230" s="39">
        <v>43653</v>
      </c>
      <c r="D35230" s="38">
        <v>43653.875</v>
      </c>
      <c r="E35230" s="40" t="s">
        <v>239</v>
      </c>
      <c r="F35230" s="48">
        <v>104234</v>
      </c>
      <c r="G35230" s="48">
        <v>109448</v>
      </c>
      <c r="H35230" s="48">
        <v>111532</v>
      </c>
      <c r="I35230" s="48">
        <v>3648</v>
      </c>
      <c r="J35230" s="48">
        <v>111532</v>
      </c>
      <c r="K35230" s="48">
        <v>29925</v>
      </c>
      <c r="L35230" s="48">
        <v>43816</v>
      </c>
      <c r="M35230" s="48">
        <v>33711</v>
      </c>
      <c r="N35230" s="48">
        <v>150</v>
      </c>
      <c r="O35230" s="48">
        <v>1118</v>
      </c>
      <c r="P35230" s="48">
        <v>2</v>
      </c>
      <c r="Q35230" s="48">
        <v>1485</v>
      </c>
      <c r="R35230" s="48">
        <v>1325</v>
      </c>
      <c r="T35230" s="48">
        <v>-7047</v>
      </c>
      <c r="U35230" s="55">
        <v>108</v>
      </c>
      <c r="V35230" s="48">
        <v>-349</v>
      </c>
      <c r="Y35230" s="55">
        <v>-3557</v>
      </c>
      <c r="Z35230" s="48">
        <v>-5001</v>
      </c>
      <c r="AB35230" s="55">
        <v>-1288.722</v>
      </c>
      <c r="AC35230" s="48">
        <v>-1340</v>
      </c>
      <c r="AE35230" s="55">
        <v>763</v>
      </c>
      <c r="AF35230" s="48">
        <v>-357</v>
      </c>
      <c r="AJ35230" s="49">
        <v>-1564</v>
      </c>
      <c r="AK35230" s="49">
        <v>10695</v>
      </c>
      <c r="AL35230" s="49">
        <v>0</v>
      </c>
    </row>
    <row r="35231" spans="1:38" x14ac:dyDescent="0.45">
      <c r="A35231" s="37" t="s">
        <v>39</v>
      </c>
      <c r="B35231" s="38">
        <v>43654.083333333336</v>
      </c>
      <c r="C35231" s="39">
        <v>43653</v>
      </c>
      <c r="D35231" s="38">
        <v>43653.916666666664</v>
      </c>
      <c r="E35231" s="40" t="s">
        <v>239</v>
      </c>
      <c r="F35231" s="48">
        <v>97969</v>
      </c>
      <c r="G35231" s="48">
        <v>106835</v>
      </c>
      <c r="H35231" s="48">
        <v>105535</v>
      </c>
      <c r="I35231" s="48">
        <v>3876</v>
      </c>
      <c r="J35231" s="48">
        <v>105535</v>
      </c>
      <c r="K35231" s="48">
        <v>26818</v>
      </c>
      <c r="L35231" s="48">
        <v>41054</v>
      </c>
      <c r="M35231" s="48">
        <v>33726</v>
      </c>
      <c r="N35231" s="48">
        <v>154</v>
      </c>
      <c r="O35231" s="48">
        <v>900</v>
      </c>
      <c r="P35231" s="48">
        <v>2</v>
      </c>
      <c r="Q35231" s="48">
        <v>1660</v>
      </c>
      <c r="R35231" s="48">
        <v>1221</v>
      </c>
      <c r="T35231" s="48">
        <v>-6029</v>
      </c>
      <c r="U35231" s="55">
        <v>-55</v>
      </c>
      <c r="V35231" s="48">
        <v>53</v>
      </c>
      <c r="Y35231" s="55">
        <v>-3323</v>
      </c>
      <c r="Z35231" s="48">
        <v>-5023</v>
      </c>
      <c r="AB35231" s="55">
        <v>-1271.702</v>
      </c>
      <c r="AC35231" s="48">
        <v>-1300</v>
      </c>
      <c r="AE35231" s="55">
        <v>683</v>
      </c>
      <c r="AF35231" s="48">
        <v>241</v>
      </c>
      <c r="AJ35231" s="49">
        <v>-5176</v>
      </c>
      <c r="AK35231" s="49">
        <v>9905</v>
      </c>
      <c r="AL35231" s="49">
        <v>0</v>
      </c>
    </row>
    <row r="35232" spans="1:38" x14ac:dyDescent="0.45">
      <c r="A35232" s="37" t="s">
        <v>39</v>
      </c>
      <c r="B35232" s="38">
        <v>43654.125</v>
      </c>
      <c r="C35232" s="39">
        <v>43653</v>
      </c>
      <c r="D35232" s="38">
        <v>43653.958333333336</v>
      </c>
      <c r="E35232" s="40" t="s">
        <v>239</v>
      </c>
      <c r="F35232" s="48">
        <v>90758</v>
      </c>
      <c r="G35232" s="48">
        <v>101646</v>
      </c>
      <c r="H35232" s="48">
        <v>100363</v>
      </c>
      <c r="I35232" s="48">
        <v>3875</v>
      </c>
      <c r="J35232" s="48">
        <v>100363</v>
      </c>
      <c r="K35232" s="48">
        <v>24211</v>
      </c>
      <c r="L35232" s="48">
        <v>39026</v>
      </c>
      <c r="M35232" s="48">
        <v>33752</v>
      </c>
      <c r="N35232" s="48">
        <v>154</v>
      </c>
      <c r="O35232" s="48">
        <v>525</v>
      </c>
      <c r="P35232" s="48">
        <v>2</v>
      </c>
      <c r="Q35232" s="48">
        <v>1662</v>
      </c>
      <c r="R35232" s="48">
        <v>1031</v>
      </c>
      <c r="T35232" s="48">
        <v>-5577</v>
      </c>
      <c r="U35232" s="55">
        <v>-29</v>
      </c>
      <c r="V35232" s="48">
        <v>-272</v>
      </c>
      <c r="Y35232" s="55">
        <v>-3581</v>
      </c>
      <c r="Z35232" s="48">
        <v>-4946</v>
      </c>
      <c r="AB35232" s="55">
        <v>-1212.9929999999999</v>
      </c>
      <c r="AC35232" s="48">
        <v>-921</v>
      </c>
      <c r="AE35232" s="55">
        <v>765</v>
      </c>
      <c r="AF35232" s="48">
        <v>562</v>
      </c>
      <c r="AJ35232" s="49">
        <v>-5158</v>
      </c>
      <c r="AK35232" s="49">
        <v>9452</v>
      </c>
      <c r="AL35232" s="49">
        <v>0</v>
      </c>
    </row>
    <row r="35233" spans="1:38" x14ac:dyDescent="0.45">
      <c r="A35233" s="37" t="s">
        <v>39</v>
      </c>
      <c r="B35233" s="38">
        <v>43654.166666666664</v>
      </c>
      <c r="C35233" s="39">
        <v>43653</v>
      </c>
      <c r="D35233" s="38">
        <v>43654</v>
      </c>
      <c r="E35233" s="40" t="s">
        <v>239</v>
      </c>
      <c r="F35233" s="48">
        <v>83637</v>
      </c>
      <c r="G35233" s="48">
        <v>95646</v>
      </c>
      <c r="H35233" s="48">
        <v>97418</v>
      </c>
      <c r="I35233" s="48">
        <v>3983</v>
      </c>
      <c r="J35233" s="48">
        <v>97418</v>
      </c>
      <c r="K35233" s="48">
        <v>23719</v>
      </c>
      <c r="L35233" s="48">
        <v>36679</v>
      </c>
      <c r="M35233" s="48">
        <v>33654</v>
      </c>
      <c r="N35233" s="48">
        <v>164</v>
      </c>
      <c r="O35233" s="48">
        <v>570</v>
      </c>
      <c r="P35233" s="48">
        <v>2</v>
      </c>
      <c r="Q35233" s="48">
        <v>1604</v>
      </c>
      <c r="R35233" s="48">
        <v>1026</v>
      </c>
      <c r="T35233" s="48">
        <v>-5341</v>
      </c>
      <c r="U35233" s="55">
        <v>186</v>
      </c>
      <c r="V35233" s="48">
        <v>-416</v>
      </c>
      <c r="Y35233" s="55">
        <v>-3976</v>
      </c>
      <c r="Z35233" s="48">
        <v>-5402</v>
      </c>
      <c r="AB35233" s="55">
        <v>-949.61599999999999</v>
      </c>
      <c r="AC35233" s="48">
        <v>-214</v>
      </c>
      <c r="AE35233" s="55">
        <v>885</v>
      </c>
      <c r="AF35233" s="48">
        <v>691</v>
      </c>
      <c r="AJ35233" s="49">
        <v>-2211</v>
      </c>
      <c r="AK35233" s="49">
        <v>9324</v>
      </c>
      <c r="AL35233" s="49">
        <v>0</v>
      </c>
    </row>
    <row r="35234" spans="1:38" x14ac:dyDescent="0.45">
      <c r="A35234" s="37" t="s">
        <v>39</v>
      </c>
      <c r="B35234" s="38">
        <v>43654.208333333336</v>
      </c>
      <c r="C35234" s="39">
        <v>43654</v>
      </c>
      <c r="D35234" s="38">
        <v>43654.041666666664</v>
      </c>
      <c r="E35234" s="40" t="s">
        <v>239</v>
      </c>
      <c r="F35234" s="48">
        <v>80295</v>
      </c>
      <c r="G35234" s="48">
        <v>89723</v>
      </c>
      <c r="H35234" s="48">
        <v>90164</v>
      </c>
      <c r="I35234" s="48">
        <v>3765</v>
      </c>
      <c r="J35234" s="48">
        <v>90164</v>
      </c>
      <c r="K35234" s="48">
        <v>20292</v>
      </c>
      <c r="L35234" s="48">
        <v>32871</v>
      </c>
      <c r="M35234" s="48">
        <v>33804</v>
      </c>
      <c r="N35234" s="48">
        <v>158</v>
      </c>
      <c r="O35234" s="48">
        <v>544</v>
      </c>
      <c r="P35234" s="48">
        <v>2</v>
      </c>
      <c r="Q35234" s="48">
        <v>1456</v>
      </c>
      <c r="R35234" s="48">
        <v>1037</v>
      </c>
      <c r="T35234" s="48">
        <v>-5711</v>
      </c>
      <c r="U35234" s="55">
        <v>362</v>
      </c>
      <c r="V35234" s="48">
        <v>-356</v>
      </c>
      <c r="Y35234" s="55">
        <v>-4207</v>
      </c>
      <c r="Z35234" s="48">
        <v>-5591</v>
      </c>
      <c r="AB35234" s="55">
        <v>-832.37299999999993</v>
      </c>
      <c r="AC35234" s="48">
        <v>-527</v>
      </c>
      <c r="AE35234" s="55">
        <v>834</v>
      </c>
      <c r="AF35234" s="48">
        <v>763</v>
      </c>
      <c r="AJ35234" s="49">
        <v>-3324</v>
      </c>
      <c r="AK35234" s="49">
        <v>9476</v>
      </c>
      <c r="AL35234" s="49">
        <v>0</v>
      </c>
    </row>
    <row r="35235" spans="1:38" x14ac:dyDescent="0.45">
      <c r="A35235" s="37" t="s">
        <v>39</v>
      </c>
      <c r="B35235" s="38">
        <v>43654.25</v>
      </c>
      <c r="C35235" s="39">
        <v>43654</v>
      </c>
      <c r="D35235" s="38">
        <v>43654.083333333336</v>
      </c>
      <c r="E35235" s="40" t="s">
        <v>239</v>
      </c>
      <c r="F35235" s="48">
        <v>77152</v>
      </c>
      <c r="G35235" s="48">
        <v>86209</v>
      </c>
      <c r="H35235" s="48">
        <v>87699</v>
      </c>
      <c r="I35235" s="48">
        <v>3749</v>
      </c>
      <c r="J35235" s="48">
        <v>87699</v>
      </c>
      <c r="K35235" s="48">
        <v>19044</v>
      </c>
      <c r="L35235" s="48">
        <v>31892</v>
      </c>
      <c r="M35235" s="48">
        <v>33820</v>
      </c>
      <c r="N35235" s="48">
        <v>162</v>
      </c>
      <c r="O35235" s="48">
        <v>519</v>
      </c>
      <c r="P35235" s="48">
        <v>2</v>
      </c>
      <c r="Q35235" s="48">
        <v>1316</v>
      </c>
      <c r="R35235" s="48">
        <v>944</v>
      </c>
      <c r="T35235" s="48">
        <v>-6088</v>
      </c>
      <c r="U35235" s="55">
        <v>547</v>
      </c>
      <c r="V35235" s="48">
        <v>-480</v>
      </c>
      <c r="Y35235" s="55">
        <v>-4410</v>
      </c>
      <c r="Z35235" s="48">
        <v>-5740</v>
      </c>
      <c r="AB35235" s="55">
        <v>-1056.6759999999999</v>
      </c>
      <c r="AC35235" s="48">
        <v>-551</v>
      </c>
      <c r="AE35235" s="55">
        <v>780</v>
      </c>
      <c r="AF35235" s="48">
        <v>683</v>
      </c>
      <c r="AJ35235" s="49">
        <v>-2259</v>
      </c>
      <c r="AK35235" s="49">
        <v>9837</v>
      </c>
      <c r="AL35235" s="49">
        <v>0</v>
      </c>
    </row>
    <row r="35236" spans="1:38" x14ac:dyDescent="0.45">
      <c r="A35236" s="37" t="s">
        <v>39</v>
      </c>
      <c r="B35236" s="38">
        <v>43654.291666666664</v>
      </c>
      <c r="C35236" s="39">
        <v>43654</v>
      </c>
      <c r="D35236" s="38">
        <v>43654.125</v>
      </c>
      <c r="E35236" s="40" t="s">
        <v>239</v>
      </c>
      <c r="F35236" s="48">
        <v>75585</v>
      </c>
      <c r="G35236" s="48">
        <v>83484</v>
      </c>
      <c r="H35236" s="48">
        <v>85743</v>
      </c>
      <c r="I35236" s="48">
        <v>4065</v>
      </c>
      <c r="J35236" s="48">
        <v>85743</v>
      </c>
      <c r="K35236" s="48">
        <v>17911</v>
      </c>
      <c r="L35236" s="48">
        <v>31175</v>
      </c>
      <c r="M35236" s="48">
        <v>33848</v>
      </c>
      <c r="N35236" s="48">
        <v>166</v>
      </c>
      <c r="O35236" s="48">
        <v>602</v>
      </c>
      <c r="P35236" s="48">
        <v>2</v>
      </c>
      <c r="Q35236" s="48">
        <v>1101</v>
      </c>
      <c r="R35236" s="48">
        <v>938</v>
      </c>
      <c r="T35236" s="48">
        <v>-6324</v>
      </c>
      <c r="U35236" s="55">
        <v>554</v>
      </c>
      <c r="V35236" s="48">
        <v>-124</v>
      </c>
      <c r="Y35236" s="55">
        <v>-4382</v>
      </c>
      <c r="Z35236" s="48">
        <v>-6393</v>
      </c>
      <c r="AB35236" s="55">
        <v>-935.96199999999999</v>
      </c>
      <c r="AC35236" s="48">
        <v>-572</v>
      </c>
      <c r="AE35236" s="55">
        <v>716</v>
      </c>
      <c r="AF35236" s="48">
        <v>765</v>
      </c>
      <c r="AJ35236" s="49">
        <v>-1806</v>
      </c>
      <c r="AK35236" s="49">
        <v>10389</v>
      </c>
      <c r="AL35236" s="49">
        <v>0</v>
      </c>
    </row>
    <row r="35237" spans="1:38" x14ac:dyDescent="0.45">
      <c r="A35237" s="37" t="s">
        <v>39</v>
      </c>
      <c r="B35237" s="38">
        <v>43654.333333333336</v>
      </c>
      <c r="C35237" s="39">
        <v>43654</v>
      </c>
      <c r="D35237" s="38">
        <v>43654.166666666664</v>
      </c>
      <c r="E35237" s="40" t="s">
        <v>239</v>
      </c>
      <c r="F35237" s="48">
        <v>75772</v>
      </c>
      <c r="G35237" s="48">
        <v>81806</v>
      </c>
      <c r="H35237" s="48">
        <v>85973</v>
      </c>
      <c r="I35237" s="48">
        <v>3959</v>
      </c>
      <c r="J35237" s="48">
        <v>85973</v>
      </c>
      <c r="K35237" s="48">
        <v>17943</v>
      </c>
      <c r="L35237" s="48">
        <v>31443</v>
      </c>
      <c r="M35237" s="48">
        <v>33849</v>
      </c>
      <c r="N35237" s="48">
        <v>170</v>
      </c>
      <c r="O35237" s="48">
        <v>585</v>
      </c>
      <c r="P35237" s="48">
        <v>2</v>
      </c>
      <c r="Q35237" s="48">
        <v>1025</v>
      </c>
      <c r="R35237" s="48">
        <v>956</v>
      </c>
      <c r="T35237" s="48">
        <v>-5679</v>
      </c>
      <c r="U35237" s="55">
        <v>570</v>
      </c>
      <c r="V35237" s="48">
        <v>158</v>
      </c>
      <c r="Y35237" s="55">
        <v>-4458</v>
      </c>
      <c r="Z35237" s="48">
        <v>-6841</v>
      </c>
      <c r="AB35237" s="55">
        <v>-964.13800000000003</v>
      </c>
      <c r="AC35237" s="48">
        <v>119</v>
      </c>
      <c r="AE35237" s="55">
        <v>758</v>
      </c>
      <c r="AF35237" s="48">
        <v>885</v>
      </c>
      <c r="AJ35237" s="49">
        <v>208</v>
      </c>
      <c r="AK35237" s="49">
        <v>9638</v>
      </c>
      <c r="AL35237" s="49">
        <v>0</v>
      </c>
    </row>
    <row r="35238" spans="1:38" x14ac:dyDescent="0.45">
      <c r="A35238" s="37" t="s">
        <v>39</v>
      </c>
      <c r="B35238" s="38">
        <v>43654.375</v>
      </c>
      <c r="C35238" s="39">
        <v>43654</v>
      </c>
      <c r="D35238" s="38">
        <v>43654.208333333336</v>
      </c>
      <c r="E35238" s="40" t="s">
        <v>239</v>
      </c>
      <c r="F35238" s="48">
        <v>78573</v>
      </c>
      <c r="G35238" s="48">
        <v>82205</v>
      </c>
      <c r="H35238" s="48">
        <v>88482</v>
      </c>
      <c r="I35238" s="48">
        <v>4008</v>
      </c>
      <c r="J35238" s="48">
        <v>88482</v>
      </c>
      <c r="K35238" s="48">
        <v>18540</v>
      </c>
      <c r="L35238" s="48">
        <v>33558</v>
      </c>
      <c r="M35238" s="48">
        <v>33894</v>
      </c>
      <c r="N35238" s="48">
        <v>165</v>
      </c>
      <c r="O35238" s="48">
        <v>541</v>
      </c>
      <c r="P35238" s="48">
        <v>2</v>
      </c>
      <c r="Q35238" s="48">
        <v>931</v>
      </c>
      <c r="R35238" s="48">
        <v>851</v>
      </c>
      <c r="T35238" s="48">
        <v>-5797</v>
      </c>
      <c r="U35238" s="55">
        <v>551</v>
      </c>
      <c r="V35238" s="48">
        <v>439</v>
      </c>
      <c r="Y35238" s="55">
        <v>-4284</v>
      </c>
      <c r="Z35238" s="48">
        <v>-7231</v>
      </c>
      <c r="AB35238" s="55">
        <v>-997.55700000000002</v>
      </c>
      <c r="AC35238" s="48">
        <v>161</v>
      </c>
      <c r="AE35238" s="55">
        <v>865</v>
      </c>
      <c r="AF35238" s="48">
        <v>834</v>
      </c>
      <c r="AJ35238" s="49">
        <v>2269</v>
      </c>
      <c r="AK35238" s="49">
        <v>9805</v>
      </c>
      <c r="AL35238" s="49">
        <v>0</v>
      </c>
    </row>
    <row r="35239" spans="1:38" x14ac:dyDescent="0.45">
      <c r="A35239" s="37" t="s">
        <v>39</v>
      </c>
      <c r="B35239" s="38">
        <v>43654.416666666664</v>
      </c>
      <c r="C35239" s="39">
        <v>43654</v>
      </c>
      <c r="D35239" s="38">
        <v>43654.25</v>
      </c>
      <c r="E35239" s="40" t="s">
        <v>239</v>
      </c>
      <c r="F35239" s="48">
        <v>83479</v>
      </c>
      <c r="G35239" s="48">
        <v>85242</v>
      </c>
      <c r="H35239" s="48">
        <v>91924</v>
      </c>
      <c r="I35239" s="48">
        <v>3790</v>
      </c>
      <c r="J35239" s="48">
        <v>91924</v>
      </c>
      <c r="K35239" s="48">
        <v>18910</v>
      </c>
      <c r="L35239" s="48">
        <v>36079</v>
      </c>
      <c r="M35239" s="48">
        <v>33888</v>
      </c>
      <c r="N35239" s="48">
        <v>165</v>
      </c>
      <c r="O35239" s="48">
        <v>950</v>
      </c>
      <c r="P35239" s="48">
        <v>2</v>
      </c>
      <c r="Q35239" s="48">
        <v>1037</v>
      </c>
      <c r="R35239" s="48">
        <v>893</v>
      </c>
      <c r="T35239" s="48">
        <v>-6450</v>
      </c>
      <c r="U35239" s="55">
        <v>380</v>
      </c>
      <c r="V35239" s="48">
        <v>763</v>
      </c>
      <c r="Y35239" s="55">
        <v>-4153</v>
      </c>
      <c r="Z35239" s="48">
        <v>-7632</v>
      </c>
      <c r="AB35239" s="55">
        <v>-1068.327</v>
      </c>
      <c r="AC35239" s="48">
        <v>-361</v>
      </c>
      <c r="AE35239" s="55">
        <v>866</v>
      </c>
      <c r="AF35239" s="48">
        <v>780</v>
      </c>
      <c r="AJ35239" s="49">
        <v>2892</v>
      </c>
      <c r="AK35239" s="49">
        <v>10240</v>
      </c>
      <c r="AL35239" s="49">
        <v>0</v>
      </c>
    </row>
    <row r="35240" spans="1:38" x14ac:dyDescent="0.45">
      <c r="A35240" s="37" t="s">
        <v>39</v>
      </c>
      <c r="B35240" s="38">
        <v>43654.458333333336</v>
      </c>
      <c r="C35240" s="39">
        <v>43654</v>
      </c>
      <c r="D35240" s="38">
        <v>43654.291666666664</v>
      </c>
      <c r="E35240" s="40" t="s">
        <v>239</v>
      </c>
      <c r="F35240" s="48">
        <v>89260</v>
      </c>
      <c r="G35240" s="48">
        <v>88478</v>
      </c>
      <c r="H35240" s="48">
        <v>96540</v>
      </c>
      <c r="I35240" s="48">
        <v>3874</v>
      </c>
      <c r="J35240" s="48">
        <v>96540</v>
      </c>
      <c r="K35240" s="48">
        <v>20591</v>
      </c>
      <c r="L35240" s="48">
        <v>39018</v>
      </c>
      <c r="M35240" s="48">
        <v>33892</v>
      </c>
      <c r="N35240" s="48">
        <v>168</v>
      </c>
      <c r="O35240" s="48">
        <v>845</v>
      </c>
      <c r="P35240" s="48">
        <v>51</v>
      </c>
      <c r="Q35240" s="48">
        <v>993</v>
      </c>
      <c r="R35240" s="48">
        <v>982</v>
      </c>
      <c r="T35240" s="48">
        <v>-6390</v>
      </c>
      <c r="U35240" s="55">
        <v>357</v>
      </c>
      <c r="V35240" s="48">
        <v>864</v>
      </c>
      <c r="Y35240" s="55">
        <v>-3546</v>
      </c>
      <c r="Z35240" s="48">
        <v>-7701</v>
      </c>
      <c r="AB35240" s="55">
        <v>-1465.3869999999999</v>
      </c>
      <c r="AC35240" s="48">
        <v>-269</v>
      </c>
      <c r="AE35240" s="55">
        <v>1007</v>
      </c>
      <c r="AF35240" s="48">
        <v>716</v>
      </c>
      <c r="AJ35240" s="49">
        <v>4188</v>
      </c>
      <c r="AK35240" s="49">
        <v>10264</v>
      </c>
      <c r="AL35240" s="49">
        <v>0</v>
      </c>
    </row>
    <row r="35241" spans="1:38" x14ac:dyDescent="0.45">
      <c r="A35241" s="37" t="s">
        <v>39</v>
      </c>
      <c r="B35241" s="38">
        <v>43654.5</v>
      </c>
      <c r="C35241" s="39">
        <v>43654</v>
      </c>
      <c r="D35241" s="38">
        <v>43654.333333333336</v>
      </c>
      <c r="E35241" s="40" t="s">
        <v>239</v>
      </c>
      <c r="F35241" s="48">
        <v>94139</v>
      </c>
      <c r="G35241" s="48">
        <v>93218</v>
      </c>
      <c r="H35241" s="48">
        <v>100235</v>
      </c>
      <c r="I35241" s="48">
        <v>3560</v>
      </c>
      <c r="J35241" s="48">
        <v>100235</v>
      </c>
      <c r="K35241" s="48">
        <v>23100</v>
      </c>
      <c r="L35241" s="48">
        <v>40458</v>
      </c>
      <c r="M35241" s="48">
        <v>33902</v>
      </c>
      <c r="N35241" s="48">
        <v>168</v>
      </c>
      <c r="O35241" s="48">
        <v>902</v>
      </c>
      <c r="P35241" s="48">
        <v>119</v>
      </c>
      <c r="Q35241" s="48">
        <v>611</v>
      </c>
      <c r="R35241" s="48">
        <v>975</v>
      </c>
      <c r="T35241" s="48">
        <v>-6446</v>
      </c>
      <c r="U35241" s="55">
        <v>154</v>
      </c>
      <c r="V35241" s="48">
        <v>907</v>
      </c>
      <c r="Y35241" s="55">
        <v>-3340</v>
      </c>
      <c r="Z35241" s="48">
        <v>-7774</v>
      </c>
      <c r="AB35241" s="55">
        <v>-1746.9760000000001</v>
      </c>
      <c r="AC35241" s="48">
        <v>-337</v>
      </c>
      <c r="AE35241" s="55">
        <v>945</v>
      </c>
      <c r="AF35241" s="48">
        <v>758</v>
      </c>
      <c r="AJ35241" s="49">
        <v>3457</v>
      </c>
      <c r="AK35241" s="49">
        <v>10006</v>
      </c>
      <c r="AL35241" s="49">
        <v>0</v>
      </c>
    </row>
    <row r="35242" spans="1:38" x14ac:dyDescent="0.45">
      <c r="A35242" s="37" t="s">
        <v>39</v>
      </c>
      <c r="B35242" s="38">
        <v>43654.541666666664</v>
      </c>
      <c r="C35242" s="39">
        <v>43654</v>
      </c>
      <c r="D35242" s="38">
        <v>43654.375</v>
      </c>
      <c r="E35242" s="40" t="s">
        <v>239</v>
      </c>
      <c r="F35242" s="48">
        <v>98770</v>
      </c>
      <c r="G35242" s="48">
        <v>97128</v>
      </c>
      <c r="H35242" s="48">
        <v>104749</v>
      </c>
      <c r="I35242" s="48">
        <v>3932</v>
      </c>
      <c r="J35242" s="48">
        <v>104749</v>
      </c>
      <c r="K35242" s="48">
        <v>27221</v>
      </c>
      <c r="L35242" s="48">
        <v>41321</v>
      </c>
      <c r="M35242" s="48">
        <v>33901</v>
      </c>
      <c r="N35242" s="48">
        <v>214</v>
      </c>
      <c r="O35242" s="48">
        <v>711</v>
      </c>
      <c r="P35242" s="48">
        <v>209</v>
      </c>
      <c r="Q35242" s="48">
        <v>230</v>
      </c>
      <c r="R35242" s="48">
        <v>942</v>
      </c>
      <c r="T35242" s="48">
        <v>-5576</v>
      </c>
      <c r="U35242" s="55">
        <v>-22</v>
      </c>
      <c r="V35242" s="48">
        <v>800</v>
      </c>
      <c r="Y35242" s="55">
        <v>-3323</v>
      </c>
      <c r="Z35242" s="48">
        <v>-7239</v>
      </c>
      <c r="AB35242" s="55">
        <v>-1867.2820000000002</v>
      </c>
      <c r="AC35242" s="48">
        <v>-2</v>
      </c>
      <c r="AE35242" s="55">
        <v>821</v>
      </c>
      <c r="AF35242" s="48">
        <v>865</v>
      </c>
      <c r="AJ35242" s="49">
        <v>3689</v>
      </c>
      <c r="AK35242" s="49">
        <v>9508</v>
      </c>
      <c r="AL35242" s="49">
        <v>0</v>
      </c>
    </row>
    <row r="35243" spans="1:38" x14ac:dyDescent="0.45">
      <c r="A35243" s="37" t="s">
        <v>39</v>
      </c>
      <c r="B35243" s="38">
        <v>43654.583333333336</v>
      </c>
      <c r="C35243" s="39">
        <v>43654</v>
      </c>
      <c r="D35243" s="38">
        <v>43654.416666666664</v>
      </c>
      <c r="E35243" s="40" t="s">
        <v>239</v>
      </c>
      <c r="F35243" s="48">
        <v>103260</v>
      </c>
      <c r="G35243" s="48">
        <v>101042</v>
      </c>
      <c r="H35243" s="48">
        <v>108989</v>
      </c>
      <c r="I35243" s="48">
        <v>4355</v>
      </c>
      <c r="J35243" s="48">
        <v>108989</v>
      </c>
      <c r="K35243" s="48">
        <v>28759</v>
      </c>
      <c r="L35243" s="48">
        <v>43335</v>
      </c>
      <c r="M35243" s="48">
        <v>33906</v>
      </c>
      <c r="N35243" s="48">
        <v>227</v>
      </c>
      <c r="O35243" s="48">
        <v>895</v>
      </c>
      <c r="P35243" s="48">
        <v>380</v>
      </c>
      <c r="Q35243" s="48">
        <v>148</v>
      </c>
      <c r="R35243" s="48">
        <v>1339</v>
      </c>
      <c r="T35243" s="48">
        <v>-5928</v>
      </c>
      <c r="U35243" s="55">
        <v>32</v>
      </c>
      <c r="V35243" s="48">
        <v>530</v>
      </c>
      <c r="Y35243" s="55">
        <v>-3081</v>
      </c>
      <c r="Z35243" s="48">
        <v>-7256</v>
      </c>
      <c r="AB35243" s="55">
        <v>-2062.875</v>
      </c>
      <c r="AC35243" s="48">
        <v>-68</v>
      </c>
      <c r="AE35243" s="55">
        <v>704</v>
      </c>
      <c r="AF35243" s="48">
        <v>866</v>
      </c>
      <c r="AJ35243" s="49">
        <v>3592</v>
      </c>
      <c r="AK35243" s="49">
        <v>10283</v>
      </c>
      <c r="AL35243" s="49">
        <v>0</v>
      </c>
    </row>
    <row r="35244" spans="1:38" x14ac:dyDescent="0.45">
      <c r="A35244" s="37" t="s">
        <v>39</v>
      </c>
      <c r="B35244" s="38">
        <v>43654.625</v>
      </c>
      <c r="C35244" s="39">
        <v>43654</v>
      </c>
      <c r="D35244" s="38">
        <v>43654.458333333336</v>
      </c>
      <c r="E35244" s="40" t="s">
        <v>239</v>
      </c>
      <c r="F35244" s="48">
        <v>106942</v>
      </c>
      <c r="G35244" s="48">
        <v>105208</v>
      </c>
      <c r="H35244" s="48">
        <v>111986</v>
      </c>
      <c r="I35244" s="48">
        <v>4360</v>
      </c>
      <c r="J35244" s="48">
        <v>111986</v>
      </c>
      <c r="K35244" s="48">
        <v>30381</v>
      </c>
      <c r="L35244" s="48">
        <v>44361</v>
      </c>
      <c r="M35244" s="48">
        <v>33873</v>
      </c>
      <c r="N35244" s="48">
        <v>203</v>
      </c>
      <c r="O35244" s="48">
        <v>1278</v>
      </c>
      <c r="P35244" s="48">
        <v>454</v>
      </c>
      <c r="Q35244" s="48">
        <v>242</v>
      </c>
      <c r="R35244" s="48">
        <v>1194</v>
      </c>
      <c r="T35244" s="48">
        <v>-5334</v>
      </c>
      <c r="U35244" s="55">
        <v>132</v>
      </c>
      <c r="V35244" s="48">
        <v>597</v>
      </c>
      <c r="Y35244" s="55">
        <v>-3275</v>
      </c>
      <c r="Z35244" s="48">
        <v>-6039</v>
      </c>
      <c r="AB35244" s="55">
        <v>-1727.55</v>
      </c>
      <c r="AC35244" s="48">
        <v>-899</v>
      </c>
      <c r="AE35244" s="55">
        <v>598</v>
      </c>
      <c r="AF35244" s="48">
        <v>1007</v>
      </c>
      <c r="AJ35244" s="49">
        <v>2418</v>
      </c>
      <c r="AK35244" s="49">
        <v>9694</v>
      </c>
      <c r="AL35244" s="49">
        <v>0</v>
      </c>
    </row>
    <row r="35245" spans="1:38" x14ac:dyDescent="0.45">
      <c r="A35245" s="37" t="s">
        <v>39</v>
      </c>
      <c r="B35245" s="38">
        <v>43654.666666666664</v>
      </c>
      <c r="C35245" s="39">
        <v>43654</v>
      </c>
      <c r="D35245" s="38">
        <v>43654.5</v>
      </c>
      <c r="E35245" s="40" t="s">
        <v>239</v>
      </c>
      <c r="F35245" s="48">
        <v>110198</v>
      </c>
      <c r="G35245" s="48">
        <v>108741</v>
      </c>
      <c r="H35245" s="48">
        <v>114578</v>
      </c>
      <c r="I35245" s="48">
        <v>4232</v>
      </c>
      <c r="J35245" s="48">
        <v>114578</v>
      </c>
      <c r="K35245" s="48">
        <v>30510</v>
      </c>
      <c r="L35245" s="48">
        <v>46603</v>
      </c>
      <c r="M35245" s="48">
        <v>33854</v>
      </c>
      <c r="N35245" s="48">
        <v>212</v>
      </c>
      <c r="O35245" s="48">
        <v>1352</v>
      </c>
      <c r="P35245" s="48">
        <v>498</v>
      </c>
      <c r="Q35245" s="48">
        <v>249</v>
      </c>
      <c r="R35245" s="48">
        <v>1300</v>
      </c>
      <c r="T35245" s="48">
        <v>-5762</v>
      </c>
      <c r="U35245" s="55">
        <v>-29</v>
      </c>
      <c r="V35245" s="48">
        <v>83</v>
      </c>
      <c r="Y35245" s="55">
        <v>-2925</v>
      </c>
      <c r="Z35245" s="48">
        <v>-5493</v>
      </c>
      <c r="AB35245" s="55">
        <v>-1860.768</v>
      </c>
      <c r="AC35245" s="48">
        <v>-1297</v>
      </c>
      <c r="AE35245" s="55">
        <v>302</v>
      </c>
      <c r="AF35245" s="48">
        <v>945</v>
      </c>
      <c r="AJ35245" s="49">
        <v>1605</v>
      </c>
      <c r="AK35245" s="49">
        <v>9994</v>
      </c>
      <c r="AL35245" s="49">
        <v>0</v>
      </c>
    </row>
    <row r="35246" spans="1:38" x14ac:dyDescent="0.45">
      <c r="A35246" s="37" t="s">
        <v>39</v>
      </c>
      <c r="B35246" s="38">
        <v>43654.708333333336</v>
      </c>
      <c r="C35246" s="39">
        <v>43654</v>
      </c>
      <c r="D35246" s="38">
        <v>43654.541666666664</v>
      </c>
      <c r="E35246" s="40" t="s">
        <v>239</v>
      </c>
      <c r="F35246" s="48">
        <v>112855</v>
      </c>
      <c r="G35246" s="48">
        <v>111394</v>
      </c>
      <c r="H35246" s="48">
        <v>118837</v>
      </c>
      <c r="I35246" s="48">
        <v>4505</v>
      </c>
      <c r="J35246" s="48">
        <v>118837</v>
      </c>
      <c r="K35246" s="48">
        <v>32013</v>
      </c>
      <c r="L35246" s="48">
        <v>47545</v>
      </c>
      <c r="M35246" s="48">
        <v>33802</v>
      </c>
      <c r="N35246" s="48">
        <v>211</v>
      </c>
      <c r="O35246" s="48">
        <v>3184</v>
      </c>
      <c r="P35246" s="48">
        <v>538</v>
      </c>
      <c r="Q35246" s="48">
        <v>240</v>
      </c>
      <c r="R35246" s="48">
        <v>1304</v>
      </c>
      <c r="T35246" s="48">
        <v>-6402</v>
      </c>
      <c r="U35246" s="55">
        <v>-663</v>
      </c>
      <c r="V35246" s="48">
        <v>-202</v>
      </c>
      <c r="Y35246" s="55">
        <v>-2947</v>
      </c>
      <c r="Z35246" s="48">
        <v>-5471</v>
      </c>
      <c r="AB35246" s="55">
        <v>-2033.0190000000002</v>
      </c>
      <c r="AC35246" s="48">
        <v>-1550</v>
      </c>
      <c r="AE35246" s="55">
        <v>-126</v>
      </c>
      <c r="AF35246" s="48">
        <v>821</v>
      </c>
      <c r="AJ35246" s="49">
        <v>2938</v>
      </c>
      <c r="AK35246" s="49">
        <v>10907</v>
      </c>
      <c r="AL35246" s="49">
        <v>0</v>
      </c>
    </row>
    <row r="35247" spans="1:38" x14ac:dyDescent="0.45">
      <c r="A35247" s="37" t="s">
        <v>39</v>
      </c>
      <c r="B35247" s="38">
        <v>43654.75</v>
      </c>
      <c r="C35247" s="39">
        <v>43654</v>
      </c>
      <c r="D35247" s="38">
        <v>43654.583333333336</v>
      </c>
      <c r="E35247" s="40" t="s">
        <v>239</v>
      </c>
      <c r="F35247" s="48">
        <v>114640</v>
      </c>
      <c r="G35247" s="48">
        <v>113737</v>
      </c>
      <c r="H35247" s="48">
        <v>121305</v>
      </c>
      <c r="I35247" s="48">
        <v>5748</v>
      </c>
      <c r="J35247" s="48">
        <v>121305</v>
      </c>
      <c r="K35247" s="48">
        <v>30833</v>
      </c>
      <c r="L35247" s="48">
        <v>49024</v>
      </c>
      <c r="M35247" s="48">
        <v>33799</v>
      </c>
      <c r="N35247" s="48">
        <v>210</v>
      </c>
      <c r="O35247" s="48">
        <v>5256</v>
      </c>
      <c r="P35247" s="48">
        <v>613</v>
      </c>
      <c r="Q35247" s="48">
        <v>252</v>
      </c>
      <c r="R35247" s="48">
        <v>1318</v>
      </c>
      <c r="T35247" s="48">
        <v>-6609</v>
      </c>
      <c r="U35247" s="55">
        <v>-1185</v>
      </c>
      <c r="V35247" s="48">
        <v>-27</v>
      </c>
      <c r="Y35247" s="55">
        <v>-2533</v>
      </c>
      <c r="Z35247" s="48">
        <v>-5345</v>
      </c>
      <c r="AB35247" s="55">
        <v>-2470.7330000000002</v>
      </c>
      <c r="AC35247" s="48">
        <v>-1941</v>
      </c>
      <c r="AE35247" s="55">
        <v>-434</v>
      </c>
      <c r="AF35247" s="48">
        <v>704</v>
      </c>
      <c r="AJ35247" s="49">
        <v>1820</v>
      </c>
      <c r="AK35247" s="49">
        <v>12357</v>
      </c>
      <c r="AL35247" s="49">
        <v>0</v>
      </c>
    </row>
    <row r="35248" spans="1:38" x14ac:dyDescent="0.45">
      <c r="A35248" s="37" t="s">
        <v>39</v>
      </c>
      <c r="B35248" s="38">
        <v>43654.791666666664</v>
      </c>
      <c r="C35248" s="39">
        <v>43654</v>
      </c>
      <c r="D35248" s="38">
        <v>43654.625</v>
      </c>
      <c r="E35248" s="40" t="s">
        <v>239</v>
      </c>
      <c r="F35248" s="48">
        <v>115876</v>
      </c>
      <c r="G35248" s="48">
        <v>115484</v>
      </c>
      <c r="H35248" s="48">
        <v>123690</v>
      </c>
      <c r="I35248" s="48">
        <v>6639</v>
      </c>
      <c r="J35248" s="48">
        <v>123690</v>
      </c>
      <c r="K35248" s="48">
        <v>31176</v>
      </c>
      <c r="L35248" s="48">
        <v>50773</v>
      </c>
      <c r="M35248" s="48">
        <v>33771</v>
      </c>
      <c r="N35248" s="48">
        <v>210</v>
      </c>
      <c r="O35248" s="48">
        <v>5506</v>
      </c>
      <c r="P35248" s="48">
        <v>696</v>
      </c>
      <c r="Q35248" s="48">
        <v>235</v>
      </c>
      <c r="R35248" s="48">
        <v>1323</v>
      </c>
      <c r="T35248" s="48">
        <v>-6177</v>
      </c>
      <c r="U35248" s="55">
        <v>-1340</v>
      </c>
      <c r="V35248" s="48">
        <v>-214</v>
      </c>
      <c r="Y35248" s="55">
        <v>-2475</v>
      </c>
      <c r="Z35248" s="48">
        <v>-5439</v>
      </c>
      <c r="AB35248" s="55">
        <v>-2635.596</v>
      </c>
      <c r="AC35248" s="48">
        <v>-1313</v>
      </c>
      <c r="AE35248" s="55">
        <v>-535</v>
      </c>
      <c r="AF35248" s="48">
        <v>789</v>
      </c>
      <c r="AJ35248" s="49">
        <v>1567</v>
      </c>
      <c r="AK35248" s="49">
        <v>12816</v>
      </c>
      <c r="AL35248" s="49">
        <v>0</v>
      </c>
    </row>
    <row r="35249" spans="1:38" x14ac:dyDescent="0.45">
      <c r="A35249" s="37" t="s">
        <v>39</v>
      </c>
      <c r="B35249" s="38">
        <v>43654.833333333336</v>
      </c>
      <c r="C35249" s="39">
        <v>43654</v>
      </c>
      <c r="D35249" s="38">
        <v>43654.666666666664</v>
      </c>
      <c r="E35249" s="40" t="s">
        <v>239</v>
      </c>
      <c r="F35249" s="48">
        <v>116769</v>
      </c>
      <c r="G35249" s="48">
        <v>117188</v>
      </c>
      <c r="H35249" s="48">
        <v>125644</v>
      </c>
      <c r="I35249" s="48">
        <v>7046</v>
      </c>
      <c r="J35249" s="48">
        <v>125644</v>
      </c>
      <c r="K35249" s="48">
        <v>31412</v>
      </c>
      <c r="L35249" s="48">
        <v>52353</v>
      </c>
      <c r="M35249" s="48">
        <v>33754</v>
      </c>
      <c r="N35249" s="48">
        <v>207</v>
      </c>
      <c r="O35249" s="48">
        <v>5650</v>
      </c>
      <c r="P35249" s="48">
        <v>666</v>
      </c>
      <c r="Q35249" s="48">
        <v>248</v>
      </c>
      <c r="R35249" s="48">
        <v>1354</v>
      </c>
      <c r="T35249" s="48">
        <v>-6637</v>
      </c>
      <c r="U35249" s="55">
        <v>-1229</v>
      </c>
      <c r="V35249" s="48">
        <v>-376</v>
      </c>
      <c r="Y35249" s="55">
        <v>-2815</v>
      </c>
      <c r="Z35249" s="48">
        <v>-4887</v>
      </c>
      <c r="AB35249" s="55">
        <v>-2432.944</v>
      </c>
      <c r="AC35249" s="48">
        <v>-1705</v>
      </c>
      <c r="AE35249" s="55">
        <v>-534</v>
      </c>
      <c r="AF35249" s="48">
        <v>331</v>
      </c>
      <c r="AJ35249" s="49">
        <v>1410</v>
      </c>
      <c r="AK35249" s="49">
        <v>13683</v>
      </c>
      <c r="AL35249" s="49">
        <v>0</v>
      </c>
    </row>
    <row r="35250" spans="1:38" x14ac:dyDescent="0.45">
      <c r="A35250" s="37" t="s">
        <v>39</v>
      </c>
      <c r="B35250" s="38">
        <v>43654.875</v>
      </c>
      <c r="C35250" s="39">
        <v>43654</v>
      </c>
      <c r="D35250" s="38">
        <v>43654.708333333336</v>
      </c>
      <c r="E35250" s="40" t="s">
        <v>239</v>
      </c>
      <c r="F35250" s="48">
        <v>117023</v>
      </c>
      <c r="G35250" s="48">
        <v>119258</v>
      </c>
      <c r="H35250" s="48">
        <v>126628</v>
      </c>
      <c r="I35250" s="48">
        <v>7060</v>
      </c>
      <c r="J35250" s="48">
        <v>126628</v>
      </c>
      <c r="K35250" s="48">
        <v>31983</v>
      </c>
      <c r="L35250" s="48">
        <v>53078</v>
      </c>
      <c r="M35250" s="48">
        <v>33752</v>
      </c>
      <c r="N35250" s="48">
        <v>206</v>
      </c>
      <c r="O35250" s="48">
        <v>5570</v>
      </c>
      <c r="P35250" s="48">
        <v>402</v>
      </c>
      <c r="Q35250" s="48">
        <v>289</v>
      </c>
      <c r="R35250" s="48">
        <v>1348</v>
      </c>
      <c r="T35250" s="48">
        <v>-9410</v>
      </c>
      <c r="U35250" s="55">
        <v>-1197</v>
      </c>
      <c r="V35250" s="48">
        <v>-1289</v>
      </c>
      <c r="Y35250" s="55">
        <v>-2763</v>
      </c>
      <c r="Z35250" s="48">
        <v>-4964</v>
      </c>
      <c r="AB35250" s="55">
        <v>-2413.5259999999998</v>
      </c>
      <c r="AC35250" s="48">
        <v>-2080</v>
      </c>
      <c r="AE35250" s="55">
        <v>-475</v>
      </c>
      <c r="AF35250" s="48">
        <v>-1077</v>
      </c>
      <c r="AJ35250" s="49">
        <v>310</v>
      </c>
      <c r="AK35250" s="49">
        <v>16470</v>
      </c>
      <c r="AL35250" s="49">
        <v>0</v>
      </c>
    </row>
    <row r="35251" spans="1:38" x14ac:dyDescent="0.45">
      <c r="A35251" s="37" t="s">
        <v>39</v>
      </c>
      <c r="B35251" s="38">
        <v>43654.916666666664</v>
      </c>
      <c r="C35251" s="39">
        <v>43654</v>
      </c>
      <c r="D35251" s="38">
        <v>43654.75</v>
      </c>
      <c r="E35251" s="40" t="s">
        <v>239</v>
      </c>
      <c r="F35251" s="48">
        <v>115341</v>
      </c>
      <c r="G35251" s="48">
        <v>120261</v>
      </c>
      <c r="H35251" s="48">
        <v>124853</v>
      </c>
      <c r="I35251" s="48">
        <v>6893</v>
      </c>
      <c r="J35251" s="48">
        <v>124853</v>
      </c>
      <c r="K35251" s="48">
        <v>32266</v>
      </c>
      <c r="L35251" s="48">
        <v>52954</v>
      </c>
      <c r="M35251" s="48">
        <v>33750</v>
      </c>
      <c r="N35251" s="48">
        <v>205</v>
      </c>
      <c r="O35251" s="48">
        <v>3741</v>
      </c>
      <c r="P35251" s="48">
        <v>322</v>
      </c>
      <c r="Q35251" s="48">
        <v>254</v>
      </c>
      <c r="R35251" s="48">
        <v>1361</v>
      </c>
      <c r="T35251" s="48">
        <v>-11159</v>
      </c>
      <c r="U35251" s="55">
        <v>-902</v>
      </c>
      <c r="V35251" s="48">
        <v>-1892</v>
      </c>
      <c r="Y35251" s="55">
        <v>-2612</v>
      </c>
      <c r="Z35251" s="48">
        <v>-5090</v>
      </c>
      <c r="AB35251" s="55">
        <v>-2436.931</v>
      </c>
      <c r="AC35251" s="48">
        <v>-2844</v>
      </c>
      <c r="AE35251" s="55">
        <v>-162</v>
      </c>
      <c r="AF35251" s="48">
        <v>-1333</v>
      </c>
      <c r="AJ35251" s="49">
        <v>-2301</v>
      </c>
      <c r="AK35251" s="49">
        <v>18052</v>
      </c>
      <c r="AL35251" s="49">
        <v>0</v>
      </c>
    </row>
    <row r="35252" spans="1:38" x14ac:dyDescent="0.45">
      <c r="A35252" s="37" t="s">
        <v>39</v>
      </c>
      <c r="B35252" s="38">
        <v>43654.958333333336</v>
      </c>
      <c r="C35252" s="39">
        <v>43654</v>
      </c>
      <c r="D35252" s="38">
        <v>43654.791666666664</v>
      </c>
      <c r="E35252" s="40" t="s">
        <v>239</v>
      </c>
      <c r="F35252" s="48">
        <v>112335</v>
      </c>
      <c r="G35252" s="48">
        <v>119138</v>
      </c>
      <c r="H35252" s="48">
        <v>121526</v>
      </c>
      <c r="I35252" s="48">
        <v>6169</v>
      </c>
      <c r="J35252" s="48">
        <v>121526</v>
      </c>
      <c r="K35252" s="48">
        <v>31909</v>
      </c>
      <c r="L35252" s="48">
        <v>51754</v>
      </c>
      <c r="M35252" s="48">
        <v>33734</v>
      </c>
      <c r="N35252" s="48">
        <v>200</v>
      </c>
      <c r="O35252" s="48">
        <v>2108</v>
      </c>
      <c r="P35252" s="48">
        <v>77</v>
      </c>
      <c r="Q35252" s="48">
        <v>387</v>
      </c>
      <c r="R35252" s="48">
        <v>1357</v>
      </c>
      <c r="T35252" s="48">
        <v>-11556</v>
      </c>
      <c r="U35252" s="55">
        <v>-805</v>
      </c>
      <c r="V35252" s="48">
        <v>-1942</v>
      </c>
      <c r="Y35252" s="55">
        <v>-2521</v>
      </c>
      <c r="Z35252" s="48">
        <v>-5246</v>
      </c>
      <c r="AB35252" s="55">
        <v>-2256.3119999999999</v>
      </c>
      <c r="AC35252" s="48">
        <v>-2893</v>
      </c>
      <c r="AE35252" s="55">
        <v>91</v>
      </c>
      <c r="AF35252" s="48">
        <v>-1475</v>
      </c>
      <c r="AJ35252" s="49">
        <v>-3781</v>
      </c>
      <c r="AK35252" s="49">
        <v>17725</v>
      </c>
      <c r="AL35252" s="49">
        <v>0</v>
      </c>
    </row>
    <row r="35253" spans="1:38" x14ac:dyDescent="0.45">
      <c r="A35253" s="37" t="s">
        <v>39</v>
      </c>
      <c r="B35253" s="38">
        <v>43655</v>
      </c>
      <c r="C35253" s="39">
        <v>43654</v>
      </c>
      <c r="D35253" s="38">
        <v>43654.833333333336</v>
      </c>
      <c r="E35253" s="40" t="s">
        <v>239</v>
      </c>
      <c r="F35253" s="48">
        <v>108822</v>
      </c>
      <c r="G35253" s="48">
        <v>115951</v>
      </c>
      <c r="H35253" s="48">
        <v>115742</v>
      </c>
      <c r="I35253" s="48">
        <v>5463</v>
      </c>
      <c r="J35253" s="48">
        <v>115742</v>
      </c>
      <c r="K35253" s="48">
        <v>30151</v>
      </c>
      <c r="L35253" s="48">
        <v>48724</v>
      </c>
      <c r="M35253" s="48">
        <v>33740</v>
      </c>
      <c r="N35253" s="48">
        <v>201</v>
      </c>
      <c r="O35253" s="48">
        <v>964</v>
      </c>
      <c r="P35253" s="48">
        <v>2</v>
      </c>
      <c r="Q35253" s="48">
        <v>592</v>
      </c>
      <c r="R35253" s="48">
        <v>1368</v>
      </c>
      <c r="T35253" s="48">
        <v>-11501</v>
      </c>
      <c r="U35253" s="55">
        <v>-730</v>
      </c>
      <c r="V35253" s="48">
        <v>-1744</v>
      </c>
      <c r="Y35253" s="55">
        <v>-2454</v>
      </c>
      <c r="Z35253" s="48">
        <v>-5324</v>
      </c>
      <c r="AB35253" s="55">
        <v>-1892.3679999999999</v>
      </c>
      <c r="AC35253" s="48">
        <v>-2325</v>
      </c>
      <c r="AE35253" s="55">
        <v>308</v>
      </c>
      <c r="AF35253" s="48">
        <v>-2108</v>
      </c>
      <c r="AJ35253" s="49">
        <v>-5672</v>
      </c>
      <c r="AK35253" s="49">
        <v>16964</v>
      </c>
      <c r="AL35253" s="49">
        <v>0</v>
      </c>
    </row>
    <row r="35254" spans="1:38" x14ac:dyDescent="0.45">
      <c r="A35254" s="37" t="s">
        <v>39</v>
      </c>
      <c r="B35254" s="38">
        <v>43655.041666666664</v>
      </c>
      <c r="C35254" s="39">
        <v>43654</v>
      </c>
      <c r="D35254" s="38">
        <v>43654.875</v>
      </c>
      <c r="E35254" s="40" t="s">
        <v>239</v>
      </c>
      <c r="F35254" s="48">
        <v>104671</v>
      </c>
      <c r="G35254" s="48">
        <v>111254</v>
      </c>
      <c r="H35254" s="48">
        <v>112639</v>
      </c>
      <c r="I35254" s="48">
        <v>4734</v>
      </c>
      <c r="J35254" s="48">
        <v>112639</v>
      </c>
      <c r="K35254" s="48">
        <v>29219</v>
      </c>
      <c r="L35254" s="48">
        <v>46597</v>
      </c>
      <c r="M35254" s="48">
        <v>33756</v>
      </c>
      <c r="N35254" s="48">
        <v>203</v>
      </c>
      <c r="O35254" s="48">
        <v>731</v>
      </c>
      <c r="P35254" s="48">
        <v>2</v>
      </c>
      <c r="Q35254" s="48">
        <v>776</v>
      </c>
      <c r="R35254" s="48">
        <v>1355</v>
      </c>
      <c r="T35254" s="48">
        <v>-11066</v>
      </c>
      <c r="U35254" s="55">
        <v>-533</v>
      </c>
      <c r="V35254" s="48">
        <v>-1697</v>
      </c>
      <c r="Y35254" s="55">
        <v>-2351</v>
      </c>
      <c r="Z35254" s="48">
        <v>-4989</v>
      </c>
      <c r="AB35254" s="55">
        <v>-1995.7449999999999</v>
      </c>
      <c r="AC35254" s="48">
        <v>-2421</v>
      </c>
      <c r="AE35254" s="55">
        <v>457</v>
      </c>
      <c r="AF35254" s="48">
        <v>-1959</v>
      </c>
      <c r="AJ35254" s="49">
        <v>-3349</v>
      </c>
      <c r="AK35254" s="49">
        <v>15800</v>
      </c>
      <c r="AL35254" s="49">
        <v>0</v>
      </c>
    </row>
    <row r="35255" spans="1:38" x14ac:dyDescent="0.45">
      <c r="A35255" s="37" t="s">
        <v>39</v>
      </c>
      <c r="B35255" s="38">
        <v>43655.083333333336</v>
      </c>
      <c r="C35255" s="39">
        <v>43654</v>
      </c>
      <c r="D35255" s="38">
        <v>43654.916666666664</v>
      </c>
      <c r="E35255" s="40" t="s">
        <v>239</v>
      </c>
      <c r="F35255" s="48">
        <v>97550</v>
      </c>
      <c r="G35255" s="48">
        <v>107772</v>
      </c>
      <c r="H35255" s="48">
        <v>106316</v>
      </c>
      <c r="I35255" s="48">
        <v>4387</v>
      </c>
      <c r="J35255" s="48">
        <v>106316</v>
      </c>
      <c r="K35255" s="48">
        <v>27422</v>
      </c>
      <c r="L35255" s="48">
        <v>41720</v>
      </c>
      <c r="M35255" s="48">
        <v>33784</v>
      </c>
      <c r="N35255" s="48">
        <v>206</v>
      </c>
      <c r="O35255" s="48">
        <v>910</v>
      </c>
      <c r="P35255" s="48">
        <v>2</v>
      </c>
      <c r="Q35255" s="48">
        <v>1217</v>
      </c>
      <c r="R35255" s="48">
        <v>1055</v>
      </c>
      <c r="T35255" s="48">
        <v>-10168</v>
      </c>
      <c r="U35255" s="55">
        <v>-537</v>
      </c>
      <c r="V35255" s="48">
        <v>-1226</v>
      </c>
      <c r="Y35255" s="55">
        <v>-2772</v>
      </c>
      <c r="Z35255" s="48">
        <v>-5175</v>
      </c>
      <c r="AB35255" s="55">
        <v>-1415.08</v>
      </c>
      <c r="AC35255" s="48">
        <v>-2656</v>
      </c>
      <c r="AE35255" s="55">
        <v>294</v>
      </c>
      <c r="AF35255" s="48">
        <v>-1111</v>
      </c>
      <c r="AJ35255" s="49">
        <v>-5843</v>
      </c>
      <c r="AK35255" s="49">
        <v>14555</v>
      </c>
      <c r="AL35255" s="49">
        <v>0</v>
      </c>
    </row>
    <row r="35256" spans="1:38" x14ac:dyDescent="0.45">
      <c r="A35256" s="37" t="s">
        <v>39</v>
      </c>
      <c r="B35256" s="38">
        <v>43655.125</v>
      </c>
      <c r="C35256" s="39">
        <v>43654</v>
      </c>
      <c r="D35256" s="38">
        <v>43654.958333333336</v>
      </c>
      <c r="E35256" s="40" t="s">
        <v>239</v>
      </c>
      <c r="F35256" s="48">
        <v>89575</v>
      </c>
      <c r="G35256" s="48">
        <v>101459</v>
      </c>
      <c r="H35256" s="48">
        <v>98840</v>
      </c>
      <c r="I35256" s="48">
        <v>4392</v>
      </c>
      <c r="J35256" s="48">
        <v>98840</v>
      </c>
      <c r="K35256" s="48">
        <v>24133</v>
      </c>
      <c r="L35256" s="48">
        <v>37341</v>
      </c>
      <c r="M35256" s="48">
        <v>33800</v>
      </c>
      <c r="N35256" s="48">
        <v>207</v>
      </c>
      <c r="O35256" s="48">
        <v>770</v>
      </c>
      <c r="P35256" s="48">
        <v>2</v>
      </c>
      <c r="Q35256" s="48">
        <v>1587</v>
      </c>
      <c r="R35256" s="48">
        <v>1000</v>
      </c>
      <c r="T35256" s="48">
        <v>-8820</v>
      </c>
      <c r="U35256" s="55">
        <v>-368</v>
      </c>
      <c r="V35256" s="48">
        <v>-1143</v>
      </c>
      <c r="Y35256" s="55">
        <v>-3402</v>
      </c>
      <c r="Z35256" s="48">
        <v>-4971</v>
      </c>
      <c r="AB35256" s="55">
        <v>-1191.1389999999999</v>
      </c>
      <c r="AC35256" s="48">
        <v>-2425</v>
      </c>
      <c r="AE35256" s="55">
        <v>447</v>
      </c>
      <c r="AF35256" s="48">
        <v>-281</v>
      </c>
      <c r="AJ35256" s="49">
        <v>-7011</v>
      </c>
      <c r="AK35256" s="49">
        <v>13212</v>
      </c>
      <c r="AL35256" s="49">
        <v>0</v>
      </c>
    </row>
    <row r="35257" spans="1:38" x14ac:dyDescent="0.45">
      <c r="A35257" s="37" t="s">
        <v>39</v>
      </c>
      <c r="B35257" s="38">
        <v>43655.166666666664</v>
      </c>
      <c r="C35257" s="39">
        <v>43654</v>
      </c>
      <c r="D35257" s="38">
        <v>43655</v>
      </c>
      <c r="E35257" s="40" t="s">
        <v>239</v>
      </c>
      <c r="F35257" s="48">
        <v>82337</v>
      </c>
      <c r="G35257" s="48">
        <v>93475</v>
      </c>
      <c r="H35257" s="48">
        <v>93888</v>
      </c>
      <c r="I35257" s="48">
        <v>4485</v>
      </c>
      <c r="J35257" s="48">
        <v>93888</v>
      </c>
      <c r="K35257" s="48">
        <v>21442</v>
      </c>
      <c r="L35257" s="48">
        <v>35461</v>
      </c>
      <c r="M35257" s="48">
        <v>33780</v>
      </c>
      <c r="N35257" s="48">
        <v>155</v>
      </c>
      <c r="O35257" s="48">
        <v>523</v>
      </c>
      <c r="P35257" s="48">
        <v>2</v>
      </c>
      <c r="Q35257" s="48">
        <v>1529</v>
      </c>
      <c r="R35257" s="48">
        <v>996</v>
      </c>
      <c r="T35257" s="48">
        <v>-7513</v>
      </c>
      <c r="U35257" s="55">
        <v>-149</v>
      </c>
      <c r="V35257" s="48">
        <v>-1242</v>
      </c>
      <c r="Y35257" s="55">
        <v>-3870</v>
      </c>
      <c r="Z35257" s="48">
        <v>-4587</v>
      </c>
      <c r="AB35257" s="55">
        <v>-785.2</v>
      </c>
      <c r="AC35257" s="48">
        <v>-1892</v>
      </c>
      <c r="AE35257" s="55">
        <v>549</v>
      </c>
      <c r="AF35257" s="48">
        <v>208</v>
      </c>
      <c r="AJ35257" s="49">
        <v>-4072</v>
      </c>
      <c r="AK35257" s="49">
        <v>11998</v>
      </c>
      <c r="AL35257" s="49">
        <v>0</v>
      </c>
    </row>
    <row r="35258" spans="1:38" x14ac:dyDescent="0.45">
      <c r="A35258" s="37" t="s">
        <v>39</v>
      </c>
      <c r="B35258" s="38">
        <v>43655.208333333336</v>
      </c>
      <c r="C35258" s="39">
        <v>43655</v>
      </c>
      <c r="D35258" s="38">
        <v>43655.041666666664</v>
      </c>
      <c r="E35258" s="40" t="s">
        <v>239</v>
      </c>
      <c r="F35258" s="48">
        <v>78703</v>
      </c>
      <c r="G35258" s="48">
        <v>87522</v>
      </c>
      <c r="H35258" s="48">
        <v>88148</v>
      </c>
      <c r="I35258" s="48">
        <v>4206</v>
      </c>
      <c r="J35258" s="48">
        <v>88148</v>
      </c>
      <c r="K35258" s="48">
        <v>19212</v>
      </c>
      <c r="L35258" s="48">
        <v>31159</v>
      </c>
      <c r="M35258" s="48">
        <v>33843</v>
      </c>
      <c r="N35258" s="48">
        <v>211</v>
      </c>
      <c r="O35258" s="48">
        <v>930</v>
      </c>
      <c r="P35258" s="48">
        <v>2</v>
      </c>
      <c r="Q35258" s="48">
        <v>1781</v>
      </c>
      <c r="R35258" s="48">
        <v>1010</v>
      </c>
      <c r="T35258" s="48">
        <v>-6771</v>
      </c>
      <c r="U35258" s="55">
        <v>-54</v>
      </c>
      <c r="V35258" s="48">
        <v>-804</v>
      </c>
      <c r="Y35258" s="55">
        <v>-4401</v>
      </c>
      <c r="Z35258" s="48">
        <v>-4683</v>
      </c>
      <c r="AB35258" s="55">
        <v>-832.13200000000006</v>
      </c>
      <c r="AC35258" s="48">
        <v>-1741</v>
      </c>
      <c r="AE35258" s="55">
        <v>654</v>
      </c>
      <c r="AF35258" s="48">
        <v>457</v>
      </c>
      <c r="AJ35258" s="49">
        <v>-3580</v>
      </c>
      <c r="AK35258" s="49">
        <v>10977</v>
      </c>
      <c r="AL35258" s="49">
        <v>0</v>
      </c>
    </row>
    <row r="35259" spans="1:38" x14ac:dyDescent="0.45">
      <c r="A35259" s="37" t="s">
        <v>39</v>
      </c>
      <c r="B35259" s="38">
        <v>43655.25</v>
      </c>
      <c r="C35259" s="39">
        <v>43655</v>
      </c>
      <c r="D35259" s="38">
        <v>43655.083333333336</v>
      </c>
      <c r="E35259" s="40" t="s">
        <v>239</v>
      </c>
      <c r="F35259" s="48">
        <v>75640</v>
      </c>
      <c r="G35259" s="48">
        <v>83232</v>
      </c>
      <c r="H35259" s="48">
        <v>85437</v>
      </c>
      <c r="I35259" s="48">
        <v>4529</v>
      </c>
      <c r="J35259" s="48">
        <v>85437</v>
      </c>
      <c r="K35259" s="48">
        <v>18136</v>
      </c>
      <c r="L35259" s="48">
        <v>29528</v>
      </c>
      <c r="M35259" s="48">
        <v>33865</v>
      </c>
      <c r="N35259" s="48">
        <v>216</v>
      </c>
      <c r="O35259" s="48">
        <v>814</v>
      </c>
      <c r="P35259" s="48">
        <v>2</v>
      </c>
      <c r="Q35259" s="48">
        <v>1916</v>
      </c>
      <c r="R35259" s="48">
        <v>960</v>
      </c>
      <c r="T35259" s="48">
        <v>-6627</v>
      </c>
      <c r="U35259" s="55">
        <v>-48</v>
      </c>
      <c r="V35259" s="48">
        <v>-627</v>
      </c>
      <c r="Y35259" s="55">
        <v>-5124</v>
      </c>
      <c r="Z35259" s="48">
        <v>-5737</v>
      </c>
      <c r="AB35259" s="55">
        <v>-623.774</v>
      </c>
      <c r="AC35259" s="48">
        <v>-557</v>
      </c>
      <c r="AE35259" s="55">
        <v>600</v>
      </c>
      <c r="AF35259" s="48">
        <v>294</v>
      </c>
      <c r="AJ35259" s="49">
        <v>-2324</v>
      </c>
      <c r="AK35259" s="49">
        <v>11156</v>
      </c>
      <c r="AL35259" s="49">
        <v>0</v>
      </c>
    </row>
    <row r="35260" spans="1:38" x14ac:dyDescent="0.45">
      <c r="A35260" s="37" t="s">
        <v>39</v>
      </c>
      <c r="B35260" s="38">
        <v>43655.291666666664</v>
      </c>
      <c r="C35260" s="39">
        <v>43655</v>
      </c>
      <c r="D35260" s="38">
        <v>43655.125</v>
      </c>
      <c r="E35260" s="40" t="s">
        <v>239</v>
      </c>
      <c r="F35260" s="48">
        <v>73913</v>
      </c>
      <c r="G35260" s="48">
        <v>80014</v>
      </c>
      <c r="H35260" s="48">
        <v>83250</v>
      </c>
      <c r="I35260" s="48">
        <v>5106</v>
      </c>
      <c r="J35260" s="48">
        <v>83250</v>
      </c>
      <c r="K35260" s="48">
        <v>17921</v>
      </c>
      <c r="L35260" s="48">
        <v>27663</v>
      </c>
      <c r="M35260" s="48">
        <v>33893</v>
      </c>
      <c r="N35260" s="48">
        <v>219</v>
      </c>
      <c r="O35260" s="48">
        <v>898</v>
      </c>
      <c r="P35260" s="48">
        <v>2</v>
      </c>
      <c r="Q35260" s="48">
        <v>1815</v>
      </c>
      <c r="R35260" s="48">
        <v>839</v>
      </c>
      <c r="T35260" s="48">
        <v>-6940</v>
      </c>
      <c r="U35260" s="55">
        <v>13</v>
      </c>
      <c r="V35260" s="48">
        <v>-385</v>
      </c>
      <c r="Y35260" s="55">
        <v>-5141</v>
      </c>
      <c r="Z35260" s="48">
        <v>-6834</v>
      </c>
      <c r="AB35260" s="55">
        <v>-696.29000000000008</v>
      </c>
      <c r="AC35260" s="48">
        <v>-168</v>
      </c>
      <c r="AE35260" s="55">
        <v>663</v>
      </c>
      <c r="AF35260" s="48">
        <v>447</v>
      </c>
      <c r="AJ35260" s="49">
        <v>-1870</v>
      </c>
      <c r="AK35260" s="49">
        <v>12046</v>
      </c>
      <c r="AL35260" s="49">
        <v>0</v>
      </c>
    </row>
    <row r="35261" spans="1:38" x14ac:dyDescent="0.45">
      <c r="A35261" s="37" t="s">
        <v>39</v>
      </c>
      <c r="B35261" s="38">
        <v>43655.333333333336</v>
      </c>
      <c r="C35261" s="39">
        <v>43655</v>
      </c>
      <c r="D35261" s="38">
        <v>43655.166666666664</v>
      </c>
      <c r="E35261" s="40" t="s">
        <v>239</v>
      </c>
      <c r="F35261" s="48">
        <v>74135</v>
      </c>
      <c r="G35261" s="48">
        <v>78244</v>
      </c>
      <c r="H35261" s="48">
        <v>82516</v>
      </c>
      <c r="I35261" s="48">
        <v>5087</v>
      </c>
      <c r="J35261" s="48">
        <v>82516</v>
      </c>
      <c r="K35261" s="48">
        <v>17688</v>
      </c>
      <c r="L35261" s="48">
        <v>27148</v>
      </c>
      <c r="M35261" s="48">
        <v>33889</v>
      </c>
      <c r="N35261" s="48">
        <v>220</v>
      </c>
      <c r="O35261" s="48">
        <v>994</v>
      </c>
      <c r="P35261" s="48">
        <v>2</v>
      </c>
      <c r="Q35261" s="48">
        <v>1732</v>
      </c>
      <c r="R35261" s="48">
        <v>843</v>
      </c>
      <c r="T35261" s="48">
        <v>-6896</v>
      </c>
      <c r="U35261" s="55">
        <v>34</v>
      </c>
      <c r="V35261" s="48">
        <v>-209</v>
      </c>
      <c r="Y35261" s="55">
        <v>-5043</v>
      </c>
      <c r="Z35261" s="48">
        <v>-7205</v>
      </c>
      <c r="AB35261" s="55">
        <v>-667.80500000000006</v>
      </c>
      <c r="AC35261" s="48">
        <v>-31</v>
      </c>
      <c r="AE35261" s="55">
        <v>658</v>
      </c>
      <c r="AF35261" s="48">
        <v>549</v>
      </c>
      <c r="AJ35261" s="49">
        <v>-815</v>
      </c>
      <c r="AK35261" s="49">
        <v>11983</v>
      </c>
      <c r="AL35261" s="49">
        <v>0</v>
      </c>
    </row>
    <row r="35262" spans="1:38" x14ac:dyDescent="0.45">
      <c r="A35262" s="37" t="s">
        <v>39</v>
      </c>
      <c r="B35262" s="38">
        <v>43655.375</v>
      </c>
      <c r="C35262" s="39">
        <v>43655</v>
      </c>
      <c r="D35262" s="38">
        <v>43655.208333333336</v>
      </c>
      <c r="E35262" s="40" t="s">
        <v>239</v>
      </c>
      <c r="F35262" s="48">
        <v>77130</v>
      </c>
      <c r="G35262" s="48">
        <v>78186</v>
      </c>
      <c r="H35262" s="48">
        <v>84889</v>
      </c>
      <c r="I35262" s="48">
        <v>4945</v>
      </c>
      <c r="J35262" s="48">
        <v>84889</v>
      </c>
      <c r="K35262" s="48">
        <v>17822</v>
      </c>
      <c r="L35262" s="48">
        <v>29519</v>
      </c>
      <c r="M35262" s="48">
        <v>33902</v>
      </c>
      <c r="N35262" s="48">
        <v>217</v>
      </c>
      <c r="O35262" s="48">
        <v>944</v>
      </c>
      <c r="P35262" s="48">
        <v>2</v>
      </c>
      <c r="Q35262" s="48">
        <v>1610</v>
      </c>
      <c r="R35262" s="48">
        <v>873</v>
      </c>
      <c r="T35262" s="48">
        <v>-7568</v>
      </c>
      <c r="U35262" s="55">
        <v>121</v>
      </c>
      <c r="V35262" s="48">
        <v>-115</v>
      </c>
      <c r="Y35262" s="55">
        <v>-4704</v>
      </c>
      <c r="Z35262" s="48">
        <v>-8060</v>
      </c>
      <c r="AB35262" s="55">
        <v>-831.76099999999997</v>
      </c>
      <c r="AC35262" s="48">
        <v>-47</v>
      </c>
      <c r="AE35262" s="55">
        <v>744</v>
      </c>
      <c r="AF35262" s="48">
        <v>654</v>
      </c>
      <c r="AJ35262" s="49">
        <v>1758</v>
      </c>
      <c r="AK35262" s="49">
        <v>12513</v>
      </c>
      <c r="AL35262" s="49">
        <v>0</v>
      </c>
    </row>
    <row r="35263" spans="1:38" x14ac:dyDescent="0.45">
      <c r="A35263" s="37" t="s">
        <v>39</v>
      </c>
      <c r="B35263" s="38">
        <v>43655.416666666664</v>
      </c>
      <c r="C35263" s="39">
        <v>43655</v>
      </c>
      <c r="D35263" s="38">
        <v>43655.25</v>
      </c>
      <c r="E35263" s="40" t="s">
        <v>239</v>
      </c>
      <c r="F35263" s="48">
        <v>82463</v>
      </c>
      <c r="G35263" s="48">
        <v>80614</v>
      </c>
      <c r="H35263" s="48">
        <v>87436</v>
      </c>
      <c r="I35263" s="48">
        <v>4588</v>
      </c>
      <c r="J35263" s="48">
        <v>87436</v>
      </c>
      <c r="K35263" s="48">
        <v>17926</v>
      </c>
      <c r="L35263" s="48">
        <v>32034</v>
      </c>
      <c r="M35263" s="48">
        <v>33900</v>
      </c>
      <c r="N35263" s="48">
        <v>223</v>
      </c>
      <c r="O35263" s="48">
        <v>1027</v>
      </c>
      <c r="P35263" s="48">
        <v>2</v>
      </c>
      <c r="Q35263" s="48">
        <v>1466</v>
      </c>
      <c r="R35263" s="48">
        <v>858</v>
      </c>
      <c r="T35263" s="48">
        <v>-9156</v>
      </c>
      <c r="U35263" s="55">
        <v>102</v>
      </c>
      <c r="V35263" s="48">
        <v>31</v>
      </c>
      <c r="Y35263" s="55">
        <v>-4189</v>
      </c>
      <c r="Z35263" s="48">
        <v>-9715</v>
      </c>
      <c r="AB35263" s="55">
        <v>-646.14199999999994</v>
      </c>
      <c r="AC35263" s="48">
        <v>-72</v>
      </c>
      <c r="AE35263" s="55">
        <v>718</v>
      </c>
      <c r="AF35263" s="48">
        <v>600</v>
      </c>
      <c r="AJ35263" s="49">
        <v>2234</v>
      </c>
      <c r="AK35263" s="49">
        <v>13744</v>
      </c>
      <c r="AL35263" s="49">
        <v>0</v>
      </c>
    </row>
    <row r="35264" spans="1:38" x14ac:dyDescent="0.45">
      <c r="A35264" s="37" t="s">
        <v>39</v>
      </c>
      <c r="B35264" s="38">
        <v>43655.458333333336</v>
      </c>
      <c r="C35264" s="39">
        <v>43655</v>
      </c>
      <c r="D35264" s="38">
        <v>43655.291666666664</v>
      </c>
      <c r="E35264" s="40" t="s">
        <v>239</v>
      </c>
      <c r="F35264" s="48">
        <v>88652</v>
      </c>
      <c r="G35264" s="48">
        <v>84045</v>
      </c>
      <c r="H35264" s="48">
        <v>90567</v>
      </c>
      <c r="I35264" s="48">
        <v>3939</v>
      </c>
      <c r="J35264" s="48">
        <v>90567</v>
      </c>
      <c r="K35264" s="48">
        <v>18394</v>
      </c>
      <c r="L35264" s="48">
        <v>34521</v>
      </c>
      <c r="M35264" s="48">
        <v>33872</v>
      </c>
      <c r="N35264" s="48">
        <v>227</v>
      </c>
      <c r="O35264" s="48">
        <v>1136</v>
      </c>
      <c r="P35264" s="48">
        <v>318</v>
      </c>
      <c r="Q35264" s="48">
        <v>1192</v>
      </c>
      <c r="R35264" s="48">
        <v>907</v>
      </c>
      <c r="T35264" s="48">
        <v>-8763</v>
      </c>
      <c r="U35264" s="55">
        <v>188</v>
      </c>
      <c r="V35264" s="48">
        <v>156</v>
      </c>
      <c r="Y35264" s="55">
        <v>-3418</v>
      </c>
      <c r="Z35264" s="48">
        <v>-9596</v>
      </c>
      <c r="AB35264" s="55">
        <v>-1039.4860000000001</v>
      </c>
      <c r="AC35264" s="48">
        <v>14</v>
      </c>
      <c r="AE35264" s="55">
        <v>820</v>
      </c>
      <c r="AF35264" s="48">
        <v>663</v>
      </c>
      <c r="AJ35264" s="49">
        <v>2583</v>
      </c>
      <c r="AK35264" s="49">
        <v>12702</v>
      </c>
      <c r="AL35264" s="49">
        <v>0</v>
      </c>
    </row>
    <row r="35265" spans="1:38" x14ac:dyDescent="0.45">
      <c r="A35265" s="37" t="s">
        <v>39</v>
      </c>
      <c r="B35265" s="38">
        <v>43655.5</v>
      </c>
      <c r="C35265" s="39">
        <v>43655</v>
      </c>
      <c r="D35265" s="38">
        <v>43655.333333333336</v>
      </c>
      <c r="E35265" s="40" t="s">
        <v>239</v>
      </c>
      <c r="F35265" s="48">
        <v>93758</v>
      </c>
      <c r="G35265" s="48">
        <v>88482</v>
      </c>
      <c r="H35265" s="48">
        <v>96735</v>
      </c>
      <c r="I35265" s="48">
        <v>3354</v>
      </c>
      <c r="J35265" s="48">
        <v>96735</v>
      </c>
      <c r="K35265" s="48">
        <v>21092</v>
      </c>
      <c r="L35265" s="48">
        <v>37936</v>
      </c>
      <c r="M35265" s="48">
        <v>33852</v>
      </c>
      <c r="N35265" s="48">
        <v>222</v>
      </c>
      <c r="O35265" s="48">
        <v>1259</v>
      </c>
      <c r="P35265" s="48">
        <v>614</v>
      </c>
      <c r="Q35265" s="48">
        <v>824</v>
      </c>
      <c r="R35265" s="48">
        <v>936</v>
      </c>
      <c r="T35265" s="48">
        <v>-8709</v>
      </c>
      <c r="U35265" s="55">
        <v>-187</v>
      </c>
      <c r="V35265" s="48">
        <v>235</v>
      </c>
      <c r="Y35265" s="55">
        <v>-2832</v>
      </c>
      <c r="Z35265" s="48">
        <v>-9452</v>
      </c>
      <c r="AB35265" s="55">
        <v>-1088.3829999999998</v>
      </c>
      <c r="AC35265" s="48">
        <v>-150</v>
      </c>
      <c r="AE35265" s="55">
        <v>639</v>
      </c>
      <c r="AF35265" s="48">
        <v>658</v>
      </c>
      <c r="AJ35265" s="49">
        <v>4899</v>
      </c>
      <c r="AK35265" s="49">
        <v>12063</v>
      </c>
      <c r="AL35265" s="49">
        <v>0</v>
      </c>
    </row>
    <row r="35266" spans="1:38" x14ac:dyDescent="0.45">
      <c r="A35266" s="37" t="s">
        <v>39</v>
      </c>
      <c r="B35266" s="38">
        <v>43655.541666666664</v>
      </c>
      <c r="C35266" s="39">
        <v>43655</v>
      </c>
      <c r="D35266" s="38">
        <v>43655.375</v>
      </c>
      <c r="E35266" s="40" t="s">
        <v>239</v>
      </c>
      <c r="F35266" s="48">
        <v>99013</v>
      </c>
      <c r="G35266" s="48">
        <v>94163</v>
      </c>
      <c r="H35266" s="48">
        <v>102028</v>
      </c>
      <c r="I35266" s="48">
        <v>3371</v>
      </c>
      <c r="J35266" s="48">
        <v>102028</v>
      </c>
      <c r="K35266" s="48">
        <v>25034</v>
      </c>
      <c r="L35266" s="48">
        <v>39500</v>
      </c>
      <c r="M35266" s="48">
        <v>33830</v>
      </c>
      <c r="N35266" s="48">
        <v>217</v>
      </c>
      <c r="O35266" s="48">
        <v>1194</v>
      </c>
      <c r="P35266" s="48">
        <v>837</v>
      </c>
      <c r="Q35266" s="48">
        <v>424</v>
      </c>
      <c r="R35266" s="48">
        <v>992</v>
      </c>
      <c r="T35266" s="48">
        <v>-8000</v>
      </c>
      <c r="U35266" s="55">
        <v>-432</v>
      </c>
      <c r="V35266" s="48">
        <v>391</v>
      </c>
      <c r="Y35266" s="55">
        <v>-2435</v>
      </c>
      <c r="Z35266" s="48">
        <v>-8727</v>
      </c>
      <c r="AB35266" s="55">
        <v>-1386.8050000000001</v>
      </c>
      <c r="AC35266" s="48">
        <v>-408</v>
      </c>
      <c r="AE35266" s="55">
        <v>394</v>
      </c>
      <c r="AF35266" s="48">
        <v>744</v>
      </c>
      <c r="AJ35266" s="49">
        <v>4494</v>
      </c>
      <c r="AK35266" s="49">
        <v>11371</v>
      </c>
      <c r="AL35266" s="49">
        <v>0</v>
      </c>
    </row>
    <row r="35267" spans="1:38" x14ac:dyDescent="0.45">
      <c r="A35267" s="37" t="s">
        <v>39</v>
      </c>
      <c r="B35267" s="38">
        <v>43655.583333333336</v>
      </c>
      <c r="C35267" s="39">
        <v>43655</v>
      </c>
      <c r="D35267" s="38">
        <v>43655.416666666664</v>
      </c>
      <c r="E35267" s="40" t="s">
        <v>239</v>
      </c>
      <c r="F35267" s="48">
        <v>104605</v>
      </c>
      <c r="G35267" s="48">
        <v>99511</v>
      </c>
      <c r="H35267" s="48">
        <v>108932</v>
      </c>
      <c r="I35267" s="48">
        <v>3767</v>
      </c>
      <c r="J35267" s="48">
        <v>108932</v>
      </c>
      <c r="K35267" s="48">
        <v>27631</v>
      </c>
      <c r="L35267" s="48">
        <v>42678</v>
      </c>
      <c r="M35267" s="48">
        <v>33813</v>
      </c>
      <c r="N35267" s="48">
        <v>252</v>
      </c>
      <c r="O35267" s="48">
        <v>1538</v>
      </c>
      <c r="P35267" s="48">
        <v>985</v>
      </c>
      <c r="Q35267" s="48">
        <v>382</v>
      </c>
      <c r="R35267" s="48">
        <v>1653</v>
      </c>
      <c r="T35267" s="48">
        <v>-6783</v>
      </c>
      <c r="U35267" s="55">
        <v>-165</v>
      </c>
      <c r="V35267" s="48">
        <v>342</v>
      </c>
      <c r="Y35267" s="55">
        <v>-2128</v>
      </c>
      <c r="Z35267" s="48">
        <v>-7749</v>
      </c>
      <c r="AB35267" s="55">
        <v>-2123.6109999999999</v>
      </c>
      <c r="AC35267" s="48">
        <v>-94</v>
      </c>
      <c r="AE35267" s="55">
        <v>372</v>
      </c>
      <c r="AF35267" s="48">
        <v>718</v>
      </c>
      <c r="AJ35267" s="49">
        <v>5654</v>
      </c>
      <c r="AK35267" s="49">
        <v>10550</v>
      </c>
      <c r="AL35267" s="49">
        <v>0</v>
      </c>
    </row>
    <row r="35268" spans="1:38" x14ac:dyDescent="0.45">
      <c r="A35268" s="37" t="s">
        <v>39</v>
      </c>
      <c r="B35268" s="38">
        <v>43655.625</v>
      </c>
      <c r="C35268" s="39">
        <v>43655</v>
      </c>
      <c r="D35268" s="38">
        <v>43655.458333333336</v>
      </c>
      <c r="E35268" s="40" t="s">
        <v>239</v>
      </c>
      <c r="F35268" s="48">
        <v>109816</v>
      </c>
      <c r="G35268" s="48">
        <v>105749</v>
      </c>
      <c r="H35268" s="48">
        <v>115152</v>
      </c>
      <c r="I35268" s="48">
        <v>3945</v>
      </c>
      <c r="J35268" s="48">
        <v>115152</v>
      </c>
      <c r="K35268" s="48">
        <v>30691</v>
      </c>
      <c r="L35268" s="48">
        <v>45569</v>
      </c>
      <c r="M35268" s="48">
        <v>33782</v>
      </c>
      <c r="N35268" s="48">
        <v>234</v>
      </c>
      <c r="O35268" s="48">
        <v>1778</v>
      </c>
      <c r="P35268" s="48">
        <v>1057</v>
      </c>
      <c r="Q35268" s="48">
        <v>406</v>
      </c>
      <c r="R35268" s="48">
        <v>1635</v>
      </c>
      <c r="T35268" s="48">
        <v>-4935</v>
      </c>
      <c r="U35268" s="55">
        <v>46</v>
      </c>
      <c r="V35268" s="48">
        <v>343</v>
      </c>
      <c r="Y35268" s="55">
        <v>-2097</v>
      </c>
      <c r="Z35268" s="48">
        <v>-5977</v>
      </c>
      <c r="AB35268" s="55">
        <v>-2199.3940000000002</v>
      </c>
      <c r="AC35268" s="48">
        <v>-121</v>
      </c>
      <c r="AE35268" s="55">
        <v>239</v>
      </c>
      <c r="AF35268" s="48">
        <v>820</v>
      </c>
      <c r="AJ35268" s="49">
        <v>5458</v>
      </c>
      <c r="AK35268" s="49">
        <v>8880</v>
      </c>
      <c r="AL35268" s="49">
        <v>0</v>
      </c>
    </row>
    <row r="35269" spans="1:38" x14ac:dyDescent="0.45">
      <c r="A35269" s="37" t="s">
        <v>39</v>
      </c>
      <c r="B35269" s="38">
        <v>43655.666666666664</v>
      </c>
      <c r="C35269" s="39">
        <v>43655</v>
      </c>
      <c r="D35269" s="38">
        <v>43655.5</v>
      </c>
      <c r="E35269" s="40" t="s">
        <v>239</v>
      </c>
      <c r="F35269" s="48">
        <v>114516</v>
      </c>
      <c r="G35269" s="48">
        <v>112110</v>
      </c>
      <c r="H35269" s="48">
        <v>121171</v>
      </c>
      <c r="I35269" s="48">
        <v>3946</v>
      </c>
      <c r="J35269" s="48">
        <v>121171</v>
      </c>
      <c r="K35269" s="48">
        <v>32632</v>
      </c>
      <c r="L35269" s="48">
        <v>49276</v>
      </c>
      <c r="M35269" s="48">
        <v>33765</v>
      </c>
      <c r="N35269" s="48">
        <v>212</v>
      </c>
      <c r="O35269" s="48">
        <v>1917</v>
      </c>
      <c r="P35269" s="48">
        <v>1068</v>
      </c>
      <c r="Q35269" s="48">
        <v>531</v>
      </c>
      <c r="R35269" s="48">
        <v>1770</v>
      </c>
      <c r="T35269" s="48">
        <v>-4683</v>
      </c>
      <c r="U35269" s="55">
        <v>342</v>
      </c>
      <c r="V35269" s="48">
        <v>-112</v>
      </c>
      <c r="Y35269" s="55">
        <v>-2379</v>
      </c>
      <c r="Z35269" s="48">
        <v>-4939</v>
      </c>
      <c r="AB35269" s="55">
        <v>-2206.2080000000001</v>
      </c>
      <c r="AC35269" s="48">
        <v>-271</v>
      </c>
      <c r="AE35269" s="55">
        <v>-89</v>
      </c>
      <c r="AF35269" s="48">
        <v>639</v>
      </c>
      <c r="AJ35269" s="49">
        <v>5115</v>
      </c>
      <c r="AK35269" s="49">
        <v>8629</v>
      </c>
      <c r="AL35269" s="49">
        <v>0</v>
      </c>
    </row>
    <row r="35270" spans="1:38" x14ac:dyDescent="0.45">
      <c r="A35270" s="37" t="s">
        <v>39</v>
      </c>
      <c r="B35270" s="38">
        <v>43655.708333333336</v>
      </c>
      <c r="C35270" s="39">
        <v>43655</v>
      </c>
      <c r="D35270" s="38">
        <v>43655.541666666664</v>
      </c>
      <c r="E35270" s="40" t="s">
        <v>239</v>
      </c>
      <c r="F35270" s="48">
        <v>118906</v>
      </c>
      <c r="G35270" s="48">
        <v>117929</v>
      </c>
      <c r="H35270" s="48">
        <v>127388</v>
      </c>
      <c r="I35270" s="48">
        <v>4268</v>
      </c>
      <c r="J35270" s="48">
        <v>127388</v>
      </c>
      <c r="K35270" s="48">
        <v>34235</v>
      </c>
      <c r="L35270" s="48">
        <v>52703</v>
      </c>
      <c r="M35270" s="48">
        <v>33726</v>
      </c>
      <c r="N35270" s="48">
        <v>212</v>
      </c>
      <c r="O35270" s="48">
        <v>2966</v>
      </c>
      <c r="P35270" s="48">
        <v>1044</v>
      </c>
      <c r="Q35270" s="48">
        <v>697</v>
      </c>
      <c r="R35270" s="48">
        <v>1805</v>
      </c>
      <c r="T35270" s="48">
        <v>-5355</v>
      </c>
      <c r="U35270" s="55">
        <v>278</v>
      </c>
      <c r="V35270" s="48">
        <v>-801</v>
      </c>
      <c r="Y35270" s="55">
        <v>-2511</v>
      </c>
      <c r="Z35270" s="48">
        <v>-4210</v>
      </c>
      <c r="AB35270" s="55">
        <v>-2262.1289999999999</v>
      </c>
      <c r="AC35270" s="48">
        <v>-738</v>
      </c>
      <c r="AE35270" s="55">
        <v>-420</v>
      </c>
      <c r="AF35270" s="48">
        <v>394</v>
      </c>
      <c r="AJ35270" s="49">
        <v>5191</v>
      </c>
      <c r="AK35270" s="49">
        <v>9623</v>
      </c>
      <c r="AL35270" s="49">
        <v>0</v>
      </c>
    </row>
    <row r="35271" spans="1:38" x14ac:dyDescent="0.45">
      <c r="A35271" s="37" t="s">
        <v>39</v>
      </c>
      <c r="B35271" s="38">
        <v>43655.75</v>
      </c>
      <c r="C35271" s="39">
        <v>43655</v>
      </c>
      <c r="D35271" s="38">
        <v>43655.583333333336</v>
      </c>
      <c r="E35271" s="40" t="s">
        <v>239</v>
      </c>
      <c r="F35271" s="48">
        <v>122386</v>
      </c>
      <c r="G35271" s="48">
        <v>122921</v>
      </c>
      <c r="H35271" s="48">
        <v>129982</v>
      </c>
      <c r="I35271" s="48">
        <v>4831</v>
      </c>
      <c r="J35271" s="48">
        <v>129982</v>
      </c>
      <c r="K35271" s="48">
        <v>34112</v>
      </c>
      <c r="L35271" s="48">
        <v>53322</v>
      </c>
      <c r="M35271" s="48">
        <v>33672</v>
      </c>
      <c r="N35271" s="48">
        <v>208</v>
      </c>
      <c r="O35271" s="48">
        <v>4873</v>
      </c>
      <c r="P35271" s="48">
        <v>995</v>
      </c>
      <c r="Q35271" s="48">
        <v>988</v>
      </c>
      <c r="R35271" s="48">
        <v>1812</v>
      </c>
      <c r="T35271" s="48">
        <v>-5804</v>
      </c>
      <c r="U35271" s="55">
        <v>372</v>
      </c>
      <c r="V35271" s="48">
        <v>-362</v>
      </c>
      <c r="Y35271" s="55">
        <v>-2298</v>
      </c>
      <c r="Z35271" s="48">
        <v>-3800</v>
      </c>
      <c r="AB35271" s="55">
        <v>-1431.44</v>
      </c>
      <c r="AC35271" s="48">
        <v>-2014</v>
      </c>
      <c r="AE35271" s="55">
        <v>-477</v>
      </c>
      <c r="AF35271" s="48">
        <v>372</v>
      </c>
      <c r="AJ35271" s="49">
        <v>2230</v>
      </c>
      <c r="AK35271" s="49">
        <v>10635</v>
      </c>
      <c r="AL35271" s="49">
        <v>0</v>
      </c>
    </row>
    <row r="35272" spans="1:38" x14ac:dyDescent="0.45">
      <c r="A35272" s="37" t="s">
        <v>39</v>
      </c>
      <c r="B35272" s="38">
        <v>43655.791666666664</v>
      </c>
      <c r="C35272" s="39">
        <v>43655</v>
      </c>
      <c r="D35272" s="38">
        <v>43655.625</v>
      </c>
      <c r="E35272" s="40" t="s">
        <v>239</v>
      </c>
      <c r="F35272" s="48">
        <v>125508</v>
      </c>
      <c r="G35272" s="48">
        <v>126846</v>
      </c>
      <c r="H35272" s="48">
        <v>134013</v>
      </c>
      <c r="I35272" s="48">
        <v>3792</v>
      </c>
      <c r="J35272" s="48">
        <v>134013</v>
      </c>
      <c r="K35272" s="48">
        <v>35100</v>
      </c>
      <c r="L35272" s="48">
        <v>55462</v>
      </c>
      <c r="M35272" s="48">
        <v>33652</v>
      </c>
      <c r="N35272" s="48">
        <v>207</v>
      </c>
      <c r="O35272" s="48">
        <v>5900</v>
      </c>
      <c r="P35272" s="48">
        <v>917</v>
      </c>
      <c r="Q35272" s="48">
        <v>954</v>
      </c>
      <c r="R35272" s="48">
        <v>1821</v>
      </c>
      <c r="T35272" s="48">
        <v>-5608</v>
      </c>
      <c r="U35272" s="55">
        <v>185</v>
      </c>
      <c r="V35272" s="48">
        <v>-69</v>
      </c>
      <c r="Y35272" s="55">
        <v>-2397</v>
      </c>
      <c r="Z35272" s="48">
        <v>-3767</v>
      </c>
      <c r="AB35272" s="55">
        <v>-1848.3400000000001</v>
      </c>
      <c r="AC35272" s="48">
        <v>-2135</v>
      </c>
      <c r="AE35272" s="55">
        <v>-510</v>
      </c>
      <c r="AF35272" s="48">
        <v>363</v>
      </c>
      <c r="AJ35272" s="49">
        <v>3375</v>
      </c>
      <c r="AK35272" s="49">
        <v>9400</v>
      </c>
      <c r="AL35272" s="49">
        <v>0</v>
      </c>
    </row>
    <row r="35273" spans="1:38" x14ac:dyDescent="0.45">
      <c r="A35273" s="37" t="s">
        <v>39</v>
      </c>
      <c r="B35273" s="38">
        <v>43655.833333333336</v>
      </c>
      <c r="C35273" s="39">
        <v>43655</v>
      </c>
      <c r="D35273" s="38">
        <v>43655.666666666664</v>
      </c>
      <c r="E35273" s="40" t="s">
        <v>239</v>
      </c>
      <c r="F35273" s="48">
        <v>128037</v>
      </c>
      <c r="G35273" s="48">
        <v>130550</v>
      </c>
      <c r="H35273" s="48">
        <v>137503</v>
      </c>
      <c r="I35273" s="48">
        <v>4538</v>
      </c>
      <c r="J35273" s="48">
        <v>137503</v>
      </c>
      <c r="K35273" s="48">
        <v>35261</v>
      </c>
      <c r="L35273" s="48">
        <v>58769</v>
      </c>
      <c r="M35273" s="48">
        <v>33613</v>
      </c>
      <c r="N35273" s="48">
        <v>205</v>
      </c>
      <c r="O35273" s="48">
        <v>5843</v>
      </c>
      <c r="P35273" s="48">
        <v>886</v>
      </c>
      <c r="Q35273" s="48">
        <v>885</v>
      </c>
      <c r="R35273" s="48">
        <v>2041</v>
      </c>
      <c r="T35273" s="48">
        <v>-6371</v>
      </c>
      <c r="U35273" s="55">
        <v>258</v>
      </c>
      <c r="V35273" s="48">
        <v>295</v>
      </c>
      <c r="Y35273" s="55">
        <v>-2483</v>
      </c>
      <c r="Z35273" s="48">
        <v>-3793</v>
      </c>
      <c r="AB35273" s="55">
        <v>-2186.261</v>
      </c>
      <c r="AC35273" s="48">
        <v>-2418</v>
      </c>
      <c r="AE35273" s="55">
        <v>-353</v>
      </c>
      <c r="AF35273" s="48">
        <v>-455</v>
      </c>
      <c r="AJ35273" s="49">
        <v>2415</v>
      </c>
      <c r="AK35273" s="49">
        <v>10909</v>
      </c>
      <c r="AL35273" s="49">
        <v>0</v>
      </c>
    </row>
    <row r="35274" spans="1:38" x14ac:dyDescent="0.45">
      <c r="A35274" s="37" t="s">
        <v>39</v>
      </c>
      <c r="B35274" s="38">
        <v>43655.875</v>
      </c>
      <c r="C35274" s="39">
        <v>43655</v>
      </c>
      <c r="D35274" s="38">
        <v>43655.708333333336</v>
      </c>
      <c r="E35274" s="40" t="s">
        <v>239</v>
      </c>
      <c r="F35274" s="48">
        <v>129504</v>
      </c>
      <c r="G35274" s="48">
        <v>133256</v>
      </c>
      <c r="H35274" s="48">
        <v>139457</v>
      </c>
      <c r="I35274" s="48">
        <v>4719</v>
      </c>
      <c r="J35274" s="48">
        <v>139457</v>
      </c>
      <c r="K35274" s="48">
        <v>35886</v>
      </c>
      <c r="L35274" s="48">
        <v>60010</v>
      </c>
      <c r="M35274" s="48">
        <v>33609</v>
      </c>
      <c r="N35274" s="48">
        <v>347</v>
      </c>
      <c r="O35274" s="48">
        <v>5622</v>
      </c>
      <c r="P35274" s="48">
        <v>682</v>
      </c>
      <c r="Q35274" s="48">
        <v>989</v>
      </c>
      <c r="R35274" s="48">
        <v>2312</v>
      </c>
      <c r="T35274" s="48">
        <v>-7714</v>
      </c>
      <c r="U35274" s="55">
        <v>225</v>
      </c>
      <c r="V35274" s="48">
        <v>736</v>
      </c>
      <c r="Y35274" s="55">
        <v>-2946</v>
      </c>
      <c r="Z35274" s="48">
        <v>-3867</v>
      </c>
      <c r="AB35274" s="55">
        <v>-2143.8289999999997</v>
      </c>
      <c r="AC35274" s="48">
        <v>-2437</v>
      </c>
      <c r="AE35274" s="55">
        <v>-290</v>
      </c>
      <c r="AF35274" s="48">
        <v>-2146</v>
      </c>
      <c r="AJ35274" s="49">
        <v>1482</v>
      </c>
      <c r="AK35274" s="49">
        <v>12433</v>
      </c>
      <c r="AL35274" s="49">
        <v>0</v>
      </c>
    </row>
    <row r="35275" spans="1:38" x14ac:dyDescent="0.45">
      <c r="A35275" s="37" t="s">
        <v>39</v>
      </c>
      <c r="B35275" s="38">
        <v>43655.916666666664</v>
      </c>
      <c r="C35275" s="39">
        <v>43655</v>
      </c>
      <c r="D35275" s="38">
        <v>43655.75</v>
      </c>
      <c r="E35275" s="40" t="s">
        <v>239</v>
      </c>
      <c r="F35275" s="48">
        <v>128039</v>
      </c>
      <c r="G35275" s="48">
        <v>134626</v>
      </c>
      <c r="H35275" s="48">
        <v>137623</v>
      </c>
      <c r="I35275" s="48">
        <v>5203</v>
      </c>
      <c r="J35275" s="48">
        <v>137623</v>
      </c>
      <c r="K35275" s="48">
        <v>35132</v>
      </c>
      <c r="L35275" s="48">
        <v>59562</v>
      </c>
      <c r="M35275" s="48">
        <v>33636</v>
      </c>
      <c r="N35275" s="48">
        <v>249</v>
      </c>
      <c r="O35275" s="48">
        <v>5159</v>
      </c>
      <c r="P35275" s="48">
        <v>509</v>
      </c>
      <c r="Q35275" s="48">
        <v>1009</v>
      </c>
      <c r="R35275" s="48">
        <v>2367</v>
      </c>
      <c r="T35275" s="48">
        <v>-5661</v>
      </c>
      <c r="U35275" s="55">
        <v>396</v>
      </c>
      <c r="V35275" s="48">
        <v>1185</v>
      </c>
      <c r="Y35275" s="55">
        <v>-2884</v>
      </c>
      <c r="Z35275" s="48">
        <v>-3516</v>
      </c>
      <c r="AB35275" s="55">
        <v>-2326.0600000000004</v>
      </c>
      <c r="AC35275" s="48">
        <v>-943</v>
      </c>
      <c r="AE35275" s="55">
        <v>-171</v>
      </c>
      <c r="AF35275" s="48">
        <v>-2387</v>
      </c>
      <c r="AJ35275" s="49">
        <v>-2206</v>
      </c>
      <c r="AK35275" s="49">
        <v>10864</v>
      </c>
      <c r="AL35275" s="49">
        <v>0</v>
      </c>
    </row>
    <row r="35276" spans="1:38" x14ac:dyDescent="0.45">
      <c r="A35276" s="37" t="s">
        <v>39</v>
      </c>
      <c r="B35276" s="38">
        <v>43655.958333333336</v>
      </c>
      <c r="C35276" s="39">
        <v>43655</v>
      </c>
      <c r="D35276" s="38">
        <v>43655.791666666664</v>
      </c>
      <c r="E35276" s="40" t="s">
        <v>239</v>
      </c>
      <c r="F35276" s="48">
        <v>123553</v>
      </c>
      <c r="G35276" s="48">
        <v>133235</v>
      </c>
      <c r="H35276" s="48">
        <v>133843</v>
      </c>
      <c r="I35276" s="48">
        <v>4946</v>
      </c>
      <c r="J35276" s="48">
        <v>133843</v>
      </c>
      <c r="K35276" s="48">
        <v>35048</v>
      </c>
      <c r="L35276" s="48">
        <v>57479</v>
      </c>
      <c r="M35276" s="48">
        <v>33621</v>
      </c>
      <c r="N35276" s="48">
        <v>248</v>
      </c>
      <c r="O35276" s="48">
        <v>3962</v>
      </c>
      <c r="P35276" s="48">
        <v>146</v>
      </c>
      <c r="Q35276" s="48">
        <v>949</v>
      </c>
      <c r="R35276" s="48">
        <v>2390</v>
      </c>
      <c r="T35276" s="48">
        <v>-7629</v>
      </c>
      <c r="U35276" s="55">
        <v>369</v>
      </c>
      <c r="V35276" s="48">
        <v>845</v>
      </c>
      <c r="Y35276" s="55">
        <v>-3122</v>
      </c>
      <c r="Z35276" s="48">
        <v>-3901</v>
      </c>
      <c r="AB35276" s="55">
        <v>-2088.2750000000001</v>
      </c>
      <c r="AC35276" s="48">
        <v>-2393</v>
      </c>
      <c r="AE35276" s="55">
        <v>-154</v>
      </c>
      <c r="AF35276" s="48">
        <v>-2180</v>
      </c>
      <c r="AJ35276" s="49">
        <v>-4338</v>
      </c>
      <c r="AK35276" s="49">
        <v>12575</v>
      </c>
      <c r="AL35276" s="49">
        <v>0</v>
      </c>
    </row>
    <row r="35277" spans="1:38" x14ac:dyDescent="0.45">
      <c r="A35277" s="37" t="s">
        <v>39</v>
      </c>
      <c r="B35277" s="38">
        <v>43656</v>
      </c>
      <c r="C35277" s="39">
        <v>43655</v>
      </c>
      <c r="D35277" s="38">
        <v>43655.833333333336</v>
      </c>
      <c r="E35277" s="40" t="s">
        <v>239</v>
      </c>
      <c r="F35277" s="48">
        <v>118846</v>
      </c>
      <c r="G35277" s="48">
        <v>128942</v>
      </c>
      <c r="H35277" s="48">
        <v>129387</v>
      </c>
      <c r="I35277" s="48">
        <v>4957</v>
      </c>
      <c r="J35277" s="48">
        <v>129387</v>
      </c>
      <c r="K35277" s="48">
        <v>34851</v>
      </c>
      <c r="L35277" s="48">
        <v>55231</v>
      </c>
      <c r="M35277" s="48">
        <v>33631</v>
      </c>
      <c r="N35277" s="48">
        <v>248</v>
      </c>
      <c r="O35277" s="48">
        <v>2187</v>
      </c>
      <c r="P35277" s="48">
        <v>2</v>
      </c>
      <c r="Q35277" s="48">
        <v>1015</v>
      </c>
      <c r="R35277" s="48">
        <v>2222</v>
      </c>
      <c r="T35277" s="48">
        <v>-8008</v>
      </c>
      <c r="U35277" s="55">
        <v>-132</v>
      </c>
      <c r="V35277" s="48">
        <v>1031</v>
      </c>
      <c r="Y35277" s="55">
        <v>-2977</v>
      </c>
      <c r="Z35277" s="48">
        <v>-4290</v>
      </c>
      <c r="AB35277" s="55">
        <v>-1907.183</v>
      </c>
      <c r="AC35277" s="48">
        <v>-2892</v>
      </c>
      <c r="AE35277" s="55">
        <v>-118</v>
      </c>
      <c r="AF35277" s="48">
        <v>-1857</v>
      </c>
      <c r="AJ35277" s="49">
        <v>-4512</v>
      </c>
      <c r="AK35277" s="49">
        <v>12965</v>
      </c>
      <c r="AL35277" s="49">
        <v>0</v>
      </c>
    </row>
    <row r="35278" spans="1:38" x14ac:dyDescent="0.45">
      <c r="A35278" s="37" t="s">
        <v>39</v>
      </c>
      <c r="B35278" s="38">
        <v>43656.041666666664</v>
      </c>
      <c r="C35278" s="39">
        <v>43655</v>
      </c>
      <c r="D35278" s="38">
        <v>43655.875</v>
      </c>
      <c r="E35278" s="40" t="s">
        <v>239</v>
      </c>
      <c r="F35278" s="48">
        <v>113917</v>
      </c>
      <c r="G35278" s="48">
        <v>123839</v>
      </c>
      <c r="H35278" s="48">
        <v>125029</v>
      </c>
      <c r="I35278" s="48">
        <v>5064</v>
      </c>
      <c r="J35278" s="48">
        <v>125029</v>
      </c>
      <c r="K35278" s="48">
        <v>34299</v>
      </c>
      <c r="L35278" s="48">
        <v>52361</v>
      </c>
      <c r="M35278" s="48">
        <v>33636</v>
      </c>
      <c r="N35278" s="48">
        <v>201</v>
      </c>
      <c r="O35278" s="48">
        <v>1203</v>
      </c>
      <c r="P35278" s="48">
        <v>2</v>
      </c>
      <c r="Q35278" s="48">
        <v>1259</v>
      </c>
      <c r="R35278" s="48">
        <v>2068</v>
      </c>
      <c r="T35278" s="48">
        <v>-8589</v>
      </c>
      <c r="U35278" s="55">
        <v>-272</v>
      </c>
      <c r="V35278" s="48">
        <v>983</v>
      </c>
      <c r="Y35278" s="55">
        <v>-2962</v>
      </c>
      <c r="Z35278" s="48">
        <v>-5279</v>
      </c>
      <c r="AB35278" s="55">
        <v>-1781.357</v>
      </c>
      <c r="AC35278" s="48">
        <v>-2760</v>
      </c>
      <c r="AE35278" s="55">
        <v>109</v>
      </c>
      <c r="AF35278" s="48">
        <v>-1533</v>
      </c>
      <c r="AJ35278" s="49">
        <v>-3874</v>
      </c>
      <c r="AK35278" s="49">
        <v>13653</v>
      </c>
      <c r="AL35278" s="49">
        <v>0</v>
      </c>
    </row>
    <row r="35279" spans="1:38" x14ac:dyDescent="0.45">
      <c r="A35279" s="37" t="s">
        <v>39</v>
      </c>
      <c r="B35279" s="38">
        <v>43656.083333333336</v>
      </c>
      <c r="C35279" s="39">
        <v>43655</v>
      </c>
      <c r="D35279" s="38">
        <v>43655.916666666664</v>
      </c>
      <c r="E35279" s="40" t="s">
        <v>239</v>
      </c>
      <c r="F35279" s="48">
        <v>105673</v>
      </c>
      <c r="G35279" s="48">
        <v>119506</v>
      </c>
      <c r="H35279" s="48">
        <v>118088</v>
      </c>
      <c r="I35279" s="48">
        <v>4794</v>
      </c>
      <c r="J35279" s="48">
        <v>118088</v>
      </c>
      <c r="K35279" s="48">
        <v>32264</v>
      </c>
      <c r="L35279" s="48">
        <v>47851</v>
      </c>
      <c r="M35279" s="48">
        <v>33669</v>
      </c>
      <c r="N35279" s="48">
        <v>203</v>
      </c>
      <c r="O35279" s="48">
        <v>1106</v>
      </c>
      <c r="P35279" s="48">
        <v>2</v>
      </c>
      <c r="Q35279" s="48">
        <v>1584</v>
      </c>
      <c r="R35279" s="48">
        <v>1409</v>
      </c>
      <c r="T35279" s="48">
        <v>-7788</v>
      </c>
      <c r="U35279" s="55">
        <v>-378</v>
      </c>
      <c r="V35279" s="48">
        <v>1275</v>
      </c>
      <c r="Y35279" s="55">
        <v>-3454</v>
      </c>
      <c r="Z35279" s="48">
        <v>-5519</v>
      </c>
      <c r="AB35279" s="55">
        <v>-1680.5549999999998</v>
      </c>
      <c r="AC35279" s="48">
        <v>-2546</v>
      </c>
      <c r="AE35279" s="55">
        <v>267</v>
      </c>
      <c r="AF35279" s="48">
        <v>-998</v>
      </c>
      <c r="AJ35279" s="49">
        <v>-6212</v>
      </c>
      <c r="AK35279" s="49">
        <v>12582</v>
      </c>
      <c r="AL35279" s="49">
        <v>0</v>
      </c>
    </row>
    <row r="35280" spans="1:38" x14ac:dyDescent="0.45">
      <c r="A35280" s="37" t="s">
        <v>39</v>
      </c>
      <c r="B35280" s="38">
        <v>43656.125</v>
      </c>
      <c r="C35280" s="39">
        <v>43655</v>
      </c>
      <c r="D35280" s="38">
        <v>43655.958333333336</v>
      </c>
      <c r="E35280" s="40" t="s">
        <v>239</v>
      </c>
      <c r="F35280" s="48">
        <v>96467</v>
      </c>
      <c r="G35280" s="48">
        <v>112399</v>
      </c>
      <c r="H35280" s="48">
        <v>110969</v>
      </c>
      <c r="I35280" s="48">
        <v>5152</v>
      </c>
      <c r="J35280" s="48">
        <v>110969</v>
      </c>
      <c r="K35280" s="48">
        <v>29555</v>
      </c>
      <c r="L35280" s="48">
        <v>43452</v>
      </c>
      <c r="M35280" s="48">
        <v>33679</v>
      </c>
      <c r="N35280" s="48">
        <v>204</v>
      </c>
      <c r="O35280" s="48">
        <v>1142</v>
      </c>
      <c r="P35280" s="48">
        <v>2</v>
      </c>
      <c r="Q35280" s="48">
        <v>1848</v>
      </c>
      <c r="R35280" s="48">
        <v>1087</v>
      </c>
      <c r="T35280" s="48">
        <v>-7630</v>
      </c>
      <c r="U35280" s="55">
        <v>-365</v>
      </c>
      <c r="V35280" s="48">
        <v>1060</v>
      </c>
      <c r="Y35280" s="55">
        <v>-4181</v>
      </c>
      <c r="Z35280" s="48">
        <v>-6094</v>
      </c>
      <c r="AB35280" s="55">
        <v>-1217.4880000000001</v>
      </c>
      <c r="AC35280" s="48">
        <v>-1849</v>
      </c>
      <c r="AE35280" s="55">
        <v>432</v>
      </c>
      <c r="AF35280" s="48">
        <v>-747</v>
      </c>
      <c r="AJ35280" s="49">
        <v>-6582</v>
      </c>
      <c r="AK35280" s="49">
        <v>12782</v>
      </c>
      <c r="AL35280" s="49">
        <v>0</v>
      </c>
    </row>
    <row r="35281" spans="1:38" x14ac:dyDescent="0.45">
      <c r="A35281" s="37" t="s">
        <v>39</v>
      </c>
      <c r="B35281" s="38">
        <v>43656.166666666664</v>
      </c>
      <c r="C35281" s="39">
        <v>43655</v>
      </c>
      <c r="D35281" s="38">
        <v>43656</v>
      </c>
      <c r="E35281" s="40" t="s">
        <v>239</v>
      </c>
      <c r="F35281" s="48">
        <v>88523</v>
      </c>
      <c r="G35281" s="48">
        <v>104400</v>
      </c>
      <c r="H35281" s="48">
        <v>92010</v>
      </c>
      <c r="I35281" s="48">
        <v>5246</v>
      </c>
      <c r="J35281" s="48">
        <v>92010</v>
      </c>
      <c r="K35281" s="48">
        <v>21127</v>
      </c>
      <c r="L35281" s="48">
        <v>33481</v>
      </c>
      <c r="M35281" s="48">
        <v>33832</v>
      </c>
      <c r="N35281" s="48">
        <v>206</v>
      </c>
      <c r="O35281" s="48">
        <v>824</v>
      </c>
      <c r="P35281" s="48">
        <v>2</v>
      </c>
      <c r="Q35281" s="48">
        <v>1519</v>
      </c>
      <c r="R35281" s="48">
        <v>1019</v>
      </c>
      <c r="T35281" s="48">
        <v>-8089</v>
      </c>
      <c r="U35281" s="55">
        <v>-117</v>
      </c>
      <c r="V35281" s="48">
        <v>-30</v>
      </c>
      <c r="Y35281" s="55">
        <v>-4181</v>
      </c>
      <c r="Z35281" s="48">
        <v>-5559</v>
      </c>
      <c r="AB35281" s="55">
        <v>-1403.607</v>
      </c>
      <c r="AC35281" s="48">
        <v>-1638</v>
      </c>
      <c r="AE35281" s="55">
        <v>501</v>
      </c>
      <c r="AF35281" s="48">
        <v>-862</v>
      </c>
      <c r="AJ35281" s="49">
        <v>-17636</v>
      </c>
      <c r="AK35281" s="49">
        <v>13335</v>
      </c>
      <c r="AL35281" s="49">
        <v>0</v>
      </c>
    </row>
    <row r="35282" spans="1:38" x14ac:dyDescent="0.45">
      <c r="A35282" s="37" t="s">
        <v>39</v>
      </c>
      <c r="B35282" s="38">
        <v>43656.208333333336</v>
      </c>
      <c r="C35282" s="39">
        <v>43656</v>
      </c>
      <c r="D35282" s="38">
        <v>43656.041666666664</v>
      </c>
      <c r="E35282" s="40" t="s">
        <v>239</v>
      </c>
      <c r="F35282" s="48">
        <v>84617</v>
      </c>
      <c r="G35282" s="48">
        <v>96936</v>
      </c>
      <c r="H35282" s="48">
        <v>95521</v>
      </c>
      <c r="I35282" s="48">
        <v>5111</v>
      </c>
      <c r="J35282" s="48">
        <v>95521</v>
      </c>
      <c r="K35282" s="48">
        <v>22826</v>
      </c>
      <c r="L35282" s="48">
        <v>34556</v>
      </c>
      <c r="M35282" s="48">
        <v>33711</v>
      </c>
      <c r="N35282" s="48">
        <v>203</v>
      </c>
      <c r="O35282" s="48">
        <v>1011</v>
      </c>
      <c r="P35282" s="48">
        <v>2</v>
      </c>
      <c r="Q35282" s="48">
        <v>2141</v>
      </c>
      <c r="R35282" s="48">
        <v>1071</v>
      </c>
      <c r="T35282" s="48">
        <v>-7467</v>
      </c>
      <c r="U35282" s="55">
        <v>6</v>
      </c>
      <c r="V35282" s="48">
        <v>-170</v>
      </c>
      <c r="Y35282" s="55">
        <v>-3996</v>
      </c>
      <c r="Z35282" s="48">
        <v>-6053</v>
      </c>
      <c r="AB35282" s="55">
        <v>-1165.7170000000001</v>
      </c>
      <c r="AC35282" s="48">
        <v>-1259</v>
      </c>
      <c r="AE35282" s="55">
        <v>521</v>
      </c>
      <c r="AF35282" s="48">
        <v>15</v>
      </c>
      <c r="AJ35282" s="49">
        <v>-6526</v>
      </c>
      <c r="AK35282" s="49">
        <v>12578</v>
      </c>
      <c r="AL35282" s="49">
        <v>0</v>
      </c>
    </row>
    <row r="35283" spans="1:38" x14ac:dyDescent="0.45">
      <c r="A35283" s="37" t="s">
        <v>39</v>
      </c>
      <c r="B35283" s="38">
        <v>43656.25</v>
      </c>
      <c r="C35283" s="39">
        <v>43656</v>
      </c>
      <c r="D35283" s="38">
        <v>43656.083333333336</v>
      </c>
      <c r="E35283" s="40" t="s">
        <v>239</v>
      </c>
      <c r="F35283" s="48">
        <v>80741</v>
      </c>
      <c r="G35283" s="48">
        <v>91104</v>
      </c>
      <c r="H35283" s="48">
        <v>92687</v>
      </c>
      <c r="I35283" s="48">
        <v>4569</v>
      </c>
      <c r="J35283" s="48">
        <v>92687</v>
      </c>
      <c r="K35283" s="48">
        <v>20531</v>
      </c>
      <c r="L35283" s="48">
        <v>34092</v>
      </c>
      <c r="M35283" s="48">
        <v>33721</v>
      </c>
      <c r="N35283" s="48">
        <v>207</v>
      </c>
      <c r="O35283" s="48">
        <v>1017</v>
      </c>
      <c r="P35283" s="48">
        <v>2</v>
      </c>
      <c r="Q35283" s="48">
        <v>2049</v>
      </c>
      <c r="R35283" s="48">
        <v>1068</v>
      </c>
      <c r="T35283" s="48">
        <v>-8303</v>
      </c>
      <c r="U35283" s="55">
        <v>15</v>
      </c>
      <c r="V35283" s="48">
        <v>-411</v>
      </c>
      <c r="Y35283" s="55">
        <v>-4085</v>
      </c>
      <c r="Z35283" s="48">
        <v>-6877</v>
      </c>
      <c r="AB35283" s="55">
        <v>-1227.6370000000002</v>
      </c>
      <c r="AC35283" s="48">
        <v>-1189</v>
      </c>
      <c r="AE35283" s="55">
        <v>537</v>
      </c>
      <c r="AF35283" s="48">
        <v>174</v>
      </c>
      <c r="AJ35283" s="49">
        <v>-2986</v>
      </c>
      <c r="AK35283" s="49">
        <v>12872</v>
      </c>
      <c r="AL35283" s="49">
        <v>0</v>
      </c>
    </row>
    <row r="35284" spans="1:38" x14ac:dyDescent="0.45">
      <c r="A35284" s="37" t="s">
        <v>39</v>
      </c>
      <c r="B35284" s="38">
        <v>43656.291666666664</v>
      </c>
      <c r="C35284" s="39">
        <v>43656</v>
      </c>
      <c r="D35284" s="38">
        <v>43656.125</v>
      </c>
      <c r="E35284" s="40" t="s">
        <v>239</v>
      </c>
      <c r="F35284" s="48">
        <v>78417</v>
      </c>
      <c r="G35284" s="48">
        <v>87628</v>
      </c>
      <c r="H35284" s="48">
        <v>90505</v>
      </c>
      <c r="I35284" s="48">
        <v>4677</v>
      </c>
      <c r="J35284" s="48">
        <v>90505</v>
      </c>
      <c r="K35284" s="48">
        <v>19738</v>
      </c>
      <c r="L35284" s="48">
        <v>32849</v>
      </c>
      <c r="M35284" s="48">
        <v>33722</v>
      </c>
      <c r="N35284" s="48">
        <v>212</v>
      </c>
      <c r="O35284" s="48">
        <v>996</v>
      </c>
      <c r="P35284" s="48">
        <v>14</v>
      </c>
      <c r="Q35284" s="48">
        <v>1904</v>
      </c>
      <c r="R35284" s="48">
        <v>1070</v>
      </c>
      <c r="T35284" s="48">
        <v>-8812</v>
      </c>
      <c r="U35284" s="55">
        <v>-20</v>
      </c>
      <c r="V35284" s="48">
        <v>-557</v>
      </c>
      <c r="Y35284" s="55">
        <v>-4284</v>
      </c>
      <c r="Z35284" s="48">
        <v>-8216</v>
      </c>
      <c r="AB35284" s="55">
        <v>-1289.2350000000001</v>
      </c>
      <c r="AC35284" s="48">
        <v>-471</v>
      </c>
      <c r="AE35284" s="55">
        <v>483</v>
      </c>
      <c r="AF35284" s="48">
        <v>432</v>
      </c>
      <c r="AJ35284" s="49">
        <v>-1800</v>
      </c>
      <c r="AK35284" s="49">
        <v>13489</v>
      </c>
      <c r="AL35284" s="49">
        <v>0</v>
      </c>
    </row>
    <row r="35285" spans="1:38" x14ac:dyDescent="0.45">
      <c r="A35285" s="37" t="s">
        <v>39</v>
      </c>
      <c r="B35285" s="38">
        <v>43656.333333333336</v>
      </c>
      <c r="C35285" s="39">
        <v>43656</v>
      </c>
      <c r="D35285" s="38">
        <v>43656.166666666664</v>
      </c>
      <c r="E35285" s="40" t="s">
        <v>239</v>
      </c>
      <c r="F35285" s="48">
        <v>78122</v>
      </c>
      <c r="G35285" s="48">
        <v>85450</v>
      </c>
      <c r="H35285" s="48">
        <v>89851</v>
      </c>
      <c r="I35285" s="48">
        <v>5046</v>
      </c>
      <c r="J35285" s="48">
        <v>89851</v>
      </c>
      <c r="K35285" s="48">
        <v>19264</v>
      </c>
      <c r="L35285" s="48">
        <v>32763</v>
      </c>
      <c r="M35285" s="48">
        <v>33736</v>
      </c>
      <c r="N35285" s="48">
        <v>215</v>
      </c>
      <c r="O35285" s="48">
        <v>1003</v>
      </c>
      <c r="P35285" s="48">
        <v>14</v>
      </c>
      <c r="Q35285" s="48">
        <v>1794</v>
      </c>
      <c r="R35285" s="48">
        <v>1062</v>
      </c>
      <c r="T35285" s="48">
        <v>-8777</v>
      </c>
      <c r="U35285" s="55">
        <v>52</v>
      </c>
      <c r="V35285" s="48">
        <v>-8</v>
      </c>
      <c r="Y35285" s="55">
        <v>-4333</v>
      </c>
      <c r="Z35285" s="48">
        <v>-8326</v>
      </c>
      <c r="AB35285" s="55">
        <v>-1322.213</v>
      </c>
      <c r="AC35285" s="48">
        <v>-944</v>
      </c>
      <c r="AE35285" s="55">
        <v>559</v>
      </c>
      <c r="AF35285" s="48">
        <v>501</v>
      </c>
      <c r="AJ35285" s="49">
        <v>-645</v>
      </c>
      <c r="AK35285" s="49">
        <v>13823</v>
      </c>
      <c r="AL35285" s="49">
        <v>0</v>
      </c>
    </row>
    <row r="35286" spans="1:38" x14ac:dyDescent="0.45">
      <c r="A35286" s="37" t="s">
        <v>39</v>
      </c>
      <c r="B35286" s="38">
        <v>43656.375</v>
      </c>
      <c r="C35286" s="39">
        <v>43656</v>
      </c>
      <c r="D35286" s="38">
        <v>43656.208333333336</v>
      </c>
      <c r="E35286" s="40" t="s">
        <v>239</v>
      </c>
      <c r="F35286" s="48">
        <v>80663</v>
      </c>
      <c r="G35286" s="48">
        <v>84909</v>
      </c>
      <c r="H35286" s="48">
        <v>91470</v>
      </c>
      <c r="I35286" s="48">
        <v>4985</v>
      </c>
      <c r="J35286" s="48">
        <v>91470</v>
      </c>
      <c r="K35286" s="48">
        <v>19530</v>
      </c>
      <c r="L35286" s="48">
        <v>34061</v>
      </c>
      <c r="M35286" s="48">
        <v>33755</v>
      </c>
      <c r="N35286" s="48">
        <v>214</v>
      </c>
      <c r="O35286" s="48">
        <v>1033</v>
      </c>
      <c r="P35286" s="48">
        <v>14</v>
      </c>
      <c r="Q35286" s="48">
        <v>1863</v>
      </c>
      <c r="R35286" s="48">
        <v>1000</v>
      </c>
      <c r="T35286" s="48">
        <v>-7609</v>
      </c>
      <c r="U35286" s="55">
        <v>244</v>
      </c>
      <c r="V35286" s="48">
        <v>305</v>
      </c>
      <c r="Y35286" s="55">
        <v>-4273</v>
      </c>
      <c r="Z35286" s="48">
        <v>-7768</v>
      </c>
      <c r="AB35286" s="55">
        <v>-1332.3440000000001</v>
      </c>
      <c r="AC35286" s="48">
        <v>-714</v>
      </c>
      <c r="AE35286" s="55">
        <v>733</v>
      </c>
      <c r="AF35286" s="48">
        <v>568</v>
      </c>
      <c r="AJ35286" s="49">
        <v>1576</v>
      </c>
      <c r="AK35286" s="49">
        <v>12594</v>
      </c>
      <c r="AL35286" s="49">
        <v>0</v>
      </c>
    </row>
    <row r="35287" spans="1:38" x14ac:dyDescent="0.45">
      <c r="A35287" s="37" t="s">
        <v>39</v>
      </c>
      <c r="B35287" s="38">
        <v>43656.416666666664</v>
      </c>
      <c r="C35287" s="39">
        <v>43656</v>
      </c>
      <c r="D35287" s="38">
        <v>43656.25</v>
      </c>
      <c r="E35287" s="40" t="s">
        <v>239</v>
      </c>
      <c r="F35287" s="48">
        <v>85709</v>
      </c>
      <c r="G35287" s="48">
        <v>87393</v>
      </c>
      <c r="H35287" s="48">
        <v>94523</v>
      </c>
      <c r="I35287" s="48">
        <v>4554</v>
      </c>
      <c r="J35287" s="48">
        <v>94523</v>
      </c>
      <c r="K35287" s="48">
        <v>20889</v>
      </c>
      <c r="L35287" s="48">
        <v>36286</v>
      </c>
      <c r="M35287" s="48">
        <v>33758</v>
      </c>
      <c r="N35287" s="48">
        <v>215</v>
      </c>
      <c r="O35287" s="48">
        <v>998</v>
      </c>
      <c r="P35287" s="48">
        <v>26</v>
      </c>
      <c r="Q35287" s="48">
        <v>1319</v>
      </c>
      <c r="R35287" s="48">
        <v>1032</v>
      </c>
      <c r="T35287" s="48">
        <v>-7818</v>
      </c>
      <c r="U35287" s="55">
        <v>276</v>
      </c>
      <c r="V35287" s="48">
        <v>335</v>
      </c>
      <c r="Y35287" s="55">
        <v>-3781</v>
      </c>
      <c r="Z35287" s="48">
        <v>-7819</v>
      </c>
      <c r="AB35287" s="55">
        <v>-1391.5210000000002</v>
      </c>
      <c r="AC35287" s="48">
        <v>-803</v>
      </c>
      <c r="AE35287" s="55">
        <v>715</v>
      </c>
      <c r="AF35287" s="48">
        <v>469</v>
      </c>
      <c r="AJ35287" s="49">
        <v>2576</v>
      </c>
      <c r="AK35287" s="49">
        <v>12372</v>
      </c>
      <c r="AL35287" s="49">
        <v>0</v>
      </c>
    </row>
    <row r="35288" spans="1:38" x14ac:dyDescent="0.45">
      <c r="A35288" s="37" t="s">
        <v>39</v>
      </c>
      <c r="B35288" s="38">
        <v>43656.458333333336</v>
      </c>
      <c r="C35288" s="39">
        <v>43656</v>
      </c>
      <c r="D35288" s="38">
        <v>43656.291666666664</v>
      </c>
      <c r="E35288" s="40" t="s">
        <v>239</v>
      </c>
      <c r="F35288" s="48">
        <v>92281</v>
      </c>
      <c r="G35288" s="48">
        <v>90806</v>
      </c>
      <c r="H35288" s="48">
        <v>98814</v>
      </c>
      <c r="I35288" s="48">
        <v>4128</v>
      </c>
      <c r="J35288" s="48">
        <v>98814</v>
      </c>
      <c r="K35288" s="48">
        <v>23190</v>
      </c>
      <c r="L35288" s="48">
        <v>38188</v>
      </c>
      <c r="M35288" s="48">
        <v>33755</v>
      </c>
      <c r="N35288" s="48">
        <v>214</v>
      </c>
      <c r="O35288" s="48">
        <v>1046</v>
      </c>
      <c r="P35288" s="48">
        <v>361</v>
      </c>
      <c r="Q35288" s="48">
        <v>995</v>
      </c>
      <c r="R35288" s="48">
        <v>1065</v>
      </c>
      <c r="T35288" s="48">
        <v>-8517</v>
      </c>
      <c r="U35288" s="55">
        <v>229</v>
      </c>
      <c r="V35288" s="48">
        <v>304</v>
      </c>
      <c r="Y35288" s="55">
        <v>-3132</v>
      </c>
      <c r="Z35288" s="48">
        <v>-8346</v>
      </c>
      <c r="AB35288" s="55">
        <v>-1419.69</v>
      </c>
      <c r="AC35288" s="48">
        <v>-820</v>
      </c>
      <c r="AE35288" s="55">
        <v>694</v>
      </c>
      <c r="AF35288" s="48">
        <v>345</v>
      </c>
      <c r="AJ35288" s="49">
        <v>3880</v>
      </c>
      <c r="AK35288" s="49">
        <v>12645</v>
      </c>
      <c r="AL35288" s="49">
        <v>0</v>
      </c>
    </row>
    <row r="35289" spans="1:38" x14ac:dyDescent="0.45">
      <c r="A35289" s="37" t="s">
        <v>39</v>
      </c>
      <c r="B35289" s="38">
        <v>43656.5</v>
      </c>
      <c r="C35289" s="39">
        <v>43656</v>
      </c>
      <c r="D35289" s="38">
        <v>43656.333333333336</v>
      </c>
      <c r="E35289" s="40" t="s">
        <v>239</v>
      </c>
      <c r="F35289" s="48">
        <v>98924</v>
      </c>
      <c r="G35289" s="48">
        <v>96214</v>
      </c>
      <c r="H35289" s="48">
        <v>105731</v>
      </c>
      <c r="I35289" s="48">
        <v>3602</v>
      </c>
      <c r="J35289" s="48">
        <v>105731</v>
      </c>
      <c r="K35289" s="48">
        <v>27453</v>
      </c>
      <c r="L35289" s="48">
        <v>40829</v>
      </c>
      <c r="M35289" s="48">
        <v>33716</v>
      </c>
      <c r="N35289" s="48">
        <v>216</v>
      </c>
      <c r="O35289" s="48">
        <v>1040</v>
      </c>
      <c r="P35289" s="48">
        <v>732</v>
      </c>
      <c r="Q35289" s="48">
        <v>531</v>
      </c>
      <c r="R35289" s="48">
        <v>1214</v>
      </c>
      <c r="T35289" s="48">
        <v>-8325</v>
      </c>
      <c r="U35289" s="55">
        <v>318</v>
      </c>
      <c r="V35289" s="48">
        <v>411</v>
      </c>
      <c r="Y35289" s="55">
        <v>-2594</v>
      </c>
      <c r="Z35289" s="48">
        <v>-8387</v>
      </c>
      <c r="AB35289" s="55">
        <v>-2200.7070000000003</v>
      </c>
      <c r="AC35289" s="48">
        <v>-770</v>
      </c>
      <c r="AE35289" s="55">
        <v>625</v>
      </c>
      <c r="AF35289" s="48">
        <v>421</v>
      </c>
      <c r="AJ35289" s="49">
        <v>5915</v>
      </c>
      <c r="AK35289" s="49">
        <v>11927</v>
      </c>
      <c r="AL35289" s="49">
        <v>0</v>
      </c>
    </row>
    <row r="35290" spans="1:38" x14ac:dyDescent="0.45">
      <c r="A35290" s="37" t="s">
        <v>39</v>
      </c>
      <c r="B35290" s="38">
        <v>43656.541666666664</v>
      </c>
      <c r="C35290" s="39">
        <v>43656</v>
      </c>
      <c r="D35290" s="38">
        <v>43656.375</v>
      </c>
      <c r="E35290" s="40" t="s">
        <v>239</v>
      </c>
      <c r="F35290" s="48">
        <v>106047</v>
      </c>
      <c r="G35290" s="48">
        <v>102456</v>
      </c>
      <c r="H35290" s="48">
        <v>112663</v>
      </c>
      <c r="I35290" s="48">
        <v>3808</v>
      </c>
      <c r="J35290" s="48">
        <v>112663</v>
      </c>
      <c r="K35290" s="48">
        <v>30606</v>
      </c>
      <c r="L35290" s="48">
        <v>44525</v>
      </c>
      <c r="M35290" s="48">
        <v>33683</v>
      </c>
      <c r="N35290" s="48">
        <v>214</v>
      </c>
      <c r="O35290" s="48">
        <v>1115</v>
      </c>
      <c r="P35290" s="48">
        <v>881</v>
      </c>
      <c r="Q35290" s="48">
        <v>243</v>
      </c>
      <c r="R35290" s="48">
        <v>1396</v>
      </c>
      <c r="T35290" s="48">
        <v>-7516</v>
      </c>
      <c r="U35290" s="55">
        <v>205</v>
      </c>
      <c r="V35290" s="48">
        <v>608</v>
      </c>
      <c r="Y35290" s="55">
        <v>-2398</v>
      </c>
      <c r="Z35290" s="48">
        <v>-7859</v>
      </c>
      <c r="AB35290" s="55">
        <v>-2389.5810000000001</v>
      </c>
      <c r="AC35290" s="48">
        <v>-860</v>
      </c>
      <c r="AE35290" s="55">
        <v>557</v>
      </c>
      <c r="AF35290" s="48">
        <v>595</v>
      </c>
      <c r="AJ35290" s="49">
        <v>6399</v>
      </c>
      <c r="AK35290" s="49">
        <v>11324</v>
      </c>
      <c r="AL35290" s="49">
        <v>0</v>
      </c>
    </row>
    <row r="35291" spans="1:38" x14ac:dyDescent="0.45">
      <c r="A35291" s="37" t="s">
        <v>39</v>
      </c>
      <c r="B35291" s="38">
        <v>43656.583333333336</v>
      </c>
      <c r="C35291" s="39">
        <v>43656</v>
      </c>
      <c r="D35291" s="38">
        <v>43656.416666666664</v>
      </c>
      <c r="E35291" s="40" t="s">
        <v>239</v>
      </c>
      <c r="F35291" s="48">
        <v>113626</v>
      </c>
      <c r="G35291" s="48">
        <v>110035</v>
      </c>
      <c r="H35291" s="48">
        <v>118875</v>
      </c>
      <c r="I35291" s="48">
        <v>3996</v>
      </c>
      <c r="J35291" s="48">
        <v>118875</v>
      </c>
      <c r="K35291" s="48">
        <v>32095</v>
      </c>
      <c r="L35291" s="48">
        <v>48778</v>
      </c>
      <c r="M35291" s="48">
        <v>33660</v>
      </c>
      <c r="N35291" s="48">
        <v>216</v>
      </c>
      <c r="O35291" s="48">
        <v>1113</v>
      </c>
      <c r="P35291" s="48">
        <v>969</v>
      </c>
      <c r="Q35291" s="48">
        <v>288</v>
      </c>
      <c r="R35291" s="48">
        <v>1756</v>
      </c>
      <c r="T35291" s="48">
        <v>-6719</v>
      </c>
      <c r="U35291" s="55">
        <v>273</v>
      </c>
      <c r="V35291" s="48">
        <v>482</v>
      </c>
      <c r="Y35291" s="55">
        <v>-2396</v>
      </c>
      <c r="Z35291" s="48">
        <v>-6861</v>
      </c>
      <c r="AB35291" s="55">
        <v>-2403.201</v>
      </c>
      <c r="AC35291" s="48">
        <v>-917</v>
      </c>
      <c r="AE35291" s="55">
        <v>585</v>
      </c>
      <c r="AF35291" s="48">
        <v>577</v>
      </c>
      <c r="AJ35291" s="49">
        <v>4844</v>
      </c>
      <c r="AK35291" s="49">
        <v>10715</v>
      </c>
      <c r="AL35291" s="49">
        <v>0</v>
      </c>
    </row>
    <row r="35292" spans="1:38" x14ac:dyDescent="0.45">
      <c r="A35292" s="37" t="s">
        <v>39</v>
      </c>
      <c r="B35292" s="38">
        <v>43656.625</v>
      </c>
      <c r="C35292" s="39">
        <v>43656</v>
      </c>
      <c r="D35292" s="38">
        <v>43656.458333333336</v>
      </c>
      <c r="E35292" s="40" t="s">
        <v>239</v>
      </c>
      <c r="F35292" s="48">
        <v>120517</v>
      </c>
      <c r="G35292" s="48">
        <v>117752</v>
      </c>
      <c r="H35292" s="48">
        <v>126794</v>
      </c>
      <c r="I35292" s="48">
        <v>3893</v>
      </c>
      <c r="J35292" s="48">
        <v>126794</v>
      </c>
      <c r="K35292" s="48">
        <v>32952</v>
      </c>
      <c r="L35292" s="48">
        <v>54949</v>
      </c>
      <c r="M35292" s="48">
        <v>33591</v>
      </c>
      <c r="N35292" s="48">
        <v>215</v>
      </c>
      <c r="O35292" s="48">
        <v>1477</v>
      </c>
      <c r="P35292" s="48">
        <v>1024</v>
      </c>
      <c r="Q35292" s="48">
        <v>454</v>
      </c>
      <c r="R35292" s="48">
        <v>2132</v>
      </c>
      <c r="T35292" s="48">
        <v>-5661</v>
      </c>
      <c r="U35292" s="55">
        <v>434</v>
      </c>
      <c r="V35292" s="48">
        <v>182</v>
      </c>
      <c r="Y35292" s="55">
        <v>-2870</v>
      </c>
      <c r="Z35292" s="48">
        <v>-5247</v>
      </c>
      <c r="AB35292" s="55">
        <v>-2020.19</v>
      </c>
      <c r="AC35292" s="48">
        <v>-1177</v>
      </c>
      <c r="AE35292" s="55">
        <v>506</v>
      </c>
      <c r="AF35292" s="48">
        <v>581</v>
      </c>
      <c r="AJ35292" s="49">
        <v>5149</v>
      </c>
      <c r="AK35292" s="49">
        <v>9554</v>
      </c>
      <c r="AL35292" s="49">
        <v>0</v>
      </c>
    </row>
    <row r="35293" spans="1:38" x14ac:dyDescent="0.45">
      <c r="A35293" s="37" t="s">
        <v>39</v>
      </c>
      <c r="B35293" s="38">
        <v>43656.666666666664</v>
      </c>
      <c r="C35293" s="39">
        <v>43656</v>
      </c>
      <c r="D35293" s="38">
        <v>43656.5</v>
      </c>
      <c r="E35293" s="40" t="s">
        <v>239</v>
      </c>
      <c r="F35293" s="48">
        <v>126630</v>
      </c>
      <c r="G35293" s="48">
        <v>124832</v>
      </c>
      <c r="H35293" s="48">
        <v>133346</v>
      </c>
      <c r="I35293" s="48">
        <v>3923</v>
      </c>
      <c r="J35293" s="48">
        <v>133346</v>
      </c>
      <c r="K35293" s="48">
        <v>34871</v>
      </c>
      <c r="L35293" s="48">
        <v>58830</v>
      </c>
      <c r="M35293" s="48">
        <v>33529</v>
      </c>
      <c r="N35293" s="48">
        <v>211</v>
      </c>
      <c r="O35293" s="48">
        <v>1885</v>
      </c>
      <c r="P35293" s="48">
        <v>1035</v>
      </c>
      <c r="Q35293" s="48">
        <v>750</v>
      </c>
      <c r="R35293" s="48">
        <v>2235</v>
      </c>
      <c r="T35293" s="48">
        <v>-5636</v>
      </c>
      <c r="U35293" s="55">
        <v>491</v>
      </c>
      <c r="V35293" s="48">
        <v>331</v>
      </c>
      <c r="Y35293" s="55">
        <v>-3224</v>
      </c>
      <c r="Z35293" s="48">
        <v>-4320</v>
      </c>
      <c r="AB35293" s="55">
        <v>-1762.0419999999999</v>
      </c>
      <c r="AC35293" s="48">
        <v>-2272</v>
      </c>
      <c r="AE35293" s="55">
        <v>195</v>
      </c>
      <c r="AF35293" s="48">
        <v>625</v>
      </c>
      <c r="AJ35293" s="49">
        <v>4591</v>
      </c>
      <c r="AK35293" s="49">
        <v>9559</v>
      </c>
      <c r="AL35293" s="49">
        <v>0</v>
      </c>
    </row>
    <row r="35294" spans="1:38" x14ac:dyDescent="0.45">
      <c r="A35294" s="37" t="s">
        <v>39</v>
      </c>
      <c r="B35294" s="38">
        <v>43656.708333333336</v>
      </c>
      <c r="C35294" s="39">
        <v>43656</v>
      </c>
      <c r="D35294" s="38">
        <v>43656.541666666664</v>
      </c>
      <c r="E35294" s="40" t="s">
        <v>239</v>
      </c>
      <c r="F35294" s="48">
        <v>131968</v>
      </c>
      <c r="G35294" s="48">
        <v>130334</v>
      </c>
      <c r="H35294" s="48">
        <v>138937</v>
      </c>
      <c r="I35294" s="48">
        <v>4347</v>
      </c>
      <c r="J35294" s="48">
        <v>138937</v>
      </c>
      <c r="K35294" s="48">
        <v>35764</v>
      </c>
      <c r="L35294" s="48">
        <v>62111</v>
      </c>
      <c r="M35294" s="48">
        <v>33529</v>
      </c>
      <c r="N35294" s="48">
        <v>209</v>
      </c>
      <c r="O35294" s="48">
        <v>3307</v>
      </c>
      <c r="P35294" s="48">
        <v>1025</v>
      </c>
      <c r="Q35294" s="48">
        <v>860</v>
      </c>
      <c r="R35294" s="48">
        <v>2132</v>
      </c>
      <c r="T35294" s="48">
        <v>-5803</v>
      </c>
      <c r="U35294" s="55">
        <v>712</v>
      </c>
      <c r="V35294" s="48">
        <v>177</v>
      </c>
      <c r="Y35294" s="55">
        <v>-3176</v>
      </c>
      <c r="Z35294" s="48">
        <v>-4021</v>
      </c>
      <c r="AB35294" s="55">
        <v>-1961.2910000000002</v>
      </c>
      <c r="AC35294" s="48">
        <v>-2516</v>
      </c>
      <c r="AE35294" s="55">
        <v>130</v>
      </c>
      <c r="AF35294" s="48">
        <v>557</v>
      </c>
      <c r="AJ35294" s="49">
        <v>4256</v>
      </c>
      <c r="AK35294" s="49">
        <v>10150</v>
      </c>
      <c r="AL35294" s="49">
        <v>0</v>
      </c>
    </row>
    <row r="35295" spans="1:38" x14ac:dyDescent="0.45">
      <c r="A35295" s="37" t="s">
        <v>39</v>
      </c>
      <c r="B35295" s="38">
        <v>43656.75</v>
      </c>
      <c r="C35295" s="39">
        <v>43656</v>
      </c>
      <c r="D35295" s="38">
        <v>43656.583333333336</v>
      </c>
      <c r="E35295" s="40" t="s">
        <v>239</v>
      </c>
      <c r="F35295" s="48">
        <v>135866</v>
      </c>
      <c r="G35295" s="48">
        <v>134888</v>
      </c>
      <c r="H35295" s="48">
        <v>142900</v>
      </c>
      <c r="I35295" s="48">
        <v>4401</v>
      </c>
      <c r="J35295" s="48">
        <v>142900</v>
      </c>
      <c r="K35295" s="48">
        <v>35897</v>
      </c>
      <c r="L35295" s="48">
        <v>64350</v>
      </c>
      <c r="M35295" s="48">
        <v>33504</v>
      </c>
      <c r="N35295" s="48">
        <v>325</v>
      </c>
      <c r="O35295" s="48">
        <v>4551</v>
      </c>
      <c r="P35295" s="48">
        <v>1002</v>
      </c>
      <c r="Q35295" s="48">
        <v>1059</v>
      </c>
      <c r="R35295" s="48">
        <v>2212</v>
      </c>
      <c r="T35295" s="48">
        <v>-5813</v>
      </c>
      <c r="U35295" s="55">
        <v>713</v>
      </c>
      <c r="V35295" s="48">
        <v>225</v>
      </c>
      <c r="Y35295" s="55">
        <v>-3967</v>
      </c>
      <c r="Z35295" s="48">
        <v>-3948</v>
      </c>
      <c r="AB35295" s="55">
        <v>-2216.4949999999999</v>
      </c>
      <c r="AC35295" s="48">
        <v>-2675</v>
      </c>
      <c r="AE35295" s="55">
        <v>15</v>
      </c>
      <c r="AF35295" s="48">
        <v>585</v>
      </c>
      <c r="AJ35295" s="49">
        <v>3611</v>
      </c>
      <c r="AK35295" s="49">
        <v>10214</v>
      </c>
      <c r="AL35295" s="49">
        <v>0</v>
      </c>
    </row>
    <row r="35296" spans="1:38" x14ac:dyDescent="0.45">
      <c r="A35296" s="37" t="s">
        <v>39</v>
      </c>
      <c r="B35296" s="38">
        <v>43656.791666666664</v>
      </c>
      <c r="C35296" s="39">
        <v>43656</v>
      </c>
      <c r="D35296" s="38">
        <v>43656.625</v>
      </c>
      <c r="E35296" s="40" t="s">
        <v>239</v>
      </c>
      <c r="F35296" s="48">
        <v>138631</v>
      </c>
      <c r="G35296" s="48">
        <v>137822</v>
      </c>
      <c r="H35296" s="48">
        <v>144893</v>
      </c>
      <c r="I35296" s="48">
        <v>5544</v>
      </c>
      <c r="J35296" s="48">
        <v>144893</v>
      </c>
      <c r="K35296" s="48">
        <v>36133</v>
      </c>
      <c r="L35296" s="48">
        <v>65185</v>
      </c>
      <c r="M35296" s="48">
        <v>33488</v>
      </c>
      <c r="N35296" s="48">
        <v>354</v>
      </c>
      <c r="O35296" s="48">
        <v>5402</v>
      </c>
      <c r="P35296" s="48">
        <v>938</v>
      </c>
      <c r="Q35296" s="48">
        <v>1236</v>
      </c>
      <c r="R35296" s="48">
        <v>2157</v>
      </c>
      <c r="T35296" s="48">
        <v>-6189</v>
      </c>
      <c r="U35296" s="55">
        <v>756</v>
      </c>
      <c r="V35296" s="48">
        <v>478</v>
      </c>
      <c r="Y35296" s="55">
        <v>-4299</v>
      </c>
      <c r="Z35296" s="48">
        <v>-4853</v>
      </c>
      <c r="AB35296" s="55">
        <v>-2301.3519999999999</v>
      </c>
      <c r="AC35296" s="48">
        <v>-2388</v>
      </c>
      <c r="AE35296" s="55">
        <v>122</v>
      </c>
      <c r="AF35296" s="48">
        <v>574</v>
      </c>
      <c r="AJ35296" s="49">
        <v>1527</v>
      </c>
      <c r="AK35296" s="49">
        <v>11733</v>
      </c>
      <c r="AL35296" s="49">
        <v>0</v>
      </c>
    </row>
    <row r="35297" spans="1:38" x14ac:dyDescent="0.45">
      <c r="A35297" s="37" t="s">
        <v>39</v>
      </c>
      <c r="B35297" s="38">
        <v>43656.833333333336</v>
      </c>
      <c r="C35297" s="39">
        <v>43656</v>
      </c>
      <c r="D35297" s="38">
        <v>43656.666666666664</v>
      </c>
      <c r="E35297" s="40" t="s">
        <v>239</v>
      </c>
      <c r="F35297" s="48">
        <v>140420</v>
      </c>
      <c r="G35297" s="48">
        <v>139787</v>
      </c>
      <c r="H35297" s="48">
        <v>146877</v>
      </c>
      <c r="I35297" s="48">
        <v>5818</v>
      </c>
      <c r="J35297" s="48">
        <v>146877</v>
      </c>
      <c r="K35297" s="48">
        <v>36858</v>
      </c>
      <c r="L35297" s="48">
        <v>66030</v>
      </c>
      <c r="M35297" s="48">
        <v>33469</v>
      </c>
      <c r="N35297" s="48">
        <v>352</v>
      </c>
      <c r="O35297" s="48">
        <v>5495</v>
      </c>
      <c r="P35297" s="48">
        <v>914</v>
      </c>
      <c r="Q35297" s="48">
        <v>1316</v>
      </c>
      <c r="R35297" s="48">
        <v>2443</v>
      </c>
      <c r="T35297" s="48">
        <v>-7529</v>
      </c>
      <c r="U35297" s="55">
        <v>813</v>
      </c>
      <c r="V35297" s="48">
        <v>820</v>
      </c>
      <c r="Y35297" s="55">
        <v>-4385</v>
      </c>
      <c r="Z35297" s="48">
        <v>-5936</v>
      </c>
      <c r="AB35297" s="55">
        <v>-2460.6890000000003</v>
      </c>
      <c r="AC35297" s="48">
        <v>-2605</v>
      </c>
      <c r="AE35297" s="55">
        <v>230</v>
      </c>
      <c r="AF35297" s="48">
        <v>192</v>
      </c>
      <c r="AJ35297" s="49">
        <v>1272</v>
      </c>
      <c r="AK35297" s="49">
        <v>13347</v>
      </c>
      <c r="AL35297" s="49">
        <v>0</v>
      </c>
    </row>
    <row r="35298" spans="1:38" x14ac:dyDescent="0.45">
      <c r="A35298" s="37" t="s">
        <v>39</v>
      </c>
      <c r="B35298" s="38">
        <v>43656.875</v>
      </c>
      <c r="C35298" s="39">
        <v>43656</v>
      </c>
      <c r="D35298" s="38">
        <v>43656.708333333336</v>
      </c>
      <c r="E35298" s="40" t="s">
        <v>239</v>
      </c>
      <c r="F35298" s="48">
        <v>140530</v>
      </c>
      <c r="G35298" s="48">
        <v>141773</v>
      </c>
      <c r="H35298" s="48">
        <v>147395</v>
      </c>
      <c r="I35298" s="48">
        <v>5899</v>
      </c>
      <c r="J35298" s="48">
        <v>147395</v>
      </c>
      <c r="K35298" s="48">
        <v>36761</v>
      </c>
      <c r="L35298" s="48">
        <v>66327</v>
      </c>
      <c r="M35298" s="48">
        <v>33468</v>
      </c>
      <c r="N35298" s="48">
        <v>351</v>
      </c>
      <c r="O35298" s="48">
        <v>5657</v>
      </c>
      <c r="P35298" s="48">
        <v>776</v>
      </c>
      <c r="Q35298" s="48">
        <v>1441</v>
      </c>
      <c r="R35298" s="48">
        <v>2614</v>
      </c>
      <c r="T35298" s="48">
        <v>-7209</v>
      </c>
      <c r="U35298" s="55">
        <v>960</v>
      </c>
      <c r="V35298" s="48">
        <v>1446</v>
      </c>
      <c r="Y35298" s="55">
        <v>-4428</v>
      </c>
      <c r="Z35298" s="48">
        <v>-5757</v>
      </c>
      <c r="AB35298" s="55">
        <v>-2471.125</v>
      </c>
      <c r="AC35298" s="48">
        <v>-2959</v>
      </c>
      <c r="AE35298" s="55">
        <v>491</v>
      </c>
      <c r="AF35298" s="48">
        <v>61</v>
      </c>
      <c r="AJ35298" s="49">
        <v>-277</v>
      </c>
      <c r="AK35298" s="49">
        <v>13108</v>
      </c>
      <c r="AL35298" s="49">
        <v>0</v>
      </c>
    </row>
    <row r="35299" spans="1:38" x14ac:dyDescent="0.45">
      <c r="A35299" s="37" t="s">
        <v>39</v>
      </c>
      <c r="B35299" s="38">
        <v>43656.916666666664</v>
      </c>
      <c r="C35299" s="39">
        <v>43656</v>
      </c>
      <c r="D35299" s="38">
        <v>43656.75</v>
      </c>
      <c r="E35299" s="40" t="s">
        <v>239</v>
      </c>
      <c r="F35299" s="48">
        <v>138007</v>
      </c>
      <c r="G35299" s="48">
        <v>142589</v>
      </c>
      <c r="H35299" s="48">
        <v>147350</v>
      </c>
      <c r="I35299" s="48">
        <v>5500</v>
      </c>
      <c r="J35299" s="48">
        <v>147350</v>
      </c>
      <c r="K35299" s="48">
        <v>37087</v>
      </c>
      <c r="L35299" s="48">
        <v>65889</v>
      </c>
      <c r="M35299" s="48">
        <v>33457</v>
      </c>
      <c r="N35299" s="48">
        <v>350</v>
      </c>
      <c r="O35299" s="48">
        <v>5805</v>
      </c>
      <c r="P35299" s="48">
        <v>589</v>
      </c>
      <c r="Q35299" s="48">
        <v>1597</v>
      </c>
      <c r="R35299" s="48">
        <v>2576</v>
      </c>
      <c r="T35299" s="48">
        <v>-9494</v>
      </c>
      <c r="U35299" s="55">
        <v>1090</v>
      </c>
      <c r="V35299" s="48">
        <v>1527</v>
      </c>
      <c r="Y35299" s="55">
        <v>-4486</v>
      </c>
      <c r="Z35299" s="48">
        <v>-7277</v>
      </c>
      <c r="AB35299" s="55">
        <v>-2609.38</v>
      </c>
      <c r="AC35299" s="48">
        <v>-3127</v>
      </c>
      <c r="AE35299" s="55">
        <v>704</v>
      </c>
      <c r="AF35299" s="48">
        <v>-617</v>
      </c>
      <c r="AJ35299" s="49">
        <v>-739</v>
      </c>
      <c r="AK35299" s="49">
        <v>14994</v>
      </c>
      <c r="AL35299" s="49">
        <v>0</v>
      </c>
    </row>
    <row r="35300" spans="1:38" x14ac:dyDescent="0.45">
      <c r="A35300" s="37" t="s">
        <v>39</v>
      </c>
      <c r="B35300" s="38">
        <v>43656.958333333336</v>
      </c>
      <c r="C35300" s="39">
        <v>43656</v>
      </c>
      <c r="D35300" s="38">
        <v>43656.791666666664</v>
      </c>
      <c r="E35300" s="40" t="s">
        <v>239</v>
      </c>
      <c r="F35300" s="48">
        <v>132822</v>
      </c>
      <c r="G35300" s="48">
        <v>141766</v>
      </c>
      <c r="H35300" s="48">
        <v>144019</v>
      </c>
      <c r="I35300" s="48">
        <v>5399</v>
      </c>
      <c r="J35300" s="48">
        <v>144019</v>
      </c>
      <c r="K35300" s="48">
        <v>36801</v>
      </c>
      <c r="L35300" s="48">
        <v>64252</v>
      </c>
      <c r="M35300" s="48">
        <v>33462</v>
      </c>
      <c r="N35300" s="48">
        <v>201</v>
      </c>
      <c r="O35300" s="48">
        <v>4761</v>
      </c>
      <c r="P35300" s="48">
        <v>219</v>
      </c>
      <c r="Q35300" s="48">
        <v>1750</v>
      </c>
      <c r="R35300" s="48">
        <v>2573</v>
      </c>
      <c r="T35300" s="48">
        <v>-9962</v>
      </c>
      <c r="U35300" s="55">
        <v>962</v>
      </c>
      <c r="V35300" s="48">
        <v>1620</v>
      </c>
      <c r="Y35300" s="55">
        <v>-4295</v>
      </c>
      <c r="Z35300" s="48">
        <v>-8015</v>
      </c>
      <c r="AB35300" s="55">
        <v>-2451.1689999999999</v>
      </c>
      <c r="AC35300" s="48">
        <v>-3047</v>
      </c>
      <c r="AE35300" s="55">
        <v>643</v>
      </c>
      <c r="AF35300" s="48">
        <v>-520</v>
      </c>
      <c r="AJ35300" s="49">
        <v>-3146</v>
      </c>
      <c r="AK35300" s="49">
        <v>15361</v>
      </c>
      <c r="AL35300" s="49">
        <v>0</v>
      </c>
    </row>
    <row r="35301" spans="1:38" x14ac:dyDescent="0.45">
      <c r="A35301" s="37" t="s">
        <v>39</v>
      </c>
      <c r="B35301" s="38">
        <v>43657</v>
      </c>
      <c r="C35301" s="39">
        <v>43656</v>
      </c>
      <c r="D35301" s="38">
        <v>43656.833333333336</v>
      </c>
      <c r="E35301" s="40" t="s">
        <v>239</v>
      </c>
      <c r="F35301" s="48">
        <v>127166</v>
      </c>
      <c r="G35301" s="48">
        <v>138163</v>
      </c>
      <c r="H35301" s="48">
        <v>137745</v>
      </c>
      <c r="I35301" s="48">
        <v>5264</v>
      </c>
      <c r="J35301" s="48">
        <v>137745</v>
      </c>
      <c r="K35301" s="48">
        <v>36661</v>
      </c>
      <c r="L35301" s="48">
        <v>60450</v>
      </c>
      <c r="M35301" s="48">
        <v>33476</v>
      </c>
      <c r="N35301" s="48">
        <v>200</v>
      </c>
      <c r="O35301" s="48">
        <v>2747</v>
      </c>
      <c r="P35301" s="48">
        <v>2</v>
      </c>
      <c r="Q35301" s="48">
        <v>1808</v>
      </c>
      <c r="R35301" s="48">
        <v>2401</v>
      </c>
      <c r="T35301" s="48">
        <v>-9558</v>
      </c>
      <c r="U35301" s="55">
        <v>797</v>
      </c>
      <c r="V35301" s="48">
        <v>1617</v>
      </c>
      <c r="Y35301" s="55">
        <v>-3869</v>
      </c>
      <c r="Z35301" s="48">
        <v>-7757</v>
      </c>
      <c r="AB35301" s="55">
        <v>-2155.6670000000004</v>
      </c>
      <c r="AC35301" s="48">
        <v>-2884</v>
      </c>
      <c r="AE35301" s="55">
        <v>841</v>
      </c>
      <c r="AF35301" s="48">
        <v>-534</v>
      </c>
      <c r="AJ35301" s="49">
        <v>-5682</v>
      </c>
      <c r="AK35301" s="49">
        <v>14822</v>
      </c>
      <c r="AL35301" s="49">
        <v>0</v>
      </c>
    </row>
    <row r="35302" spans="1:38" x14ac:dyDescent="0.45">
      <c r="A35302" s="37" t="s">
        <v>39</v>
      </c>
      <c r="B35302" s="38">
        <v>43657.041666666664</v>
      </c>
      <c r="C35302" s="39">
        <v>43656</v>
      </c>
      <c r="D35302" s="38">
        <v>43656.875</v>
      </c>
      <c r="E35302" s="40" t="s">
        <v>239</v>
      </c>
      <c r="F35302" s="48">
        <v>121855</v>
      </c>
      <c r="G35302" s="48">
        <v>132896</v>
      </c>
      <c r="H35302" s="48">
        <v>132883</v>
      </c>
      <c r="I35302" s="48">
        <v>4502</v>
      </c>
      <c r="J35302" s="48">
        <v>132883</v>
      </c>
      <c r="K35302" s="48">
        <v>35982</v>
      </c>
      <c r="L35302" s="48">
        <v>57241</v>
      </c>
      <c r="M35302" s="48">
        <v>33505</v>
      </c>
      <c r="N35302" s="48">
        <v>202</v>
      </c>
      <c r="O35302" s="48">
        <v>1433</v>
      </c>
      <c r="P35302" s="48">
        <v>2</v>
      </c>
      <c r="Q35302" s="48">
        <v>2475</v>
      </c>
      <c r="R35302" s="48">
        <v>2043</v>
      </c>
      <c r="T35302" s="48">
        <v>-8982</v>
      </c>
      <c r="U35302" s="55">
        <v>807</v>
      </c>
      <c r="V35302" s="48">
        <v>1675</v>
      </c>
      <c r="Y35302" s="55">
        <v>-3837</v>
      </c>
      <c r="Z35302" s="48">
        <v>-7353</v>
      </c>
      <c r="AB35302" s="55">
        <v>-2283.61</v>
      </c>
      <c r="AC35302" s="48">
        <v>-2913</v>
      </c>
      <c r="AE35302" s="55">
        <v>1005</v>
      </c>
      <c r="AF35302" s="48">
        <v>-391</v>
      </c>
      <c r="AJ35302" s="49">
        <v>-4515</v>
      </c>
      <c r="AK35302" s="49">
        <v>13484</v>
      </c>
      <c r="AL35302" s="49">
        <v>0</v>
      </c>
    </row>
    <row r="35303" spans="1:38" x14ac:dyDescent="0.45">
      <c r="A35303" s="37" t="s">
        <v>39</v>
      </c>
      <c r="B35303" s="38">
        <v>43657.083333333336</v>
      </c>
      <c r="C35303" s="39">
        <v>43656</v>
      </c>
      <c r="D35303" s="38">
        <v>43656.916666666664</v>
      </c>
      <c r="E35303" s="40" t="s">
        <v>239</v>
      </c>
      <c r="F35303" s="48">
        <v>113100</v>
      </c>
      <c r="G35303" s="48">
        <v>127966</v>
      </c>
      <c r="H35303" s="48">
        <v>125634</v>
      </c>
      <c r="I35303" s="48">
        <v>4394</v>
      </c>
      <c r="J35303" s="48">
        <v>125634</v>
      </c>
      <c r="K35303" s="48">
        <v>34348</v>
      </c>
      <c r="L35303" s="48">
        <v>52742</v>
      </c>
      <c r="M35303" s="48">
        <v>33525</v>
      </c>
      <c r="N35303" s="48">
        <v>204</v>
      </c>
      <c r="O35303" s="48">
        <v>1114</v>
      </c>
      <c r="P35303" s="48">
        <v>2</v>
      </c>
      <c r="Q35303" s="48">
        <v>2147</v>
      </c>
      <c r="R35303" s="48">
        <v>1552</v>
      </c>
      <c r="T35303" s="48">
        <v>-8539</v>
      </c>
      <c r="U35303" s="55">
        <v>640</v>
      </c>
      <c r="V35303" s="48">
        <v>1789</v>
      </c>
      <c r="Y35303" s="55">
        <v>-4055</v>
      </c>
      <c r="Z35303" s="48">
        <v>-7280</v>
      </c>
      <c r="AB35303" s="55">
        <v>-2813.3980000000001</v>
      </c>
      <c r="AC35303" s="48">
        <v>-2990</v>
      </c>
      <c r="AE35303" s="55">
        <v>991</v>
      </c>
      <c r="AF35303" s="48">
        <v>-58</v>
      </c>
      <c r="AJ35303" s="49">
        <v>-6726</v>
      </c>
      <c r="AK35303" s="49">
        <v>12933</v>
      </c>
      <c r="AL35303" s="49">
        <v>0</v>
      </c>
    </row>
    <row r="35304" spans="1:38" x14ac:dyDescent="0.45">
      <c r="A35304" s="37" t="s">
        <v>39</v>
      </c>
      <c r="B35304" s="38">
        <v>43657.125</v>
      </c>
      <c r="C35304" s="39">
        <v>43656</v>
      </c>
      <c r="D35304" s="38">
        <v>43656.958333333336</v>
      </c>
      <c r="E35304" s="40" t="s">
        <v>239</v>
      </c>
      <c r="F35304" s="48">
        <v>103367</v>
      </c>
      <c r="G35304" s="48">
        <v>119560</v>
      </c>
      <c r="H35304" s="48">
        <v>118281</v>
      </c>
      <c r="I35304" s="48">
        <v>5318</v>
      </c>
      <c r="J35304" s="48">
        <v>118281</v>
      </c>
      <c r="K35304" s="48">
        <v>31842</v>
      </c>
      <c r="L35304" s="48">
        <v>48054</v>
      </c>
      <c r="M35304" s="48">
        <v>33550</v>
      </c>
      <c r="N35304" s="48">
        <v>205</v>
      </c>
      <c r="O35304" s="48">
        <v>1157</v>
      </c>
      <c r="P35304" s="48">
        <v>2</v>
      </c>
      <c r="Q35304" s="48">
        <v>2399</v>
      </c>
      <c r="R35304" s="48">
        <v>1072</v>
      </c>
      <c r="T35304" s="48">
        <v>-8222</v>
      </c>
      <c r="U35304" s="55">
        <v>177</v>
      </c>
      <c r="V35304" s="48">
        <v>1302</v>
      </c>
      <c r="Y35304" s="55">
        <v>-4615</v>
      </c>
      <c r="Z35304" s="48">
        <v>-6973</v>
      </c>
      <c r="AB35304" s="55">
        <v>-2696.2849999999999</v>
      </c>
      <c r="AC35304" s="48">
        <v>-2707</v>
      </c>
      <c r="AE35304" s="55">
        <v>940</v>
      </c>
      <c r="AF35304" s="48">
        <v>156</v>
      </c>
      <c r="AJ35304" s="49">
        <v>-6597</v>
      </c>
      <c r="AK35304" s="49">
        <v>13540</v>
      </c>
      <c r="AL35304" s="49">
        <v>0</v>
      </c>
    </row>
    <row r="35305" spans="1:38" x14ac:dyDescent="0.45">
      <c r="A35305" s="37" t="s">
        <v>39</v>
      </c>
      <c r="B35305" s="38">
        <v>43657.166666666664</v>
      </c>
      <c r="C35305" s="39">
        <v>43656</v>
      </c>
      <c r="D35305" s="38">
        <v>43657</v>
      </c>
      <c r="E35305" s="40" t="s">
        <v>239</v>
      </c>
      <c r="F35305" s="48">
        <v>95201</v>
      </c>
      <c r="G35305" s="48">
        <v>111239</v>
      </c>
      <c r="H35305" s="48">
        <v>102544</v>
      </c>
      <c r="I35305" s="48">
        <v>6243</v>
      </c>
      <c r="J35305" s="48">
        <v>102544</v>
      </c>
      <c r="K35305" s="48">
        <v>26608</v>
      </c>
      <c r="L35305" s="48">
        <v>37733</v>
      </c>
      <c r="M35305" s="48">
        <v>33687</v>
      </c>
      <c r="N35305" s="48">
        <v>203</v>
      </c>
      <c r="O35305" s="48">
        <v>1061</v>
      </c>
      <c r="P35305" s="48">
        <v>2</v>
      </c>
      <c r="Q35305" s="48">
        <v>2168</v>
      </c>
      <c r="R35305" s="48">
        <v>1082</v>
      </c>
      <c r="T35305" s="48">
        <v>-6711</v>
      </c>
      <c r="U35305" s="55">
        <v>221</v>
      </c>
      <c r="V35305" s="48">
        <v>1005</v>
      </c>
      <c r="Y35305" s="55">
        <v>-4667</v>
      </c>
      <c r="Z35305" s="48">
        <v>-6289</v>
      </c>
      <c r="AB35305" s="55">
        <v>-2777.424</v>
      </c>
      <c r="AC35305" s="48">
        <v>-2151</v>
      </c>
      <c r="AE35305" s="55">
        <v>1032</v>
      </c>
      <c r="AF35305" s="48">
        <v>724</v>
      </c>
      <c r="AJ35305" s="49">
        <v>-14938</v>
      </c>
      <c r="AK35305" s="49">
        <v>12954</v>
      </c>
      <c r="AL35305" s="49">
        <v>0</v>
      </c>
    </row>
    <row r="35306" spans="1:38" x14ac:dyDescent="0.45">
      <c r="A35306" s="37" t="s">
        <v>39</v>
      </c>
      <c r="B35306" s="38">
        <v>43657.208333333336</v>
      </c>
      <c r="C35306" s="39">
        <v>43657</v>
      </c>
      <c r="D35306" s="38">
        <v>43657.041666666664</v>
      </c>
      <c r="E35306" s="40" t="s">
        <v>239</v>
      </c>
      <c r="F35306" s="48">
        <v>91580</v>
      </c>
      <c r="G35306" s="48">
        <v>103992</v>
      </c>
      <c r="H35306" s="48">
        <v>105116</v>
      </c>
      <c r="I35306" s="48">
        <v>6142</v>
      </c>
      <c r="J35306" s="48">
        <v>105116</v>
      </c>
      <c r="K35306" s="48">
        <v>28815</v>
      </c>
      <c r="L35306" s="48">
        <v>39064</v>
      </c>
      <c r="M35306" s="48">
        <v>33592</v>
      </c>
      <c r="N35306" s="48">
        <v>209</v>
      </c>
      <c r="O35306" s="48">
        <v>693</v>
      </c>
      <c r="P35306" s="48">
        <v>2</v>
      </c>
      <c r="Q35306" s="48">
        <v>1670</v>
      </c>
      <c r="R35306" s="48">
        <v>1071</v>
      </c>
      <c r="T35306" s="48">
        <v>-6601</v>
      </c>
      <c r="U35306" s="55">
        <v>166</v>
      </c>
      <c r="V35306" s="48">
        <v>1052</v>
      </c>
      <c r="Y35306" s="55">
        <v>-5161</v>
      </c>
      <c r="Z35306" s="48">
        <v>-6364</v>
      </c>
      <c r="AB35306" s="55">
        <v>-2778.2539999999999</v>
      </c>
      <c r="AC35306" s="48">
        <v>-2527</v>
      </c>
      <c r="AE35306" s="55">
        <v>820</v>
      </c>
      <c r="AF35306" s="48">
        <v>1238</v>
      </c>
      <c r="AJ35306" s="49">
        <v>-5018</v>
      </c>
      <c r="AK35306" s="49">
        <v>12743</v>
      </c>
      <c r="AL35306" s="49">
        <v>0</v>
      </c>
    </row>
    <row r="35307" spans="1:38" x14ac:dyDescent="0.45">
      <c r="A35307" s="37" t="s">
        <v>39</v>
      </c>
      <c r="B35307" s="38">
        <v>43657.25</v>
      </c>
      <c r="C35307" s="39">
        <v>43657</v>
      </c>
      <c r="D35307" s="38">
        <v>43657.083333333336</v>
      </c>
      <c r="E35307" s="40" t="s">
        <v>239</v>
      </c>
      <c r="F35307" s="48">
        <v>87496</v>
      </c>
      <c r="G35307" s="48">
        <v>97748</v>
      </c>
      <c r="H35307" s="48">
        <v>100183</v>
      </c>
      <c r="I35307" s="48">
        <v>6905</v>
      </c>
      <c r="J35307" s="48">
        <v>100183</v>
      </c>
      <c r="K35307" s="48">
        <v>26028</v>
      </c>
      <c r="L35307" s="48">
        <v>36667</v>
      </c>
      <c r="M35307" s="48">
        <v>33619</v>
      </c>
      <c r="N35307" s="48">
        <v>216</v>
      </c>
      <c r="O35307" s="48">
        <v>670</v>
      </c>
      <c r="P35307" s="48">
        <v>2</v>
      </c>
      <c r="Q35307" s="48">
        <v>1909</v>
      </c>
      <c r="R35307" s="48">
        <v>1072</v>
      </c>
      <c r="T35307" s="48">
        <v>-7561</v>
      </c>
      <c r="U35307" s="55">
        <v>337</v>
      </c>
      <c r="V35307" s="48">
        <v>894</v>
      </c>
      <c r="Y35307" s="55">
        <v>-5096</v>
      </c>
      <c r="Z35307" s="48">
        <v>-6816</v>
      </c>
      <c r="AB35307" s="55">
        <v>-2715.2619999999997</v>
      </c>
      <c r="AC35307" s="48">
        <v>-2630</v>
      </c>
      <c r="AE35307" s="55">
        <v>918</v>
      </c>
      <c r="AF35307" s="48">
        <v>991</v>
      </c>
      <c r="AJ35307" s="49">
        <v>-4470</v>
      </c>
      <c r="AK35307" s="49">
        <v>14466</v>
      </c>
      <c r="AL35307" s="49">
        <v>0</v>
      </c>
    </row>
    <row r="35308" spans="1:38" x14ac:dyDescent="0.45">
      <c r="A35308" s="37" t="s">
        <v>39</v>
      </c>
      <c r="B35308" s="38">
        <v>43657.291666666664</v>
      </c>
      <c r="C35308" s="39">
        <v>43657</v>
      </c>
      <c r="D35308" s="38">
        <v>43657.125</v>
      </c>
      <c r="E35308" s="40" t="s">
        <v>239</v>
      </c>
      <c r="F35308" s="48">
        <v>84933</v>
      </c>
      <c r="G35308" s="48">
        <v>93600</v>
      </c>
      <c r="H35308" s="48">
        <v>97025</v>
      </c>
      <c r="I35308" s="48">
        <v>6500</v>
      </c>
      <c r="J35308" s="48">
        <v>97025</v>
      </c>
      <c r="K35308" s="48">
        <v>23638</v>
      </c>
      <c r="L35308" s="48">
        <v>35913</v>
      </c>
      <c r="M35308" s="48">
        <v>33631</v>
      </c>
      <c r="N35308" s="48">
        <v>220</v>
      </c>
      <c r="O35308" s="48">
        <v>653</v>
      </c>
      <c r="P35308" s="48">
        <v>2</v>
      </c>
      <c r="Q35308" s="48">
        <v>1890</v>
      </c>
      <c r="R35308" s="48">
        <v>1078</v>
      </c>
      <c r="T35308" s="48">
        <v>-9761</v>
      </c>
      <c r="U35308" s="55">
        <v>440</v>
      </c>
      <c r="V35308" s="48">
        <v>121</v>
      </c>
      <c r="Y35308" s="55">
        <v>-5055</v>
      </c>
      <c r="Z35308" s="48">
        <v>-7831</v>
      </c>
      <c r="AB35308" s="55">
        <v>-2718.694</v>
      </c>
      <c r="AC35308" s="48">
        <v>-2553</v>
      </c>
      <c r="AE35308" s="55">
        <v>1050</v>
      </c>
      <c r="AF35308" s="48">
        <v>502</v>
      </c>
      <c r="AJ35308" s="49">
        <v>-3075</v>
      </c>
      <c r="AK35308" s="49">
        <v>16261</v>
      </c>
      <c r="AL35308" s="49">
        <v>0</v>
      </c>
    </row>
    <row r="35309" spans="1:38" x14ac:dyDescent="0.45">
      <c r="A35309" s="37" t="s">
        <v>39</v>
      </c>
      <c r="B35309" s="38">
        <v>43657.333333333336</v>
      </c>
      <c r="C35309" s="39">
        <v>43657</v>
      </c>
      <c r="D35309" s="38">
        <v>43657.166666666664</v>
      </c>
      <c r="E35309" s="40" t="s">
        <v>239</v>
      </c>
      <c r="F35309" s="48">
        <v>84497</v>
      </c>
      <c r="G35309" s="48">
        <v>90885</v>
      </c>
      <c r="H35309" s="48">
        <v>95987</v>
      </c>
      <c r="I35309" s="48">
        <v>6261</v>
      </c>
      <c r="J35309" s="48">
        <v>95987</v>
      </c>
      <c r="K35309" s="48">
        <v>22901</v>
      </c>
      <c r="L35309" s="48">
        <v>36036</v>
      </c>
      <c r="M35309" s="48">
        <v>33644</v>
      </c>
      <c r="N35309" s="48">
        <v>219</v>
      </c>
      <c r="O35309" s="48">
        <v>640</v>
      </c>
      <c r="P35309" s="48">
        <v>2</v>
      </c>
      <c r="Q35309" s="48">
        <v>1467</v>
      </c>
      <c r="R35309" s="48">
        <v>1078</v>
      </c>
      <c r="T35309" s="48">
        <v>-10185</v>
      </c>
      <c r="U35309" s="55">
        <v>555</v>
      </c>
      <c r="V35309" s="48">
        <v>308</v>
      </c>
      <c r="Y35309" s="55">
        <v>-5142</v>
      </c>
      <c r="Z35309" s="48">
        <v>-8056</v>
      </c>
      <c r="AB35309" s="55">
        <v>-2749.7069999999999</v>
      </c>
      <c r="AC35309" s="48">
        <v>-3331</v>
      </c>
      <c r="AE35309" s="55">
        <v>1115</v>
      </c>
      <c r="AF35309" s="48">
        <v>894</v>
      </c>
      <c r="AJ35309" s="49">
        <v>-1159</v>
      </c>
      <c r="AK35309" s="49">
        <v>16446</v>
      </c>
      <c r="AL35309" s="49">
        <v>0</v>
      </c>
    </row>
    <row r="35310" spans="1:38" x14ac:dyDescent="0.45">
      <c r="A35310" s="37" t="s">
        <v>39</v>
      </c>
      <c r="B35310" s="38">
        <v>43657.375</v>
      </c>
      <c r="C35310" s="39">
        <v>43657</v>
      </c>
      <c r="D35310" s="38">
        <v>43657.208333333336</v>
      </c>
      <c r="E35310" s="40" t="s">
        <v>239</v>
      </c>
      <c r="F35310" s="48">
        <v>87078</v>
      </c>
      <c r="G35310" s="48">
        <v>90178</v>
      </c>
      <c r="H35310" s="48">
        <v>97970</v>
      </c>
      <c r="I35310" s="48">
        <v>6172</v>
      </c>
      <c r="J35310" s="48">
        <v>97970</v>
      </c>
      <c r="K35310" s="48">
        <v>24149</v>
      </c>
      <c r="L35310" s="48">
        <v>36914</v>
      </c>
      <c r="M35310" s="48">
        <v>33644</v>
      </c>
      <c r="N35310" s="48">
        <v>215</v>
      </c>
      <c r="O35310" s="48">
        <v>706</v>
      </c>
      <c r="P35310" s="48">
        <v>2</v>
      </c>
      <c r="Q35310" s="48">
        <v>1276</v>
      </c>
      <c r="R35310" s="48">
        <v>1064</v>
      </c>
      <c r="T35310" s="48">
        <v>-11715</v>
      </c>
      <c r="U35310" s="55">
        <v>624</v>
      </c>
      <c r="V35310" s="48">
        <v>184</v>
      </c>
      <c r="Y35310" s="55">
        <v>-4923</v>
      </c>
      <c r="Z35310" s="48">
        <v>-9088</v>
      </c>
      <c r="AB35310" s="55">
        <v>-2657.8</v>
      </c>
      <c r="AC35310" s="48">
        <v>-3427</v>
      </c>
      <c r="AE35310" s="55">
        <v>1192</v>
      </c>
      <c r="AF35310" s="48">
        <v>616</v>
      </c>
      <c r="AJ35310" s="49">
        <v>1620</v>
      </c>
      <c r="AK35310" s="49">
        <v>17887</v>
      </c>
      <c r="AL35310" s="49">
        <v>0</v>
      </c>
    </row>
    <row r="35311" spans="1:38" x14ac:dyDescent="0.45">
      <c r="A35311" s="37" t="s">
        <v>39</v>
      </c>
      <c r="B35311" s="38">
        <v>43657.416666666664</v>
      </c>
      <c r="C35311" s="39">
        <v>43657</v>
      </c>
      <c r="D35311" s="38">
        <v>43657.25</v>
      </c>
      <c r="E35311" s="40" t="s">
        <v>239</v>
      </c>
      <c r="F35311" s="48">
        <v>91979</v>
      </c>
      <c r="G35311" s="48">
        <v>92663</v>
      </c>
      <c r="H35311" s="48">
        <v>102369</v>
      </c>
      <c r="I35311" s="48">
        <v>5712</v>
      </c>
      <c r="J35311" s="48">
        <v>102369</v>
      </c>
      <c r="K35311" s="48">
        <v>26373</v>
      </c>
      <c r="L35311" s="48">
        <v>39291</v>
      </c>
      <c r="M35311" s="48">
        <v>33686</v>
      </c>
      <c r="N35311" s="48">
        <v>225</v>
      </c>
      <c r="O35311" s="48">
        <v>710</v>
      </c>
      <c r="P35311" s="48">
        <v>11</v>
      </c>
      <c r="Q35311" s="48">
        <v>1031</v>
      </c>
      <c r="R35311" s="48">
        <v>1042</v>
      </c>
      <c r="T35311" s="48">
        <v>-11011</v>
      </c>
      <c r="U35311" s="55">
        <v>577</v>
      </c>
      <c r="V35311" s="48">
        <v>405</v>
      </c>
      <c r="Y35311" s="55">
        <v>-4909</v>
      </c>
      <c r="Z35311" s="48">
        <v>-8933</v>
      </c>
      <c r="AB35311" s="55">
        <v>-2808.9269999999997</v>
      </c>
      <c r="AC35311" s="48">
        <v>-3383</v>
      </c>
      <c r="AE35311" s="55">
        <v>1210</v>
      </c>
      <c r="AF35311" s="48">
        <v>900</v>
      </c>
      <c r="AJ35311" s="49">
        <v>3994</v>
      </c>
      <c r="AK35311" s="49">
        <v>16723</v>
      </c>
      <c r="AL35311" s="49">
        <v>0</v>
      </c>
    </row>
    <row r="35312" spans="1:38" x14ac:dyDescent="0.45">
      <c r="A35312" s="37" t="s">
        <v>39</v>
      </c>
      <c r="B35312" s="38">
        <v>43657.458333333336</v>
      </c>
      <c r="C35312" s="39">
        <v>43657</v>
      </c>
      <c r="D35312" s="38">
        <v>43657.291666666664</v>
      </c>
      <c r="E35312" s="40" t="s">
        <v>239</v>
      </c>
      <c r="F35312" s="48">
        <v>98387</v>
      </c>
      <c r="G35312" s="48">
        <v>96896</v>
      </c>
      <c r="H35312" s="48">
        <v>104667</v>
      </c>
      <c r="I35312" s="48">
        <v>5897</v>
      </c>
      <c r="J35312" s="48">
        <v>104667</v>
      </c>
      <c r="K35312" s="48">
        <v>27982</v>
      </c>
      <c r="L35312" s="48">
        <v>39822</v>
      </c>
      <c r="M35312" s="48">
        <v>33697</v>
      </c>
      <c r="N35312" s="48">
        <v>216</v>
      </c>
      <c r="O35312" s="48">
        <v>765</v>
      </c>
      <c r="P35312" s="48">
        <v>224</v>
      </c>
      <c r="Q35312" s="48">
        <v>859</v>
      </c>
      <c r="R35312" s="48">
        <v>1102</v>
      </c>
      <c r="T35312" s="48">
        <v>-10409</v>
      </c>
      <c r="U35312" s="55">
        <v>631</v>
      </c>
      <c r="V35312" s="48">
        <v>567</v>
      </c>
      <c r="Y35312" s="55">
        <v>-4055</v>
      </c>
      <c r="Z35312" s="48">
        <v>-8705</v>
      </c>
      <c r="AB35312" s="55">
        <v>-2825.3310000000001</v>
      </c>
      <c r="AC35312" s="48">
        <v>-3359</v>
      </c>
      <c r="AE35312" s="55">
        <v>1204</v>
      </c>
      <c r="AF35312" s="48">
        <v>1088</v>
      </c>
      <c r="AJ35312" s="49">
        <v>1874</v>
      </c>
      <c r="AK35312" s="49">
        <v>16306</v>
      </c>
      <c r="AL35312" s="49">
        <v>0</v>
      </c>
    </row>
    <row r="35313" spans="1:38" x14ac:dyDescent="0.45">
      <c r="A35313" s="37" t="s">
        <v>39</v>
      </c>
      <c r="B35313" s="38">
        <v>43657.5</v>
      </c>
      <c r="C35313" s="39">
        <v>43657</v>
      </c>
      <c r="D35313" s="38">
        <v>43657.333333333336</v>
      </c>
      <c r="E35313" s="40" t="s">
        <v>239</v>
      </c>
      <c r="F35313" s="48">
        <v>104403</v>
      </c>
      <c r="G35313" s="48">
        <v>100734</v>
      </c>
      <c r="H35313" s="48">
        <v>109668</v>
      </c>
      <c r="I35313" s="48">
        <v>4997</v>
      </c>
      <c r="J35313" s="48">
        <v>109668</v>
      </c>
      <c r="K35313" s="48">
        <v>30435</v>
      </c>
      <c r="L35313" s="48">
        <v>42348</v>
      </c>
      <c r="M35313" s="48">
        <v>33693</v>
      </c>
      <c r="N35313" s="48">
        <v>240</v>
      </c>
      <c r="O35313" s="48">
        <v>843</v>
      </c>
      <c r="P35313" s="48">
        <v>444</v>
      </c>
      <c r="Q35313" s="48">
        <v>400</v>
      </c>
      <c r="R35313" s="48">
        <v>1265</v>
      </c>
      <c r="T35313" s="48">
        <v>-10259</v>
      </c>
      <c r="U35313" s="55">
        <v>673</v>
      </c>
      <c r="V35313" s="48">
        <v>709</v>
      </c>
      <c r="Y35313" s="55">
        <v>-3578</v>
      </c>
      <c r="Z35313" s="48">
        <v>-8774</v>
      </c>
      <c r="AB35313" s="55">
        <v>-3113.0819999999999</v>
      </c>
      <c r="AC35313" s="48">
        <v>-3348</v>
      </c>
      <c r="AE35313" s="55">
        <v>1139</v>
      </c>
      <c r="AF35313" s="48">
        <v>1154</v>
      </c>
      <c r="AJ35313" s="49">
        <v>3937</v>
      </c>
      <c r="AK35313" s="49">
        <v>15256</v>
      </c>
      <c r="AL35313" s="49">
        <v>0</v>
      </c>
    </row>
    <row r="35314" spans="1:38" x14ac:dyDescent="0.45">
      <c r="A35314" s="37" t="s">
        <v>39</v>
      </c>
      <c r="B35314" s="38">
        <v>43657.541666666664</v>
      </c>
      <c r="C35314" s="39">
        <v>43657</v>
      </c>
      <c r="D35314" s="38">
        <v>43657.375</v>
      </c>
      <c r="E35314" s="40" t="s">
        <v>239</v>
      </c>
      <c r="F35314" s="48">
        <v>110244</v>
      </c>
      <c r="G35314" s="48">
        <v>105761</v>
      </c>
      <c r="H35314" s="48">
        <v>116291</v>
      </c>
      <c r="I35314" s="48">
        <v>4830</v>
      </c>
      <c r="J35314" s="48">
        <v>116291</v>
      </c>
      <c r="K35314" s="48">
        <v>31883</v>
      </c>
      <c r="L35314" s="48">
        <v>46561</v>
      </c>
      <c r="M35314" s="48">
        <v>33654</v>
      </c>
      <c r="N35314" s="48">
        <v>288</v>
      </c>
      <c r="O35314" s="48">
        <v>1294</v>
      </c>
      <c r="P35314" s="48">
        <v>641</v>
      </c>
      <c r="Q35314" s="48">
        <v>312</v>
      </c>
      <c r="R35314" s="48">
        <v>1658</v>
      </c>
      <c r="T35314" s="48">
        <v>-9287</v>
      </c>
      <c r="U35314" s="55">
        <v>519</v>
      </c>
      <c r="V35314" s="48">
        <v>806</v>
      </c>
      <c r="Y35314" s="55">
        <v>-3370</v>
      </c>
      <c r="Z35314" s="48">
        <v>-8276</v>
      </c>
      <c r="AB35314" s="55">
        <v>-3028.9170000000004</v>
      </c>
      <c r="AC35314" s="48">
        <v>-3047</v>
      </c>
      <c r="AE35314" s="55">
        <v>1084</v>
      </c>
      <c r="AF35314" s="48">
        <v>1230</v>
      </c>
      <c r="AJ35314" s="49">
        <v>5700</v>
      </c>
      <c r="AK35314" s="49">
        <v>14117</v>
      </c>
      <c r="AL35314" s="49">
        <v>0</v>
      </c>
    </row>
    <row r="35315" spans="1:38" x14ac:dyDescent="0.45">
      <c r="A35315" s="37" t="s">
        <v>39</v>
      </c>
      <c r="B35315" s="38">
        <v>43657.583333333336</v>
      </c>
      <c r="C35315" s="39">
        <v>43657</v>
      </c>
      <c r="D35315" s="38">
        <v>43657.416666666664</v>
      </c>
      <c r="E35315" s="40" t="s">
        <v>239</v>
      </c>
      <c r="F35315" s="48">
        <v>116393</v>
      </c>
      <c r="G35315" s="48">
        <v>111856</v>
      </c>
      <c r="H35315" s="48">
        <v>122447</v>
      </c>
      <c r="I35315" s="48">
        <v>4772</v>
      </c>
      <c r="J35315" s="48">
        <v>122447</v>
      </c>
      <c r="K35315" s="48">
        <v>33216</v>
      </c>
      <c r="L35315" s="48">
        <v>50284</v>
      </c>
      <c r="M35315" s="48">
        <v>33657</v>
      </c>
      <c r="N35315" s="48">
        <v>322</v>
      </c>
      <c r="O35315" s="48">
        <v>1852</v>
      </c>
      <c r="P35315" s="48">
        <v>806</v>
      </c>
      <c r="Q35315" s="48">
        <v>316</v>
      </c>
      <c r="R35315" s="48">
        <v>1994</v>
      </c>
      <c r="T35315" s="48">
        <v>-9751</v>
      </c>
      <c r="U35315" s="55">
        <v>527</v>
      </c>
      <c r="V35315" s="48">
        <v>703</v>
      </c>
      <c r="Y35315" s="55">
        <v>-3329</v>
      </c>
      <c r="Z35315" s="48">
        <v>-8243</v>
      </c>
      <c r="AB35315" s="55">
        <v>-3143.5</v>
      </c>
      <c r="AC35315" s="48">
        <v>-3403</v>
      </c>
      <c r="AE35315" s="55">
        <v>1031</v>
      </c>
      <c r="AF35315" s="48">
        <v>1192</v>
      </c>
      <c r="AJ35315" s="49">
        <v>5819</v>
      </c>
      <c r="AK35315" s="49">
        <v>14523</v>
      </c>
      <c r="AL35315" s="49">
        <v>0</v>
      </c>
    </row>
    <row r="35316" spans="1:38" x14ac:dyDescent="0.45">
      <c r="A35316" s="37" t="s">
        <v>39</v>
      </c>
      <c r="B35316" s="38">
        <v>43657.625</v>
      </c>
      <c r="C35316" s="39">
        <v>43657</v>
      </c>
      <c r="D35316" s="38">
        <v>43657.458333333336</v>
      </c>
      <c r="E35316" s="40" t="s">
        <v>239</v>
      </c>
      <c r="F35316" s="48">
        <v>121791</v>
      </c>
      <c r="G35316" s="48">
        <v>118128</v>
      </c>
      <c r="H35316" s="48">
        <v>127793</v>
      </c>
      <c r="I35316" s="48">
        <v>4860</v>
      </c>
      <c r="J35316" s="48">
        <v>127793</v>
      </c>
      <c r="K35316" s="48">
        <v>34016</v>
      </c>
      <c r="L35316" s="48">
        <v>53830</v>
      </c>
      <c r="M35316" s="48">
        <v>33638</v>
      </c>
      <c r="N35316" s="48">
        <v>292</v>
      </c>
      <c r="O35316" s="48">
        <v>2883</v>
      </c>
      <c r="P35316" s="48">
        <v>785</v>
      </c>
      <c r="Q35316" s="48">
        <v>357</v>
      </c>
      <c r="R35316" s="48">
        <v>1992</v>
      </c>
      <c r="T35316" s="48">
        <v>-7607</v>
      </c>
      <c r="U35316" s="55">
        <v>524</v>
      </c>
      <c r="V35316" s="48">
        <v>710</v>
      </c>
      <c r="Y35316" s="55">
        <v>-3214</v>
      </c>
      <c r="Z35316" s="48">
        <v>-6485</v>
      </c>
      <c r="AB35316" s="55">
        <v>-2687.2170000000001</v>
      </c>
      <c r="AC35316" s="48">
        <v>-3250</v>
      </c>
      <c r="AE35316" s="55">
        <v>777</v>
      </c>
      <c r="AF35316" s="48">
        <v>1418</v>
      </c>
      <c r="AJ35316" s="49">
        <v>4805</v>
      </c>
      <c r="AK35316" s="49">
        <v>12467</v>
      </c>
      <c r="AL35316" s="49">
        <v>0</v>
      </c>
    </row>
    <row r="35317" spans="1:38" x14ac:dyDescent="0.45">
      <c r="A35317" s="37" t="s">
        <v>39</v>
      </c>
      <c r="B35317" s="38">
        <v>43657.666666666664</v>
      </c>
      <c r="C35317" s="39">
        <v>43657</v>
      </c>
      <c r="D35317" s="38">
        <v>43657.5</v>
      </c>
      <c r="E35317" s="40" t="s">
        <v>239</v>
      </c>
      <c r="F35317" s="48">
        <v>125991</v>
      </c>
      <c r="G35317" s="48">
        <v>123547</v>
      </c>
      <c r="H35317" s="48">
        <v>131887</v>
      </c>
      <c r="I35317" s="48">
        <v>4637</v>
      </c>
      <c r="J35317" s="48">
        <v>131887</v>
      </c>
      <c r="K35317" s="48">
        <v>34847</v>
      </c>
      <c r="L35317" s="48">
        <v>55442</v>
      </c>
      <c r="M35317" s="48">
        <v>33623</v>
      </c>
      <c r="N35317" s="48">
        <v>280</v>
      </c>
      <c r="O35317" s="48">
        <v>4330</v>
      </c>
      <c r="P35317" s="48">
        <v>876</v>
      </c>
      <c r="Q35317" s="48">
        <v>454</v>
      </c>
      <c r="R35317" s="48">
        <v>2035</v>
      </c>
      <c r="T35317" s="48">
        <v>-6803</v>
      </c>
      <c r="U35317" s="55">
        <v>606</v>
      </c>
      <c r="V35317" s="48">
        <v>944</v>
      </c>
      <c r="Y35317" s="55">
        <v>-3342</v>
      </c>
      <c r="Z35317" s="48">
        <v>-5732</v>
      </c>
      <c r="AB35317" s="55">
        <v>-2527.0339999999997</v>
      </c>
      <c r="AC35317" s="48">
        <v>-3372</v>
      </c>
      <c r="AE35317" s="55">
        <v>661</v>
      </c>
      <c r="AF35317" s="48">
        <v>1357</v>
      </c>
      <c r="AJ35317" s="49">
        <v>3703</v>
      </c>
      <c r="AK35317" s="49">
        <v>11440</v>
      </c>
      <c r="AL35317" s="49">
        <v>0</v>
      </c>
    </row>
    <row r="35318" spans="1:38" x14ac:dyDescent="0.45">
      <c r="A35318" s="37" t="s">
        <v>39</v>
      </c>
      <c r="B35318" s="38">
        <v>43657.708333333336</v>
      </c>
      <c r="C35318" s="39">
        <v>43657</v>
      </c>
      <c r="D35318" s="38">
        <v>43657.541666666664</v>
      </c>
      <c r="E35318" s="40" t="s">
        <v>239</v>
      </c>
      <c r="F35318" s="48">
        <v>129624</v>
      </c>
      <c r="G35318" s="48">
        <v>128040</v>
      </c>
      <c r="H35318" s="48">
        <v>136532</v>
      </c>
      <c r="I35318" s="48">
        <v>4657</v>
      </c>
      <c r="J35318" s="48">
        <v>136532</v>
      </c>
      <c r="K35318" s="48">
        <v>35158</v>
      </c>
      <c r="L35318" s="48">
        <v>59098</v>
      </c>
      <c r="M35318" s="48">
        <v>33630</v>
      </c>
      <c r="N35318" s="48">
        <v>293</v>
      </c>
      <c r="O35318" s="48">
        <v>4767</v>
      </c>
      <c r="P35318" s="48">
        <v>868</v>
      </c>
      <c r="Q35318" s="48">
        <v>678</v>
      </c>
      <c r="R35318" s="48">
        <v>2040</v>
      </c>
      <c r="T35318" s="48">
        <v>-6654</v>
      </c>
      <c r="U35318" s="55">
        <v>361</v>
      </c>
      <c r="V35318" s="48">
        <v>722</v>
      </c>
      <c r="Y35318" s="55">
        <v>-3882</v>
      </c>
      <c r="Z35318" s="48">
        <v>-5619</v>
      </c>
      <c r="AB35318" s="55">
        <v>-2613.4080000000004</v>
      </c>
      <c r="AC35318" s="48">
        <v>-3260</v>
      </c>
      <c r="AE35318" s="55">
        <v>479</v>
      </c>
      <c r="AF35318" s="48">
        <v>1503</v>
      </c>
      <c r="AJ35318" s="49">
        <v>3835</v>
      </c>
      <c r="AK35318" s="49">
        <v>11311</v>
      </c>
      <c r="AL35318" s="49">
        <v>0</v>
      </c>
    </row>
    <row r="35319" spans="1:38" x14ac:dyDescent="0.45">
      <c r="A35319" s="37" t="s">
        <v>39</v>
      </c>
      <c r="B35319" s="38">
        <v>43657.75</v>
      </c>
      <c r="C35319" s="39">
        <v>43657</v>
      </c>
      <c r="D35319" s="38">
        <v>43657.583333333336</v>
      </c>
      <c r="E35319" s="40" t="s">
        <v>239</v>
      </c>
      <c r="F35319" s="48">
        <v>131378</v>
      </c>
      <c r="G35319" s="48">
        <v>131277</v>
      </c>
      <c r="H35319" s="48">
        <v>138021</v>
      </c>
      <c r="I35319" s="48">
        <v>5661</v>
      </c>
      <c r="J35319" s="48">
        <v>138021</v>
      </c>
      <c r="K35319" s="48">
        <v>35339</v>
      </c>
      <c r="L35319" s="48">
        <v>59800</v>
      </c>
      <c r="M35319" s="48">
        <v>33604</v>
      </c>
      <c r="N35319" s="48">
        <v>274</v>
      </c>
      <c r="O35319" s="48">
        <v>5007</v>
      </c>
      <c r="P35319" s="48">
        <v>649</v>
      </c>
      <c r="Q35319" s="48">
        <v>1352</v>
      </c>
      <c r="R35319" s="48">
        <v>1996</v>
      </c>
      <c r="T35319" s="48">
        <v>-7095</v>
      </c>
      <c r="U35319" s="55">
        <v>-21</v>
      </c>
      <c r="V35319" s="48">
        <v>572</v>
      </c>
      <c r="Y35319" s="55">
        <v>-3846</v>
      </c>
      <c r="Z35319" s="48">
        <v>-5678</v>
      </c>
      <c r="AB35319" s="55">
        <v>-2562.828</v>
      </c>
      <c r="AC35319" s="48">
        <v>-3439</v>
      </c>
      <c r="AE35319" s="55">
        <v>271</v>
      </c>
      <c r="AF35319" s="48">
        <v>1450</v>
      </c>
      <c r="AJ35319" s="49">
        <v>1083</v>
      </c>
      <c r="AK35319" s="49">
        <v>12756</v>
      </c>
      <c r="AL35319" s="49">
        <v>0</v>
      </c>
    </row>
    <row r="35320" spans="1:38" x14ac:dyDescent="0.45">
      <c r="A35320" s="37" t="s">
        <v>39</v>
      </c>
      <c r="B35320" s="38">
        <v>43657.791666666664</v>
      </c>
      <c r="C35320" s="39">
        <v>43657</v>
      </c>
      <c r="D35320" s="38">
        <v>43657.625</v>
      </c>
      <c r="E35320" s="40" t="s">
        <v>239</v>
      </c>
      <c r="F35320" s="48">
        <v>132310</v>
      </c>
      <c r="G35320" s="48">
        <v>132303</v>
      </c>
      <c r="H35320" s="48">
        <v>137012</v>
      </c>
      <c r="I35320" s="48">
        <v>6159</v>
      </c>
      <c r="J35320" s="48">
        <v>137012</v>
      </c>
      <c r="K35320" s="48">
        <v>34484</v>
      </c>
      <c r="L35320" s="48">
        <v>59870</v>
      </c>
      <c r="M35320" s="48">
        <v>33565</v>
      </c>
      <c r="N35320" s="48">
        <v>265</v>
      </c>
      <c r="O35320" s="48">
        <v>5068</v>
      </c>
      <c r="P35320" s="48">
        <v>730</v>
      </c>
      <c r="Q35320" s="48">
        <v>1173</v>
      </c>
      <c r="R35320" s="48">
        <v>1857</v>
      </c>
      <c r="T35320" s="48">
        <v>-6858</v>
      </c>
      <c r="U35320" s="55">
        <v>-394</v>
      </c>
      <c r="V35320" s="48">
        <v>568</v>
      </c>
      <c r="Y35320" s="55">
        <v>-3559</v>
      </c>
      <c r="Z35320" s="48">
        <v>-5533</v>
      </c>
      <c r="AB35320" s="55">
        <v>-2393.4079999999999</v>
      </c>
      <c r="AC35320" s="48">
        <v>-3095</v>
      </c>
      <c r="AE35320" s="55">
        <v>20</v>
      </c>
      <c r="AF35320" s="48">
        <v>1202</v>
      </c>
      <c r="AJ35320" s="49">
        <v>-1450</v>
      </c>
      <c r="AK35320" s="49">
        <v>13017</v>
      </c>
      <c r="AL35320" s="49">
        <v>0</v>
      </c>
    </row>
    <row r="35321" spans="1:38" x14ac:dyDescent="0.45">
      <c r="A35321" s="37" t="s">
        <v>39</v>
      </c>
      <c r="B35321" s="38">
        <v>43657.833333333336</v>
      </c>
      <c r="C35321" s="39">
        <v>43657</v>
      </c>
      <c r="D35321" s="38">
        <v>43657.666666666664</v>
      </c>
      <c r="E35321" s="40" t="s">
        <v>239</v>
      </c>
      <c r="F35321" s="48">
        <v>132584</v>
      </c>
      <c r="G35321" s="48">
        <v>130885</v>
      </c>
      <c r="H35321" s="48">
        <v>135757</v>
      </c>
      <c r="I35321" s="48">
        <v>6334</v>
      </c>
      <c r="J35321" s="48">
        <v>135757</v>
      </c>
      <c r="K35321" s="48">
        <v>33852</v>
      </c>
      <c r="L35321" s="48">
        <v>58459</v>
      </c>
      <c r="M35321" s="48">
        <v>33571</v>
      </c>
      <c r="N35321" s="48">
        <v>262</v>
      </c>
      <c r="O35321" s="48">
        <v>5487</v>
      </c>
      <c r="P35321" s="48">
        <v>651</v>
      </c>
      <c r="Q35321" s="48">
        <v>1607</v>
      </c>
      <c r="R35321" s="48">
        <v>1868</v>
      </c>
      <c r="T35321" s="48">
        <v>-7122</v>
      </c>
      <c r="U35321" s="55">
        <v>-474</v>
      </c>
      <c r="V35321" s="48">
        <v>603</v>
      </c>
      <c r="Y35321" s="55">
        <v>-3470</v>
      </c>
      <c r="Z35321" s="48">
        <v>-5597</v>
      </c>
      <c r="AB35321" s="55">
        <v>-2571.069</v>
      </c>
      <c r="AC35321" s="48">
        <v>-3172</v>
      </c>
      <c r="AE35321" s="55">
        <v>-45</v>
      </c>
      <c r="AF35321" s="48">
        <v>1044</v>
      </c>
      <c r="AJ35321" s="49">
        <v>-1462</v>
      </c>
      <c r="AK35321" s="49">
        <v>13456</v>
      </c>
      <c r="AL35321" s="49">
        <v>0</v>
      </c>
    </row>
    <row r="35322" spans="1:38" x14ac:dyDescent="0.45">
      <c r="A35322" s="37" t="s">
        <v>39</v>
      </c>
      <c r="B35322" s="38">
        <v>43657.875</v>
      </c>
      <c r="C35322" s="39">
        <v>43657</v>
      </c>
      <c r="D35322" s="38">
        <v>43657.708333333336</v>
      </c>
      <c r="E35322" s="40" t="s">
        <v>239</v>
      </c>
      <c r="F35322" s="48">
        <v>131627</v>
      </c>
      <c r="G35322" s="48">
        <v>129298</v>
      </c>
      <c r="H35322" s="48">
        <v>134757</v>
      </c>
      <c r="I35322" s="48">
        <v>6485</v>
      </c>
      <c r="J35322" s="48">
        <v>134757</v>
      </c>
      <c r="K35322" s="48">
        <v>33966</v>
      </c>
      <c r="L35322" s="48">
        <v>57414</v>
      </c>
      <c r="M35322" s="48">
        <v>33577</v>
      </c>
      <c r="N35322" s="48">
        <v>259</v>
      </c>
      <c r="O35322" s="48">
        <v>5363</v>
      </c>
      <c r="P35322" s="48">
        <v>456</v>
      </c>
      <c r="Q35322" s="48">
        <v>2030</v>
      </c>
      <c r="R35322" s="48">
        <v>1692</v>
      </c>
      <c r="T35322" s="48">
        <v>-9133</v>
      </c>
      <c r="U35322" s="55">
        <v>-749</v>
      </c>
      <c r="V35322" s="48">
        <v>24</v>
      </c>
      <c r="Y35322" s="55">
        <v>-3983</v>
      </c>
      <c r="Z35322" s="48">
        <v>-6508</v>
      </c>
      <c r="AB35322" s="55">
        <v>-2058.6169999999997</v>
      </c>
      <c r="AC35322" s="48">
        <v>-3190</v>
      </c>
      <c r="AE35322" s="55">
        <v>-244</v>
      </c>
      <c r="AF35322" s="48">
        <v>541</v>
      </c>
      <c r="AJ35322" s="49">
        <v>-1026</v>
      </c>
      <c r="AK35322" s="49">
        <v>15618</v>
      </c>
      <c r="AL35322" s="49">
        <v>0</v>
      </c>
    </row>
    <row r="35323" spans="1:38" x14ac:dyDescent="0.45">
      <c r="A35323" s="37" t="s">
        <v>39</v>
      </c>
      <c r="B35323" s="38">
        <v>43657.916666666664</v>
      </c>
      <c r="C35323" s="39">
        <v>43657</v>
      </c>
      <c r="D35323" s="38">
        <v>43657.75</v>
      </c>
      <c r="E35323" s="40" t="s">
        <v>239</v>
      </c>
      <c r="F35323" s="48">
        <v>129140</v>
      </c>
      <c r="G35323" s="48">
        <v>127843</v>
      </c>
      <c r="H35323" s="48">
        <v>132335</v>
      </c>
      <c r="I35323" s="48">
        <v>6993</v>
      </c>
      <c r="J35323" s="48">
        <v>132335</v>
      </c>
      <c r="K35323" s="48">
        <v>33580</v>
      </c>
      <c r="L35323" s="48">
        <v>56115</v>
      </c>
      <c r="M35323" s="48">
        <v>33606</v>
      </c>
      <c r="N35323" s="48">
        <v>324</v>
      </c>
      <c r="O35323" s="48">
        <v>4322</v>
      </c>
      <c r="P35323" s="48">
        <v>369</v>
      </c>
      <c r="Q35323" s="48">
        <v>2333</v>
      </c>
      <c r="R35323" s="48">
        <v>1686</v>
      </c>
      <c r="T35323" s="48">
        <v>-9970</v>
      </c>
      <c r="U35323" s="55">
        <v>-538</v>
      </c>
      <c r="V35323" s="48">
        <v>-205</v>
      </c>
      <c r="Y35323" s="55">
        <v>-4331</v>
      </c>
      <c r="Z35323" s="48">
        <v>-6917</v>
      </c>
      <c r="AB35323" s="55">
        <v>-2316.19</v>
      </c>
      <c r="AC35323" s="48">
        <v>-3003</v>
      </c>
      <c r="AE35323" s="55">
        <v>-135</v>
      </c>
      <c r="AF35323" s="48">
        <v>155</v>
      </c>
      <c r="AJ35323" s="49">
        <v>-2501</v>
      </c>
      <c r="AK35323" s="49">
        <v>16963</v>
      </c>
      <c r="AL35323" s="49">
        <v>0</v>
      </c>
    </row>
    <row r="35324" spans="1:38" x14ac:dyDescent="0.45">
      <c r="A35324" s="37" t="s">
        <v>39</v>
      </c>
      <c r="B35324" s="38">
        <v>43657.958333333336</v>
      </c>
      <c r="C35324" s="39">
        <v>43657</v>
      </c>
      <c r="D35324" s="38">
        <v>43657.791666666664</v>
      </c>
      <c r="E35324" s="40" t="s">
        <v>239</v>
      </c>
      <c r="F35324" s="48">
        <v>124721</v>
      </c>
      <c r="G35324" s="48">
        <v>124725</v>
      </c>
      <c r="H35324" s="48">
        <v>128214</v>
      </c>
      <c r="I35324" s="48">
        <v>7270</v>
      </c>
      <c r="J35324" s="48">
        <v>128214</v>
      </c>
      <c r="K35324" s="48">
        <v>32597</v>
      </c>
      <c r="L35324" s="48">
        <v>53545</v>
      </c>
      <c r="M35324" s="48">
        <v>33587</v>
      </c>
      <c r="N35324" s="48">
        <v>337</v>
      </c>
      <c r="O35324" s="48">
        <v>4073</v>
      </c>
      <c r="P35324" s="48">
        <v>59</v>
      </c>
      <c r="Q35324" s="48">
        <v>2318</v>
      </c>
      <c r="R35324" s="48">
        <v>1698</v>
      </c>
      <c r="T35324" s="48">
        <v>-10495</v>
      </c>
      <c r="U35324" s="55">
        <v>-274</v>
      </c>
      <c r="V35324" s="48">
        <v>-683</v>
      </c>
      <c r="Y35324" s="55">
        <v>-4169</v>
      </c>
      <c r="Z35324" s="48">
        <v>-6729</v>
      </c>
      <c r="AB35324" s="55">
        <v>-2845.5190000000002</v>
      </c>
      <c r="AC35324" s="48">
        <v>-2841</v>
      </c>
      <c r="AE35324" s="55">
        <v>285</v>
      </c>
      <c r="AF35324" s="48">
        <v>-242</v>
      </c>
      <c r="AJ35324" s="49">
        <v>-3781</v>
      </c>
      <c r="AK35324" s="49">
        <v>17765</v>
      </c>
      <c r="AL35324" s="49">
        <v>0</v>
      </c>
    </row>
    <row r="35325" spans="1:38" x14ac:dyDescent="0.45">
      <c r="A35325" s="37" t="s">
        <v>39</v>
      </c>
      <c r="B35325" s="38">
        <v>43658</v>
      </c>
      <c r="C35325" s="39">
        <v>43657</v>
      </c>
      <c r="D35325" s="38">
        <v>43657.833333333336</v>
      </c>
      <c r="E35325" s="40" t="s">
        <v>239</v>
      </c>
      <c r="F35325" s="48">
        <v>120269</v>
      </c>
      <c r="G35325" s="48">
        <v>120711</v>
      </c>
      <c r="H35325" s="48">
        <v>122489</v>
      </c>
      <c r="I35325" s="48">
        <v>6931</v>
      </c>
      <c r="J35325" s="48">
        <v>122489</v>
      </c>
      <c r="K35325" s="48">
        <v>31670</v>
      </c>
      <c r="L35325" s="48">
        <v>50767</v>
      </c>
      <c r="M35325" s="48">
        <v>33581</v>
      </c>
      <c r="N35325" s="48">
        <v>401</v>
      </c>
      <c r="O35325" s="48">
        <v>2309</v>
      </c>
      <c r="P35325" s="48">
        <v>2</v>
      </c>
      <c r="Q35325" s="48">
        <v>2039</v>
      </c>
      <c r="R35325" s="48">
        <v>1720</v>
      </c>
      <c r="T35325" s="48">
        <v>-11080</v>
      </c>
      <c r="U35325" s="55">
        <v>-202</v>
      </c>
      <c r="V35325" s="48">
        <v>-786</v>
      </c>
      <c r="Y35325" s="55">
        <v>-4165</v>
      </c>
      <c r="Z35325" s="48">
        <v>-7072</v>
      </c>
      <c r="AB35325" s="55">
        <v>-2779.297</v>
      </c>
      <c r="AC35325" s="48">
        <v>-2900</v>
      </c>
      <c r="AE35325" s="55">
        <v>574</v>
      </c>
      <c r="AF35325" s="48">
        <v>-322</v>
      </c>
      <c r="AJ35325" s="49">
        <v>-5153</v>
      </c>
      <c r="AK35325" s="49">
        <v>18011</v>
      </c>
      <c r="AL35325" s="49">
        <v>0</v>
      </c>
    </row>
    <row r="35326" spans="1:38" x14ac:dyDescent="0.45">
      <c r="A35326" s="37" t="s">
        <v>39</v>
      </c>
      <c r="B35326" s="38">
        <v>43658.041666666664</v>
      </c>
      <c r="C35326" s="39">
        <v>43657</v>
      </c>
      <c r="D35326" s="38">
        <v>43657.875</v>
      </c>
      <c r="E35326" s="40" t="s">
        <v>239</v>
      </c>
      <c r="F35326" s="48">
        <v>116310</v>
      </c>
      <c r="G35326" s="48">
        <v>115907</v>
      </c>
      <c r="H35326" s="48">
        <v>118021</v>
      </c>
      <c r="I35326" s="48">
        <v>6538</v>
      </c>
      <c r="J35326" s="48">
        <v>118021</v>
      </c>
      <c r="K35326" s="48">
        <v>31000</v>
      </c>
      <c r="L35326" s="48">
        <v>48555</v>
      </c>
      <c r="M35326" s="48">
        <v>33458</v>
      </c>
      <c r="N35326" s="48">
        <v>402</v>
      </c>
      <c r="O35326" s="48">
        <v>1019</v>
      </c>
      <c r="P35326" s="48">
        <v>2</v>
      </c>
      <c r="Q35326" s="48">
        <v>1870</v>
      </c>
      <c r="R35326" s="48">
        <v>1715</v>
      </c>
      <c r="T35326" s="48">
        <v>-12539</v>
      </c>
      <c r="U35326" s="55">
        <v>-275</v>
      </c>
      <c r="V35326" s="48">
        <v>-1133</v>
      </c>
      <c r="Y35326" s="55">
        <v>-3909</v>
      </c>
      <c r="Z35326" s="48">
        <v>-8251</v>
      </c>
      <c r="AB35326" s="55">
        <v>-2706.4449999999997</v>
      </c>
      <c r="AC35326" s="48">
        <v>-2539</v>
      </c>
      <c r="AE35326" s="55">
        <v>808</v>
      </c>
      <c r="AF35326" s="48">
        <v>-616</v>
      </c>
      <c r="AJ35326" s="49">
        <v>-4424</v>
      </c>
      <c r="AK35326" s="49">
        <v>19077</v>
      </c>
      <c r="AL35326" s="49">
        <v>0</v>
      </c>
    </row>
    <row r="35327" spans="1:38" x14ac:dyDescent="0.45">
      <c r="A35327" s="37" t="s">
        <v>39</v>
      </c>
      <c r="B35327" s="38">
        <v>43658.083333333336</v>
      </c>
      <c r="C35327" s="39">
        <v>43657</v>
      </c>
      <c r="D35327" s="38">
        <v>43657.916666666664</v>
      </c>
      <c r="E35327" s="40" t="s">
        <v>239</v>
      </c>
      <c r="F35327" s="48">
        <v>108549</v>
      </c>
      <c r="G35327" s="48">
        <v>111751</v>
      </c>
      <c r="H35327" s="48">
        <v>111850</v>
      </c>
      <c r="I35327" s="48">
        <v>6039</v>
      </c>
      <c r="J35327" s="48">
        <v>111850</v>
      </c>
      <c r="K35327" s="48">
        <v>29602</v>
      </c>
      <c r="L35327" s="48">
        <v>43977</v>
      </c>
      <c r="M35327" s="48">
        <v>33490</v>
      </c>
      <c r="N35327" s="48">
        <v>301</v>
      </c>
      <c r="O35327" s="48">
        <v>1028</v>
      </c>
      <c r="P35327" s="48">
        <v>2</v>
      </c>
      <c r="Q35327" s="48">
        <v>2243</v>
      </c>
      <c r="R35327" s="48">
        <v>1207</v>
      </c>
      <c r="T35327" s="48">
        <v>-13116</v>
      </c>
      <c r="U35327" s="55">
        <v>-444</v>
      </c>
      <c r="V35327" s="48">
        <v>-721</v>
      </c>
      <c r="Y35327" s="55">
        <v>-3983</v>
      </c>
      <c r="Z35327" s="48">
        <v>-8643</v>
      </c>
      <c r="AB35327" s="55">
        <v>-2757.0749999999998</v>
      </c>
      <c r="AC35327" s="48">
        <v>-3103</v>
      </c>
      <c r="AE35327" s="55">
        <v>805</v>
      </c>
      <c r="AF35327" s="48">
        <v>-649</v>
      </c>
      <c r="AJ35327" s="49">
        <v>-5940</v>
      </c>
      <c r="AK35327" s="49">
        <v>19155</v>
      </c>
      <c r="AL35327" s="49">
        <v>0</v>
      </c>
    </row>
    <row r="35328" spans="1:38" x14ac:dyDescent="0.45">
      <c r="A35328" s="37" t="s">
        <v>39</v>
      </c>
      <c r="B35328" s="38">
        <v>43658.125</v>
      </c>
      <c r="C35328" s="39">
        <v>43657</v>
      </c>
      <c r="D35328" s="38">
        <v>43657.958333333336</v>
      </c>
      <c r="E35328" s="40" t="s">
        <v>239</v>
      </c>
      <c r="F35328" s="48">
        <v>99592</v>
      </c>
      <c r="G35328" s="48">
        <v>105070</v>
      </c>
      <c r="H35328" s="48">
        <v>105568</v>
      </c>
      <c r="I35328" s="48">
        <v>6333</v>
      </c>
      <c r="J35328" s="48">
        <v>105568</v>
      </c>
      <c r="K35328" s="48">
        <v>27698</v>
      </c>
      <c r="L35328" s="48">
        <v>40497</v>
      </c>
      <c r="M35328" s="48">
        <v>33522</v>
      </c>
      <c r="N35328" s="48">
        <v>202</v>
      </c>
      <c r="O35328" s="48">
        <v>991</v>
      </c>
      <c r="P35328" s="48">
        <v>2</v>
      </c>
      <c r="Q35328" s="48">
        <v>1671</v>
      </c>
      <c r="R35328" s="48">
        <v>985</v>
      </c>
      <c r="T35328" s="48">
        <v>-11870</v>
      </c>
      <c r="U35328" s="55">
        <v>-323</v>
      </c>
      <c r="V35328" s="48">
        <v>-358</v>
      </c>
      <c r="Y35328" s="55">
        <v>-3974</v>
      </c>
      <c r="Z35328" s="48">
        <v>-8332</v>
      </c>
      <c r="AB35328" s="55">
        <v>-2676.16</v>
      </c>
      <c r="AC35328" s="48">
        <v>-3309</v>
      </c>
      <c r="AE35328" s="55">
        <v>662</v>
      </c>
      <c r="AF35328" s="48">
        <v>129</v>
      </c>
      <c r="AJ35328" s="49">
        <v>-5835</v>
      </c>
      <c r="AK35328" s="49">
        <v>18203</v>
      </c>
      <c r="AL35328" s="49">
        <v>0</v>
      </c>
    </row>
    <row r="35329" spans="1:38" x14ac:dyDescent="0.45">
      <c r="A35329" s="37" t="s">
        <v>39</v>
      </c>
      <c r="B35329" s="38">
        <v>43658.166666666664</v>
      </c>
      <c r="C35329" s="39">
        <v>43657</v>
      </c>
      <c r="D35329" s="38">
        <v>43658</v>
      </c>
      <c r="E35329" s="40" t="s">
        <v>239</v>
      </c>
      <c r="F35329" s="48">
        <v>91932</v>
      </c>
      <c r="G35329" s="48">
        <v>98205</v>
      </c>
      <c r="H35329" s="48">
        <v>111366</v>
      </c>
      <c r="I35329" s="48">
        <v>6265</v>
      </c>
      <c r="J35329" s="48">
        <v>111366</v>
      </c>
      <c r="K35329" s="48">
        <v>30662</v>
      </c>
      <c r="L35329" s="48">
        <v>42949</v>
      </c>
      <c r="M35329" s="48">
        <v>33573</v>
      </c>
      <c r="N35329" s="48">
        <v>207</v>
      </c>
      <c r="O35329" s="48">
        <v>676</v>
      </c>
      <c r="P35329" s="48">
        <v>2</v>
      </c>
      <c r="Q35329" s="48">
        <v>2225</v>
      </c>
      <c r="R35329" s="48">
        <v>1072</v>
      </c>
      <c r="T35329" s="48">
        <v>-10849</v>
      </c>
      <c r="U35329" s="55">
        <v>-170</v>
      </c>
      <c r="V35329" s="48">
        <v>-163</v>
      </c>
      <c r="Y35329" s="55">
        <v>-4060</v>
      </c>
      <c r="Z35329" s="48">
        <v>-8423</v>
      </c>
      <c r="AB35329" s="55">
        <v>-2393.346</v>
      </c>
      <c r="AC35329" s="48">
        <v>-3006</v>
      </c>
      <c r="AE35329" s="55">
        <v>666</v>
      </c>
      <c r="AF35329" s="48">
        <v>743</v>
      </c>
      <c r="AJ35329" s="49">
        <v>6896</v>
      </c>
      <c r="AK35329" s="49">
        <v>17114</v>
      </c>
      <c r="AL35329" s="49">
        <v>0</v>
      </c>
    </row>
    <row r="35330" spans="1:38" x14ac:dyDescent="0.45">
      <c r="A35330" s="37" t="s">
        <v>39</v>
      </c>
      <c r="B35330" s="38">
        <v>43658.208333333336</v>
      </c>
      <c r="C35330" s="39">
        <v>43658</v>
      </c>
      <c r="D35330" s="38">
        <v>43658.041666666664</v>
      </c>
      <c r="E35330" s="40" t="s">
        <v>239</v>
      </c>
      <c r="F35330" s="48">
        <v>86163</v>
      </c>
      <c r="G35330" s="48">
        <v>92131</v>
      </c>
      <c r="H35330" s="48">
        <v>93958</v>
      </c>
      <c r="I35330" s="48">
        <v>5915</v>
      </c>
      <c r="J35330" s="48">
        <v>93958</v>
      </c>
      <c r="K35330" s="48">
        <v>22158</v>
      </c>
      <c r="L35330" s="48">
        <v>35092</v>
      </c>
      <c r="M35330" s="48">
        <v>33620</v>
      </c>
      <c r="N35330" s="48">
        <v>175</v>
      </c>
      <c r="O35330" s="48">
        <v>709</v>
      </c>
      <c r="P35330" s="48">
        <v>2</v>
      </c>
      <c r="Q35330" s="48">
        <v>1228</v>
      </c>
      <c r="R35330" s="48">
        <v>974</v>
      </c>
      <c r="T35330" s="48">
        <v>-9405</v>
      </c>
      <c r="U35330" s="55">
        <v>-215</v>
      </c>
      <c r="V35330" s="48">
        <v>-111</v>
      </c>
      <c r="Y35330" s="55">
        <v>-4339</v>
      </c>
      <c r="Z35330" s="48">
        <v>-7702</v>
      </c>
      <c r="AB35330" s="55">
        <v>-2303.364</v>
      </c>
      <c r="AC35330" s="48">
        <v>-2819</v>
      </c>
      <c r="AE35330" s="55">
        <v>573</v>
      </c>
      <c r="AF35330" s="48">
        <v>1227</v>
      </c>
      <c r="AJ35330" s="49">
        <v>-4088</v>
      </c>
      <c r="AK35330" s="49">
        <v>15320</v>
      </c>
      <c r="AL35330" s="49">
        <v>0</v>
      </c>
    </row>
    <row r="35331" spans="1:38" x14ac:dyDescent="0.45">
      <c r="A35331" s="37" t="s">
        <v>39</v>
      </c>
      <c r="B35331" s="38">
        <v>43658.25</v>
      </c>
      <c r="C35331" s="39">
        <v>43658</v>
      </c>
      <c r="D35331" s="38">
        <v>43658.083333333336</v>
      </c>
      <c r="E35331" s="40" t="s">
        <v>239</v>
      </c>
      <c r="F35331" s="48">
        <v>82498</v>
      </c>
      <c r="G35331" s="48">
        <v>88098</v>
      </c>
      <c r="H35331" s="48">
        <v>91708</v>
      </c>
      <c r="I35331" s="48">
        <v>6245</v>
      </c>
      <c r="J35331" s="48">
        <v>91708</v>
      </c>
      <c r="K35331" s="48">
        <v>20542</v>
      </c>
      <c r="L35331" s="48">
        <v>34586</v>
      </c>
      <c r="M35331" s="48">
        <v>33644</v>
      </c>
      <c r="N35331" s="48">
        <v>162</v>
      </c>
      <c r="O35331" s="48">
        <v>673</v>
      </c>
      <c r="P35331" s="48">
        <v>2</v>
      </c>
      <c r="Q35331" s="48">
        <v>1042</v>
      </c>
      <c r="R35331" s="48">
        <v>1057</v>
      </c>
      <c r="T35331" s="48">
        <v>-10537</v>
      </c>
      <c r="U35331" s="55">
        <v>-199</v>
      </c>
      <c r="V35331" s="48">
        <v>-400</v>
      </c>
      <c r="Y35331" s="55">
        <v>-4797</v>
      </c>
      <c r="Z35331" s="48">
        <v>-7710</v>
      </c>
      <c r="AB35331" s="55">
        <v>-2325.3989999999999</v>
      </c>
      <c r="AC35331" s="48">
        <v>-3315</v>
      </c>
      <c r="AE35331" s="55">
        <v>540</v>
      </c>
      <c r="AF35331" s="48">
        <v>888</v>
      </c>
      <c r="AJ35331" s="49">
        <v>-2635</v>
      </c>
      <c r="AK35331" s="49">
        <v>16782</v>
      </c>
      <c r="AL35331" s="49">
        <v>0</v>
      </c>
    </row>
    <row r="35332" spans="1:38" x14ac:dyDescent="0.45">
      <c r="A35332" s="37" t="s">
        <v>39</v>
      </c>
      <c r="B35332" s="38">
        <v>43658.291666666664</v>
      </c>
      <c r="C35332" s="39">
        <v>43658</v>
      </c>
      <c r="D35332" s="38">
        <v>43658.125</v>
      </c>
      <c r="E35332" s="40" t="s">
        <v>239</v>
      </c>
      <c r="F35332" s="48">
        <v>80586</v>
      </c>
      <c r="G35332" s="48">
        <v>85284</v>
      </c>
      <c r="H35332" s="48">
        <v>89396</v>
      </c>
      <c r="I35332" s="48">
        <v>6720</v>
      </c>
      <c r="J35332" s="48">
        <v>89396</v>
      </c>
      <c r="K35332" s="48">
        <v>19669</v>
      </c>
      <c r="L35332" s="48">
        <v>33123</v>
      </c>
      <c r="M35332" s="48">
        <v>33661</v>
      </c>
      <c r="N35332" s="48">
        <v>162</v>
      </c>
      <c r="O35332" s="48">
        <v>682</v>
      </c>
      <c r="P35332" s="48">
        <v>2</v>
      </c>
      <c r="Q35332" s="48">
        <v>1073</v>
      </c>
      <c r="R35332" s="48">
        <v>1024</v>
      </c>
      <c r="T35332" s="48">
        <v>-10325</v>
      </c>
      <c r="U35332" s="55">
        <v>-22</v>
      </c>
      <c r="V35332" s="48">
        <v>-285</v>
      </c>
      <c r="Y35332" s="55">
        <v>-4849</v>
      </c>
      <c r="Z35332" s="48">
        <v>-7645</v>
      </c>
      <c r="AB35332" s="55">
        <v>-2295.1660000000002</v>
      </c>
      <c r="AC35332" s="48">
        <v>-3039</v>
      </c>
      <c r="AE35332" s="55">
        <v>589</v>
      </c>
      <c r="AF35332" s="48">
        <v>644</v>
      </c>
      <c r="AJ35332" s="49">
        <v>-2608</v>
      </c>
      <c r="AK35332" s="49">
        <v>17045</v>
      </c>
      <c r="AL35332" s="49">
        <v>0</v>
      </c>
    </row>
    <row r="35333" spans="1:38" x14ac:dyDescent="0.45">
      <c r="A35333" s="37" t="s">
        <v>39</v>
      </c>
      <c r="B35333" s="38">
        <v>43658.333333333336</v>
      </c>
      <c r="C35333" s="39">
        <v>43658</v>
      </c>
      <c r="D35333" s="38">
        <v>43658.166666666664</v>
      </c>
      <c r="E35333" s="40" t="s">
        <v>239</v>
      </c>
      <c r="F35333" s="48">
        <v>80582</v>
      </c>
      <c r="G35333" s="48">
        <v>83351</v>
      </c>
      <c r="H35333" s="48">
        <v>88909</v>
      </c>
      <c r="I35333" s="48">
        <v>6540</v>
      </c>
      <c r="J35333" s="48">
        <v>88909</v>
      </c>
      <c r="K35333" s="48">
        <v>19686</v>
      </c>
      <c r="L35333" s="48">
        <v>32743</v>
      </c>
      <c r="M35333" s="48">
        <v>33672</v>
      </c>
      <c r="N35333" s="48">
        <v>163</v>
      </c>
      <c r="O35333" s="48">
        <v>702</v>
      </c>
      <c r="P35333" s="48">
        <v>2</v>
      </c>
      <c r="Q35333" s="48">
        <v>933</v>
      </c>
      <c r="R35333" s="48">
        <v>1008</v>
      </c>
      <c r="T35333" s="48">
        <v>-8053</v>
      </c>
      <c r="U35333" s="55">
        <v>64</v>
      </c>
      <c r="V35333" s="48">
        <v>-766</v>
      </c>
      <c r="Y35333" s="55">
        <v>-4953</v>
      </c>
      <c r="Z35333" s="48">
        <v>-4836</v>
      </c>
      <c r="AB35333" s="55">
        <v>-2263.453</v>
      </c>
      <c r="AC35333" s="48">
        <v>-2350</v>
      </c>
      <c r="AE35333" s="55">
        <v>663</v>
      </c>
      <c r="AF35333" s="48">
        <v>-101</v>
      </c>
      <c r="AJ35333" s="49">
        <v>-982</v>
      </c>
      <c r="AK35333" s="49">
        <v>14593</v>
      </c>
      <c r="AL35333" s="49">
        <v>0</v>
      </c>
    </row>
    <row r="35334" spans="1:38" x14ac:dyDescent="0.45">
      <c r="A35334" s="37" t="s">
        <v>39</v>
      </c>
      <c r="B35334" s="38">
        <v>43658.375</v>
      </c>
      <c r="C35334" s="39">
        <v>43658</v>
      </c>
      <c r="D35334" s="38">
        <v>43658.208333333336</v>
      </c>
      <c r="E35334" s="40" t="s">
        <v>239</v>
      </c>
      <c r="F35334" s="48">
        <v>82941</v>
      </c>
      <c r="G35334" s="48">
        <v>83063</v>
      </c>
      <c r="H35334" s="48">
        <v>91188</v>
      </c>
      <c r="I35334" s="48">
        <v>6452</v>
      </c>
      <c r="J35334" s="48">
        <v>91188</v>
      </c>
      <c r="K35334" s="48">
        <v>20131</v>
      </c>
      <c r="L35334" s="48">
        <v>34737</v>
      </c>
      <c r="M35334" s="48">
        <v>33709</v>
      </c>
      <c r="N35334" s="48">
        <v>165</v>
      </c>
      <c r="O35334" s="48">
        <v>726</v>
      </c>
      <c r="P35334" s="48">
        <v>2</v>
      </c>
      <c r="Q35334" s="48">
        <v>704</v>
      </c>
      <c r="R35334" s="48">
        <v>1014</v>
      </c>
      <c r="T35334" s="48">
        <v>-7744</v>
      </c>
      <c r="U35334" s="55">
        <v>391</v>
      </c>
      <c r="V35334" s="48">
        <v>-957</v>
      </c>
      <c r="Y35334" s="55">
        <v>-4881</v>
      </c>
      <c r="Z35334" s="48">
        <v>-4641</v>
      </c>
      <c r="AB35334" s="55">
        <v>-2355.605</v>
      </c>
      <c r="AC35334" s="48">
        <v>-2304</v>
      </c>
      <c r="AE35334" s="55">
        <v>917</v>
      </c>
      <c r="AF35334" s="48">
        <v>158</v>
      </c>
      <c r="AJ35334" s="49">
        <v>1673</v>
      </c>
      <c r="AK35334" s="49">
        <v>14196</v>
      </c>
      <c r="AL35334" s="49">
        <v>0</v>
      </c>
    </row>
    <row r="35335" spans="1:38" x14ac:dyDescent="0.45">
      <c r="A35335" s="37" t="s">
        <v>39</v>
      </c>
      <c r="B35335" s="38">
        <v>43658.416666666664</v>
      </c>
      <c r="C35335" s="39">
        <v>43658</v>
      </c>
      <c r="D35335" s="38">
        <v>43658.25</v>
      </c>
      <c r="E35335" s="40" t="s">
        <v>239</v>
      </c>
      <c r="F35335" s="48">
        <v>87752</v>
      </c>
      <c r="G35335" s="48">
        <v>85633</v>
      </c>
      <c r="H35335" s="48">
        <v>94963</v>
      </c>
      <c r="I35335" s="48">
        <v>5883</v>
      </c>
      <c r="J35335" s="48">
        <v>94963</v>
      </c>
      <c r="K35335" s="48">
        <v>21575</v>
      </c>
      <c r="L35335" s="48">
        <v>36908</v>
      </c>
      <c r="M35335" s="48">
        <v>33731</v>
      </c>
      <c r="N35335" s="48">
        <v>164</v>
      </c>
      <c r="O35335" s="48">
        <v>968</v>
      </c>
      <c r="P35335" s="48">
        <v>17</v>
      </c>
      <c r="Q35335" s="48">
        <v>604</v>
      </c>
      <c r="R35335" s="48">
        <v>996</v>
      </c>
      <c r="T35335" s="48">
        <v>-8350</v>
      </c>
      <c r="U35335" s="55">
        <v>366</v>
      </c>
      <c r="V35335" s="48">
        <v>-1058</v>
      </c>
      <c r="Y35335" s="55">
        <v>-4689</v>
      </c>
      <c r="Z35335" s="48">
        <v>-4980</v>
      </c>
      <c r="AB35335" s="55">
        <v>-2578.6530000000002</v>
      </c>
      <c r="AC35335" s="48">
        <v>-2312</v>
      </c>
      <c r="AE35335" s="55">
        <v>913</v>
      </c>
      <c r="AF35335" s="48">
        <v>0</v>
      </c>
      <c r="AJ35335" s="49">
        <v>3447</v>
      </c>
      <c r="AK35335" s="49">
        <v>14233</v>
      </c>
      <c r="AL35335" s="49">
        <v>0</v>
      </c>
    </row>
    <row r="35336" spans="1:38" x14ac:dyDescent="0.45">
      <c r="A35336" s="37" t="s">
        <v>39</v>
      </c>
      <c r="B35336" s="38">
        <v>43658.458333333336</v>
      </c>
      <c r="C35336" s="39">
        <v>43658</v>
      </c>
      <c r="D35336" s="38">
        <v>43658.291666666664</v>
      </c>
      <c r="E35336" s="40" t="s">
        <v>239</v>
      </c>
      <c r="F35336" s="48">
        <v>94033</v>
      </c>
      <c r="G35336" s="48">
        <v>89542</v>
      </c>
      <c r="H35336" s="48">
        <v>97951</v>
      </c>
      <c r="I35336" s="48">
        <v>5952</v>
      </c>
      <c r="J35336" s="48">
        <v>97951</v>
      </c>
      <c r="K35336" s="48">
        <v>23857</v>
      </c>
      <c r="L35336" s="48">
        <v>37574</v>
      </c>
      <c r="M35336" s="48">
        <v>33768</v>
      </c>
      <c r="N35336" s="48">
        <v>162</v>
      </c>
      <c r="O35336" s="48">
        <v>990</v>
      </c>
      <c r="P35336" s="48">
        <v>63</v>
      </c>
      <c r="Q35336" s="48">
        <v>547</v>
      </c>
      <c r="R35336" s="48">
        <v>990</v>
      </c>
      <c r="T35336" s="48">
        <v>-8095</v>
      </c>
      <c r="U35336" s="55">
        <v>447</v>
      </c>
      <c r="V35336" s="48">
        <v>-811</v>
      </c>
      <c r="Y35336" s="55">
        <v>-3865</v>
      </c>
      <c r="Z35336" s="48">
        <v>-5007</v>
      </c>
      <c r="AB35336" s="55">
        <v>-2464.35</v>
      </c>
      <c r="AC35336" s="48">
        <v>-2277</v>
      </c>
      <c r="AE35336" s="55">
        <v>1029</v>
      </c>
      <c r="AF35336" s="48">
        <v>0</v>
      </c>
      <c r="AJ35336" s="49">
        <v>2457</v>
      </c>
      <c r="AK35336" s="49">
        <v>14047</v>
      </c>
      <c r="AL35336" s="49">
        <v>0</v>
      </c>
    </row>
    <row r="35337" spans="1:38" x14ac:dyDescent="0.45">
      <c r="A35337" s="37" t="s">
        <v>39</v>
      </c>
      <c r="B35337" s="38">
        <v>43658.5</v>
      </c>
      <c r="C35337" s="39">
        <v>43658</v>
      </c>
      <c r="D35337" s="38">
        <v>43658.333333333336</v>
      </c>
      <c r="E35337" s="40" t="s">
        <v>239</v>
      </c>
      <c r="F35337" s="48">
        <v>99793</v>
      </c>
      <c r="G35337" s="48">
        <v>94322</v>
      </c>
      <c r="H35337" s="48">
        <v>104375</v>
      </c>
      <c r="I35337" s="48">
        <v>4808</v>
      </c>
      <c r="J35337" s="48">
        <v>104375</v>
      </c>
      <c r="K35337" s="48">
        <v>26267</v>
      </c>
      <c r="L35337" s="48">
        <v>41339</v>
      </c>
      <c r="M35337" s="48">
        <v>33773</v>
      </c>
      <c r="N35337" s="48">
        <v>164</v>
      </c>
      <c r="O35337" s="48">
        <v>1032</v>
      </c>
      <c r="P35337" s="48">
        <v>326</v>
      </c>
      <c r="Q35337" s="48">
        <v>446</v>
      </c>
      <c r="R35337" s="48">
        <v>1028</v>
      </c>
      <c r="T35337" s="48">
        <v>-7770</v>
      </c>
      <c r="U35337" s="55">
        <v>449</v>
      </c>
      <c r="V35337" s="48">
        <v>-678</v>
      </c>
      <c r="Y35337" s="55">
        <v>-3382</v>
      </c>
      <c r="Z35337" s="48">
        <v>-4824</v>
      </c>
      <c r="AB35337" s="55">
        <v>-2770.1909999999998</v>
      </c>
      <c r="AC35337" s="48">
        <v>-2268</v>
      </c>
      <c r="AE35337" s="55">
        <v>1143</v>
      </c>
      <c r="AF35337" s="48">
        <v>0</v>
      </c>
      <c r="AJ35337" s="49">
        <v>5245</v>
      </c>
      <c r="AK35337" s="49">
        <v>12578</v>
      </c>
      <c r="AL35337" s="49">
        <v>0</v>
      </c>
    </row>
    <row r="35338" spans="1:38" x14ac:dyDescent="0.45">
      <c r="A35338" s="37" t="s">
        <v>39</v>
      </c>
      <c r="B35338" s="38">
        <v>43658.541666666664</v>
      </c>
      <c r="C35338" s="39">
        <v>43658</v>
      </c>
      <c r="D35338" s="38">
        <v>43658.375</v>
      </c>
      <c r="E35338" s="40" t="s">
        <v>239</v>
      </c>
      <c r="F35338" s="48">
        <v>105782</v>
      </c>
      <c r="G35338" s="48">
        <v>100522</v>
      </c>
      <c r="H35338" s="48">
        <v>108746</v>
      </c>
      <c r="I35338" s="48">
        <v>4521</v>
      </c>
      <c r="J35338" s="48">
        <v>108746</v>
      </c>
      <c r="K35338" s="48">
        <v>27604</v>
      </c>
      <c r="L35338" s="48">
        <v>44183</v>
      </c>
      <c r="M35338" s="48">
        <v>33770</v>
      </c>
      <c r="N35338" s="48">
        <v>166</v>
      </c>
      <c r="O35338" s="48">
        <v>1037</v>
      </c>
      <c r="P35338" s="48">
        <v>649</v>
      </c>
      <c r="Q35338" s="48">
        <v>338</v>
      </c>
      <c r="R35338" s="48">
        <v>999</v>
      </c>
      <c r="T35338" s="48">
        <v>-6938</v>
      </c>
      <c r="U35338" s="55">
        <v>37</v>
      </c>
      <c r="V35338" s="48">
        <v>-289</v>
      </c>
      <c r="Y35338" s="55">
        <v>-3000</v>
      </c>
      <c r="Z35338" s="48">
        <v>-4241</v>
      </c>
      <c r="AB35338" s="55">
        <v>-2733.1149999999998</v>
      </c>
      <c r="AC35338" s="48">
        <v>-2408</v>
      </c>
      <c r="AE35338" s="55">
        <v>1038</v>
      </c>
      <c r="AF35338" s="48">
        <v>0</v>
      </c>
      <c r="AJ35338" s="49">
        <v>3703</v>
      </c>
      <c r="AK35338" s="49">
        <v>11459</v>
      </c>
      <c r="AL35338" s="49">
        <v>0</v>
      </c>
    </row>
    <row r="35339" spans="1:38" x14ac:dyDescent="0.45">
      <c r="A35339" s="37" t="s">
        <v>39</v>
      </c>
      <c r="B35339" s="38">
        <v>43658.583333333336</v>
      </c>
      <c r="C35339" s="39">
        <v>43658</v>
      </c>
      <c r="D35339" s="38">
        <v>43658.416666666664</v>
      </c>
      <c r="E35339" s="40" t="s">
        <v>239</v>
      </c>
      <c r="F35339" s="48">
        <v>111696</v>
      </c>
      <c r="G35339" s="48">
        <v>104808</v>
      </c>
      <c r="H35339" s="48">
        <v>113351</v>
      </c>
      <c r="I35339" s="48">
        <v>4591</v>
      </c>
      <c r="J35339" s="48">
        <v>113351</v>
      </c>
      <c r="K35339" s="48">
        <v>28816</v>
      </c>
      <c r="L35339" s="48">
        <v>46401</v>
      </c>
      <c r="M35339" s="48">
        <v>33767</v>
      </c>
      <c r="N35339" s="48">
        <v>165</v>
      </c>
      <c r="O35339" s="48">
        <v>1414</v>
      </c>
      <c r="P35339" s="48">
        <v>825</v>
      </c>
      <c r="Q35339" s="48">
        <v>414</v>
      </c>
      <c r="R35339" s="48">
        <v>1549</v>
      </c>
      <c r="T35339" s="48">
        <v>-7295</v>
      </c>
      <c r="U35339" s="55">
        <v>-34</v>
      </c>
      <c r="V35339" s="48">
        <v>-372</v>
      </c>
      <c r="Y35339" s="55">
        <v>-2682</v>
      </c>
      <c r="Z35339" s="48">
        <v>-4224</v>
      </c>
      <c r="AB35339" s="55">
        <v>-2851.3320000000003</v>
      </c>
      <c r="AC35339" s="48">
        <v>-2680</v>
      </c>
      <c r="AE35339" s="55">
        <v>944</v>
      </c>
      <c r="AF35339" s="48">
        <v>-19</v>
      </c>
      <c r="AJ35339" s="49">
        <v>3952</v>
      </c>
      <c r="AK35339" s="49">
        <v>11886</v>
      </c>
      <c r="AL35339" s="49">
        <v>0</v>
      </c>
    </row>
    <row r="35340" spans="1:38" x14ac:dyDescent="0.45">
      <c r="A35340" s="37" t="s">
        <v>39</v>
      </c>
      <c r="B35340" s="38">
        <v>43658.625</v>
      </c>
      <c r="C35340" s="39">
        <v>43658</v>
      </c>
      <c r="D35340" s="38">
        <v>43658.458333333336</v>
      </c>
      <c r="E35340" s="40" t="s">
        <v>239</v>
      </c>
      <c r="F35340" s="48">
        <v>116737</v>
      </c>
      <c r="G35340" s="48">
        <v>109410</v>
      </c>
      <c r="H35340" s="48">
        <v>118661</v>
      </c>
      <c r="I35340" s="48">
        <v>4590</v>
      </c>
      <c r="J35340" s="48">
        <v>118661</v>
      </c>
      <c r="K35340" s="48">
        <v>31276</v>
      </c>
      <c r="L35340" s="48">
        <v>48829</v>
      </c>
      <c r="M35340" s="48">
        <v>33771</v>
      </c>
      <c r="N35340" s="48">
        <v>164</v>
      </c>
      <c r="O35340" s="48">
        <v>1531</v>
      </c>
      <c r="P35340" s="48">
        <v>901</v>
      </c>
      <c r="Q35340" s="48">
        <v>513</v>
      </c>
      <c r="R35340" s="48">
        <v>1676</v>
      </c>
      <c r="T35340" s="48">
        <v>-6052</v>
      </c>
      <c r="U35340" s="55">
        <v>81</v>
      </c>
      <c r="V35340" s="48">
        <v>-182</v>
      </c>
      <c r="Y35340" s="55">
        <v>-2969</v>
      </c>
      <c r="Z35340" s="48">
        <v>-3320</v>
      </c>
      <c r="AB35340" s="55">
        <v>-2587.8490000000002</v>
      </c>
      <c r="AC35340" s="48">
        <v>-2512</v>
      </c>
      <c r="AE35340" s="55">
        <v>864</v>
      </c>
      <c r="AF35340" s="48">
        <v>-38</v>
      </c>
      <c r="AJ35340" s="49">
        <v>4661</v>
      </c>
      <c r="AK35340" s="49">
        <v>10642</v>
      </c>
      <c r="AL35340" s="49">
        <v>0</v>
      </c>
    </row>
    <row r="35341" spans="1:38" x14ac:dyDescent="0.45">
      <c r="A35341" s="37" t="s">
        <v>39</v>
      </c>
      <c r="B35341" s="38">
        <v>43658.666666666664</v>
      </c>
      <c r="C35341" s="39">
        <v>43658</v>
      </c>
      <c r="D35341" s="38">
        <v>43658.5</v>
      </c>
      <c r="E35341" s="40" t="s">
        <v>239</v>
      </c>
      <c r="F35341" s="48">
        <v>121133</v>
      </c>
      <c r="G35341" s="48">
        <v>114802</v>
      </c>
      <c r="H35341" s="48">
        <v>122968</v>
      </c>
      <c r="I35341" s="48">
        <v>4562</v>
      </c>
      <c r="J35341" s="48">
        <v>122968</v>
      </c>
      <c r="K35341" s="48">
        <v>31761</v>
      </c>
      <c r="L35341" s="48">
        <v>50697</v>
      </c>
      <c r="M35341" s="48">
        <v>33747</v>
      </c>
      <c r="N35341" s="48">
        <v>160</v>
      </c>
      <c r="O35341" s="48">
        <v>3038</v>
      </c>
      <c r="P35341" s="48">
        <v>1004</v>
      </c>
      <c r="Q35341" s="48">
        <v>699</v>
      </c>
      <c r="R35341" s="48">
        <v>1862</v>
      </c>
      <c r="T35341" s="48">
        <v>-5933</v>
      </c>
      <c r="U35341" s="55">
        <v>344</v>
      </c>
      <c r="V35341" s="48">
        <v>-287</v>
      </c>
      <c r="Y35341" s="55">
        <v>-2958</v>
      </c>
      <c r="Z35341" s="48">
        <v>-2850</v>
      </c>
      <c r="AB35341" s="55">
        <v>-2507.5649999999996</v>
      </c>
      <c r="AC35341" s="48">
        <v>-2797</v>
      </c>
      <c r="AE35341" s="55">
        <v>821</v>
      </c>
      <c r="AF35341" s="48">
        <v>1</v>
      </c>
      <c r="AJ35341" s="49">
        <v>3604</v>
      </c>
      <c r="AK35341" s="49">
        <v>10495</v>
      </c>
      <c r="AL35341" s="49">
        <v>0</v>
      </c>
    </row>
    <row r="35342" spans="1:38" x14ac:dyDescent="0.45">
      <c r="A35342" s="37" t="s">
        <v>39</v>
      </c>
      <c r="B35342" s="38">
        <v>43658.708333333336</v>
      </c>
      <c r="C35342" s="39">
        <v>43658</v>
      </c>
      <c r="D35342" s="38">
        <v>43658.541666666664</v>
      </c>
      <c r="E35342" s="40" t="s">
        <v>239</v>
      </c>
      <c r="F35342" s="48">
        <v>124820</v>
      </c>
      <c r="G35342" s="48">
        <v>119217</v>
      </c>
      <c r="H35342" s="48">
        <v>127257</v>
      </c>
      <c r="I35342" s="48">
        <v>4253</v>
      </c>
      <c r="J35342" s="48">
        <v>127257</v>
      </c>
      <c r="K35342" s="48">
        <v>32878</v>
      </c>
      <c r="L35342" s="48">
        <v>52953</v>
      </c>
      <c r="M35342" s="48">
        <v>33722</v>
      </c>
      <c r="N35342" s="48">
        <v>164</v>
      </c>
      <c r="O35342" s="48">
        <v>3675</v>
      </c>
      <c r="P35342" s="48">
        <v>952</v>
      </c>
      <c r="Q35342" s="48">
        <v>844</v>
      </c>
      <c r="R35342" s="48">
        <v>2069</v>
      </c>
      <c r="T35342" s="48">
        <v>-6003</v>
      </c>
      <c r="U35342" s="55">
        <v>66</v>
      </c>
      <c r="V35342" s="48">
        <v>-622</v>
      </c>
      <c r="Y35342" s="55">
        <v>-3028</v>
      </c>
      <c r="Z35342" s="48">
        <v>-2587</v>
      </c>
      <c r="AB35342" s="55">
        <v>-2212.2640000000001</v>
      </c>
      <c r="AC35342" s="48">
        <v>-2932</v>
      </c>
      <c r="AE35342" s="55">
        <v>691</v>
      </c>
      <c r="AF35342" s="48">
        <v>138</v>
      </c>
      <c r="AJ35342" s="49">
        <v>3787</v>
      </c>
      <c r="AK35342" s="49">
        <v>10256</v>
      </c>
      <c r="AL35342" s="49">
        <v>0</v>
      </c>
    </row>
    <row r="35343" spans="1:38" x14ac:dyDescent="0.45">
      <c r="A35343" s="37" t="s">
        <v>39</v>
      </c>
      <c r="B35343" s="38">
        <v>43658.75</v>
      </c>
      <c r="C35343" s="39">
        <v>43658</v>
      </c>
      <c r="D35343" s="38">
        <v>43658.583333333336</v>
      </c>
      <c r="E35343" s="40" t="s">
        <v>239</v>
      </c>
      <c r="F35343" s="48">
        <v>127632</v>
      </c>
      <c r="G35343" s="48">
        <v>123407</v>
      </c>
      <c r="H35343" s="48">
        <v>130922</v>
      </c>
      <c r="I35343" s="48">
        <v>4431</v>
      </c>
      <c r="J35343" s="48">
        <v>130922</v>
      </c>
      <c r="K35343" s="48">
        <v>33689</v>
      </c>
      <c r="L35343" s="48">
        <v>54605</v>
      </c>
      <c r="M35343" s="48">
        <v>33686</v>
      </c>
      <c r="N35343" s="48">
        <v>161</v>
      </c>
      <c r="O35343" s="48">
        <v>4675</v>
      </c>
      <c r="P35343" s="48">
        <v>990</v>
      </c>
      <c r="Q35343" s="48">
        <v>909</v>
      </c>
      <c r="R35343" s="48">
        <v>2207</v>
      </c>
      <c r="T35343" s="48">
        <v>-6222</v>
      </c>
      <c r="U35343" s="55">
        <v>57</v>
      </c>
      <c r="V35343" s="48">
        <v>-702</v>
      </c>
      <c r="Y35343" s="55">
        <v>-3278</v>
      </c>
      <c r="Z35343" s="48">
        <v>-2903</v>
      </c>
      <c r="AB35343" s="55">
        <v>-2291.433</v>
      </c>
      <c r="AC35343" s="48">
        <v>-2753</v>
      </c>
      <c r="AE35343" s="55">
        <v>572</v>
      </c>
      <c r="AF35343" s="48">
        <v>136</v>
      </c>
      <c r="AJ35343" s="49">
        <v>3084</v>
      </c>
      <c r="AK35343" s="49">
        <v>10653</v>
      </c>
      <c r="AL35343" s="49">
        <v>0</v>
      </c>
    </row>
    <row r="35344" spans="1:38" x14ac:dyDescent="0.45">
      <c r="A35344" s="37" t="s">
        <v>39</v>
      </c>
      <c r="B35344" s="38">
        <v>43658.791666666664</v>
      </c>
      <c r="C35344" s="39">
        <v>43658</v>
      </c>
      <c r="D35344" s="38">
        <v>43658.625</v>
      </c>
      <c r="E35344" s="40" t="s">
        <v>239</v>
      </c>
      <c r="F35344" s="48">
        <v>129734</v>
      </c>
      <c r="G35344" s="48">
        <v>126664</v>
      </c>
      <c r="H35344" s="48">
        <v>134064</v>
      </c>
      <c r="I35344" s="48">
        <v>4935</v>
      </c>
      <c r="J35344" s="48">
        <v>134064</v>
      </c>
      <c r="K35344" s="48">
        <v>34368</v>
      </c>
      <c r="L35344" s="48">
        <v>56251</v>
      </c>
      <c r="M35344" s="48">
        <v>33697</v>
      </c>
      <c r="N35344" s="48">
        <v>246</v>
      </c>
      <c r="O35344" s="48">
        <v>5472</v>
      </c>
      <c r="P35344" s="48">
        <v>915</v>
      </c>
      <c r="Q35344" s="48">
        <v>764</v>
      </c>
      <c r="R35344" s="48">
        <v>2351</v>
      </c>
      <c r="T35344" s="48">
        <v>-6383</v>
      </c>
      <c r="U35344" s="55">
        <v>-71</v>
      </c>
      <c r="V35344" s="48">
        <v>-931</v>
      </c>
      <c r="Y35344" s="55">
        <v>-3392</v>
      </c>
      <c r="Z35344" s="48">
        <v>-3083</v>
      </c>
      <c r="AB35344" s="55">
        <v>-2193.4</v>
      </c>
      <c r="AC35344" s="48">
        <v>-2671</v>
      </c>
      <c r="AE35344" s="55">
        <v>446</v>
      </c>
      <c r="AF35344" s="48">
        <v>302</v>
      </c>
      <c r="AJ35344" s="49">
        <v>2465</v>
      </c>
      <c r="AK35344" s="49">
        <v>11318</v>
      </c>
      <c r="AL35344" s="49">
        <v>0</v>
      </c>
    </row>
    <row r="35345" spans="1:38" x14ac:dyDescent="0.45">
      <c r="A35345" s="37" t="s">
        <v>39</v>
      </c>
      <c r="B35345" s="38">
        <v>43658.833333333336</v>
      </c>
      <c r="C35345" s="39">
        <v>43658</v>
      </c>
      <c r="D35345" s="38">
        <v>43658.666666666664</v>
      </c>
      <c r="E35345" s="40" t="s">
        <v>239</v>
      </c>
      <c r="F35345" s="48">
        <v>131112</v>
      </c>
      <c r="G35345" s="48">
        <v>129238</v>
      </c>
      <c r="H35345" s="48">
        <v>135940</v>
      </c>
      <c r="I35345" s="48">
        <v>5310</v>
      </c>
      <c r="J35345" s="48">
        <v>135940</v>
      </c>
      <c r="K35345" s="48">
        <v>35161</v>
      </c>
      <c r="L35345" s="48">
        <v>57806</v>
      </c>
      <c r="M35345" s="48">
        <v>33682</v>
      </c>
      <c r="N35345" s="48">
        <v>243</v>
      </c>
      <c r="O35345" s="48">
        <v>5130</v>
      </c>
      <c r="P35345" s="48">
        <v>866</v>
      </c>
      <c r="Q35345" s="48">
        <v>733</v>
      </c>
      <c r="R35345" s="48">
        <v>2319</v>
      </c>
      <c r="T35345" s="48">
        <v>-5571</v>
      </c>
      <c r="U35345" s="55">
        <v>-59</v>
      </c>
      <c r="V35345" s="48">
        <v>-439</v>
      </c>
      <c r="Y35345" s="55">
        <v>-3438</v>
      </c>
      <c r="Z35345" s="48">
        <v>-3131</v>
      </c>
      <c r="AB35345" s="55">
        <v>-1712.3440000000001</v>
      </c>
      <c r="AC35345" s="48">
        <v>-2308</v>
      </c>
      <c r="AE35345" s="55">
        <v>476</v>
      </c>
      <c r="AF35345" s="48">
        <v>307</v>
      </c>
      <c r="AJ35345" s="49">
        <v>1392</v>
      </c>
      <c r="AK35345" s="49">
        <v>10881</v>
      </c>
      <c r="AL35345" s="49">
        <v>0</v>
      </c>
    </row>
    <row r="35346" spans="1:38" x14ac:dyDescent="0.45">
      <c r="A35346" s="37" t="s">
        <v>39</v>
      </c>
      <c r="B35346" s="38">
        <v>43658.875</v>
      </c>
      <c r="C35346" s="39">
        <v>43658</v>
      </c>
      <c r="D35346" s="38">
        <v>43658.708333333336</v>
      </c>
      <c r="E35346" s="40" t="s">
        <v>239</v>
      </c>
      <c r="F35346" s="48">
        <v>130749</v>
      </c>
      <c r="G35346" s="48">
        <v>131516</v>
      </c>
      <c r="H35346" s="48">
        <v>136580</v>
      </c>
      <c r="I35346" s="48">
        <v>4813</v>
      </c>
      <c r="J35346" s="48">
        <v>136580</v>
      </c>
      <c r="K35346" s="48">
        <v>35172</v>
      </c>
      <c r="L35346" s="48">
        <v>58215</v>
      </c>
      <c r="M35346" s="48">
        <v>33649</v>
      </c>
      <c r="N35346" s="48">
        <v>228</v>
      </c>
      <c r="O35346" s="48">
        <v>5388</v>
      </c>
      <c r="P35346" s="48">
        <v>752</v>
      </c>
      <c r="Q35346" s="48">
        <v>734</v>
      </c>
      <c r="R35346" s="48">
        <v>2442</v>
      </c>
      <c r="T35346" s="48">
        <v>-5844</v>
      </c>
      <c r="U35346" s="55">
        <v>78</v>
      </c>
      <c r="V35346" s="48">
        <v>-640</v>
      </c>
      <c r="Y35346" s="55">
        <v>-3420</v>
      </c>
      <c r="Z35346" s="48">
        <v>-3578</v>
      </c>
      <c r="AB35346" s="55">
        <v>-1511.192</v>
      </c>
      <c r="AC35346" s="48">
        <v>-1835</v>
      </c>
      <c r="AE35346" s="55">
        <v>511</v>
      </c>
      <c r="AF35346" s="48">
        <v>209</v>
      </c>
      <c r="AJ35346" s="49">
        <v>251</v>
      </c>
      <c r="AK35346" s="49">
        <v>10657</v>
      </c>
      <c r="AL35346" s="49">
        <v>0</v>
      </c>
    </row>
    <row r="35347" spans="1:38" x14ac:dyDescent="0.45">
      <c r="A35347" s="37" t="s">
        <v>39</v>
      </c>
      <c r="B35347" s="38">
        <v>43658.916666666664</v>
      </c>
      <c r="C35347" s="39">
        <v>43658</v>
      </c>
      <c r="D35347" s="38">
        <v>43658.75</v>
      </c>
      <c r="E35347" s="40" t="s">
        <v>239</v>
      </c>
      <c r="F35347" s="48">
        <v>127686</v>
      </c>
      <c r="G35347" s="48">
        <v>132355</v>
      </c>
      <c r="H35347" s="48">
        <v>135005</v>
      </c>
      <c r="I35347" s="48">
        <v>4466</v>
      </c>
      <c r="J35347" s="48">
        <v>135005</v>
      </c>
      <c r="K35347" s="48">
        <v>35310</v>
      </c>
      <c r="L35347" s="48">
        <v>57359</v>
      </c>
      <c r="M35347" s="48">
        <v>33649</v>
      </c>
      <c r="N35347" s="48">
        <v>151</v>
      </c>
      <c r="O35347" s="48">
        <v>4920</v>
      </c>
      <c r="P35347" s="48">
        <v>486</v>
      </c>
      <c r="Q35347" s="48">
        <v>693</v>
      </c>
      <c r="R35347" s="48">
        <v>2437</v>
      </c>
      <c r="T35347" s="48">
        <v>-6290</v>
      </c>
      <c r="U35347" s="55">
        <v>89</v>
      </c>
      <c r="V35347" s="48">
        <v>-523</v>
      </c>
      <c r="Y35347" s="55">
        <v>-3482</v>
      </c>
      <c r="Z35347" s="48">
        <v>-4052</v>
      </c>
      <c r="AB35347" s="55">
        <v>-1762.556</v>
      </c>
      <c r="AC35347" s="48">
        <v>-1761</v>
      </c>
      <c r="AE35347" s="55">
        <v>571</v>
      </c>
      <c r="AF35347" s="48">
        <v>46</v>
      </c>
      <c r="AJ35347" s="49">
        <v>-1816</v>
      </c>
      <c r="AK35347" s="49">
        <v>10756</v>
      </c>
      <c r="AL35347" s="49">
        <v>0</v>
      </c>
    </row>
    <row r="35348" spans="1:38" x14ac:dyDescent="0.45">
      <c r="A35348" s="37" t="s">
        <v>39</v>
      </c>
      <c r="B35348" s="38">
        <v>43658.958333333336</v>
      </c>
      <c r="C35348" s="39">
        <v>43658</v>
      </c>
      <c r="D35348" s="38">
        <v>43658.791666666664</v>
      </c>
      <c r="E35348" s="40" t="s">
        <v>239</v>
      </c>
      <c r="F35348" s="48">
        <v>122485</v>
      </c>
      <c r="G35348" s="48">
        <v>130419</v>
      </c>
      <c r="H35348" s="48">
        <v>130869</v>
      </c>
      <c r="I35348" s="48">
        <v>4617</v>
      </c>
      <c r="J35348" s="48">
        <v>130869</v>
      </c>
      <c r="K35348" s="48">
        <v>34538</v>
      </c>
      <c r="L35348" s="48">
        <v>55271</v>
      </c>
      <c r="M35348" s="48">
        <v>33639</v>
      </c>
      <c r="N35348" s="48">
        <v>151</v>
      </c>
      <c r="O35348" s="48">
        <v>4039</v>
      </c>
      <c r="P35348" s="48">
        <v>120</v>
      </c>
      <c r="Q35348" s="48">
        <v>737</v>
      </c>
      <c r="R35348" s="48">
        <v>2374</v>
      </c>
      <c r="T35348" s="48">
        <v>-6611</v>
      </c>
      <c r="U35348" s="55">
        <v>302</v>
      </c>
      <c r="V35348" s="48">
        <v>-543</v>
      </c>
      <c r="Y35348" s="55">
        <v>-3398</v>
      </c>
      <c r="Z35348" s="48">
        <v>-4447</v>
      </c>
      <c r="AB35348" s="55">
        <v>-1848.0910000000001</v>
      </c>
      <c r="AC35348" s="48">
        <v>-1480</v>
      </c>
      <c r="AE35348" s="55">
        <v>607</v>
      </c>
      <c r="AF35348" s="48">
        <v>-141</v>
      </c>
      <c r="AJ35348" s="49">
        <v>-4167</v>
      </c>
      <c r="AK35348" s="49">
        <v>11228</v>
      </c>
      <c r="AL35348" s="49">
        <v>0</v>
      </c>
    </row>
    <row r="35349" spans="1:38" x14ac:dyDescent="0.45">
      <c r="A35349" s="37" t="s">
        <v>39</v>
      </c>
      <c r="B35349" s="38">
        <v>43659</v>
      </c>
      <c r="C35349" s="39">
        <v>43658</v>
      </c>
      <c r="D35349" s="38">
        <v>43658.833333333336</v>
      </c>
      <c r="E35349" s="40" t="s">
        <v>239</v>
      </c>
      <c r="F35349" s="48">
        <v>117289</v>
      </c>
      <c r="G35349" s="48">
        <v>125897</v>
      </c>
      <c r="H35349" s="48">
        <v>124419</v>
      </c>
      <c r="I35349" s="48">
        <v>4359</v>
      </c>
      <c r="J35349" s="48">
        <v>124419</v>
      </c>
      <c r="K35349" s="48">
        <v>34008</v>
      </c>
      <c r="L35349" s="48">
        <v>50892</v>
      </c>
      <c r="M35349" s="48">
        <v>33660</v>
      </c>
      <c r="N35349" s="48">
        <v>149</v>
      </c>
      <c r="O35349" s="48">
        <v>2935</v>
      </c>
      <c r="P35349" s="48">
        <v>3</v>
      </c>
      <c r="Q35349" s="48">
        <v>735</v>
      </c>
      <c r="R35349" s="48">
        <v>2037</v>
      </c>
      <c r="T35349" s="48">
        <v>-5479</v>
      </c>
      <c r="U35349" s="55">
        <v>177</v>
      </c>
      <c r="V35349" s="48">
        <v>-530</v>
      </c>
      <c r="Y35349" s="55">
        <v>-3425</v>
      </c>
      <c r="Z35349" s="48">
        <v>-3891</v>
      </c>
      <c r="AB35349" s="55">
        <v>-1891.134</v>
      </c>
      <c r="AC35349" s="48">
        <v>-621</v>
      </c>
      <c r="AE35349" s="55">
        <v>821</v>
      </c>
      <c r="AF35349" s="48">
        <v>-437</v>
      </c>
      <c r="AJ35349" s="49">
        <v>-5837</v>
      </c>
      <c r="AK35349" s="49">
        <v>9838</v>
      </c>
      <c r="AL35349" s="49">
        <v>0</v>
      </c>
    </row>
    <row r="35350" spans="1:38" x14ac:dyDescent="0.45">
      <c r="A35350" s="37" t="s">
        <v>39</v>
      </c>
      <c r="B35350" s="38">
        <v>43659.041666666664</v>
      </c>
      <c r="C35350" s="39">
        <v>43658</v>
      </c>
      <c r="D35350" s="38">
        <v>43658.875</v>
      </c>
      <c r="E35350" s="40" t="s">
        <v>239</v>
      </c>
      <c r="F35350" s="48">
        <v>112911</v>
      </c>
      <c r="G35350" s="48">
        <v>119702</v>
      </c>
      <c r="H35350" s="48">
        <v>119473</v>
      </c>
      <c r="I35350" s="48">
        <v>4292</v>
      </c>
      <c r="J35350" s="48">
        <v>119473</v>
      </c>
      <c r="K35350" s="48">
        <v>32759</v>
      </c>
      <c r="L35350" s="48">
        <v>48463</v>
      </c>
      <c r="M35350" s="48">
        <v>33658</v>
      </c>
      <c r="N35350" s="48">
        <v>150</v>
      </c>
      <c r="O35350" s="48">
        <v>1990</v>
      </c>
      <c r="P35350" s="48">
        <v>2</v>
      </c>
      <c r="Q35350" s="48">
        <v>737</v>
      </c>
      <c r="R35350" s="48">
        <v>1714</v>
      </c>
      <c r="T35350" s="48">
        <v>-5241</v>
      </c>
      <c r="U35350" s="55">
        <v>93</v>
      </c>
      <c r="V35350" s="48">
        <v>-398</v>
      </c>
      <c r="Y35350" s="55">
        <v>-3241</v>
      </c>
      <c r="Z35350" s="48">
        <v>-3821</v>
      </c>
      <c r="AB35350" s="55">
        <v>-2041.4879999999998</v>
      </c>
      <c r="AC35350" s="48">
        <v>-671</v>
      </c>
      <c r="AE35350" s="55">
        <v>931</v>
      </c>
      <c r="AF35350" s="48">
        <v>-351</v>
      </c>
      <c r="AJ35350" s="49">
        <v>-4521</v>
      </c>
      <c r="AK35350" s="49">
        <v>9533</v>
      </c>
      <c r="AL35350" s="49">
        <v>0</v>
      </c>
    </row>
    <row r="35351" spans="1:38" x14ac:dyDescent="0.45">
      <c r="A35351" s="37" t="s">
        <v>39</v>
      </c>
      <c r="B35351" s="38">
        <v>43659.083333333336</v>
      </c>
      <c r="C35351" s="39">
        <v>43658</v>
      </c>
      <c r="D35351" s="38">
        <v>43658.916666666664</v>
      </c>
      <c r="E35351" s="40" t="s">
        <v>239</v>
      </c>
      <c r="F35351" s="48">
        <v>105987</v>
      </c>
      <c r="G35351" s="48">
        <v>114774</v>
      </c>
      <c r="H35351" s="48">
        <v>112446</v>
      </c>
      <c r="I35351" s="48">
        <v>4208</v>
      </c>
      <c r="J35351" s="48">
        <v>112446</v>
      </c>
      <c r="K35351" s="48">
        <v>30708</v>
      </c>
      <c r="L35351" s="48">
        <v>45076</v>
      </c>
      <c r="M35351" s="48">
        <v>33670</v>
      </c>
      <c r="N35351" s="48">
        <v>147</v>
      </c>
      <c r="O35351" s="48">
        <v>992</v>
      </c>
      <c r="P35351" s="48">
        <v>2</v>
      </c>
      <c r="Q35351" s="48">
        <v>804</v>
      </c>
      <c r="R35351" s="48">
        <v>1047</v>
      </c>
      <c r="T35351" s="48">
        <v>-5356</v>
      </c>
      <c r="U35351" s="55">
        <v>-83</v>
      </c>
      <c r="V35351" s="48">
        <v>-374</v>
      </c>
      <c r="Y35351" s="55">
        <v>-3668</v>
      </c>
      <c r="Z35351" s="48">
        <v>-4108</v>
      </c>
      <c r="AB35351" s="55">
        <v>-2067.9029999999998</v>
      </c>
      <c r="AC35351" s="48">
        <v>-823</v>
      </c>
      <c r="AE35351" s="55">
        <v>770</v>
      </c>
      <c r="AF35351" s="48">
        <v>-51</v>
      </c>
      <c r="AJ35351" s="49">
        <v>-6536</v>
      </c>
      <c r="AK35351" s="49">
        <v>9564</v>
      </c>
      <c r="AL35351" s="49">
        <v>0</v>
      </c>
    </row>
    <row r="35352" spans="1:38" x14ac:dyDescent="0.45">
      <c r="A35352" s="37" t="s">
        <v>39</v>
      </c>
      <c r="B35352" s="38">
        <v>43659.125</v>
      </c>
      <c r="C35352" s="39">
        <v>43658</v>
      </c>
      <c r="D35352" s="38">
        <v>43658.958333333336</v>
      </c>
      <c r="E35352" s="40" t="s">
        <v>239</v>
      </c>
      <c r="F35352" s="48">
        <v>97910</v>
      </c>
      <c r="G35352" s="48">
        <v>107375</v>
      </c>
      <c r="H35352" s="48">
        <v>104999</v>
      </c>
      <c r="I35352" s="48">
        <v>5005</v>
      </c>
      <c r="J35352" s="48">
        <v>104999</v>
      </c>
      <c r="K35352" s="48">
        <v>28722</v>
      </c>
      <c r="L35352" s="48">
        <v>39516</v>
      </c>
      <c r="M35352" s="48">
        <v>33697</v>
      </c>
      <c r="N35352" s="48">
        <v>147</v>
      </c>
      <c r="O35352" s="48">
        <v>1029</v>
      </c>
      <c r="P35352" s="48">
        <v>2</v>
      </c>
      <c r="Q35352" s="48">
        <v>813</v>
      </c>
      <c r="R35352" s="48">
        <v>1073</v>
      </c>
      <c r="T35352" s="48">
        <v>-4876</v>
      </c>
      <c r="U35352" s="55">
        <v>-341</v>
      </c>
      <c r="V35352" s="48">
        <v>-199</v>
      </c>
      <c r="Y35352" s="55">
        <v>-3910</v>
      </c>
      <c r="Z35352" s="48">
        <v>-3726</v>
      </c>
      <c r="AB35352" s="55">
        <v>-1612.4009999999998</v>
      </c>
      <c r="AC35352" s="48">
        <v>-949</v>
      </c>
      <c r="AE35352" s="55">
        <v>569</v>
      </c>
      <c r="AF35352" s="48">
        <v>-2</v>
      </c>
      <c r="AJ35352" s="49">
        <v>-7381</v>
      </c>
      <c r="AK35352" s="49">
        <v>9881</v>
      </c>
      <c r="AL35352" s="49">
        <v>0</v>
      </c>
    </row>
    <row r="35353" spans="1:38" x14ac:dyDescent="0.45">
      <c r="A35353" s="37" t="s">
        <v>39</v>
      </c>
      <c r="B35353" s="38">
        <v>43659.166666666664</v>
      </c>
      <c r="C35353" s="39">
        <v>43658</v>
      </c>
      <c r="D35353" s="38">
        <v>43659</v>
      </c>
      <c r="E35353" s="40" t="s">
        <v>239</v>
      </c>
      <c r="F35353" s="48">
        <v>90008</v>
      </c>
      <c r="G35353" s="48">
        <v>99836</v>
      </c>
      <c r="H35353" s="48">
        <v>98333</v>
      </c>
      <c r="I35353" s="48">
        <v>5248</v>
      </c>
      <c r="J35353" s="48">
        <v>98333</v>
      </c>
      <c r="K35353" s="48">
        <v>24653</v>
      </c>
      <c r="L35353" s="48">
        <v>36683</v>
      </c>
      <c r="M35353" s="48">
        <v>33576</v>
      </c>
      <c r="N35353" s="48">
        <v>199</v>
      </c>
      <c r="O35353" s="48">
        <v>771</v>
      </c>
      <c r="P35353" s="48">
        <v>2</v>
      </c>
      <c r="Q35353" s="48">
        <v>1378</v>
      </c>
      <c r="R35353" s="48">
        <v>1071</v>
      </c>
      <c r="T35353" s="48">
        <v>-4788</v>
      </c>
      <c r="U35353" s="55">
        <v>-93</v>
      </c>
      <c r="V35353" s="48">
        <v>-366</v>
      </c>
      <c r="Y35353" s="55">
        <v>-3861</v>
      </c>
      <c r="Z35353" s="48">
        <v>-3630</v>
      </c>
      <c r="AB35353" s="55">
        <v>-1311.383</v>
      </c>
      <c r="AC35353" s="48">
        <v>-1053</v>
      </c>
      <c r="AE35353" s="55">
        <v>551</v>
      </c>
      <c r="AF35353" s="48">
        <v>261</v>
      </c>
      <c r="AJ35353" s="49">
        <v>-6751</v>
      </c>
      <c r="AK35353" s="49">
        <v>10036</v>
      </c>
      <c r="AL35353" s="49">
        <v>0</v>
      </c>
    </row>
    <row r="35354" spans="1:38" x14ac:dyDescent="0.45">
      <c r="A35354" s="37" t="s">
        <v>39</v>
      </c>
      <c r="B35354" s="38">
        <v>43659.208333333336</v>
      </c>
      <c r="C35354" s="39">
        <v>43659</v>
      </c>
      <c r="D35354" s="38">
        <v>43659.041666666664</v>
      </c>
      <c r="E35354" s="40" t="s">
        <v>239</v>
      </c>
      <c r="F35354" s="48">
        <v>84470</v>
      </c>
      <c r="G35354" s="48">
        <v>93025</v>
      </c>
      <c r="H35354" s="48">
        <v>92098</v>
      </c>
      <c r="I35354" s="48">
        <v>4664</v>
      </c>
      <c r="J35354" s="48">
        <v>92098</v>
      </c>
      <c r="K35354" s="48">
        <v>22486</v>
      </c>
      <c r="L35354" s="48">
        <v>33364</v>
      </c>
      <c r="M35354" s="48">
        <v>33739</v>
      </c>
      <c r="N35354" s="48">
        <v>144</v>
      </c>
      <c r="O35354" s="48">
        <v>651</v>
      </c>
      <c r="P35354" s="48">
        <v>2</v>
      </c>
      <c r="Q35354" s="48">
        <v>660</v>
      </c>
      <c r="R35354" s="48">
        <v>1052</v>
      </c>
      <c r="T35354" s="48">
        <v>-4687</v>
      </c>
      <c r="U35354" s="55">
        <v>59</v>
      </c>
      <c r="V35354" s="48">
        <v>-485</v>
      </c>
      <c r="Y35354" s="55">
        <v>-3597</v>
      </c>
      <c r="Z35354" s="48">
        <v>-3237</v>
      </c>
      <c r="AB35354" s="55">
        <v>-1159.2239999999999</v>
      </c>
      <c r="AC35354" s="48">
        <v>-1297</v>
      </c>
      <c r="AE35354" s="55">
        <v>553</v>
      </c>
      <c r="AF35354" s="48">
        <v>332</v>
      </c>
      <c r="AJ35354" s="49">
        <v>-5591</v>
      </c>
      <c r="AK35354" s="49">
        <v>9351</v>
      </c>
      <c r="AL35354" s="49">
        <v>0</v>
      </c>
    </row>
    <row r="35355" spans="1:38" x14ac:dyDescent="0.45">
      <c r="A35355" s="37" t="s">
        <v>39</v>
      </c>
      <c r="B35355" s="38">
        <v>43659.25</v>
      </c>
      <c r="C35355" s="39">
        <v>43659</v>
      </c>
      <c r="D35355" s="38">
        <v>43659.083333333336</v>
      </c>
      <c r="E35355" s="40" t="s">
        <v>239</v>
      </c>
      <c r="F35355" s="48">
        <v>80500</v>
      </c>
      <c r="G35355" s="48">
        <v>87563</v>
      </c>
      <c r="H35355" s="48">
        <v>88392</v>
      </c>
      <c r="I35355" s="48">
        <v>4097</v>
      </c>
      <c r="J35355" s="48">
        <v>88392</v>
      </c>
      <c r="K35355" s="48">
        <v>20777</v>
      </c>
      <c r="L35355" s="48">
        <v>31371</v>
      </c>
      <c r="M35355" s="48">
        <v>33761</v>
      </c>
      <c r="N35355" s="48">
        <v>143</v>
      </c>
      <c r="O35355" s="48">
        <v>668</v>
      </c>
      <c r="P35355" s="48">
        <v>2</v>
      </c>
      <c r="Q35355" s="48">
        <v>672</v>
      </c>
      <c r="R35355" s="48">
        <v>998</v>
      </c>
      <c r="T35355" s="48">
        <v>-5989</v>
      </c>
      <c r="U35355" s="55">
        <v>148</v>
      </c>
      <c r="V35355" s="48">
        <v>-716</v>
      </c>
      <c r="Y35355" s="55">
        <v>-4013</v>
      </c>
      <c r="Z35355" s="48">
        <v>-3790</v>
      </c>
      <c r="AB35355" s="55">
        <v>-1113.204</v>
      </c>
      <c r="AC35355" s="48">
        <v>-1533</v>
      </c>
      <c r="AE35355" s="55">
        <v>622</v>
      </c>
      <c r="AF35355" s="48">
        <v>50</v>
      </c>
      <c r="AJ35355" s="49">
        <v>-3268</v>
      </c>
      <c r="AK35355" s="49">
        <v>10086</v>
      </c>
      <c r="AL35355" s="49">
        <v>0</v>
      </c>
    </row>
    <row r="35356" spans="1:38" x14ac:dyDescent="0.45">
      <c r="A35356" s="37" t="s">
        <v>39</v>
      </c>
      <c r="B35356" s="38">
        <v>43659.291666666664</v>
      </c>
      <c r="C35356" s="39">
        <v>43659</v>
      </c>
      <c r="D35356" s="38">
        <v>43659.125</v>
      </c>
      <c r="E35356" s="40" t="s">
        <v>239</v>
      </c>
      <c r="F35356" s="48">
        <v>77776</v>
      </c>
      <c r="G35356" s="48">
        <v>83616</v>
      </c>
      <c r="H35356" s="48">
        <v>85067</v>
      </c>
      <c r="I35356" s="48">
        <v>4323</v>
      </c>
      <c r="J35356" s="48">
        <v>85067</v>
      </c>
      <c r="K35356" s="48">
        <v>20021</v>
      </c>
      <c r="L35356" s="48">
        <v>28951</v>
      </c>
      <c r="M35356" s="48">
        <v>33778</v>
      </c>
      <c r="N35356" s="48">
        <v>148</v>
      </c>
      <c r="O35356" s="48">
        <v>582</v>
      </c>
      <c r="P35356" s="48">
        <v>2</v>
      </c>
      <c r="Q35356" s="48">
        <v>566</v>
      </c>
      <c r="R35356" s="48">
        <v>1019</v>
      </c>
      <c r="T35356" s="48">
        <v>-6227</v>
      </c>
      <c r="U35356" s="55">
        <v>121</v>
      </c>
      <c r="V35356" s="48">
        <v>-913</v>
      </c>
      <c r="Y35356" s="55">
        <v>-4079</v>
      </c>
      <c r="Z35356" s="48">
        <v>-4120</v>
      </c>
      <c r="AB35356" s="55">
        <v>-1233.9870000000001</v>
      </c>
      <c r="AC35356" s="48">
        <v>-1141</v>
      </c>
      <c r="AE35356" s="55">
        <v>589</v>
      </c>
      <c r="AF35356" s="48">
        <v>-53</v>
      </c>
      <c r="AJ35356" s="49">
        <v>-2872</v>
      </c>
      <c r="AK35356" s="49">
        <v>10550</v>
      </c>
      <c r="AL35356" s="49">
        <v>0</v>
      </c>
    </row>
    <row r="35357" spans="1:38" x14ac:dyDescent="0.45">
      <c r="A35357" s="37" t="s">
        <v>39</v>
      </c>
      <c r="B35357" s="38">
        <v>43659.333333333336</v>
      </c>
      <c r="C35357" s="39">
        <v>43659</v>
      </c>
      <c r="D35357" s="38">
        <v>43659.166666666664</v>
      </c>
      <c r="E35357" s="40" t="s">
        <v>239</v>
      </c>
      <c r="F35357" s="48">
        <v>76313</v>
      </c>
      <c r="G35357" s="48">
        <v>80459</v>
      </c>
      <c r="H35357" s="48">
        <v>83113</v>
      </c>
      <c r="I35357" s="48">
        <v>4568</v>
      </c>
      <c r="J35357" s="48">
        <v>83113</v>
      </c>
      <c r="K35357" s="48">
        <v>19550</v>
      </c>
      <c r="L35357" s="48">
        <v>27285</v>
      </c>
      <c r="M35357" s="48">
        <v>33799</v>
      </c>
      <c r="N35357" s="48">
        <v>153</v>
      </c>
      <c r="O35357" s="48">
        <v>596</v>
      </c>
      <c r="P35357" s="48">
        <v>2</v>
      </c>
      <c r="Q35357" s="48">
        <v>808</v>
      </c>
      <c r="R35357" s="48">
        <v>920</v>
      </c>
      <c r="T35357" s="48">
        <v>-5305</v>
      </c>
      <c r="U35357" s="55">
        <v>313</v>
      </c>
      <c r="V35357" s="48">
        <v>-574</v>
      </c>
      <c r="Y35357" s="55">
        <v>-4357</v>
      </c>
      <c r="Z35357" s="48">
        <v>-4027</v>
      </c>
      <c r="AB35357" s="55">
        <v>-1169.5170000000001</v>
      </c>
      <c r="AC35357" s="48">
        <v>-627</v>
      </c>
      <c r="AE35357" s="55">
        <v>656</v>
      </c>
      <c r="AF35357" s="48">
        <v>-77</v>
      </c>
      <c r="AJ35357" s="49">
        <v>-1914</v>
      </c>
      <c r="AK35357" s="49">
        <v>9873</v>
      </c>
      <c r="AL35357" s="49">
        <v>0</v>
      </c>
    </row>
    <row r="35358" spans="1:38" x14ac:dyDescent="0.45">
      <c r="A35358" s="37" t="s">
        <v>39</v>
      </c>
      <c r="B35358" s="38">
        <v>43659.375</v>
      </c>
      <c r="C35358" s="39">
        <v>43659</v>
      </c>
      <c r="D35358" s="38">
        <v>43659.208333333336</v>
      </c>
      <c r="E35358" s="40" t="s">
        <v>239</v>
      </c>
      <c r="F35358" s="48">
        <v>76262</v>
      </c>
      <c r="G35358" s="48">
        <v>78816</v>
      </c>
      <c r="H35358" s="48">
        <v>83184</v>
      </c>
      <c r="I35358" s="48">
        <v>4516</v>
      </c>
      <c r="J35358" s="48">
        <v>83184</v>
      </c>
      <c r="K35358" s="48">
        <v>19463</v>
      </c>
      <c r="L35358" s="48">
        <v>26740</v>
      </c>
      <c r="M35358" s="48">
        <v>33800</v>
      </c>
      <c r="N35358" s="48">
        <v>156</v>
      </c>
      <c r="O35358" s="48">
        <v>600</v>
      </c>
      <c r="P35358" s="48">
        <v>2</v>
      </c>
      <c r="Q35358" s="48">
        <v>1489</v>
      </c>
      <c r="R35358" s="48">
        <v>934</v>
      </c>
      <c r="T35358" s="48">
        <v>-5071</v>
      </c>
      <c r="U35358" s="55">
        <v>510</v>
      </c>
      <c r="V35358" s="48">
        <v>-391</v>
      </c>
      <c r="Y35358" s="55">
        <v>-4571</v>
      </c>
      <c r="Z35358" s="48">
        <v>-4467</v>
      </c>
      <c r="AB35358" s="55">
        <v>-1102.1409999999998</v>
      </c>
      <c r="AC35358" s="48">
        <v>-399</v>
      </c>
      <c r="AE35358" s="55">
        <v>772</v>
      </c>
      <c r="AF35358" s="48">
        <v>186</v>
      </c>
      <c r="AJ35358" s="49">
        <v>-148</v>
      </c>
      <c r="AK35358" s="49">
        <v>9587</v>
      </c>
      <c r="AL35358" s="49">
        <v>0</v>
      </c>
    </row>
    <row r="35359" spans="1:38" x14ac:dyDescent="0.45">
      <c r="A35359" s="37" t="s">
        <v>39</v>
      </c>
      <c r="B35359" s="38">
        <v>43659.416666666664</v>
      </c>
      <c r="C35359" s="39">
        <v>43659</v>
      </c>
      <c r="D35359" s="38">
        <v>43659.25</v>
      </c>
      <c r="E35359" s="40" t="s">
        <v>239</v>
      </c>
      <c r="F35359" s="48">
        <v>76787</v>
      </c>
      <c r="G35359" s="48">
        <v>78742</v>
      </c>
      <c r="H35359" s="48">
        <v>83900</v>
      </c>
      <c r="I35359" s="48">
        <v>4373</v>
      </c>
      <c r="J35359" s="48">
        <v>83900</v>
      </c>
      <c r="K35359" s="48">
        <v>19392</v>
      </c>
      <c r="L35359" s="48">
        <v>27011</v>
      </c>
      <c r="M35359" s="48">
        <v>33812</v>
      </c>
      <c r="N35359" s="48">
        <v>159</v>
      </c>
      <c r="O35359" s="48">
        <v>610</v>
      </c>
      <c r="P35359" s="48">
        <v>7</v>
      </c>
      <c r="Q35359" s="48">
        <v>1963</v>
      </c>
      <c r="R35359" s="48">
        <v>946</v>
      </c>
      <c r="T35359" s="48">
        <v>-5283</v>
      </c>
      <c r="U35359" s="55">
        <v>606</v>
      </c>
      <c r="V35359" s="48">
        <v>-229</v>
      </c>
      <c r="Y35359" s="55">
        <v>-4655</v>
      </c>
      <c r="Z35359" s="48">
        <v>-4778</v>
      </c>
      <c r="AB35359" s="55">
        <v>-1238.2429999999999</v>
      </c>
      <c r="AC35359" s="48">
        <v>-462</v>
      </c>
      <c r="AE35359" s="55">
        <v>793</v>
      </c>
      <c r="AF35359" s="48">
        <v>186</v>
      </c>
      <c r="AJ35359" s="49">
        <v>785</v>
      </c>
      <c r="AK35359" s="49">
        <v>9656</v>
      </c>
      <c r="AL35359" s="49">
        <v>0</v>
      </c>
    </row>
    <row r="35360" spans="1:38" x14ac:dyDescent="0.45">
      <c r="A35360" s="37" t="s">
        <v>39</v>
      </c>
      <c r="B35360" s="38">
        <v>43659.458333333336</v>
      </c>
      <c r="C35360" s="39">
        <v>43659</v>
      </c>
      <c r="D35360" s="38">
        <v>43659.291666666664</v>
      </c>
      <c r="E35360" s="40" t="s">
        <v>239</v>
      </c>
      <c r="F35360" s="48">
        <v>80932</v>
      </c>
      <c r="G35360" s="48">
        <v>79735</v>
      </c>
      <c r="H35360" s="48">
        <v>86277</v>
      </c>
      <c r="I35360" s="48">
        <v>4461</v>
      </c>
      <c r="J35360" s="48">
        <v>86277</v>
      </c>
      <c r="K35360" s="48">
        <v>19441</v>
      </c>
      <c r="L35360" s="48">
        <v>28744</v>
      </c>
      <c r="M35360" s="48">
        <v>33806</v>
      </c>
      <c r="N35360" s="48">
        <v>162</v>
      </c>
      <c r="O35360" s="48">
        <v>669</v>
      </c>
      <c r="P35360" s="48">
        <v>315</v>
      </c>
      <c r="Q35360" s="48">
        <v>2215</v>
      </c>
      <c r="R35360" s="48">
        <v>925</v>
      </c>
      <c r="T35360" s="48">
        <v>-5409</v>
      </c>
      <c r="U35360" s="55">
        <v>633</v>
      </c>
      <c r="V35360" s="48">
        <v>-226</v>
      </c>
      <c r="Y35360" s="55">
        <v>-4408</v>
      </c>
      <c r="Z35360" s="48">
        <v>-4597</v>
      </c>
      <c r="AB35360" s="55">
        <v>-1027.606</v>
      </c>
      <c r="AC35360" s="48">
        <v>-586</v>
      </c>
      <c r="AE35360" s="55">
        <v>939</v>
      </c>
      <c r="AF35360" s="48">
        <v>0</v>
      </c>
      <c r="AJ35360" s="49">
        <v>2081</v>
      </c>
      <c r="AK35360" s="49">
        <v>9870</v>
      </c>
      <c r="AL35360" s="49">
        <v>0</v>
      </c>
    </row>
    <row r="35361" spans="1:38" x14ac:dyDescent="0.45">
      <c r="A35361" s="37" t="s">
        <v>39</v>
      </c>
      <c r="B35361" s="38">
        <v>43659.5</v>
      </c>
      <c r="C35361" s="39">
        <v>43659</v>
      </c>
      <c r="D35361" s="38">
        <v>43659.333333333336</v>
      </c>
      <c r="E35361" s="40" t="s">
        <v>239</v>
      </c>
      <c r="F35361" s="48">
        <v>88287</v>
      </c>
      <c r="G35361" s="48">
        <v>83646</v>
      </c>
      <c r="H35361" s="48">
        <v>92149</v>
      </c>
      <c r="I35361" s="48">
        <v>3841</v>
      </c>
      <c r="J35361" s="48">
        <v>92149</v>
      </c>
      <c r="K35361" s="48">
        <v>19462</v>
      </c>
      <c r="L35361" s="48">
        <v>34766</v>
      </c>
      <c r="M35361" s="48">
        <v>33785</v>
      </c>
      <c r="N35361" s="48">
        <v>164</v>
      </c>
      <c r="O35361" s="48">
        <v>731</v>
      </c>
      <c r="P35361" s="48">
        <v>652</v>
      </c>
      <c r="Q35361" s="48">
        <v>1644</v>
      </c>
      <c r="R35361" s="48">
        <v>945</v>
      </c>
      <c r="T35361" s="48">
        <v>-5294</v>
      </c>
      <c r="U35361" s="55">
        <v>491</v>
      </c>
      <c r="V35361" s="48">
        <v>-63</v>
      </c>
      <c r="Y35361" s="55">
        <v>-3935</v>
      </c>
      <c r="Z35361" s="48">
        <v>-4663</v>
      </c>
      <c r="AB35361" s="55">
        <v>-1242.5730000000001</v>
      </c>
      <c r="AC35361" s="48">
        <v>-568</v>
      </c>
      <c r="AE35361" s="55">
        <v>1052</v>
      </c>
      <c r="AF35361" s="48">
        <v>0</v>
      </c>
      <c r="AJ35361" s="49">
        <v>4662</v>
      </c>
      <c r="AK35361" s="49">
        <v>9135</v>
      </c>
      <c r="AL35361" s="49">
        <v>0</v>
      </c>
    </row>
    <row r="35362" spans="1:38" x14ac:dyDescent="0.45">
      <c r="A35362" s="37" t="s">
        <v>39</v>
      </c>
      <c r="B35362" s="38">
        <v>43659.541666666664</v>
      </c>
      <c r="C35362" s="39">
        <v>43659</v>
      </c>
      <c r="D35362" s="38">
        <v>43659.375</v>
      </c>
      <c r="E35362" s="40" t="s">
        <v>239</v>
      </c>
      <c r="F35362" s="48">
        <v>96473</v>
      </c>
      <c r="G35362" s="48">
        <v>89497</v>
      </c>
      <c r="H35362" s="48">
        <v>99919</v>
      </c>
      <c r="I35362" s="48">
        <v>3602</v>
      </c>
      <c r="J35362" s="48">
        <v>99919</v>
      </c>
      <c r="K35362" s="48">
        <v>24101</v>
      </c>
      <c r="L35362" s="48">
        <v>38127</v>
      </c>
      <c r="M35362" s="48">
        <v>33749</v>
      </c>
      <c r="N35362" s="48">
        <v>168</v>
      </c>
      <c r="O35362" s="48">
        <v>784</v>
      </c>
      <c r="P35362" s="48">
        <v>954</v>
      </c>
      <c r="Q35362" s="48">
        <v>1006</v>
      </c>
      <c r="R35362" s="48">
        <v>1030</v>
      </c>
      <c r="T35362" s="48">
        <v>-5179</v>
      </c>
      <c r="U35362" s="55">
        <v>64</v>
      </c>
      <c r="V35362" s="48">
        <v>53</v>
      </c>
      <c r="Y35362" s="55">
        <v>-3449</v>
      </c>
      <c r="Z35362" s="48">
        <v>-4582</v>
      </c>
      <c r="AB35362" s="55">
        <v>-1322.6209999999999</v>
      </c>
      <c r="AC35362" s="48">
        <v>-650</v>
      </c>
      <c r="AE35362" s="55">
        <v>1010</v>
      </c>
      <c r="AF35362" s="48">
        <v>0</v>
      </c>
      <c r="AJ35362" s="49">
        <v>6820</v>
      </c>
      <c r="AK35362" s="49">
        <v>8781</v>
      </c>
      <c r="AL35362" s="49">
        <v>0</v>
      </c>
    </row>
    <row r="35363" spans="1:38" x14ac:dyDescent="0.45">
      <c r="A35363" s="37" t="s">
        <v>39</v>
      </c>
      <c r="B35363" s="38">
        <v>43659.583333333336</v>
      </c>
      <c r="C35363" s="39">
        <v>43659</v>
      </c>
      <c r="D35363" s="38">
        <v>43659.416666666664</v>
      </c>
      <c r="E35363" s="40" t="s">
        <v>239</v>
      </c>
      <c r="F35363" s="48">
        <v>104498</v>
      </c>
      <c r="G35363" s="48">
        <v>96707</v>
      </c>
      <c r="H35363" s="48">
        <v>105591</v>
      </c>
      <c r="I35363" s="48">
        <v>3659</v>
      </c>
      <c r="J35363" s="48">
        <v>105591</v>
      </c>
      <c r="K35363" s="48">
        <v>26892</v>
      </c>
      <c r="L35363" s="48">
        <v>40915</v>
      </c>
      <c r="M35363" s="48">
        <v>33723</v>
      </c>
      <c r="N35363" s="48">
        <v>163</v>
      </c>
      <c r="O35363" s="48">
        <v>799</v>
      </c>
      <c r="P35363" s="48">
        <v>928</v>
      </c>
      <c r="Q35363" s="48">
        <v>1136</v>
      </c>
      <c r="R35363" s="48">
        <v>1035</v>
      </c>
      <c r="T35363" s="48">
        <v>-5342</v>
      </c>
      <c r="U35363" s="55">
        <v>-59</v>
      </c>
      <c r="V35363" s="48">
        <v>129</v>
      </c>
      <c r="Y35363" s="55">
        <v>-3237</v>
      </c>
      <c r="Z35363" s="48">
        <v>-4635</v>
      </c>
      <c r="AB35363" s="55">
        <v>-1465.7489999999998</v>
      </c>
      <c r="AC35363" s="48">
        <v>-835</v>
      </c>
      <c r="AE35363" s="55">
        <v>1001</v>
      </c>
      <c r="AF35363" s="48">
        <v>-1</v>
      </c>
      <c r="AJ35363" s="49">
        <v>5225</v>
      </c>
      <c r="AK35363" s="49">
        <v>9001</v>
      </c>
      <c r="AL35363" s="49">
        <v>0</v>
      </c>
    </row>
    <row r="35364" spans="1:38" x14ac:dyDescent="0.45">
      <c r="A35364" s="37" t="s">
        <v>39</v>
      </c>
      <c r="B35364" s="38">
        <v>43659.625</v>
      </c>
      <c r="C35364" s="39">
        <v>43659</v>
      </c>
      <c r="D35364" s="38">
        <v>43659.458333333336</v>
      </c>
      <c r="E35364" s="40" t="s">
        <v>239</v>
      </c>
      <c r="F35364" s="48">
        <v>111597</v>
      </c>
      <c r="G35364" s="48">
        <v>103431</v>
      </c>
      <c r="H35364" s="48">
        <v>112941</v>
      </c>
      <c r="I35364" s="48">
        <v>3725</v>
      </c>
      <c r="J35364" s="48">
        <v>112941</v>
      </c>
      <c r="K35364" s="48">
        <v>28853</v>
      </c>
      <c r="L35364" s="48">
        <v>45409</v>
      </c>
      <c r="M35364" s="48">
        <v>33678</v>
      </c>
      <c r="N35364" s="48">
        <v>160</v>
      </c>
      <c r="O35364" s="48">
        <v>1210</v>
      </c>
      <c r="P35364" s="48">
        <v>1011</v>
      </c>
      <c r="Q35364" s="48">
        <v>1237</v>
      </c>
      <c r="R35364" s="48">
        <v>1383</v>
      </c>
      <c r="T35364" s="48">
        <v>-4665</v>
      </c>
      <c r="U35364" s="55">
        <v>-147</v>
      </c>
      <c r="V35364" s="48">
        <v>-95</v>
      </c>
      <c r="Y35364" s="55">
        <v>-3612</v>
      </c>
      <c r="Z35364" s="48">
        <v>-4218</v>
      </c>
      <c r="AB35364" s="55">
        <v>-1628.771</v>
      </c>
      <c r="AC35364" s="48">
        <v>-308</v>
      </c>
      <c r="AE35364" s="55">
        <v>916</v>
      </c>
      <c r="AF35364" s="48">
        <v>-44</v>
      </c>
      <c r="AJ35364" s="49">
        <v>5785</v>
      </c>
      <c r="AK35364" s="49">
        <v>8390</v>
      </c>
      <c r="AL35364" s="49">
        <v>0</v>
      </c>
    </row>
    <row r="35365" spans="1:38" x14ac:dyDescent="0.45">
      <c r="A35365" s="37" t="s">
        <v>39</v>
      </c>
      <c r="B35365" s="38">
        <v>43659.666666666664</v>
      </c>
      <c r="C35365" s="39">
        <v>43659</v>
      </c>
      <c r="D35365" s="38">
        <v>43659.5</v>
      </c>
      <c r="E35365" s="40" t="s">
        <v>239</v>
      </c>
      <c r="F35365" s="48">
        <v>117275</v>
      </c>
      <c r="G35365" s="48">
        <v>109257</v>
      </c>
      <c r="H35365" s="48">
        <v>117945</v>
      </c>
      <c r="I35365" s="48">
        <v>4500</v>
      </c>
      <c r="J35365" s="48">
        <v>117945</v>
      </c>
      <c r="K35365" s="48">
        <v>31042</v>
      </c>
      <c r="L35365" s="48">
        <v>47838</v>
      </c>
      <c r="M35365" s="48">
        <v>33640</v>
      </c>
      <c r="N35365" s="48">
        <v>159</v>
      </c>
      <c r="O35365" s="48">
        <v>1581</v>
      </c>
      <c r="P35365" s="48">
        <v>1022</v>
      </c>
      <c r="Q35365" s="48">
        <v>1291</v>
      </c>
      <c r="R35365" s="48">
        <v>1372</v>
      </c>
      <c r="T35365" s="48">
        <v>-4620</v>
      </c>
      <c r="U35365" s="55">
        <v>-146</v>
      </c>
      <c r="V35365" s="48">
        <v>-213</v>
      </c>
      <c r="Y35365" s="55">
        <v>-3491</v>
      </c>
      <c r="Z35365" s="48">
        <v>-4136</v>
      </c>
      <c r="AB35365" s="55">
        <v>-1702.9839999999999</v>
      </c>
      <c r="AC35365" s="48">
        <v>-311</v>
      </c>
      <c r="AE35365" s="55">
        <v>891</v>
      </c>
      <c r="AF35365" s="48">
        <v>40</v>
      </c>
      <c r="AJ35365" s="49">
        <v>4188</v>
      </c>
      <c r="AK35365" s="49">
        <v>9120</v>
      </c>
      <c r="AL35365" s="49">
        <v>0</v>
      </c>
    </row>
    <row r="35366" spans="1:38" x14ac:dyDescent="0.45">
      <c r="A35366" s="37" t="s">
        <v>39</v>
      </c>
      <c r="B35366" s="38">
        <v>43659.708333333336</v>
      </c>
      <c r="C35366" s="39">
        <v>43659</v>
      </c>
      <c r="D35366" s="38">
        <v>43659.541666666664</v>
      </c>
      <c r="E35366" s="40" t="s">
        <v>239</v>
      </c>
      <c r="F35366" s="48">
        <v>121923</v>
      </c>
      <c r="G35366" s="48">
        <v>114275</v>
      </c>
      <c r="H35366" s="48">
        <v>122569</v>
      </c>
      <c r="I35366" s="48">
        <v>4490</v>
      </c>
      <c r="J35366" s="48">
        <v>122569</v>
      </c>
      <c r="K35366" s="48">
        <v>32518</v>
      </c>
      <c r="L35366" s="48">
        <v>50442</v>
      </c>
      <c r="M35366" s="48">
        <v>33596</v>
      </c>
      <c r="N35366" s="48">
        <v>165</v>
      </c>
      <c r="O35366" s="48">
        <v>2157</v>
      </c>
      <c r="P35366" s="48">
        <v>1132</v>
      </c>
      <c r="Q35366" s="48">
        <v>1162</v>
      </c>
      <c r="R35366" s="48">
        <v>1397</v>
      </c>
      <c r="T35366" s="48">
        <v>-5071</v>
      </c>
      <c r="U35366" s="55">
        <v>-264</v>
      </c>
      <c r="V35366" s="48">
        <v>-603</v>
      </c>
      <c r="Y35366" s="55">
        <v>-3529</v>
      </c>
      <c r="Z35366" s="48">
        <v>-4005</v>
      </c>
      <c r="AB35366" s="55">
        <v>-1921.097</v>
      </c>
      <c r="AC35366" s="48">
        <v>-606</v>
      </c>
      <c r="AE35366" s="55">
        <v>628</v>
      </c>
      <c r="AF35366" s="48">
        <v>143</v>
      </c>
      <c r="AJ35366" s="49">
        <v>3804</v>
      </c>
      <c r="AK35366" s="49">
        <v>9561</v>
      </c>
      <c r="AL35366" s="49">
        <v>0</v>
      </c>
    </row>
    <row r="35367" spans="1:38" x14ac:dyDescent="0.45">
      <c r="A35367" s="37" t="s">
        <v>39</v>
      </c>
      <c r="B35367" s="38">
        <v>43659.75</v>
      </c>
      <c r="C35367" s="39">
        <v>43659</v>
      </c>
      <c r="D35367" s="38">
        <v>43659.583333333336</v>
      </c>
      <c r="E35367" s="40" t="s">
        <v>239</v>
      </c>
      <c r="F35367" s="48">
        <v>125524</v>
      </c>
      <c r="G35367" s="48">
        <v>118289</v>
      </c>
      <c r="H35367" s="48">
        <v>126424</v>
      </c>
      <c r="I35367" s="48">
        <v>5132</v>
      </c>
      <c r="J35367" s="48">
        <v>126424</v>
      </c>
      <c r="K35367" s="48">
        <v>32615</v>
      </c>
      <c r="L35367" s="48">
        <v>52000</v>
      </c>
      <c r="M35367" s="48">
        <v>33584</v>
      </c>
      <c r="N35367" s="48">
        <v>190</v>
      </c>
      <c r="O35367" s="48">
        <v>4518</v>
      </c>
      <c r="P35367" s="48">
        <v>1059</v>
      </c>
      <c r="Q35367" s="48">
        <v>1089</v>
      </c>
      <c r="R35367" s="48">
        <v>1369</v>
      </c>
      <c r="T35367" s="48">
        <v>-5305</v>
      </c>
      <c r="U35367" s="55">
        <v>-187</v>
      </c>
      <c r="V35367" s="48">
        <v>-579</v>
      </c>
      <c r="Y35367" s="55">
        <v>-3440</v>
      </c>
      <c r="Z35367" s="48">
        <v>-3897</v>
      </c>
      <c r="AB35367" s="55">
        <v>-1904.7580000000003</v>
      </c>
      <c r="AC35367" s="48">
        <v>-899</v>
      </c>
      <c r="AE35367" s="55">
        <v>590</v>
      </c>
      <c r="AF35367" s="48">
        <v>70</v>
      </c>
      <c r="AJ35367" s="49">
        <v>3003</v>
      </c>
      <c r="AK35367" s="49">
        <v>10437</v>
      </c>
      <c r="AL35367" s="49">
        <v>0</v>
      </c>
    </row>
    <row r="35368" spans="1:38" x14ac:dyDescent="0.45">
      <c r="A35368" s="37" t="s">
        <v>39</v>
      </c>
      <c r="B35368" s="38">
        <v>43659.791666666664</v>
      </c>
      <c r="C35368" s="39">
        <v>43659</v>
      </c>
      <c r="D35368" s="38">
        <v>43659.625</v>
      </c>
      <c r="E35368" s="40" t="s">
        <v>239</v>
      </c>
      <c r="F35368" s="48">
        <v>128665</v>
      </c>
      <c r="G35368" s="48">
        <v>122126</v>
      </c>
      <c r="H35368" s="48">
        <v>130006</v>
      </c>
      <c r="I35368" s="48">
        <v>5008</v>
      </c>
      <c r="J35368" s="48">
        <v>130006</v>
      </c>
      <c r="K35368" s="48">
        <v>33259</v>
      </c>
      <c r="L35368" s="48">
        <v>54961</v>
      </c>
      <c r="M35368" s="48">
        <v>33553</v>
      </c>
      <c r="N35368" s="48">
        <v>198</v>
      </c>
      <c r="O35368" s="48">
        <v>4766</v>
      </c>
      <c r="P35368" s="48">
        <v>956</v>
      </c>
      <c r="Q35368" s="48">
        <v>948</v>
      </c>
      <c r="R35368" s="48">
        <v>1365</v>
      </c>
      <c r="T35368" s="48">
        <v>-6330</v>
      </c>
      <c r="U35368" s="55">
        <v>-295</v>
      </c>
      <c r="V35368" s="48">
        <v>-1138</v>
      </c>
      <c r="Y35368" s="55">
        <v>-3595</v>
      </c>
      <c r="Z35368" s="48">
        <v>-4310</v>
      </c>
      <c r="AB35368" s="55">
        <v>-1802.6149999999998</v>
      </c>
      <c r="AC35368" s="48">
        <v>-932</v>
      </c>
      <c r="AE35368" s="55">
        <v>474</v>
      </c>
      <c r="AF35368" s="48">
        <v>50</v>
      </c>
      <c r="AJ35368" s="49">
        <v>2872</v>
      </c>
      <c r="AK35368" s="49">
        <v>11338</v>
      </c>
      <c r="AL35368" s="49">
        <v>0</v>
      </c>
    </row>
    <row r="35369" spans="1:38" x14ac:dyDescent="0.45">
      <c r="A35369" s="37" t="s">
        <v>39</v>
      </c>
      <c r="B35369" s="38">
        <v>43659.833333333336</v>
      </c>
      <c r="C35369" s="39">
        <v>43659</v>
      </c>
      <c r="D35369" s="38">
        <v>43659.666666666664</v>
      </c>
      <c r="E35369" s="40" t="s">
        <v>239</v>
      </c>
      <c r="F35369" s="48">
        <v>130748</v>
      </c>
      <c r="G35369" s="48">
        <v>125795</v>
      </c>
      <c r="H35369" s="48">
        <v>133062</v>
      </c>
      <c r="I35369" s="48">
        <v>5271</v>
      </c>
      <c r="J35369" s="48">
        <v>133062</v>
      </c>
      <c r="K35369" s="48">
        <v>34284</v>
      </c>
      <c r="L35369" s="48">
        <v>56931</v>
      </c>
      <c r="M35369" s="48">
        <v>33504</v>
      </c>
      <c r="N35369" s="48">
        <v>207</v>
      </c>
      <c r="O35369" s="48">
        <v>4986</v>
      </c>
      <c r="P35369" s="48">
        <v>869</v>
      </c>
      <c r="Q35369" s="48">
        <v>900</v>
      </c>
      <c r="R35369" s="48">
        <v>1381</v>
      </c>
      <c r="T35369" s="48">
        <v>-5968</v>
      </c>
      <c r="U35369" s="55">
        <v>-101</v>
      </c>
      <c r="V35369" s="48">
        <v>-1159</v>
      </c>
      <c r="Y35369" s="55">
        <v>-3405</v>
      </c>
      <c r="Z35369" s="48">
        <v>-4019</v>
      </c>
      <c r="AB35369" s="55">
        <v>-1668.4870000000001</v>
      </c>
      <c r="AC35369" s="48">
        <v>-793</v>
      </c>
      <c r="AE35369" s="55">
        <v>444</v>
      </c>
      <c r="AF35369" s="48">
        <v>3</v>
      </c>
      <c r="AJ35369" s="49">
        <v>1996</v>
      </c>
      <c r="AK35369" s="49">
        <v>11239</v>
      </c>
      <c r="AL35369" s="49">
        <v>0</v>
      </c>
    </row>
    <row r="35370" spans="1:38" x14ac:dyDescent="0.45">
      <c r="A35370" s="37" t="s">
        <v>39</v>
      </c>
      <c r="B35370" s="38">
        <v>43659.875</v>
      </c>
      <c r="C35370" s="39">
        <v>43659</v>
      </c>
      <c r="D35370" s="38">
        <v>43659.708333333336</v>
      </c>
      <c r="E35370" s="40" t="s">
        <v>239</v>
      </c>
      <c r="F35370" s="48">
        <v>131027</v>
      </c>
      <c r="G35370" s="48">
        <v>128956</v>
      </c>
      <c r="H35370" s="48">
        <v>135098</v>
      </c>
      <c r="I35370" s="48">
        <v>4816</v>
      </c>
      <c r="J35370" s="48">
        <v>135098</v>
      </c>
      <c r="K35370" s="48">
        <v>35033</v>
      </c>
      <c r="L35370" s="48">
        <v>57950</v>
      </c>
      <c r="M35370" s="48">
        <v>33484</v>
      </c>
      <c r="N35370" s="48">
        <v>211</v>
      </c>
      <c r="O35370" s="48">
        <v>5368</v>
      </c>
      <c r="P35370" s="48">
        <v>801</v>
      </c>
      <c r="Q35370" s="48">
        <v>849</v>
      </c>
      <c r="R35370" s="48">
        <v>1402</v>
      </c>
      <c r="T35370" s="48">
        <v>-6894</v>
      </c>
      <c r="U35370" s="55">
        <v>161</v>
      </c>
      <c r="V35370" s="48">
        <v>-1133</v>
      </c>
      <c r="Y35370" s="55">
        <v>-3694</v>
      </c>
      <c r="Z35370" s="48">
        <v>-3958</v>
      </c>
      <c r="AB35370" s="55">
        <v>-1607.54</v>
      </c>
      <c r="AC35370" s="48">
        <v>-1049</v>
      </c>
      <c r="AE35370" s="55">
        <v>500</v>
      </c>
      <c r="AF35370" s="48">
        <v>-754</v>
      </c>
      <c r="AJ35370" s="49">
        <v>1326</v>
      </c>
      <c r="AK35370" s="49">
        <v>11710</v>
      </c>
      <c r="AL35370" s="49">
        <v>0</v>
      </c>
    </row>
    <row r="35371" spans="1:38" x14ac:dyDescent="0.45">
      <c r="A35371" s="37" t="s">
        <v>39</v>
      </c>
      <c r="B35371" s="38">
        <v>43659.916666666664</v>
      </c>
      <c r="C35371" s="39">
        <v>43659</v>
      </c>
      <c r="D35371" s="38">
        <v>43659.75</v>
      </c>
      <c r="E35371" s="40" t="s">
        <v>239</v>
      </c>
      <c r="F35371" s="48">
        <v>128769</v>
      </c>
      <c r="G35371" s="48">
        <v>130683</v>
      </c>
      <c r="H35371" s="48">
        <v>135148</v>
      </c>
      <c r="I35371" s="48">
        <v>4704</v>
      </c>
      <c r="J35371" s="48">
        <v>135148</v>
      </c>
      <c r="K35371" s="48">
        <v>35309</v>
      </c>
      <c r="L35371" s="48">
        <v>58150</v>
      </c>
      <c r="M35371" s="48">
        <v>33468</v>
      </c>
      <c r="N35371" s="48">
        <v>209</v>
      </c>
      <c r="O35371" s="48">
        <v>5316</v>
      </c>
      <c r="P35371" s="48">
        <v>668</v>
      </c>
      <c r="Q35371" s="48">
        <v>632</v>
      </c>
      <c r="R35371" s="48">
        <v>1396</v>
      </c>
      <c r="T35371" s="48">
        <v>-6402</v>
      </c>
      <c r="U35371" s="55">
        <v>248</v>
      </c>
      <c r="V35371" s="48">
        <v>-709</v>
      </c>
      <c r="Y35371" s="55">
        <v>-4073</v>
      </c>
      <c r="Z35371" s="48">
        <v>-3744</v>
      </c>
      <c r="AB35371" s="55">
        <v>-1744.6459999999997</v>
      </c>
      <c r="AC35371" s="48">
        <v>-769</v>
      </c>
      <c r="AE35371" s="55">
        <v>619</v>
      </c>
      <c r="AF35371" s="48">
        <v>-1180</v>
      </c>
      <c r="AJ35371" s="49">
        <v>-239</v>
      </c>
      <c r="AK35371" s="49">
        <v>11106</v>
      </c>
      <c r="AL35371" s="49">
        <v>0</v>
      </c>
    </row>
    <row r="35372" spans="1:38" x14ac:dyDescent="0.45">
      <c r="A35372" s="37" t="s">
        <v>39</v>
      </c>
      <c r="B35372" s="38">
        <v>43659.958333333336</v>
      </c>
      <c r="C35372" s="39">
        <v>43659</v>
      </c>
      <c r="D35372" s="38">
        <v>43659.791666666664</v>
      </c>
      <c r="E35372" s="40" t="s">
        <v>239</v>
      </c>
      <c r="F35372" s="48">
        <v>123926</v>
      </c>
      <c r="G35372" s="48">
        <v>129887</v>
      </c>
      <c r="H35372" s="48">
        <v>131237</v>
      </c>
      <c r="I35372" s="48">
        <v>4988</v>
      </c>
      <c r="J35372" s="48">
        <v>131237</v>
      </c>
      <c r="K35372" s="48">
        <v>34940</v>
      </c>
      <c r="L35372" s="48">
        <v>55911</v>
      </c>
      <c r="M35372" s="48">
        <v>33471</v>
      </c>
      <c r="N35372" s="48">
        <v>206</v>
      </c>
      <c r="O35372" s="48">
        <v>4353</v>
      </c>
      <c r="P35372" s="48">
        <v>199</v>
      </c>
      <c r="Q35372" s="48">
        <v>763</v>
      </c>
      <c r="R35372" s="48">
        <v>1394</v>
      </c>
      <c r="T35372" s="48">
        <v>-6567</v>
      </c>
      <c r="U35372" s="55">
        <v>267</v>
      </c>
      <c r="V35372" s="48">
        <v>-726</v>
      </c>
      <c r="Y35372" s="55">
        <v>-4185</v>
      </c>
      <c r="Z35372" s="48">
        <v>-3901</v>
      </c>
      <c r="AB35372" s="55">
        <v>-1352.5549999999998</v>
      </c>
      <c r="AC35372" s="48">
        <v>-510</v>
      </c>
      <c r="AE35372" s="55">
        <v>760</v>
      </c>
      <c r="AF35372" s="48">
        <v>-1430</v>
      </c>
      <c r="AJ35372" s="49">
        <v>-3638</v>
      </c>
      <c r="AK35372" s="49">
        <v>11555</v>
      </c>
      <c r="AL35372" s="49">
        <v>0</v>
      </c>
    </row>
    <row r="35373" spans="1:38" x14ac:dyDescent="0.45">
      <c r="A35373" s="37" t="s">
        <v>39</v>
      </c>
      <c r="B35373" s="38">
        <v>43660</v>
      </c>
      <c r="C35373" s="39">
        <v>43659</v>
      </c>
      <c r="D35373" s="38">
        <v>43659.833333333336</v>
      </c>
      <c r="E35373" s="40" t="s">
        <v>239</v>
      </c>
      <c r="F35373" s="48">
        <v>118253</v>
      </c>
      <c r="G35373" s="48">
        <v>126209</v>
      </c>
      <c r="H35373" s="48">
        <v>124230</v>
      </c>
      <c r="I35373" s="48">
        <v>4548</v>
      </c>
      <c r="J35373" s="48">
        <v>124230</v>
      </c>
      <c r="K35373" s="48">
        <v>33647</v>
      </c>
      <c r="L35373" s="48">
        <v>52150</v>
      </c>
      <c r="M35373" s="48">
        <v>33482</v>
      </c>
      <c r="N35373" s="48">
        <v>206</v>
      </c>
      <c r="O35373" s="48">
        <v>2389</v>
      </c>
      <c r="P35373" s="48">
        <v>22</v>
      </c>
      <c r="Q35373" s="48">
        <v>914</v>
      </c>
      <c r="R35373" s="48">
        <v>1420</v>
      </c>
      <c r="T35373" s="48">
        <v>-6376</v>
      </c>
      <c r="U35373" s="55">
        <v>331</v>
      </c>
      <c r="V35373" s="48">
        <v>-497</v>
      </c>
      <c r="Y35373" s="55">
        <v>-4010</v>
      </c>
      <c r="Z35373" s="48">
        <v>-3889</v>
      </c>
      <c r="AB35373" s="55">
        <v>-1230.5709999999999</v>
      </c>
      <c r="AC35373" s="48">
        <v>-636</v>
      </c>
      <c r="AE35373" s="55">
        <v>1039</v>
      </c>
      <c r="AF35373" s="48">
        <v>-1354</v>
      </c>
      <c r="AJ35373" s="49">
        <v>-6527</v>
      </c>
      <c r="AK35373" s="49">
        <v>10924</v>
      </c>
      <c r="AL35373" s="49">
        <v>0</v>
      </c>
    </row>
    <row r="35374" spans="1:38" x14ac:dyDescent="0.45">
      <c r="A35374" s="37" t="s">
        <v>39</v>
      </c>
      <c r="B35374" s="38">
        <v>43660.041666666664</v>
      </c>
      <c r="C35374" s="39">
        <v>43659</v>
      </c>
      <c r="D35374" s="38">
        <v>43659.875</v>
      </c>
      <c r="E35374" s="40" t="s">
        <v>239</v>
      </c>
      <c r="F35374" s="48">
        <v>113836</v>
      </c>
      <c r="G35374" s="48">
        <v>120240</v>
      </c>
      <c r="H35374" s="48">
        <v>120599</v>
      </c>
      <c r="I35374" s="48">
        <v>3832</v>
      </c>
      <c r="J35374" s="48">
        <v>120599</v>
      </c>
      <c r="K35374" s="48">
        <v>32853</v>
      </c>
      <c r="L35374" s="48">
        <v>50146</v>
      </c>
      <c r="M35374" s="48">
        <v>33500</v>
      </c>
      <c r="N35374" s="48">
        <v>208</v>
      </c>
      <c r="O35374" s="48">
        <v>1317</v>
      </c>
      <c r="P35374" s="48">
        <v>22</v>
      </c>
      <c r="Q35374" s="48">
        <v>1141</v>
      </c>
      <c r="R35374" s="48">
        <v>1412</v>
      </c>
      <c r="T35374" s="48">
        <v>-6237</v>
      </c>
      <c r="U35374" s="55">
        <v>273</v>
      </c>
      <c r="V35374" s="48">
        <v>-97</v>
      </c>
      <c r="Y35374" s="55">
        <v>-4371</v>
      </c>
      <c r="Z35374" s="48">
        <v>-4415</v>
      </c>
      <c r="AB35374" s="55">
        <v>-1346.6559999999999</v>
      </c>
      <c r="AC35374" s="48">
        <v>-709</v>
      </c>
      <c r="AE35374" s="55">
        <v>1112</v>
      </c>
      <c r="AF35374" s="48">
        <v>-1016</v>
      </c>
      <c r="AJ35374" s="49">
        <v>-3473</v>
      </c>
      <c r="AK35374" s="49">
        <v>10069</v>
      </c>
      <c r="AL35374" s="49">
        <v>0</v>
      </c>
    </row>
    <row r="35375" spans="1:38" x14ac:dyDescent="0.45">
      <c r="A35375" s="37" t="s">
        <v>39</v>
      </c>
      <c r="B35375" s="38">
        <v>43660.083333333336</v>
      </c>
      <c r="C35375" s="39">
        <v>43659</v>
      </c>
      <c r="D35375" s="38">
        <v>43659.916666666664</v>
      </c>
      <c r="E35375" s="40" t="s">
        <v>239</v>
      </c>
      <c r="F35375" s="48">
        <v>107145</v>
      </c>
      <c r="G35375" s="48">
        <v>115641</v>
      </c>
      <c r="H35375" s="48">
        <v>113593</v>
      </c>
      <c r="I35375" s="48">
        <v>4277</v>
      </c>
      <c r="J35375" s="48">
        <v>113593</v>
      </c>
      <c r="K35375" s="48">
        <v>31325</v>
      </c>
      <c r="L35375" s="48">
        <v>45624</v>
      </c>
      <c r="M35375" s="48">
        <v>33520</v>
      </c>
      <c r="N35375" s="48">
        <v>211</v>
      </c>
      <c r="O35375" s="48">
        <v>545</v>
      </c>
      <c r="P35375" s="48">
        <v>22</v>
      </c>
      <c r="Q35375" s="48">
        <v>1251</v>
      </c>
      <c r="R35375" s="48">
        <v>1095</v>
      </c>
      <c r="T35375" s="48">
        <v>-6213</v>
      </c>
      <c r="U35375" s="55">
        <v>340</v>
      </c>
      <c r="V35375" s="48">
        <v>-77</v>
      </c>
      <c r="Y35375" s="55">
        <v>-4080</v>
      </c>
      <c r="Z35375" s="48">
        <v>-4780</v>
      </c>
      <c r="AB35375" s="55">
        <v>-1898.4349999999999</v>
      </c>
      <c r="AC35375" s="48">
        <v>-616</v>
      </c>
      <c r="AE35375" s="55">
        <v>1126</v>
      </c>
      <c r="AF35375" s="48">
        <v>-740</v>
      </c>
      <c r="AJ35375" s="49">
        <v>-6325</v>
      </c>
      <c r="AK35375" s="49">
        <v>10490</v>
      </c>
      <c r="AL35375" s="49">
        <v>0</v>
      </c>
    </row>
    <row r="35376" spans="1:38" x14ac:dyDescent="0.45">
      <c r="A35376" s="37" t="s">
        <v>39</v>
      </c>
      <c r="B35376" s="38">
        <v>43660.125</v>
      </c>
      <c r="C35376" s="39">
        <v>43659</v>
      </c>
      <c r="D35376" s="38">
        <v>43659.958333333336</v>
      </c>
      <c r="E35376" s="40" t="s">
        <v>239</v>
      </c>
      <c r="F35376" s="48">
        <v>99152</v>
      </c>
      <c r="G35376" s="48">
        <v>108937</v>
      </c>
      <c r="H35376" s="48">
        <v>108521</v>
      </c>
      <c r="I35376" s="48">
        <v>4470</v>
      </c>
      <c r="J35376" s="48">
        <v>108521</v>
      </c>
      <c r="K35376" s="48">
        <v>30772</v>
      </c>
      <c r="L35376" s="48">
        <v>41176</v>
      </c>
      <c r="M35376" s="48">
        <v>33422</v>
      </c>
      <c r="N35376" s="48">
        <v>212</v>
      </c>
      <c r="O35376" s="48">
        <v>537</v>
      </c>
      <c r="P35376" s="48">
        <v>22</v>
      </c>
      <c r="Q35376" s="48">
        <v>1279</v>
      </c>
      <c r="R35376" s="48">
        <v>1101</v>
      </c>
      <c r="T35376" s="48">
        <v>-5924</v>
      </c>
      <c r="U35376" s="55">
        <v>245</v>
      </c>
      <c r="V35376" s="48">
        <v>46</v>
      </c>
      <c r="Y35376" s="55">
        <v>-4306</v>
      </c>
      <c r="Z35376" s="48">
        <v>-4846</v>
      </c>
      <c r="AB35376" s="55">
        <v>-1869.84</v>
      </c>
      <c r="AC35376" s="48">
        <v>-586</v>
      </c>
      <c r="AE35376" s="55">
        <v>1052</v>
      </c>
      <c r="AF35376" s="48">
        <v>-538</v>
      </c>
      <c r="AJ35376" s="49">
        <v>-4886</v>
      </c>
      <c r="AK35376" s="49">
        <v>10394</v>
      </c>
      <c r="AL35376" s="49">
        <v>0</v>
      </c>
    </row>
    <row r="35377" spans="1:38" x14ac:dyDescent="0.45">
      <c r="A35377" s="37" t="s">
        <v>39</v>
      </c>
      <c r="B35377" s="38">
        <v>43660.166666666664</v>
      </c>
      <c r="C35377" s="39">
        <v>43659</v>
      </c>
      <c r="D35377" s="38">
        <v>43660</v>
      </c>
      <c r="E35377" s="40" t="s">
        <v>239</v>
      </c>
      <c r="F35377" s="48">
        <v>91672</v>
      </c>
      <c r="G35377" s="48">
        <v>102361</v>
      </c>
      <c r="H35377" s="48">
        <v>98551</v>
      </c>
      <c r="I35377" s="48">
        <v>4848</v>
      </c>
      <c r="J35377" s="48">
        <v>98551</v>
      </c>
      <c r="K35377" s="48">
        <v>26456</v>
      </c>
      <c r="L35377" s="48">
        <v>35692</v>
      </c>
      <c r="M35377" s="48">
        <v>33721</v>
      </c>
      <c r="N35377" s="48">
        <v>145</v>
      </c>
      <c r="O35377" s="48">
        <v>714</v>
      </c>
      <c r="P35377" s="48">
        <v>2</v>
      </c>
      <c r="Q35377" s="48">
        <v>754</v>
      </c>
      <c r="R35377" s="48">
        <v>1067</v>
      </c>
      <c r="T35377" s="48">
        <v>-5203</v>
      </c>
      <c r="U35377" s="55">
        <v>256</v>
      </c>
      <c r="V35377" s="48">
        <v>-31</v>
      </c>
      <c r="Y35377" s="55">
        <v>-4587</v>
      </c>
      <c r="Z35377" s="48">
        <v>-4616</v>
      </c>
      <c r="AB35377" s="55">
        <v>-1265.3200000000002</v>
      </c>
      <c r="AC35377" s="48">
        <v>-669</v>
      </c>
      <c r="AE35377" s="55">
        <v>1010</v>
      </c>
      <c r="AF35377" s="48">
        <v>113</v>
      </c>
      <c r="AJ35377" s="49">
        <v>-8658</v>
      </c>
      <c r="AK35377" s="49">
        <v>10051</v>
      </c>
      <c r="AL35377" s="49">
        <v>0</v>
      </c>
    </row>
    <row r="35378" spans="1:38" x14ac:dyDescent="0.45">
      <c r="A35378" s="37" t="s">
        <v>39</v>
      </c>
      <c r="B35378" s="38">
        <v>43660.208333333336</v>
      </c>
      <c r="C35378" s="39">
        <v>43660</v>
      </c>
      <c r="D35378" s="38">
        <v>43660.041666666664</v>
      </c>
      <c r="E35378" s="40" t="s">
        <v>239</v>
      </c>
      <c r="F35378" s="48">
        <v>86043</v>
      </c>
      <c r="G35378" s="48">
        <v>95051</v>
      </c>
      <c r="H35378" s="48">
        <v>95506</v>
      </c>
      <c r="I35378" s="48">
        <v>4545</v>
      </c>
      <c r="J35378" s="48">
        <v>95506</v>
      </c>
      <c r="K35378" s="48">
        <v>24956</v>
      </c>
      <c r="L35378" s="48">
        <v>33737</v>
      </c>
      <c r="M35378" s="48">
        <v>33351</v>
      </c>
      <c r="N35378" s="48">
        <v>213</v>
      </c>
      <c r="O35378" s="48">
        <v>745</v>
      </c>
      <c r="P35378" s="48">
        <v>2</v>
      </c>
      <c r="Q35378" s="48">
        <v>1440</v>
      </c>
      <c r="R35378" s="48">
        <v>1062</v>
      </c>
      <c r="T35378" s="48">
        <v>-6761</v>
      </c>
      <c r="U35378" s="55">
        <v>44</v>
      </c>
      <c r="V35378" s="48">
        <v>401</v>
      </c>
      <c r="Y35378" s="55">
        <v>-4424</v>
      </c>
      <c r="Z35378" s="48">
        <v>-7622</v>
      </c>
      <c r="AB35378" s="55">
        <v>-1153.954</v>
      </c>
      <c r="AC35378" s="48">
        <v>-838</v>
      </c>
      <c r="AE35378" s="55">
        <v>781</v>
      </c>
      <c r="AF35378" s="48">
        <v>1298</v>
      </c>
      <c r="AJ35378" s="49">
        <v>-4090</v>
      </c>
      <c r="AK35378" s="49">
        <v>11306</v>
      </c>
      <c r="AL35378" s="49">
        <v>0</v>
      </c>
    </row>
    <row r="35379" spans="1:38" x14ac:dyDescent="0.45">
      <c r="A35379" s="37" t="s">
        <v>39</v>
      </c>
      <c r="B35379" s="38">
        <v>43660.25</v>
      </c>
      <c r="C35379" s="39">
        <v>43660</v>
      </c>
      <c r="D35379" s="38">
        <v>43660.083333333336</v>
      </c>
      <c r="E35379" s="40" t="s">
        <v>239</v>
      </c>
      <c r="F35379" s="48">
        <v>81739</v>
      </c>
      <c r="G35379" s="48">
        <v>89596</v>
      </c>
      <c r="H35379" s="48">
        <v>90961</v>
      </c>
      <c r="I35379" s="48">
        <v>4709</v>
      </c>
      <c r="J35379" s="48">
        <v>90961</v>
      </c>
      <c r="K35379" s="48">
        <v>21789</v>
      </c>
      <c r="L35379" s="48">
        <v>31928</v>
      </c>
      <c r="M35379" s="48">
        <v>33406</v>
      </c>
      <c r="N35379" s="48">
        <v>215</v>
      </c>
      <c r="O35379" s="48">
        <v>744</v>
      </c>
      <c r="P35379" s="48">
        <v>2</v>
      </c>
      <c r="Q35379" s="48">
        <v>1832</v>
      </c>
      <c r="R35379" s="48">
        <v>1045</v>
      </c>
      <c r="T35379" s="48">
        <v>-7167</v>
      </c>
      <c r="U35379" s="55">
        <v>265</v>
      </c>
      <c r="V35379" s="48">
        <v>495</v>
      </c>
      <c r="Y35379" s="55">
        <v>-4525</v>
      </c>
      <c r="Z35379" s="48">
        <v>-7156</v>
      </c>
      <c r="AB35379" s="55">
        <v>-1151.7249999999999</v>
      </c>
      <c r="AC35379" s="48">
        <v>-1818</v>
      </c>
      <c r="AE35379" s="55">
        <v>844</v>
      </c>
      <c r="AF35379" s="48">
        <v>1312</v>
      </c>
      <c r="AJ35379" s="49">
        <v>-3344</v>
      </c>
      <c r="AK35379" s="49">
        <v>11876</v>
      </c>
      <c r="AL35379" s="49">
        <v>0</v>
      </c>
    </row>
    <row r="35380" spans="1:38" x14ac:dyDescent="0.45">
      <c r="A35380" s="37" t="s">
        <v>39</v>
      </c>
      <c r="B35380" s="38">
        <v>43660.291666666664</v>
      </c>
      <c r="C35380" s="39">
        <v>43660</v>
      </c>
      <c r="D35380" s="38">
        <v>43660.125</v>
      </c>
      <c r="E35380" s="40" t="s">
        <v>239</v>
      </c>
      <c r="F35380" s="48">
        <v>78748</v>
      </c>
      <c r="G35380" s="48">
        <v>85796</v>
      </c>
      <c r="H35380" s="48">
        <v>86972</v>
      </c>
      <c r="I35380" s="48">
        <v>4522</v>
      </c>
      <c r="J35380" s="48">
        <v>86972</v>
      </c>
      <c r="K35380" s="48">
        <v>19318</v>
      </c>
      <c r="L35380" s="48">
        <v>29988</v>
      </c>
      <c r="M35380" s="48">
        <v>33495</v>
      </c>
      <c r="N35380" s="48">
        <v>220</v>
      </c>
      <c r="O35380" s="48">
        <v>516</v>
      </c>
      <c r="P35380" s="48">
        <v>2</v>
      </c>
      <c r="Q35380" s="48">
        <v>2460</v>
      </c>
      <c r="R35380" s="48">
        <v>973</v>
      </c>
      <c r="T35380" s="48">
        <v>-7866</v>
      </c>
      <c r="U35380" s="55">
        <v>459</v>
      </c>
      <c r="V35380" s="48">
        <v>457</v>
      </c>
      <c r="Y35380" s="55">
        <v>-4872</v>
      </c>
      <c r="Z35380" s="48">
        <v>-7684</v>
      </c>
      <c r="AB35380" s="55">
        <v>-1343.914</v>
      </c>
      <c r="AC35380" s="48">
        <v>-1877</v>
      </c>
      <c r="AE35380" s="55">
        <v>859</v>
      </c>
      <c r="AF35380" s="48">
        <v>1238</v>
      </c>
      <c r="AJ35380" s="49">
        <v>-3346</v>
      </c>
      <c r="AK35380" s="49">
        <v>12388</v>
      </c>
      <c r="AL35380" s="49">
        <v>0</v>
      </c>
    </row>
    <row r="35381" spans="1:38" x14ac:dyDescent="0.45">
      <c r="A35381" s="37" t="s">
        <v>39</v>
      </c>
      <c r="B35381" s="38">
        <v>43660.333333333336</v>
      </c>
      <c r="C35381" s="39">
        <v>43660</v>
      </c>
      <c r="D35381" s="38">
        <v>43660.166666666664</v>
      </c>
      <c r="E35381" s="40" t="s">
        <v>239</v>
      </c>
      <c r="F35381" s="48">
        <v>77148</v>
      </c>
      <c r="G35381" s="48">
        <v>82435</v>
      </c>
      <c r="H35381" s="48">
        <v>84710</v>
      </c>
      <c r="I35381" s="48">
        <v>4869</v>
      </c>
      <c r="J35381" s="48">
        <v>84710</v>
      </c>
      <c r="K35381" s="48">
        <v>19111</v>
      </c>
      <c r="L35381" s="48">
        <v>28280</v>
      </c>
      <c r="M35381" s="48">
        <v>33546</v>
      </c>
      <c r="N35381" s="48">
        <v>221</v>
      </c>
      <c r="O35381" s="48">
        <v>540</v>
      </c>
      <c r="P35381" s="48">
        <v>2</v>
      </c>
      <c r="Q35381" s="48">
        <v>2053</v>
      </c>
      <c r="R35381" s="48">
        <v>957</v>
      </c>
      <c r="T35381" s="48">
        <v>-7195</v>
      </c>
      <c r="U35381" s="55">
        <v>568</v>
      </c>
      <c r="V35381" s="48">
        <v>629</v>
      </c>
      <c r="Y35381" s="55">
        <v>-4757</v>
      </c>
      <c r="Z35381" s="48">
        <v>-8244</v>
      </c>
      <c r="AB35381" s="55">
        <v>-1298.7570000000001</v>
      </c>
      <c r="AC35381" s="48">
        <v>-590</v>
      </c>
      <c r="AE35381" s="55">
        <v>836</v>
      </c>
      <c r="AF35381" s="48">
        <v>1010</v>
      </c>
      <c r="AJ35381" s="49">
        <v>-2594</v>
      </c>
      <c r="AK35381" s="49">
        <v>12064</v>
      </c>
      <c r="AL35381" s="49">
        <v>0</v>
      </c>
    </row>
    <row r="35382" spans="1:38" x14ac:dyDescent="0.45">
      <c r="A35382" s="37" t="s">
        <v>39</v>
      </c>
      <c r="B35382" s="38">
        <v>43660.375</v>
      </c>
      <c r="C35382" s="39">
        <v>43660</v>
      </c>
      <c r="D35382" s="38">
        <v>43660.208333333336</v>
      </c>
      <c r="E35382" s="40" t="s">
        <v>239</v>
      </c>
      <c r="F35382" s="48">
        <v>76402</v>
      </c>
      <c r="G35382" s="48">
        <v>80518</v>
      </c>
      <c r="H35382" s="48">
        <v>84468</v>
      </c>
      <c r="I35382" s="48">
        <v>4622</v>
      </c>
      <c r="J35382" s="48">
        <v>84468</v>
      </c>
      <c r="K35382" s="48">
        <v>19024</v>
      </c>
      <c r="L35382" s="48">
        <v>28351</v>
      </c>
      <c r="M35382" s="48">
        <v>33581</v>
      </c>
      <c r="N35382" s="48">
        <v>220</v>
      </c>
      <c r="O35382" s="48">
        <v>611</v>
      </c>
      <c r="P35382" s="48">
        <v>2</v>
      </c>
      <c r="Q35382" s="48">
        <v>1759</v>
      </c>
      <c r="R35382" s="48">
        <v>920</v>
      </c>
      <c r="T35382" s="48">
        <v>-7559</v>
      </c>
      <c r="U35382" s="55">
        <v>428</v>
      </c>
      <c r="V35382" s="48">
        <v>474</v>
      </c>
      <c r="Y35382" s="55">
        <v>-4882</v>
      </c>
      <c r="Z35382" s="48">
        <v>-8288</v>
      </c>
      <c r="AB35382" s="55">
        <v>-1263.6640000000002</v>
      </c>
      <c r="AC35382" s="48">
        <v>-526</v>
      </c>
      <c r="AE35382" s="55">
        <v>713</v>
      </c>
      <c r="AF35382" s="48">
        <v>781</v>
      </c>
      <c r="AJ35382" s="49">
        <v>-672</v>
      </c>
      <c r="AK35382" s="49">
        <v>12181</v>
      </c>
      <c r="AL35382" s="49">
        <v>0</v>
      </c>
    </row>
    <row r="35383" spans="1:38" x14ac:dyDescent="0.45">
      <c r="A35383" s="37" t="s">
        <v>39</v>
      </c>
      <c r="B35383" s="38">
        <v>43660.416666666664</v>
      </c>
      <c r="C35383" s="39">
        <v>43660</v>
      </c>
      <c r="D35383" s="38">
        <v>43660.25</v>
      </c>
      <c r="E35383" s="40" t="s">
        <v>239</v>
      </c>
      <c r="F35383" s="48">
        <v>76412</v>
      </c>
      <c r="G35383" s="48">
        <v>79489</v>
      </c>
      <c r="H35383" s="48">
        <v>83537</v>
      </c>
      <c r="I35383" s="48">
        <v>4966</v>
      </c>
      <c r="J35383" s="48">
        <v>83537</v>
      </c>
      <c r="K35383" s="48">
        <v>19428</v>
      </c>
      <c r="L35383" s="48">
        <v>27054</v>
      </c>
      <c r="M35383" s="48">
        <v>33592</v>
      </c>
      <c r="N35383" s="48">
        <v>219</v>
      </c>
      <c r="O35383" s="48">
        <v>529</v>
      </c>
      <c r="P35383" s="48">
        <v>12</v>
      </c>
      <c r="Q35383" s="48">
        <v>1785</v>
      </c>
      <c r="R35383" s="48">
        <v>918</v>
      </c>
      <c r="T35383" s="48">
        <v>-7135</v>
      </c>
      <c r="U35383" s="55">
        <v>454</v>
      </c>
      <c r="V35383" s="48">
        <v>735</v>
      </c>
      <c r="Y35383" s="55">
        <v>-4679</v>
      </c>
      <c r="Z35383" s="48">
        <v>-8417</v>
      </c>
      <c r="AB35383" s="55">
        <v>-1447.1</v>
      </c>
      <c r="AC35383" s="48">
        <v>-483</v>
      </c>
      <c r="AE35383" s="55">
        <v>714</v>
      </c>
      <c r="AF35383" s="48">
        <v>1030</v>
      </c>
      <c r="AJ35383" s="49">
        <v>-918</v>
      </c>
      <c r="AK35383" s="49">
        <v>12101</v>
      </c>
      <c r="AL35383" s="49">
        <v>0</v>
      </c>
    </row>
    <row r="35384" spans="1:38" x14ac:dyDescent="0.45">
      <c r="A35384" s="37" t="s">
        <v>39</v>
      </c>
      <c r="B35384" s="38">
        <v>43660.458333333336</v>
      </c>
      <c r="C35384" s="39">
        <v>43660</v>
      </c>
      <c r="D35384" s="38">
        <v>43660.291666666664</v>
      </c>
      <c r="E35384" s="40" t="s">
        <v>239</v>
      </c>
      <c r="F35384" s="48">
        <v>79968</v>
      </c>
      <c r="G35384" s="48">
        <v>79039</v>
      </c>
      <c r="H35384" s="48">
        <v>85650</v>
      </c>
      <c r="I35384" s="48">
        <v>4925</v>
      </c>
      <c r="J35384" s="48">
        <v>85650</v>
      </c>
      <c r="K35384" s="48">
        <v>19436</v>
      </c>
      <c r="L35384" s="48">
        <v>29379</v>
      </c>
      <c r="M35384" s="48">
        <v>33600</v>
      </c>
      <c r="N35384" s="48">
        <v>220</v>
      </c>
      <c r="O35384" s="48">
        <v>649</v>
      </c>
      <c r="P35384" s="48">
        <v>270</v>
      </c>
      <c r="Q35384" s="48">
        <v>1196</v>
      </c>
      <c r="R35384" s="48">
        <v>900</v>
      </c>
      <c r="T35384" s="48">
        <v>-7831</v>
      </c>
      <c r="U35384" s="55">
        <v>504</v>
      </c>
      <c r="V35384" s="48">
        <v>964</v>
      </c>
      <c r="Y35384" s="55">
        <v>-4288</v>
      </c>
      <c r="Z35384" s="48">
        <v>-8903</v>
      </c>
      <c r="AB35384" s="55">
        <v>-1321.634</v>
      </c>
      <c r="AC35384" s="48">
        <v>-751</v>
      </c>
      <c r="AE35384" s="55">
        <v>831</v>
      </c>
      <c r="AF35384" s="48">
        <v>859</v>
      </c>
      <c r="AJ35384" s="49">
        <v>1686</v>
      </c>
      <c r="AK35384" s="49">
        <v>12756</v>
      </c>
      <c r="AL35384" s="49">
        <v>0</v>
      </c>
    </row>
    <row r="35385" spans="1:38" x14ac:dyDescent="0.45">
      <c r="A35385" s="37" t="s">
        <v>39</v>
      </c>
      <c r="B35385" s="38">
        <v>43660.5</v>
      </c>
      <c r="C35385" s="39">
        <v>43660</v>
      </c>
      <c r="D35385" s="38">
        <v>43660.333333333336</v>
      </c>
      <c r="E35385" s="40" t="s">
        <v>239</v>
      </c>
      <c r="F35385" s="48">
        <v>87455</v>
      </c>
      <c r="G35385" s="48">
        <v>81827</v>
      </c>
      <c r="H35385" s="48">
        <v>91703</v>
      </c>
      <c r="I35385" s="48">
        <v>4264</v>
      </c>
      <c r="J35385" s="48">
        <v>91703</v>
      </c>
      <c r="K35385" s="48">
        <v>19945</v>
      </c>
      <c r="L35385" s="48">
        <v>34580</v>
      </c>
      <c r="M35385" s="48">
        <v>33588</v>
      </c>
      <c r="N35385" s="48">
        <v>222</v>
      </c>
      <c r="O35385" s="48">
        <v>715</v>
      </c>
      <c r="P35385" s="48">
        <v>720</v>
      </c>
      <c r="Q35385" s="48">
        <v>956</v>
      </c>
      <c r="R35385" s="48">
        <v>977</v>
      </c>
      <c r="T35385" s="48">
        <v>-7387</v>
      </c>
      <c r="U35385" s="55">
        <v>250</v>
      </c>
      <c r="V35385" s="48">
        <v>1133</v>
      </c>
      <c r="Y35385" s="55">
        <v>-4190</v>
      </c>
      <c r="Z35385" s="48">
        <v>-8712</v>
      </c>
      <c r="AB35385" s="55">
        <v>-1696.6680000000001</v>
      </c>
      <c r="AC35385" s="48">
        <v>-644</v>
      </c>
      <c r="AE35385" s="55">
        <v>956</v>
      </c>
      <c r="AF35385" s="48">
        <v>836</v>
      </c>
      <c r="AJ35385" s="49">
        <v>5612</v>
      </c>
      <c r="AK35385" s="49">
        <v>11651</v>
      </c>
      <c r="AL35385" s="49">
        <v>0</v>
      </c>
    </row>
    <row r="35386" spans="1:38" x14ac:dyDescent="0.45">
      <c r="A35386" s="37" t="s">
        <v>39</v>
      </c>
      <c r="B35386" s="38">
        <v>43660.541666666664</v>
      </c>
      <c r="C35386" s="39">
        <v>43660</v>
      </c>
      <c r="D35386" s="38">
        <v>43660.375</v>
      </c>
      <c r="E35386" s="40" t="s">
        <v>239</v>
      </c>
      <c r="F35386" s="48">
        <v>96262</v>
      </c>
      <c r="G35386" s="48">
        <v>87878</v>
      </c>
      <c r="H35386" s="48">
        <v>100007</v>
      </c>
      <c r="I35386" s="48">
        <v>4635</v>
      </c>
      <c r="J35386" s="48">
        <v>100007</v>
      </c>
      <c r="K35386" s="48">
        <v>23326</v>
      </c>
      <c r="L35386" s="48">
        <v>39831</v>
      </c>
      <c r="M35386" s="48">
        <v>33570</v>
      </c>
      <c r="N35386" s="48">
        <v>220</v>
      </c>
      <c r="O35386" s="48">
        <v>646</v>
      </c>
      <c r="P35386" s="48">
        <v>932</v>
      </c>
      <c r="Q35386" s="48">
        <v>517</v>
      </c>
      <c r="R35386" s="48">
        <v>965</v>
      </c>
      <c r="T35386" s="48">
        <v>-8079</v>
      </c>
      <c r="U35386" s="55">
        <v>86</v>
      </c>
      <c r="V35386" s="48">
        <v>982</v>
      </c>
      <c r="Y35386" s="55">
        <v>-3820</v>
      </c>
      <c r="Z35386" s="48">
        <v>-9206</v>
      </c>
      <c r="AB35386" s="55">
        <v>-2155.3119999999999</v>
      </c>
      <c r="AC35386" s="48">
        <v>-568</v>
      </c>
      <c r="AE35386" s="55">
        <v>945</v>
      </c>
      <c r="AF35386" s="48">
        <v>713</v>
      </c>
      <c r="AJ35386" s="49">
        <v>7494</v>
      </c>
      <c r="AK35386" s="49">
        <v>12714</v>
      </c>
      <c r="AL35386" s="49">
        <v>0</v>
      </c>
    </row>
    <row r="35387" spans="1:38" x14ac:dyDescent="0.45">
      <c r="A35387" s="37" t="s">
        <v>39</v>
      </c>
      <c r="B35387" s="38">
        <v>43660.583333333336</v>
      </c>
      <c r="C35387" s="39">
        <v>43660</v>
      </c>
      <c r="D35387" s="38">
        <v>43660.416666666664</v>
      </c>
      <c r="E35387" s="40" t="s">
        <v>239</v>
      </c>
      <c r="F35387" s="48">
        <v>105043</v>
      </c>
      <c r="G35387" s="48">
        <v>96290</v>
      </c>
      <c r="H35387" s="48">
        <v>107959</v>
      </c>
      <c r="I35387" s="48">
        <v>4922</v>
      </c>
      <c r="J35387" s="48">
        <v>107959</v>
      </c>
      <c r="K35387" s="48">
        <v>27919</v>
      </c>
      <c r="L35387" s="48">
        <v>42906</v>
      </c>
      <c r="M35387" s="48">
        <v>33563</v>
      </c>
      <c r="N35387" s="48">
        <v>220</v>
      </c>
      <c r="O35387" s="48">
        <v>751</v>
      </c>
      <c r="P35387" s="48">
        <v>1063</v>
      </c>
      <c r="Q35387" s="48">
        <v>478</v>
      </c>
      <c r="R35387" s="48">
        <v>1059</v>
      </c>
      <c r="T35387" s="48">
        <v>-7908</v>
      </c>
      <c r="U35387" s="55">
        <v>148</v>
      </c>
      <c r="V35387" s="48">
        <v>999</v>
      </c>
      <c r="Y35387" s="55">
        <v>-3363</v>
      </c>
      <c r="Z35387" s="48">
        <v>-8747</v>
      </c>
      <c r="AB35387" s="55">
        <v>-2054.8389999999999</v>
      </c>
      <c r="AC35387" s="48">
        <v>-874</v>
      </c>
      <c r="AE35387" s="55">
        <v>1079</v>
      </c>
      <c r="AF35387" s="48">
        <v>714</v>
      </c>
      <c r="AJ35387" s="49">
        <v>6747</v>
      </c>
      <c r="AK35387" s="49">
        <v>12830</v>
      </c>
      <c r="AL35387" s="49">
        <v>0</v>
      </c>
    </row>
    <row r="35388" spans="1:38" x14ac:dyDescent="0.45">
      <c r="A35388" s="37" t="s">
        <v>39</v>
      </c>
      <c r="B35388" s="38">
        <v>43660.625</v>
      </c>
      <c r="C35388" s="39">
        <v>43660</v>
      </c>
      <c r="D35388" s="38">
        <v>43660.458333333336</v>
      </c>
      <c r="E35388" s="40" t="s">
        <v>239</v>
      </c>
      <c r="F35388" s="48">
        <v>113231</v>
      </c>
      <c r="G35388" s="48">
        <v>104389</v>
      </c>
      <c r="H35388" s="48">
        <v>116194</v>
      </c>
      <c r="I35388" s="48">
        <v>4133</v>
      </c>
      <c r="J35388" s="48">
        <v>116194</v>
      </c>
      <c r="K35388" s="48">
        <v>31738</v>
      </c>
      <c r="L35388" s="48">
        <v>46666</v>
      </c>
      <c r="M35388" s="48">
        <v>33531</v>
      </c>
      <c r="N35388" s="48">
        <v>238</v>
      </c>
      <c r="O35388" s="48">
        <v>994</v>
      </c>
      <c r="P35388" s="48">
        <v>1077</v>
      </c>
      <c r="Q35388" s="48">
        <v>721</v>
      </c>
      <c r="R35388" s="48">
        <v>1229</v>
      </c>
      <c r="T35388" s="48">
        <v>-6561</v>
      </c>
      <c r="U35388" s="55">
        <v>-141</v>
      </c>
      <c r="V35388" s="48">
        <v>959</v>
      </c>
      <c r="Y35388" s="55">
        <v>-3917</v>
      </c>
      <c r="Z35388" s="48">
        <v>-7784</v>
      </c>
      <c r="AB35388" s="55">
        <v>-1997.7640000000001</v>
      </c>
      <c r="AC35388" s="48">
        <v>-567</v>
      </c>
      <c r="AE35388" s="55">
        <v>901</v>
      </c>
      <c r="AF35388" s="48">
        <v>831</v>
      </c>
      <c r="AJ35388" s="49">
        <v>7672</v>
      </c>
      <c r="AK35388" s="49">
        <v>10694</v>
      </c>
      <c r="AL35388" s="49">
        <v>0</v>
      </c>
    </row>
    <row r="35389" spans="1:38" x14ac:dyDescent="0.45">
      <c r="A35389" s="37" t="s">
        <v>39</v>
      </c>
      <c r="B35389" s="38">
        <v>43660.666666666664</v>
      </c>
      <c r="C35389" s="39">
        <v>43660</v>
      </c>
      <c r="D35389" s="38">
        <v>43660.5</v>
      </c>
      <c r="E35389" s="40" t="s">
        <v>239</v>
      </c>
      <c r="F35389" s="48">
        <v>119961</v>
      </c>
      <c r="G35389" s="48">
        <v>111634</v>
      </c>
      <c r="H35389" s="48">
        <v>122469</v>
      </c>
      <c r="I35389" s="48">
        <v>5120</v>
      </c>
      <c r="J35389" s="48">
        <v>122469</v>
      </c>
      <c r="K35389" s="48">
        <v>34212</v>
      </c>
      <c r="L35389" s="48">
        <v>50074</v>
      </c>
      <c r="M35389" s="48">
        <v>33499</v>
      </c>
      <c r="N35389" s="48">
        <v>237</v>
      </c>
      <c r="O35389" s="48">
        <v>1167</v>
      </c>
      <c r="P35389" s="48">
        <v>1104</v>
      </c>
      <c r="Q35389" s="48">
        <v>782</v>
      </c>
      <c r="R35389" s="48">
        <v>1394</v>
      </c>
      <c r="T35389" s="48">
        <v>-7141</v>
      </c>
      <c r="U35389" s="55">
        <v>-13</v>
      </c>
      <c r="V35389" s="48">
        <v>522</v>
      </c>
      <c r="Y35389" s="55">
        <v>-4268</v>
      </c>
      <c r="Z35389" s="48">
        <v>-7438</v>
      </c>
      <c r="AB35389" s="55">
        <v>-1648.4259999999999</v>
      </c>
      <c r="AC35389" s="48">
        <v>-1078</v>
      </c>
      <c r="AE35389" s="55">
        <v>848</v>
      </c>
      <c r="AF35389" s="48">
        <v>853</v>
      </c>
      <c r="AJ35389" s="49">
        <v>5715</v>
      </c>
      <c r="AK35389" s="49">
        <v>12261</v>
      </c>
      <c r="AL35389" s="49">
        <v>0</v>
      </c>
    </row>
    <row r="35390" spans="1:38" x14ac:dyDescent="0.45">
      <c r="A35390" s="37" t="s">
        <v>39</v>
      </c>
      <c r="B35390" s="38">
        <v>43660.708333333336</v>
      </c>
      <c r="C35390" s="39">
        <v>43660</v>
      </c>
      <c r="D35390" s="38">
        <v>43660.541666666664</v>
      </c>
      <c r="E35390" s="40" t="s">
        <v>239</v>
      </c>
      <c r="F35390" s="48">
        <v>125104</v>
      </c>
      <c r="G35390" s="48">
        <v>117773</v>
      </c>
      <c r="H35390" s="48">
        <v>125443</v>
      </c>
      <c r="I35390" s="48">
        <v>5187</v>
      </c>
      <c r="J35390" s="48">
        <v>125443</v>
      </c>
      <c r="K35390" s="48">
        <v>35492</v>
      </c>
      <c r="L35390" s="48">
        <v>51252</v>
      </c>
      <c r="M35390" s="48">
        <v>33471</v>
      </c>
      <c r="N35390" s="48">
        <v>237</v>
      </c>
      <c r="O35390" s="48">
        <v>1765</v>
      </c>
      <c r="P35390" s="48">
        <v>1144</v>
      </c>
      <c r="Q35390" s="48">
        <v>730</v>
      </c>
      <c r="R35390" s="48">
        <v>1352</v>
      </c>
      <c r="T35390" s="48">
        <v>-6967</v>
      </c>
      <c r="U35390" s="55">
        <v>266</v>
      </c>
      <c r="V35390" s="48">
        <v>302</v>
      </c>
      <c r="Y35390" s="55">
        <v>-3211</v>
      </c>
      <c r="Z35390" s="48">
        <v>-6916</v>
      </c>
      <c r="AB35390" s="55">
        <v>-1837.625</v>
      </c>
      <c r="AC35390" s="48">
        <v>-1257</v>
      </c>
      <c r="AE35390" s="55">
        <v>780</v>
      </c>
      <c r="AF35390" s="48">
        <v>904</v>
      </c>
      <c r="AJ35390" s="49">
        <v>2483</v>
      </c>
      <c r="AK35390" s="49">
        <v>12154</v>
      </c>
      <c r="AL35390" s="49">
        <v>0</v>
      </c>
    </row>
    <row r="35391" spans="1:38" x14ac:dyDescent="0.45">
      <c r="A35391" s="37" t="s">
        <v>39</v>
      </c>
      <c r="B35391" s="38">
        <v>43660.75</v>
      </c>
      <c r="C35391" s="39">
        <v>43660</v>
      </c>
      <c r="D35391" s="38">
        <v>43660.583333333336</v>
      </c>
      <c r="E35391" s="40" t="s">
        <v>239</v>
      </c>
      <c r="F35391" s="48">
        <v>128556</v>
      </c>
      <c r="G35391" s="48">
        <v>122256</v>
      </c>
      <c r="H35391" s="48">
        <v>128913</v>
      </c>
      <c r="I35391" s="48">
        <v>4056</v>
      </c>
      <c r="J35391" s="48">
        <v>128913</v>
      </c>
      <c r="K35391" s="48">
        <v>35260</v>
      </c>
      <c r="L35391" s="48">
        <v>53140</v>
      </c>
      <c r="M35391" s="48">
        <v>33462</v>
      </c>
      <c r="N35391" s="48">
        <v>218</v>
      </c>
      <c r="O35391" s="48">
        <v>3583</v>
      </c>
      <c r="P35391" s="48">
        <v>1125</v>
      </c>
      <c r="Q35391" s="48">
        <v>759</v>
      </c>
      <c r="R35391" s="48">
        <v>1366</v>
      </c>
      <c r="T35391" s="48">
        <v>-5483</v>
      </c>
      <c r="U35391" s="55">
        <v>251</v>
      </c>
      <c r="V35391" s="48">
        <v>272</v>
      </c>
      <c r="Y35391" s="55">
        <v>-2872</v>
      </c>
      <c r="Z35391" s="48">
        <v>-5484</v>
      </c>
      <c r="AB35391" s="55">
        <v>-2057.86</v>
      </c>
      <c r="AC35391" s="48">
        <v>-1298</v>
      </c>
      <c r="AE35391" s="55">
        <v>829</v>
      </c>
      <c r="AF35391" s="48">
        <v>1027</v>
      </c>
      <c r="AJ35391" s="49">
        <v>2601</v>
      </c>
      <c r="AK35391" s="49">
        <v>9539</v>
      </c>
      <c r="AL35391" s="49">
        <v>0</v>
      </c>
    </row>
    <row r="35392" spans="1:38" x14ac:dyDescent="0.45">
      <c r="A35392" s="37" t="s">
        <v>39</v>
      </c>
      <c r="B35392" s="38">
        <v>43660.791666666664</v>
      </c>
      <c r="C35392" s="39">
        <v>43660</v>
      </c>
      <c r="D35392" s="38">
        <v>43660.625</v>
      </c>
      <c r="E35392" s="40" t="s">
        <v>239</v>
      </c>
      <c r="F35392" s="48">
        <v>131090</v>
      </c>
      <c r="G35392" s="48">
        <v>125621</v>
      </c>
      <c r="H35392" s="48">
        <v>131704</v>
      </c>
      <c r="I35392" s="48">
        <v>3878</v>
      </c>
      <c r="J35392" s="48">
        <v>131704</v>
      </c>
      <c r="K35392" s="48">
        <v>36036</v>
      </c>
      <c r="L35392" s="48">
        <v>54303</v>
      </c>
      <c r="M35392" s="48">
        <v>33435</v>
      </c>
      <c r="N35392" s="48">
        <v>215</v>
      </c>
      <c r="O35392" s="48">
        <v>4573</v>
      </c>
      <c r="P35392" s="48">
        <v>1052</v>
      </c>
      <c r="Q35392" s="48">
        <v>721</v>
      </c>
      <c r="R35392" s="48">
        <v>1369</v>
      </c>
      <c r="T35392" s="48">
        <v>-7356</v>
      </c>
      <c r="U35392" s="55">
        <v>174</v>
      </c>
      <c r="V35392" s="48">
        <v>-393</v>
      </c>
      <c r="Y35392" s="55">
        <v>-2578</v>
      </c>
      <c r="Z35392" s="48">
        <v>-6864</v>
      </c>
      <c r="AB35392" s="55">
        <v>-2110.2730000000001</v>
      </c>
      <c r="AC35392" s="48">
        <v>-1186</v>
      </c>
      <c r="AE35392" s="55">
        <v>758</v>
      </c>
      <c r="AF35392" s="48">
        <v>1087</v>
      </c>
      <c r="AJ35392" s="49">
        <v>2205</v>
      </c>
      <c r="AK35392" s="49">
        <v>11234</v>
      </c>
      <c r="AL35392" s="49">
        <v>0</v>
      </c>
    </row>
    <row r="35393" spans="1:38" x14ac:dyDescent="0.45">
      <c r="A35393" s="37" t="s">
        <v>39</v>
      </c>
      <c r="B35393" s="38">
        <v>43660.833333333336</v>
      </c>
      <c r="C35393" s="39">
        <v>43660</v>
      </c>
      <c r="D35393" s="38">
        <v>43660.666666666664</v>
      </c>
      <c r="E35393" s="40" t="s">
        <v>239</v>
      </c>
      <c r="F35393" s="48">
        <v>132659</v>
      </c>
      <c r="G35393" s="48">
        <v>128740</v>
      </c>
      <c r="H35393" s="48">
        <v>134360</v>
      </c>
      <c r="I35393" s="48">
        <v>3823</v>
      </c>
      <c r="J35393" s="48">
        <v>134360</v>
      </c>
      <c r="K35393" s="48">
        <v>36989</v>
      </c>
      <c r="L35393" s="48">
        <v>55403</v>
      </c>
      <c r="M35393" s="48">
        <v>33440</v>
      </c>
      <c r="N35393" s="48">
        <v>214</v>
      </c>
      <c r="O35393" s="48">
        <v>4954</v>
      </c>
      <c r="P35393" s="48">
        <v>979</v>
      </c>
      <c r="Q35393" s="48">
        <v>990</v>
      </c>
      <c r="R35393" s="48">
        <v>1391</v>
      </c>
      <c r="T35393" s="48">
        <v>-7341</v>
      </c>
      <c r="U35393" s="55">
        <v>96</v>
      </c>
      <c r="V35393" s="48">
        <v>-174</v>
      </c>
      <c r="Y35393" s="55">
        <v>-2462</v>
      </c>
      <c r="Z35393" s="48">
        <v>-7474</v>
      </c>
      <c r="AB35393" s="55">
        <v>-1957.222</v>
      </c>
      <c r="AC35393" s="48">
        <v>-727</v>
      </c>
      <c r="AE35393" s="55">
        <v>771</v>
      </c>
      <c r="AF35393" s="48">
        <v>1034</v>
      </c>
      <c r="AJ35393" s="49">
        <v>1797</v>
      </c>
      <c r="AK35393" s="49">
        <v>11164</v>
      </c>
      <c r="AL35393" s="49">
        <v>0</v>
      </c>
    </row>
    <row r="35394" spans="1:38" x14ac:dyDescent="0.45">
      <c r="A35394" s="37" t="s">
        <v>39</v>
      </c>
      <c r="B35394" s="38">
        <v>43660.875</v>
      </c>
      <c r="C35394" s="39">
        <v>43660</v>
      </c>
      <c r="D35394" s="38">
        <v>43660.708333333336</v>
      </c>
      <c r="E35394" s="40" t="s">
        <v>239</v>
      </c>
      <c r="F35394" s="48">
        <v>132834</v>
      </c>
      <c r="G35394" s="48">
        <v>131230</v>
      </c>
      <c r="H35394" s="48">
        <v>135173</v>
      </c>
      <c r="I35394" s="48">
        <v>3652</v>
      </c>
      <c r="J35394" s="48">
        <v>135173</v>
      </c>
      <c r="K35394" s="48">
        <v>37074</v>
      </c>
      <c r="L35394" s="48">
        <v>56189</v>
      </c>
      <c r="M35394" s="48">
        <v>33456</v>
      </c>
      <c r="N35394" s="48">
        <v>212</v>
      </c>
      <c r="O35394" s="48">
        <v>4940</v>
      </c>
      <c r="P35394" s="48">
        <v>899</v>
      </c>
      <c r="Q35394" s="48">
        <v>1019</v>
      </c>
      <c r="R35394" s="48">
        <v>1384</v>
      </c>
      <c r="T35394" s="48">
        <v>-5162</v>
      </c>
      <c r="U35394" s="55">
        <v>259</v>
      </c>
      <c r="V35394" s="48">
        <v>402</v>
      </c>
      <c r="Y35394" s="55">
        <v>-2423</v>
      </c>
      <c r="Z35394" s="48">
        <v>-5661</v>
      </c>
      <c r="AB35394" s="55">
        <v>-1832.7440000000001</v>
      </c>
      <c r="AC35394" s="48">
        <v>-869</v>
      </c>
      <c r="AE35394" s="55">
        <v>937</v>
      </c>
      <c r="AF35394" s="48">
        <v>966</v>
      </c>
      <c r="AJ35394" s="49">
        <v>291</v>
      </c>
      <c r="AK35394" s="49">
        <v>8814</v>
      </c>
      <c r="AL35394" s="49">
        <v>0</v>
      </c>
    </row>
    <row r="35395" spans="1:38" x14ac:dyDescent="0.45">
      <c r="A35395" s="37" t="s">
        <v>39</v>
      </c>
      <c r="B35395" s="38">
        <v>43660.916666666664</v>
      </c>
      <c r="C35395" s="39">
        <v>43660</v>
      </c>
      <c r="D35395" s="38">
        <v>43660.75</v>
      </c>
      <c r="E35395" s="40" t="s">
        <v>239</v>
      </c>
      <c r="F35395" s="48">
        <v>130802</v>
      </c>
      <c r="G35395" s="48">
        <v>132503</v>
      </c>
      <c r="H35395" s="48">
        <v>134706</v>
      </c>
      <c r="I35395" s="48">
        <v>3100</v>
      </c>
      <c r="J35395" s="48">
        <v>134706</v>
      </c>
      <c r="K35395" s="48">
        <v>36869</v>
      </c>
      <c r="L35395" s="48">
        <v>55895</v>
      </c>
      <c r="M35395" s="48">
        <v>33472</v>
      </c>
      <c r="N35395" s="48">
        <v>210</v>
      </c>
      <c r="O35395" s="48">
        <v>4756</v>
      </c>
      <c r="P35395" s="48">
        <v>650</v>
      </c>
      <c r="Q35395" s="48">
        <v>1410</v>
      </c>
      <c r="R35395" s="48">
        <v>1444</v>
      </c>
      <c r="T35395" s="48">
        <v>-4992</v>
      </c>
      <c r="U35395" s="55">
        <v>316</v>
      </c>
      <c r="V35395" s="48">
        <v>319</v>
      </c>
      <c r="Y35395" s="55">
        <v>-2843</v>
      </c>
      <c r="Z35395" s="48">
        <v>-4977</v>
      </c>
      <c r="AB35395" s="55">
        <v>-1793.5</v>
      </c>
      <c r="AC35395" s="48">
        <v>-1349</v>
      </c>
      <c r="AE35395" s="55">
        <v>934</v>
      </c>
      <c r="AF35395" s="48">
        <v>1015</v>
      </c>
      <c r="AJ35395" s="49">
        <v>-897</v>
      </c>
      <c r="AK35395" s="49">
        <v>8092</v>
      </c>
      <c r="AL35395" s="49">
        <v>0</v>
      </c>
    </row>
    <row r="35396" spans="1:38" x14ac:dyDescent="0.45">
      <c r="A35396" s="37" t="s">
        <v>39</v>
      </c>
      <c r="B35396" s="38">
        <v>43660.958333333336</v>
      </c>
      <c r="C35396" s="39">
        <v>43660</v>
      </c>
      <c r="D35396" s="38">
        <v>43660.791666666664</v>
      </c>
      <c r="E35396" s="40" t="s">
        <v>239</v>
      </c>
      <c r="F35396" s="48">
        <v>126623</v>
      </c>
      <c r="G35396" s="48">
        <v>131308</v>
      </c>
      <c r="H35396" s="48">
        <v>131507</v>
      </c>
      <c r="I35396" s="48">
        <v>3415</v>
      </c>
      <c r="J35396" s="48">
        <v>131507</v>
      </c>
      <c r="K35396" s="48">
        <v>36530</v>
      </c>
      <c r="L35396" s="48">
        <v>54863</v>
      </c>
      <c r="M35396" s="48">
        <v>33471</v>
      </c>
      <c r="N35396" s="48">
        <v>208</v>
      </c>
      <c r="O35396" s="48">
        <v>3608</v>
      </c>
      <c r="P35396" s="48">
        <v>228</v>
      </c>
      <c r="Q35396" s="48">
        <v>1108</v>
      </c>
      <c r="R35396" s="48">
        <v>1491</v>
      </c>
      <c r="T35396" s="48">
        <v>-4726</v>
      </c>
      <c r="U35396" s="55">
        <v>301</v>
      </c>
      <c r="V35396" s="48">
        <v>153</v>
      </c>
      <c r="Y35396" s="55">
        <v>-3318</v>
      </c>
      <c r="Z35396" s="48">
        <v>-4406</v>
      </c>
      <c r="AB35396" s="55">
        <v>-1862.7829999999999</v>
      </c>
      <c r="AC35396" s="48">
        <v>-1417</v>
      </c>
      <c r="AE35396" s="55">
        <v>949</v>
      </c>
      <c r="AF35396" s="48">
        <v>944</v>
      </c>
      <c r="AJ35396" s="49">
        <v>-3216</v>
      </c>
      <c r="AK35396" s="49">
        <v>8141</v>
      </c>
      <c r="AL35396" s="49">
        <v>0</v>
      </c>
    </row>
    <row r="35397" spans="1:38" x14ac:dyDescent="0.45">
      <c r="A35397" s="37" t="s">
        <v>39</v>
      </c>
      <c r="B35397" s="38">
        <v>43661</v>
      </c>
      <c r="C35397" s="39">
        <v>43660</v>
      </c>
      <c r="D35397" s="38">
        <v>43660.833333333336</v>
      </c>
      <c r="E35397" s="40" t="s">
        <v>239</v>
      </c>
      <c r="F35397" s="48">
        <v>121853</v>
      </c>
      <c r="G35397" s="48">
        <v>127272</v>
      </c>
      <c r="H35397" s="48">
        <v>126277</v>
      </c>
      <c r="I35397" s="48">
        <v>3966</v>
      </c>
      <c r="J35397" s="48">
        <v>126277</v>
      </c>
      <c r="K35397" s="48">
        <v>36319</v>
      </c>
      <c r="L35397" s="48">
        <v>52235</v>
      </c>
      <c r="M35397" s="48">
        <v>33516</v>
      </c>
      <c r="N35397" s="48">
        <v>209</v>
      </c>
      <c r="O35397" s="48">
        <v>1448</v>
      </c>
      <c r="P35397" s="48">
        <v>2</v>
      </c>
      <c r="Q35397" s="48">
        <v>1004</v>
      </c>
      <c r="R35397" s="48">
        <v>1544</v>
      </c>
      <c r="T35397" s="48">
        <v>-4554</v>
      </c>
      <c r="U35397" s="55">
        <v>245</v>
      </c>
      <c r="V35397" s="48">
        <v>145</v>
      </c>
      <c r="Y35397" s="55">
        <v>-3692</v>
      </c>
      <c r="Z35397" s="48">
        <v>-4284</v>
      </c>
      <c r="AB35397" s="55">
        <v>-1948.1679999999999</v>
      </c>
      <c r="AC35397" s="48">
        <v>-1372</v>
      </c>
      <c r="AE35397" s="55">
        <v>927</v>
      </c>
      <c r="AF35397" s="48">
        <v>957</v>
      </c>
      <c r="AJ35397" s="49">
        <v>-4961</v>
      </c>
      <c r="AK35397" s="49">
        <v>8520</v>
      </c>
      <c r="AL35397" s="49">
        <v>0</v>
      </c>
    </row>
    <row r="35398" spans="1:38" x14ac:dyDescent="0.45">
      <c r="A35398" s="37" t="s">
        <v>39</v>
      </c>
      <c r="B35398" s="38">
        <v>43661.041666666664</v>
      </c>
      <c r="C35398" s="39">
        <v>43660</v>
      </c>
      <c r="D35398" s="38">
        <v>43660.875</v>
      </c>
      <c r="E35398" s="40" t="s">
        <v>239</v>
      </c>
      <c r="F35398" s="48">
        <v>117568</v>
      </c>
      <c r="G35398" s="48">
        <v>121838</v>
      </c>
      <c r="H35398" s="48">
        <v>123335</v>
      </c>
      <c r="I35398" s="48">
        <v>4421</v>
      </c>
      <c r="J35398" s="48">
        <v>123335</v>
      </c>
      <c r="K35398" s="48">
        <v>36725</v>
      </c>
      <c r="L35398" s="48">
        <v>49318</v>
      </c>
      <c r="M35398" s="48">
        <v>33521</v>
      </c>
      <c r="N35398" s="48">
        <v>210</v>
      </c>
      <c r="O35398" s="48">
        <v>947</v>
      </c>
      <c r="P35398" s="48">
        <v>2</v>
      </c>
      <c r="Q35398" s="48">
        <v>1064</v>
      </c>
      <c r="R35398" s="48">
        <v>1548</v>
      </c>
      <c r="T35398" s="48">
        <v>-3477</v>
      </c>
      <c r="U35398" s="55">
        <v>220</v>
      </c>
      <c r="V35398" s="48">
        <v>511</v>
      </c>
      <c r="Y35398" s="55">
        <v>-3908</v>
      </c>
      <c r="Z35398" s="48">
        <v>-4087</v>
      </c>
      <c r="AB35398" s="55">
        <v>-2080.163</v>
      </c>
      <c r="AC35398" s="48">
        <v>-1024</v>
      </c>
      <c r="AE35398" s="55">
        <v>1017</v>
      </c>
      <c r="AF35398" s="48">
        <v>1123</v>
      </c>
      <c r="AJ35398" s="49">
        <v>-2924</v>
      </c>
      <c r="AK35398" s="49">
        <v>7898</v>
      </c>
      <c r="AL35398" s="49">
        <v>0</v>
      </c>
    </row>
    <row r="35399" spans="1:38" x14ac:dyDescent="0.45">
      <c r="A35399" s="37" t="s">
        <v>39</v>
      </c>
      <c r="B35399" s="38">
        <v>43661.083333333336</v>
      </c>
      <c r="C35399" s="39">
        <v>43660</v>
      </c>
      <c r="D35399" s="38">
        <v>43660.916666666664</v>
      </c>
      <c r="E35399" s="40" t="s">
        <v>239</v>
      </c>
      <c r="F35399" s="48">
        <v>110200</v>
      </c>
      <c r="G35399" s="48">
        <v>118229</v>
      </c>
      <c r="H35399" s="48">
        <v>117131</v>
      </c>
      <c r="I35399" s="48">
        <v>4707</v>
      </c>
      <c r="J35399" s="48">
        <v>117131</v>
      </c>
      <c r="K35399" s="48">
        <v>34491</v>
      </c>
      <c r="L35399" s="48">
        <v>45577</v>
      </c>
      <c r="M35399" s="48">
        <v>33555</v>
      </c>
      <c r="N35399" s="48">
        <v>208</v>
      </c>
      <c r="O35399" s="48">
        <v>665</v>
      </c>
      <c r="P35399" s="48">
        <v>2</v>
      </c>
      <c r="Q35399" s="48">
        <v>1416</v>
      </c>
      <c r="R35399" s="48">
        <v>1217</v>
      </c>
      <c r="T35399" s="48">
        <v>-4157</v>
      </c>
      <c r="U35399" s="55">
        <v>48</v>
      </c>
      <c r="V35399" s="48">
        <v>706</v>
      </c>
      <c r="Y35399" s="55">
        <v>-3768</v>
      </c>
      <c r="Z35399" s="48">
        <v>-5032</v>
      </c>
      <c r="AB35399" s="55">
        <v>-1952.329</v>
      </c>
      <c r="AC35399" s="48">
        <v>-951</v>
      </c>
      <c r="AE35399" s="55">
        <v>1086</v>
      </c>
      <c r="AF35399" s="48">
        <v>1120</v>
      </c>
      <c r="AJ35399" s="49">
        <v>-5805</v>
      </c>
      <c r="AK35399" s="49">
        <v>8864</v>
      </c>
      <c r="AL35399" s="49">
        <v>0</v>
      </c>
    </row>
    <row r="35400" spans="1:38" x14ac:dyDescent="0.45">
      <c r="A35400" s="37" t="s">
        <v>39</v>
      </c>
      <c r="B35400" s="38">
        <v>43661.125</v>
      </c>
      <c r="C35400" s="39">
        <v>43660</v>
      </c>
      <c r="D35400" s="38">
        <v>43660.958333333336</v>
      </c>
      <c r="E35400" s="40" t="s">
        <v>239</v>
      </c>
      <c r="F35400" s="48">
        <v>101858</v>
      </c>
      <c r="G35400" s="48">
        <v>111742</v>
      </c>
      <c r="H35400" s="48">
        <v>109602</v>
      </c>
      <c r="I35400" s="48">
        <v>4528</v>
      </c>
      <c r="J35400" s="48">
        <v>109602</v>
      </c>
      <c r="K35400" s="48">
        <v>30921</v>
      </c>
      <c r="L35400" s="48">
        <v>41648</v>
      </c>
      <c r="M35400" s="48">
        <v>33598</v>
      </c>
      <c r="N35400" s="48">
        <v>207</v>
      </c>
      <c r="O35400" s="48">
        <v>551</v>
      </c>
      <c r="P35400" s="48">
        <v>2</v>
      </c>
      <c r="Q35400" s="48">
        <v>1367</v>
      </c>
      <c r="R35400" s="48">
        <v>1308</v>
      </c>
      <c r="T35400" s="48">
        <v>-5080</v>
      </c>
      <c r="U35400" s="55">
        <v>41</v>
      </c>
      <c r="V35400" s="48">
        <v>552</v>
      </c>
      <c r="Y35400" s="55">
        <v>-4001</v>
      </c>
      <c r="Z35400" s="48">
        <v>-5670</v>
      </c>
      <c r="AB35400" s="55">
        <v>-1925.9940000000001</v>
      </c>
      <c r="AC35400" s="48">
        <v>-1097</v>
      </c>
      <c r="AE35400" s="55">
        <v>1082</v>
      </c>
      <c r="AF35400" s="48">
        <v>1135</v>
      </c>
      <c r="AJ35400" s="49">
        <v>-6668</v>
      </c>
      <c r="AK35400" s="49">
        <v>9608</v>
      </c>
      <c r="AL35400" s="49">
        <v>0</v>
      </c>
    </row>
    <row r="35401" spans="1:38" x14ac:dyDescent="0.45">
      <c r="A35401" s="37" t="s">
        <v>39</v>
      </c>
      <c r="B35401" s="38">
        <v>43661.166666666664</v>
      </c>
      <c r="C35401" s="39">
        <v>43660</v>
      </c>
      <c r="D35401" s="38">
        <v>43661</v>
      </c>
      <c r="E35401" s="40" t="s">
        <v>239</v>
      </c>
      <c r="F35401" s="48">
        <v>94080</v>
      </c>
      <c r="G35401" s="48">
        <v>103511</v>
      </c>
      <c r="H35401" s="48">
        <v>100411</v>
      </c>
      <c r="I35401" s="48">
        <v>4762</v>
      </c>
      <c r="J35401" s="48">
        <v>100411</v>
      </c>
      <c r="K35401" s="48">
        <v>27429</v>
      </c>
      <c r="L35401" s="48">
        <v>36247</v>
      </c>
      <c r="M35401" s="48">
        <v>33264</v>
      </c>
      <c r="N35401" s="48">
        <v>212</v>
      </c>
      <c r="O35401" s="48">
        <v>820</v>
      </c>
      <c r="P35401" s="48">
        <v>22</v>
      </c>
      <c r="Q35401" s="48">
        <v>1319</v>
      </c>
      <c r="R35401" s="48">
        <v>1098</v>
      </c>
      <c r="T35401" s="48">
        <v>-6221</v>
      </c>
      <c r="U35401" s="55">
        <v>270</v>
      </c>
      <c r="V35401" s="48">
        <v>407</v>
      </c>
      <c r="Y35401" s="55">
        <v>-3858</v>
      </c>
      <c r="Z35401" s="48">
        <v>-6675</v>
      </c>
      <c r="AB35401" s="55">
        <v>-1876.8030000000001</v>
      </c>
      <c r="AC35401" s="48">
        <v>-1066</v>
      </c>
      <c r="AE35401" s="55">
        <v>1037</v>
      </c>
      <c r="AF35401" s="48">
        <v>1113</v>
      </c>
      <c r="AJ35401" s="49">
        <v>-7862</v>
      </c>
      <c r="AK35401" s="49">
        <v>10983</v>
      </c>
      <c r="AL35401" s="49">
        <v>0</v>
      </c>
    </row>
    <row r="35402" spans="1:38" x14ac:dyDescent="0.45">
      <c r="A35402" s="37" t="s">
        <v>39</v>
      </c>
      <c r="B35402" s="38">
        <v>43661.208333333336</v>
      </c>
      <c r="C35402" s="39">
        <v>43661</v>
      </c>
      <c r="D35402" s="38">
        <v>43661.041666666664</v>
      </c>
      <c r="E35402" s="40" t="s">
        <v>239</v>
      </c>
      <c r="F35402" s="48">
        <v>89694</v>
      </c>
      <c r="G35402" s="48">
        <v>96049</v>
      </c>
      <c r="H35402" s="48">
        <v>96430</v>
      </c>
      <c r="I35402" s="48">
        <v>4373</v>
      </c>
      <c r="J35402" s="48">
        <v>96430</v>
      </c>
      <c r="K35402" s="48">
        <v>24494</v>
      </c>
      <c r="L35402" s="48">
        <v>35176</v>
      </c>
      <c r="M35402" s="48">
        <v>33666</v>
      </c>
      <c r="N35402" s="48">
        <v>204</v>
      </c>
      <c r="O35402" s="48">
        <v>592</v>
      </c>
      <c r="P35402" s="48">
        <v>2</v>
      </c>
      <c r="Q35402" s="48">
        <v>1030</v>
      </c>
      <c r="R35402" s="48">
        <v>1266</v>
      </c>
      <c r="T35402" s="48">
        <v>-6959</v>
      </c>
      <c r="U35402" s="55">
        <v>-29</v>
      </c>
      <c r="V35402" s="48">
        <v>261</v>
      </c>
      <c r="Y35402" s="55">
        <v>-4322</v>
      </c>
      <c r="Z35402" s="48">
        <v>-6960</v>
      </c>
      <c r="AB35402" s="55">
        <v>-1621.027</v>
      </c>
      <c r="AC35402" s="48">
        <v>-1463</v>
      </c>
      <c r="AE35402" s="55">
        <v>759</v>
      </c>
      <c r="AF35402" s="48">
        <v>1203</v>
      </c>
      <c r="AJ35402" s="49">
        <v>-3992</v>
      </c>
      <c r="AK35402" s="49">
        <v>11332</v>
      </c>
      <c r="AL35402" s="49">
        <v>0</v>
      </c>
    </row>
    <row r="35403" spans="1:38" x14ac:dyDescent="0.45">
      <c r="A35403" s="37" t="s">
        <v>39</v>
      </c>
      <c r="B35403" s="38">
        <v>43661.25</v>
      </c>
      <c r="C35403" s="39">
        <v>43661</v>
      </c>
      <c r="D35403" s="38">
        <v>43661.083333333336</v>
      </c>
      <c r="E35403" s="40" t="s">
        <v>239</v>
      </c>
      <c r="F35403" s="48">
        <v>85745</v>
      </c>
      <c r="G35403" s="48">
        <v>90410</v>
      </c>
      <c r="H35403" s="48">
        <v>92030</v>
      </c>
      <c r="I35403" s="48">
        <v>5154</v>
      </c>
      <c r="J35403" s="48">
        <v>92030</v>
      </c>
      <c r="K35403" s="48">
        <v>22020</v>
      </c>
      <c r="L35403" s="48">
        <v>33321</v>
      </c>
      <c r="M35403" s="48">
        <v>33666</v>
      </c>
      <c r="N35403" s="48">
        <v>206</v>
      </c>
      <c r="O35403" s="48">
        <v>545</v>
      </c>
      <c r="P35403" s="48">
        <v>2</v>
      </c>
      <c r="Q35403" s="48">
        <v>1007</v>
      </c>
      <c r="R35403" s="48">
        <v>1263</v>
      </c>
      <c r="T35403" s="48">
        <v>-6408</v>
      </c>
      <c r="U35403" s="55">
        <v>-59</v>
      </c>
      <c r="V35403" s="48">
        <v>5</v>
      </c>
      <c r="Y35403" s="55">
        <v>-4893</v>
      </c>
      <c r="Z35403" s="48">
        <v>-6624</v>
      </c>
      <c r="AB35403" s="55">
        <v>-1538.2919999999999</v>
      </c>
      <c r="AC35403" s="48">
        <v>-1061</v>
      </c>
      <c r="AE35403" s="55">
        <v>644</v>
      </c>
      <c r="AF35403" s="48">
        <v>1272</v>
      </c>
      <c r="AJ35403" s="49">
        <v>-3534</v>
      </c>
      <c r="AK35403" s="49">
        <v>11562</v>
      </c>
      <c r="AL35403" s="49">
        <v>0</v>
      </c>
    </row>
    <row r="35404" spans="1:38" x14ac:dyDescent="0.45">
      <c r="A35404" s="37" t="s">
        <v>39</v>
      </c>
      <c r="B35404" s="38">
        <v>43661.291666666664</v>
      </c>
      <c r="C35404" s="39">
        <v>43661</v>
      </c>
      <c r="D35404" s="38">
        <v>43661.125</v>
      </c>
      <c r="E35404" s="40" t="s">
        <v>239</v>
      </c>
      <c r="F35404" s="48">
        <v>83486</v>
      </c>
      <c r="G35404" s="48">
        <v>86238</v>
      </c>
      <c r="H35404" s="48">
        <v>89773</v>
      </c>
      <c r="I35404" s="48">
        <v>5804</v>
      </c>
      <c r="J35404" s="48">
        <v>89773</v>
      </c>
      <c r="K35404" s="48">
        <v>20529</v>
      </c>
      <c r="L35404" s="48">
        <v>31993</v>
      </c>
      <c r="M35404" s="48">
        <v>33691</v>
      </c>
      <c r="N35404" s="48">
        <v>205</v>
      </c>
      <c r="O35404" s="48">
        <v>533</v>
      </c>
      <c r="P35404" s="48">
        <v>2</v>
      </c>
      <c r="Q35404" s="48">
        <v>1565</v>
      </c>
      <c r="R35404" s="48">
        <v>1255</v>
      </c>
      <c r="T35404" s="48">
        <v>-6738</v>
      </c>
      <c r="U35404" s="55">
        <v>133</v>
      </c>
      <c r="V35404" s="48">
        <v>-10</v>
      </c>
      <c r="Y35404" s="55">
        <v>-4882</v>
      </c>
      <c r="Z35404" s="48">
        <v>-7096</v>
      </c>
      <c r="AB35404" s="55">
        <v>-1591.864</v>
      </c>
      <c r="AC35404" s="48">
        <v>-900</v>
      </c>
      <c r="AE35404" s="55">
        <v>699</v>
      </c>
      <c r="AF35404" s="48">
        <v>1268</v>
      </c>
      <c r="AJ35404" s="49">
        <v>-2269</v>
      </c>
      <c r="AK35404" s="49">
        <v>12542</v>
      </c>
      <c r="AL35404" s="49">
        <v>0</v>
      </c>
    </row>
    <row r="35405" spans="1:38" x14ac:dyDescent="0.45">
      <c r="A35405" s="37" t="s">
        <v>39</v>
      </c>
      <c r="B35405" s="38">
        <v>43661.333333333336</v>
      </c>
      <c r="C35405" s="39">
        <v>43661</v>
      </c>
      <c r="D35405" s="38">
        <v>43661.166666666664</v>
      </c>
      <c r="E35405" s="40" t="s">
        <v>239</v>
      </c>
      <c r="F35405" s="48">
        <v>83135</v>
      </c>
      <c r="G35405" s="48">
        <v>83927</v>
      </c>
      <c r="H35405" s="48">
        <v>89203</v>
      </c>
      <c r="I35405" s="48">
        <v>5595</v>
      </c>
      <c r="J35405" s="48">
        <v>89203</v>
      </c>
      <c r="K35405" s="48">
        <v>19964</v>
      </c>
      <c r="L35405" s="48">
        <v>31776</v>
      </c>
      <c r="M35405" s="48">
        <v>33716</v>
      </c>
      <c r="N35405" s="48">
        <v>207</v>
      </c>
      <c r="O35405" s="48">
        <v>520</v>
      </c>
      <c r="P35405" s="48">
        <v>2</v>
      </c>
      <c r="Q35405" s="48">
        <v>1782</v>
      </c>
      <c r="R35405" s="48">
        <v>1236</v>
      </c>
      <c r="T35405" s="48">
        <v>-6461</v>
      </c>
      <c r="U35405" s="55">
        <v>180</v>
      </c>
      <c r="V35405" s="48">
        <v>634</v>
      </c>
      <c r="Y35405" s="55">
        <v>-4937</v>
      </c>
      <c r="Z35405" s="48">
        <v>-6973</v>
      </c>
      <c r="AB35405" s="55">
        <v>-1771.7139999999999</v>
      </c>
      <c r="AC35405" s="48">
        <v>-1345</v>
      </c>
      <c r="AE35405" s="55">
        <v>721</v>
      </c>
      <c r="AF35405" s="48">
        <v>1223</v>
      </c>
      <c r="AJ35405" s="49">
        <v>-319</v>
      </c>
      <c r="AK35405" s="49">
        <v>12056</v>
      </c>
      <c r="AL35405" s="49">
        <v>0</v>
      </c>
    </row>
    <row r="35406" spans="1:38" x14ac:dyDescent="0.45">
      <c r="A35406" s="37" t="s">
        <v>39</v>
      </c>
      <c r="B35406" s="38">
        <v>43661.375</v>
      </c>
      <c r="C35406" s="39">
        <v>43661</v>
      </c>
      <c r="D35406" s="38">
        <v>43661.208333333336</v>
      </c>
      <c r="E35406" s="40" t="s">
        <v>239</v>
      </c>
      <c r="F35406" s="48">
        <v>85509</v>
      </c>
      <c r="G35406" s="48">
        <v>83836</v>
      </c>
      <c r="H35406" s="48">
        <v>90406</v>
      </c>
      <c r="I35406" s="48">
        <v>5768</v>
      </c>
      <c r="J35406" s="48">
        <v>90406</v>
      </c>
      <c r="K35406" s="48">
        <v>19996</v>
      </c>
      <c r="L35406" s="48">
        <v>33072</v>
      </c>
      <c r="M35406" s="48">
        <v>33730</v>
      </c>
      <c r="N35406" s="48">
        <v>209</v>
      </c>
      <c r="O35406" s="48">
        <v>561</v>
      </c>
      <c r="P35406" s="48">
        <v>2</v>
      </c>
      <c r="Q35406" s="48">
        <v>1629</v>
      </c>
      <c r="R35406" s="48">
        <v>1207</v>
      </c>
      <c r="T35406" s="48">
        <v>-8028</v>
      </c>
      <c r="U35406" s="55">
        <v>265</v>
      </c>
      <c r="V35406" s="48">
        <v>271</v>
      </c>
      <c r="Y35406" s="55">
        <v>-4664</v>
      </c>
      <c r="Z35406" s="48">
        <v>-8278</v>
      </c>
      <c r="AB35406" s="55">
        <v>-1660.069</v>
      </c>
      <c r="AC35406" s="48">
        <v>-780</v>
      </c>
      <c r="AE35406" s="55">
        <v>881</v>
      </c>
      <c r="AF35406" s="48">
        <v>759</v>
      </c>
      <c r="AJ35406" s="49">
        <v>802</v>
      </c>
      <c r="AK35406" s="49">
        <v>13796</v>
      </c>
      <c r="AL35406" s="49">
        <v>0</v>
      </c>
    </row>
    <row r="35407" spans="1:38" x14ac:dyDescent="0.45">
      <c r="A35407" s="37" t="s">
        <v>39</v>
      </c>
      <c r="B35407" s="38">
        <v>43661.416666666664</v>
      </c>
      <c r="C35407" s="39">
        <v>43661</v>
      </c>
      <c r="D35407" s="38">
        <v>43661.25</v>
      </c>
      <c r="E35407" s="40" t="s">
        <v>239</v>
      </c>
      <c r="F35407" s="48">
        <v>89759</v>
      </c>
      <c r="G35407" s="48">
        <v>85920</v>
      </c>
      <c r="H35407" s="48">
        <v>94694</v>
      </c>
      <c r="I35407" s="48">
        <v>5127</v>
      </c>
      <c r="J35407" s="48">
        <v>94694</v>
      </c>
      <c r="K35407" s="48">
        <v>22166</v>
      </c>
      <c r="L35407" s="48">
        <v>35195</v>
      </c>
      <c r="M35407" s="48">
        <v>33726</v>
      </c>
      <c r="N35407" s="48">
        <v>213</v>
      </c>
      <c r="O35407" s="48">
        <v>607</v>
      </c>
      <c r="P35407" s="48">
        <v>12</v>
      </c>
      <c r="Q35407" s="48">
        <v>1583</v>
      </c>
      <c r="R35407" s="48">
        <v>1192</v>
      </c>
      <c r="T35407" s="48">
        <v>-9371</v>
      </c>
      <c r="U35407" s="55">
        <v>208</v>
      </c>
      <c r="V35407" s="48">
        <v>350</v>
      </c>
      <c r="Y35407" s="55">
        <v>-4805</v>
      </c>
      <c r="Z35407" s="48">
        <v>-9429</v>
      </c>
      <c r="AB35407" s="55">
        <v>-1623.7139999999999</v>
      </c>
      <c r="AC35407" s="48">
        <v>-936</v>
      </c>
      <c r="AE35407" s="55">
        <v>896</v>
      </c>
      <c r="AF35407" s="48">
        <v>644</v>
      </c>
      <c r="AJ35407" s="49">
        <v>3647</v>
      </c>
      <c r="AK35407" s="49">
        <v>14498</v>
      </c>
      <c r="AL35407" s="49">
        <v>0</v>
      </c>
    </row>
    <row r="35408" spans="1:38" x14ac:dyDescent="0.45">
      <c r="A35408" s="37" t="s">
        <v>39</v>
      </c>
      <c r="B35408" s="38">
        <v>43661.458333333336</v>
      </c>
      <c r="C35408" s="39">
        <v>43661</v>
      </c>
      <c r="D35408" s="38">
        <v>43661.291666666664</v>
      </c>
      <c r="E35408" s="40" t="s">
        <v>239</v>
      </c>
      <c r="F35408" s="48">
        <v>96084</v>
      </c>
      <c r="G35408" s="48">
        <v>89523</v>
      </c>
      <c r="H35408" s="48">
        <v>99388</v>
      </c>
      <c r="I35408" s="48">
        <v>5277</v>
      </c>
      <c r="J35408" s="48">
        <v>99388</v>
      </c>
      <c r="K35408" s="48">
        <v>23898</v>
      </c>
      <c r="L35408" s="48">
        <v>37993</v>
      </c>
      <c r="M35408" s="48">
        <v>33732</v>
      </c>
      <c r="N35408" s="48">
        <v>218</v>
      </c>
      <c r="O35408" s="48">
        <v>655</v>
      </c>
      <c r="P35408" s="48">
        <v>309</v>
      </c>
      <c r="Q35408" s="48">
        <v>1284</v>
      </c>
      <c r="R35408" s="48">
        <v>1299</v>
      </c>
      <c r="T35408" s="48">
        <v>-9116</v>
      </c>
      <c r="U35408" s="55">
        <v>270</v>
      </c>
      <c r="V35408" s="48">
        <v>623</v>
      </c>
      <c r="Y35408" s="55">
        <v>-4302</v>
      </c>
      <c r="Z35408" s="48">
        <v>-9202</v>
      </c>
      <c r="AB35408" s="55">
        <v>-1611.4749999999999</v>
      </c>
      <c r="AC35408" s="48">
        <v>-1236</v>
      </c>
      <c r="AE35408" s="55">
        <v>1054</v>
      </c>
      <c r="AF35408" s="48">
        <v>699</v>
      </c>
      <c r="AJ35408" s="49">
        <v>4588</v>
      </c>
      <c r="AK35408" s="49">
        <v>14393</v>
      </c>
      <c r="AL35408" s="49">
        <v>0</v>
      </c>
    </row>
    <row r="35409" spans="1:38" x14ac:dyDescent="0.45">
      <c r="A35409" s="37" t="s">
        <v>39</v>
      </c>
      <c r="B35409" s="38">
        <v>43661.5</v>
      </c>
      <c r="C35409" s="39">
        <v>43661</v>
      </c>
      <c r="D35409" s="38">
        <v>43661.333333333336</v>
      </c>
      <c r="E35409" s="40" t="s">
        <v>239</v>
      </c>
      <c r="F35409" s="48">
        <v>103170</v>
      </c>
      <c r="G35409" s="48">
        <v>95036</v>
      </c>
      <c r="H35409" s="48">
        <v>105766</v>
      </c>
      <c r="I35409" s="48">
        <v>4554</v>
      </c>
      <c r="J35409" s="48">
        <v>105766</v>
      </c>
      <c r="K35409" s="48">
        <v>27795</v>
      </c>
      <c r="L35409" s="48">
        <v>40492</v>
      </c>
      <c r="M35409" s="48">
        <v>33697</v>
      </c>
      <c r="N35409" s="48">
        <v>219</v>
      </c>
      <c r="O35409" s="48">
        <v>700</v>
      </c>
      <c r="P35409" s="48">
        <v>791</v>
      </c>
      <c r="Q35409" s="48">
        <v>822</v>
      </c>
      <c r="R35409" s="48">
        <v>1250</v>
      </c>
      <c r="T35409" s="48">
        <v>-9109</v>
      </c>
      <c r="U35409" s="55">
        <v>-26</v>
      </c>
      <c r="V35409" s="48">
        <v>670</v>
      </c>
      <c r="Y35409" s="55">
        <v>-3963</v>
      </c>
      <c r="Z35409" s="48">
        <v>-9257</v>
      </c>
      <c r="AB35409" s="55">
        <v>-1871.932</v>
      </c>
      <c r="AC35409" s="48">
        <v>-1243</v>
      </c>
      <c r="AE35409" s="55">
        <v>921</v>
      </c>
      <c r="AF35409" s="48">
        <v>721</v>
      </c>
      <c r="AJ35409" s="49">
        <v>6176</v>
      </c>
      <c r="AK35409" s="49">
        <v>13663</v>
      </c>
      <c r="AL35409" s="49">
        <v>0</v>
      </c>
    </row>
    <row r="35410" spans="1:38" x14ac:dyDescent="0.45">
      <c r="A35410" s="37" t="s">
        <v>39</v>
      </c>
      <c r="B35410" s="38">
        <v>43661.541666666664</v>
      </c>
      <c r="C35410" s="39">
        <v>43661</v>
      </c>
      <c r="D35410" s="38">
        <v>43661.375</v>
      </c>
      <c r="E35410" s="40" t="s">
        <v>239</v>
      </c>
      <c r="F35410" s="48">
        <v>110465</v>
      </c>
      <c r="G35410" s="48">
        <v>101668</v>
      </c>
      <c r="H35410" s="48">
        <v>112751</v>
      </c>
      <c r="I35410" s="48">
        <v>4890</v>
      </c>
      <c r="J35410" s="48">
        <v>112751</v>
      </c>
      <c r="K35410" s="48">
        <v>32639</v>
      </c>
      <c r="L35410" s="48">
        <v>42722</v>
      </c>
      <c r="M35410" s="48">
        <v>33685</v>
      </c>
      <c r="N35410" s="48">
        <v>222</v>
      </c>
      <c r="O35410" s="48">
        <v>720</v>
      </c>
      <c r="P35410" s="48">
        <v>1027</v>
      </c>
      <c r="Q35410" s="48">
        <v>460</v>
      </c>
      <c r="R35410" s="48">
        <v>1276</v>
      </c>
      <c r="T35410" s="48">
        <v>-7768</v>
      </c>
      <c r="U35410" s="55">
        <v>-282</v>
      </c>
      <c r="V35410" s="48">
        <v>725</v>
      </c>
      <c r="Y35410" s="55">
        <v>-4252</v>
      </c>
      <c r="Z35410" s="48">
        <v>-8631</v>
      </c>
      <c r="AB35410" s="55">
        <v>-1979.8489999999999</v>
      </c>
      <c r="AC35410" s="48">
        <v>-743</v>
      </c>
      <c r="AE35410" s="55">
        <v>1030</v>
      </c>
      <c r="AF35410" s="48">
        <v>881</v>
      </c>
      <c r="AJ35410" s="49">
        <v>6193</v>
      </c>
      <c r="AK35410" s="49">
        <v>12658</v>
      </c>
      <c r="AL35410" s="49">
        <v>0</v>
      </c>
    </row>
    <row r="35411" spans="1:38" x14ac:dyDescent="0.45">
      <c r="A35411" s="37" t="s">
        <v>39</v>
      </c>
      <c r="B35411" s="38">
        <v>43661.583333333336</v>
      </c>
      <c r="C35411" s="39">
        <v>43661</v>
      </c>
      <c r="D35411" s="38">
        <v>43661.416666666664</v>
      </c>
      <c r="E35411" s="40" t="s">
        <v>239</v>
      </c>
      <c r="F35411" s="48">
        <v>117888</v>
      </c>
      <c r="G35411" s="48">
        <v>107818</v>
      </c>
      <c r="H35411" s="48">
        <v>119346</v>
      </c>
      <c r="I35411" s="48">
        <v>5423</v>
      </c>
      <c r="J35411" s="48">
        <v>119346</v>
      </c>
      <c r="K35411" s="48">
        <v>35053</v>
      </c>
      <c r="L35411" s="48">
        <v>46246</v>
      </c>
      <c r="M35411" s="48">
        <v>33689</v>
      </c>
      <c r="N35411" s="48">
        <v>212</v>
      </c>
      <c r="O35411" s="48">
        <v>828</v>
      </c>
      <c r="P35411" s="48">
        <v>1150</v>
      </c>
      <c r="Q35411" s="48">
        <v>568</v>
      </c>
      <c r="R35411" s="48">
        <v>1600</v>
      </c>
      <c r="T35411" s="48">
        <v>-8228</v>
      </c>
      <c r="U35411" s="55">
        <v>-242</v>
      </c>
      <c r="V35411" s="48">
        <v>628</v>
      </c>
      <c r="Y35411" s="55">
        <v>-4235</v>
      </c>
      <c r="Z35411" s="48">
        <v>-8666</v>
      </c>
      <c r="AB35411" s="55">
        <v>-1983.2430000000002</v>
      </c>
      <c r="AC35411" s="48">
        <v>-1086</v>
      </c>
      <c r="AE35411" s="55">
        <v>1076</v>
      </c>
      <c r="AF35411" s="48">
        <v>896</v>
      </c>
      <c r="AJ35411" s="49">
        <v>6105</v>
      </c>
      <c r="AK35411" s="49">
        <v>13651</v>
      </c>
      <c r="AL35411" s="49">
        <v>0</v>
      </c>
    </row>
    <row r="35412" spans="1:38" x14ac:dyDescent="0.45">
      <c r="A35412" s="37" t="s">
        <v>39</v>
      </c>
      <c r="B35412" s="38">
        <v>43661.625</v>
      </c>
      <c r="C35412" s="39">
        <v>43661</v>
      </c>
      <c r="D35412" s="38">
        <v>43661.458333333336</v>
      </c>
      <c r="E35412" s="40" t="s">
        <v>239</v>
      </c>
      <c r="F35412" s="48">
        <v>124679</v>
      </c>
      <c r="G35412" s="48">
        <v>114781</v>
      </c>
      <c r="H35412" s="48">
        <v>125365</v>
      </c>
      <c r="I35412" s="48">
        <v>5340</v>
      </c>
      <c r="J35412" s="48">
        <v>125365</v>
      </c>
      <c r="K35412" s="48">
        <v>36838</v>
      </c>
      <c r="L35412" s="48">
        <v>50306</v>
      </c>
      <c r="M35412" s="48">
        <v>33654</v>
      </c>
      <c r="N35412" s="48">
        <v>210</v>
      </c>
      <c r="O35412" s="48">
        <v>952</v>
      </c>
      <c r="P35412" s="48">
        <v>1187</v>
      </c>
      <c r="Q35412" s="48">
        <v>544</v>
      </c>
      <c r="R35412" s="48">
        <v>1674</v>
      </c>
      <c r="T35412" s="48">
        <v>-6905</v>
      </c>
      <c r="U35412" s="55">
        <v>-18</v>
      </c>
      <c r="V35412" s="48">
        <v>635</v>
      </c>
      <c r="Y35412" s="55">
        <v>-4148</v>
      </c>
      <c r="Z35412" s="48">
        <v>-7553</v>
      </c>
      <c r="AB35412" s="55">
        <v>-2132.6400000000003</v>
      </c>
      <c r="AC35412" s="48">
        <v>-1041</v>
      </c>
      <c r="AE35412" s="55">
        <v>955</v>
      </c>
      <c r="AF35412" s="48">
        <v>1054</v>
      </c>
      <c r="AJ35412" s="49">
        <v>5244</v>
      </c>
      <c r="AK35412" s="49">
        <v>12245</v>
      </c>
      <c r="AL35412" s="49">
        <v>0</v>
      </c>
    </row>
    <row r="35413" spans="1:38" x14ac:dyDescent="0.45">
      <c r="A35413" s="37" t="s">
        <v>39</v>
      </c>
      <c r="B35413" s="38">
        <v>43661.666666666664</v>
      </c>
      <c r="C35413" s="39">
        <v>43661</v>
      </c>
      <c r="D35413" s="38">
        <v>43661.5</v>
      </c>
      <c r="E35413" s="40" t="s">
        <v>239</v>
      </c>
      <c r="F35413" s="48">
        <v>130343</v>
      </c>
      <c r="G35413" s="48">
        <v>120922</v>
      </c>
      <c r="H35413" s="48">
        <v>129569</v>
      </c>
      <c r="I35413" s="48">
        <v>5327</v>
      </c>
      <c r="J35413" s="48">
        <v>129569</v>
      </c>
      <c r="K35413" s="48">
        <v>37135</v>
      </c>
      <c r="L35413" s="48">
        <v>53730</v>
      </c>
      <c r="M35413" s="48">
        <v>33618</v>
      </c>
      <c r="N35413" s="48">
        <v>209</v>
      </c>
      <c r="O35413" s="48">
        <v>1245</v>
      </c>
      <c r="P35413" s="48">
        <v>1244</v>
      </c>
      <c r="Q35413" s="48">
        <v>787</v>
      </c>
      <c r="R35413" s="48">
        <v>1601</v>
      </c>
      <c r="T35413" s="48">
        <v>-7504</v>
      </c>
      <c r="U35413" s="55">
        <v>157</v>
      </c>
      <c r="V35413" s="48">
        <v>46</v>
      </c>
      <c r="Y35413" s="55">
        <v>-3604</v>
      </c>
      <c r="Z35413" s="48">
        <v>-7069</v>
      </c>
      <c r="AB35413" s="55">
        <v>-2049.1030000000001</v>
      </c>
      <c r="AC35413" s="48">
        <v>-1402</v>
      </c>
      <c r="AE35413" s="55">
        <v>938</v>
      </c>
      <c r="AF35413" s="48">
        <v>921</v>
      </c>
      <c r="AJ35413" s="49">
        <v>3320</v>
      </c>
      <c r="AK35413" s="49">
        <v>12831</v>
      </c>
      <c r="AL35413" s="49">
        <v>0</v>
      </c>
    </row>
    <row r="35414" spans="1:38" x14ac:dyDescent="0.45">
      <c r="A35414" s="37" t="s">
        <v>39</v>
      </c>
      <c r="B35414" s="38">
        <v>43661.708333333336</v>
      </c>
      <c r="C35414" s="39">
        <v>43661</v>
      </c>
      <c r="D35414" s="38">
        <v>43661.541666666664</v>
      </c>
      <c r="E35414" s="40" t="s">
        <v>239</v>
      </c>
      <c r="F35414" s="48">
        <v>134903</v>
      </c>
      <c r="G35414" s="48">
        <v>126273</v>
      </c>
      <c r="H35414" s="48">
        <v>135205</v>
      </c>
      <c r="I35414" s="48">
        <v>4508</v>
      </c>
      <c r="J35414" s="48">
        <v>135205</v>
      </c>
      <c r="K35414" s="48">
        <v>38253</v>
      </c>
      <c r="L35414" s="48">
        <v>55443</v>
      </c>
      <c r="M35414" s="48">
        <v>33604</v>
      </c>
      <c r="N35414" s="48">
        <v>208</v>
      </c>
      <c r="O35414" s="48">
        <v>3676</v>
      </c>
      <c r="P35414" s="48">
        <v>1219</v>
      </c>
      <c r="Q35414" s="48">
        <v>1180</v>
      </c>
      <c r="R35414" s="48">
        <v>1622</v>
      </c>
      <c r="T35414" s="48">
        <v>-8538</v>
      </c>
      <c r="U35414" s="55">
        <v>-6</v>
      </c>
      <c r="V35414" s="48">
        <v>-466</v>
      </c>
      <c r="Y35414" s="55">
        <v>-3355</v>
      </c>
      <c r="Z35414" s="48">
        <v>-7423</v>
      </c>
      <c r="AB35414" s="55">
        <v>-2101.431</v>
      </c>
      <c r="AC35414" s="48">
        <v>-1679</v>
      </c>
      <c r="AE35414" s="55">
        <v>866</v>
      </c>
      <c r="AF35414" s="48">
        <v>1030</v>
      </c>
      <c r="AJ35414" s="49">
        <v>4424</v>
      </c>
      <c r="AK35414" s="49">
        <v>13046</v>
      </c>
      <c r="AL35414" s="49">
        <v>0</v>
      </c>
    </row>
    <row r="35415" spans="1:38" x14ac:dyDescent="0.45">
      <c r="A35415" s="37" t="s">
        <v>39</v>
      </c>
      <c r="B35415" s="38">
        <v>43661.75</v>
      </c>
      <c r="C35415" s="39">
        <v>43661</v>
      </c>
      <c r="D35415" s="38">
        <v>43661.583333333336</v>
      </c>
      <c r="E35415" s="40" t="s">
        <v>239</v>
      </c>
      <c r="F35415" s="48">
        <v>137848</v>
      </c>
      <c r="G35415" s="48">
        <v>131103</v>
      </c>
      <c r="H35415" s="48">
        <v>139498</v>
      </c>
      <c r="I35415" s="48">
        <v>4612</v>
      </c>
      <c r="J35415" s="48">
        <v>139498</v>
      </c>
      <c r="K35415" s="48">
        <v>38534</v>
      </c>
      <c r="L35415" s="48">
        <v>57656</v>
      </c>
      <c r="M35415" s="48">
        <v>33583</v>
      </c>
      <c r="N35415" s="48">
        <v>208</v>
      </c>
      <c r="O35415" s="48">
        <v>4843</v>
      </c>
      <c r="P35415" s="48">
        <v>1172</v>
      </c>
      <c r="Q35415" s="48">
        <v>1813</v>
      </c>
      <c r="R35415" s="48">
        <v>1689</v>
      </c>
      <c r="T35415" s="48">
        <v>-8351</v>
      </c>
      <c r="U35415" s="55">
        <v>6</v>
      </c>
      <c r="V35415" s="48">
        <v>-595</v>
      </c>
      <c r="Y35415" s="55">
        <v>-4032</v>
      </c>
      <c r="Z35415" s="48">
        <v>-7201</v>
      </c>
      <c r="AB35415" s="55">
        <v>-2086.058</v>
      </c>
      <c r="AC35415" s="48">
        <v>-1877</v>
      </c>
      <c r="AE35415" s="55">
        <v>864</v>
      </c>
      <c r="AF35415" s="48">
        <v>1322</v>
      </c>
      <c r="AJ35415" s="49">
        <v>3783</v>
      </c>
      <c r="AK35415" s="49">
        <v>12963</v>
      </c>
      <c r="AL35415" s="49">
        <v>0</v>
      </c>
    </row>
    <row r="35416" spans="1:38" x14ac:dyDescent="0.45">
      <c r="A35416" s="37" t="s">
        <v>39</v>
      </c>
      <c r="B35416" s="38">
        <v>43661.791666666664</v>
      </c>
      <c r="C35416" s="39">
        <v>43661</v>
      </c>
      <c r="D35416" s="38">
        <v>43661.625</v>
      </c>
      <c r="E35416" s="40" t="s">
        <v>239</v>
      </c>
      <c r="F35416" s="48">
        <v>139792</v>
      </c>
      <c r="G35416" s="48">
        <v>134585</v>
      </c>
      <c r="H35416" s="48">
        <v>141899</v>
      </c>
      <c r="I35416" s="48">
        <v>5277</v>
      </c>
      <c r="J35416" s="48">
        <v>141899</v>
      </c>
      <c r="K35416" s="48">
        <v>38296</v>
      </c>
      <c r="L35416" s="48">
        <v>59317</v>
      </c>
      <c r="M35416" s="48">
        <v>33539</v>
      </c>
      <c r="N35416" s="48">
        <v>207</v>
      </c>
      <c r="O35416" s="48">
        <v>5007</v>
      </c>
      <c r="P35416" s="48">
        <v>1125</v>
      </c>
      <c r="Q35416" s="48">
        <v>2789</v>
      </c>
      <c r="R35416" s="48">
        <v>1619</v>
      </c>
      <c r="T35416" s="48">
        <v>-8114</v>
      </c>
      <c r="U35416" s="55">
        <v>257</v>
      </c>
      <c r="V35416" s="48">
        <v>-317</v>
      </c>
      <c r="Y35416" s="55">
        <v>-4397</v>
      </c>
      <c r="Z35416" s="48">
        <v>-7114</v>
      </c>
      <c r="AB35416" s="55">
        <v>-2203.0460000000003</v>
      </c>
      <c r="AC35416" s="48">
        <v>-1885</v>
      </c>
      <c r="AE35416" s="55">
        <v>932</v>
      </c>
      <c r="AF35416" s="48">
        <v>1202</v>
      </c>
      <c r="AJ35416" s="49">
        <v>2037</v>
      </c>
      <c r="AK35416" s="49">
        <v>13391</v>
      </c>
      <c r="AL35416" s="49">
        <v>0</v>
      </c>
    </row>
    <row r="35417" spans="1:38" x14ac:dyDescent="0.45">
      <c r="A35417" s="37" t="s">
        <v>39</v>
      </c>
      <c r="B35417" s="38">
        <v>43661.833333333336</v>
      </c>
      <c r="C35417" s="39">
        <v>43661</v>
      </c>
      <c r="D35417" s="38">
        <v>43661.666666666664</v>
      </c>
      <c r="E35417" s="40" t="s">
        <v>239</v>
      </c>
      <c r="F35417" s="48">
        <v>141249</v>
      </c>
      <c r="G35417" s="48">
        <v>137101</v>
      </c>
      <c r="H35417" s="48">
        <v>143825</v>
      </c>
      <c r="I35417" s="48">
        <v>5433</v>
      </c>
      <c r="J35417" s="48">
        <v>143825</v>
      </c>
      <c r="K35417" s="48">
        <v>38257</v>
      </c>
      <c r="L35417" s="48">
        <v>60524</v>
      </c>
      <c r="M35417" s="48">
        <v>33497</v>
      </c>
      <c r="N35417" s="48">
        <v>206</v>
      </c>
      <c r="O35417" s="48">
        <v>5090</v>
      </c>
      <c r="P35417" s="48">
        <v>1057</v>
      </c>
      <c r="Q35417" s="48">
        <v>3573</v>
      </c>
      <c r="R35417" s="48">
        <v>1621</v>
      </c>
      <c r="T35417" s="48">
        <v>-6536</v>
      </c>
      <c r="U35417" s="55">
        <v>589</v>
      </c>
      <c r="V35417" s="48">
        <v>206</v>
      </c>
      <c r="Y35417" s="55">
        <v>-4494</v>
      </c>
      <c r="Z35417" s="48">
        <v>-5907</v>
      </c>
      <c r="AB35417" s="55">
        <v>-2172.4340000000002</v>
      </c>
      <c r="AC35417" s="48">
        <v>-1870</v>
      </c>
      <c r="AE35417" s="55">
        <v>1159</v>
      </c>
      <c r="AF35417" s="48">
        <v>1035</v>
      </c>
      <c r="AJ35417" s="49">
        <v>1291</v>
      </c>
      <c r="AK35417" s="49">
        <v>11969</v>
      </c>
      <c r="AL35417" s="49">
        <v>0</v>
      </c>
    </row>
    <row r="35418" spans="1:38" x14ac:dyDescent="0.45">
      <c r="A35418" s="37" t="s">
        <v>39</v>
      </c>
      <c r="B35418" s="38">
        <v>43661.875</v>
      </c>
      <c r="C35418" s="39">
        <v>43661</v>
      </c>
      <c r="D35418" s="38">
        <v>43661.708333333336</v>
      </c>
      <c r="E35418" s="40" t="s">
        <v>239</v>
      </c>
      <c r="F35418" s="48">
        <v>141411</v>
      </c>
      <c r="G35418" s="48">
        <v>138933</v>
      </c>
      <c r="H35418" s="48">
        <v>143792</v>
      </c>
      <c r="I35418" s="48">
        <v>4957</v>
      </c>
      <c r="J35418" s="48">
        <v>143792</v>
      </c>
      <c r="K35418" s="48">
        <v>38521</v>
      </c>
      <c r="L35418" s="48">
        <v>59554</v>
      </c>
      <c r="M35418" s="48">
        <v>33499</v>
      </c>
      <c r="N35418" s="48">
        <v>204</v>
      </c>
      <c r="O35418" s="48">
        <v>5443</v>
      </c>
      <c r="P35418" s="48">
        <v>914</v>
      </c>
      <c r="Q35418" s="48">
        <v>4040</v>
      </c>
      <c r="R35418" s="48">
        <v>1617</v>
      </c>
      <c r="T35418" s="48">
        <v>-6969</v>
      </c>
      <c r="U35418" s="55">
        <v>566</v>
      </c>
      <c r="V35418" s="48">
        <v>-239</v>
      </c>
      <c r="Y35418" s="55">
        <v>-4001</v>
      </c>
      <c r="Z35418" s="48">
        <v>-5613</v>
      </c>
      <c r="AB35418" s="55">
        <v>-2193.9589999999998</v>
      </c>
      <c r="AC35418" s="48">
        <v>-2158</v>
      </c>
      <c r="AE35418" s="55">
        <v>1095</v>
      </c>
      <c r="AF35418" s="48">
        <v>1041</v>
      </c>
      <c r="AJ35418" s="49">
        <v>-98</v>
      </c>
      <c r="AK35418" s="49">
        <v>11926</v>
      </c>
      <c r="AL35418" s="49">
        <v>0</v>
      </c>
    </row>
    <row r="35419" spans="1:38" x14ac:dyDescent="0.45">
      <c r="A35419" s="37" t="s">
        <v>39</v>
      </c>
      <c r="B35419" s="38">
        <v>43661.916666666664</v>
      </c>
      <c r="C35419" s="39">
        <v>43661</v>
      </c>
      <c r="D35419" s="38">
        <v>43661.75</v>
      </c>
      <c r="E35419" s="40" t="s">
        <v>239</v>
      </c>
      <c r="F35419" s="48">
        <v>139313</v>
      </c>
      <c r="G35419" s="48">
        <v>139607</v>
      </c>
      <c r="H35419" s="48">
        <v>143473</v>
      </c>
      <c r="I35419" s="48">
        <v>4490</v>
      </c>
      <c r="J35419" s="48">
        <v>143473</v>
      </c>
      <c r="K35419" s="48">
        <v>38937</v>
      </c>
      <c r="L35419" s="48">
        <v>59262</v>
      </c>
      <c r="M35419" s="48">
        <v>33465</v>
      </c>
      <c r="N35419" s="48">
        <v>203</v>
      </c>
      <c r="O35419" s="48">
        <v>5617</v>
      </c>
      <c r="P35419" s="48">
        <v>676</v>
      </c>
      <c r="Q35419" s="48">
        <v>3662</v>
      </c>
      <c r="R35419" s="48">
        <v>1651</v>
      </c>
      <c r="T35419" s="48">
        <v>-8111</v>
      </c>
      <c r="U35419" s="55">
        <v>263</v>
      </c>
      <c r="V35419" s="48">
        <v>-76</v>
      </c>
      <c r="Y35419" s="55">
        <v>-4203</v>
      </c>
      <c r="Z35419" s="48">
        <v>-7057</v>
      </c>
      <c r="AB35419" s="55">
        <v>-2272.384</v>
      </c>
      <c r="AC35419" s="48">
        <v>-2017</v>
      </c>
      <c r="AE35419" s="55">
        <v>948</v>
      </c>
      <c r="AF35419" s="48">
        <v>1039</v>
      </c>
      <c r="AJ35419" s="49">
        <v>-624</v>
      </c>
      <c r="AK35419" s="49">
        <v>12601</v>
      </c>
      <c r="AL35419" s="49">
        <v>0</v>
      </c>
    </row>
    <row r="35420" spans="1:38" x14ac:dyDescent="0.45">
      <c r="A35420" s="37" t="s">
        <v>39</v>
      </c>
      <c r="B35420" s="38">
        <v>43661.958333333336</v>
      </c>
      <c r="C35420" s="39">
        <v>43661</v>
      </c>
      <c r="D35420" s="38">
        <v>43661.791666666664</v>
      </c>
      <c r="E35420" s="40" t="s">
        <v>239</v>
      </c>
      <c r="F35420" s="48">
        <v>134906</v>
      </c>
      <c r="G35420" s="48">
        <v>138042</v>
      </c>
      <c r="H35420" s="48">
        <v>139585</v>
      </c>
      <c r="I35420" s="48">
        <v>5219</v>
      </c>
      <c r="J35420" s="48">
        <v>139585</v>
      </c>
      <c r="K35420" s="48">
        <v>38510</v>
      </c>
      <c r="L35420" s="48">
        <v>58667</v>
      </c>
      <c r="M35420" s="48">
        <v>33476</v>
      </c>
      <c r="N35420" s="48">
        <v>200</v>
      </c>
      <c r="O35420" s="48">
        <v>3801</v>
      </c>
      <c r="P35420" s="48">
        <v>164</v>
      </c>
      <c r="Q35420" s="48">
        <v>3058</v>
      </c>
      <c r="R35420" s="48">
        <v>1709</v>
      </c>
      <c r="T35420" s="48">
        <v>-8395</v>
      </c>
      <c r="U35420" s="55">
        <v>213</v>
      </c>
      <c r="V35420" s="48">
        <v>175</v>
      </c>
      <c r="Y35420" s="55">
        <v>-3710</v>
      </c>
      <c r="Z35420" s="48">
        <v>-7476</v>
      </c>
      <c r="AB35420" s="55">
        <v>-2089.5170000000003</v>
      </c>
      <c r="AC35420" s="48">
        <v>-2212</v>
      </c>
      <c r="AE35420" s="55">
        <v>779</v>
      </c>
      <c r="AF35420" s="48">
        <v>1118</v>
      </c>
      <c r="AJ35420" s="49">
        <v>-3676</v>
      </c>
      <c r="AK35420" s="49">
        <v>13614</v>
      </c>
      <c r="AL35420" s="49">
        <v>0</v>
      </c>
    </row>
    <row r="35421" spans="1:38" x14ac:dyDescent="0.45">
      <c r="A35421" s="37" t="s">
        <v>39</v>
      </c>
      <c r="B35421" s="38">
        <v>43662</v>
      </c>
      <c r="C35421" s="39">
        <v>43661</v>
      </c>
      <c r="D35421" s="38">
        <v>43661.833333333336</v>
      </c>
      <c r="E35421" s="40" t="s">
        <v>239</v>
      </c>
      <c r="F35421" s="48">
        <v>129869</v>
      </c>
      <c r="G35421" s="48">
        <v>134013</v>
      </c>
      <c r="H35421" s="48">
        <v>133371</v>
      </c>
      <c r="I35421" s="48">
        <v>4762</v>
      </c>
      <c r="J35421" s="48">
        <v>133371</v>
      </c>
      <c r="K35421" s="48">
        <v>38316</v>
      </c>
      <c r="L35421" s="48">
        <v>55166</v>
      </c>
      <c r="M35421" s="48">
        <v>33495</v>
      </c>
      <c r="N35421" s="48">
        <v>200</v>
      </c>
      <c r="O35421" s="48">
        <v>2285</v>
      </c>
      <c r="P35421" s="48">
        <v>2</v>
      </c>
      <c r="Q35421" s="48">
        <v>2236</v>
      </c>
      <c r="R35421" s="48">
        <v>1671</v>
      </c>
      <c r="T35421" s="48">
        <v>-7551</v>
      </c>
      <c r="U35421" s="55">
        <v>170</v>
      </c>
      <c r="V35421" s="48">
        <v>493</v>
      </c>
      <c r="Y35421" s="55">
        <v>-3007</v>
      </c>
      <c r="Z35421" s="48">
        <v>-7368</v>
      </c>
      <c r="AB35421" s="55">
        <v>-2398.0070000000001</v>
      </c>
      <c r="AC35421" s="48">
        <v>-2082</v>
      </c>
      <c r="AE35421" s="55">
        <v>746</v>
      </c>
      <c r="AF35421" s="48">
        <v>1406</v>
      </c>
      <c r="AJ35421" s="49">
        <v>-5404</v>
      </c>
      <c r="AK35421" s="49">
        <v>12313</v>
      </c>
      <c r="AL35421" s="49">
        <v>0</v>
      </c>
    </row>
    <row r="35422" spans="1:38" x14ac:dyDescent="0.45">
      <c r="A35422" s="37" t="s">
        <v>39</v>
      </c>
      <c r="B35422" s="38">
        <v>43662.041666666664</v>
      </c>
      <c r="C35422" s="39">
        <v>43661</v>
      </c>
      <c r="D35422" s="38">
        <v>43661.875</v>
      </c>
      <c r="E35422" s="40" t="s">
        <v>239</v>
      </c>
      <c r="F35422" s="48">
        <v>124646</v>
      </c>
      <c r="G35422" s="48">
        <v>128256</v>
      </c>
      <c r="H35422" s="48">
        <v>128404</v>
      </c>
      <c r="I35422" s="48">
        <v>4451</v>
      </c>
      <c r="J35422" s="48">
        <v>128404</v>
      </c>
      <c r="K35422" s="48">
        <v>37924</v>
      </c>
      <c r="L35422" s="48">
        <v>52671</v>
      </c>
      <c r="M35422" s="48">
        <v>33488</v>
      </c>
      <c r="N35422" s="48">
        <v>202</v>
      </c>
      <c r="O35422" s="48">
        <v>1047</v>
      </c>
      <c r="P35422" s="48">
        <v>2</v>
      </c>
      <c r="Q35422" s="48">
        <v>1427</v>
      </c>
      <c r="R35422" s="48">
        <v>1643</v>
      </c>
      <c r="T35422" s="48">
        <v>-6839</v>
      </c>
      <c r="U35422" s="55">
        <v>50</v>
      </c>
      <c r="V35422" s="48">
        <v>441</v>
      </c>
      <c r="Y35422" s="55">
        <v>-3132</v>
      </c>
      <c r="Z35422" s="48">
        <v>-6527</v>
      </c>
      <c r="AB35422" s="55">
        <v>-2222.8599999999997</v>
      </c>
      <c r="AC35422" s="48">
        <v>-2095</v>
      </c>
      <c r="AE35422" s="55">
        <v>806</v>
      </c>
      <c r="AF35422" s="48">
        <v>1342</v>
      </c>
      <c r="AJ35422" s="49">
        <v>-4303</v>
      </c>
      <c r="AK35422" s="49">
        <v>11290</v>
      </c>
      <c r="AL35422" s="49">
        <v>0</v>
      </c>
    </row>
    <row r="35423" spans="1:38" x14ac:dyDescent="0.45">
      <c r="A35423" s="37" t="s">
        <v>39</v>
      </c>
      <c r="B35423" s="38">
        <v>43662.083333333336</v>
      </c>
      <c r="C35423" s="39">
        <v>43661</v>
      </c>
      <c r="D35423" s="38">
        <v>43661.916666666664</v>
      </c>
      <c r="E35423" s="40" t="s">
        <v>239</v>
      </c>
      <c r="F35423" s="48">
        <v>116006</v>
      </c>
      <c r="G35423" s="48">
        <v>122954</v>
      </c>
      <c r="H35423" s="48">
        <v>121517</v>
      </c>
      <c r="I35423" s="48">
        <v>4457</v>
      </c>
      <c r="J35423" s="48">
        <v>121517</v>
      </c>
      <c r="K35423" s="48">
        <v>36578</v>
      </c>
      <c r="L35423" s="48">
        <v>48240</v>
      </c>
      <c r="M35423" s="48">
        <v>33524</v>
      </c>
      <c r="N35423" s="48">
        <v>202</v>
      </c>
      <c r="O35423" s="48">
        <v>689</v>
      </c>
      <c r="P35423" s="48">
        <v>2</v>
      </c>
      <c r="Q35423" s="48">
        <v>1065</v>
      </c>
      <c r="R35423" s="48">
        <v>1217</v>
      </c>
      <c r="T35423" s="48">
        <v>-8124</v>
      </c>
      <c r="U35423" s="55">
        <v>-151</v>
      </c>
      <c r="V35423" s="48">
        <v>183</v>
      </c>
      <c r="Y35423" s="55">
        <v>-3419</v>
      </c>
      <c r="Z35423" s="48">
        <v>-7478</v>
      </c>
      <c r="AB35423" s="55">
        <v>-2021.9699999999998</v>
      </c>
      <c r="AC35423" s="48">
        <v>-2024</v>
      </c>
      <c r="AE35423" s="55">
        <v>837</v>
      </c>
      <c r="AF35423" s="48">
        <v>1195</v>
      </c>
      <c r="AJ35423" s="49">
        <v>-5894</v>
      </c>
      <c r="AK35423" s="49">
        <v>12581</v>
      </c>
      <c r="AL35423" s="49">
        <v>0</v>
      </c>
    </row>
    <row r="35424" spans="1:38" x14ac:dyDescent="0.45">
      <c r="A35424" s="37" t="s">
        <v>39</v>
      </c>
      <c r="B35424" s="38">
        <v>43662.125</v>
      </c>
      <c r="C35424" s="39">
        <v>43661</v>
      </c>
      <c r="D35424" s="38">
        <v>43661.958333333336</v>
      </c>
      <c r="E35424" s="40" t="s">
        <v>239</v>
      </c>
      <c r="F35424" s="48">
        <v>106315</v>
      </c>
      <c r="G35424" s="48">
        <v>115639</v>
      </c>
      <c r="H35424" s="48">
        <v>112964</v>
      </c>
      <c r="I35424" s="48">
        <v>4728</v>
      </c>
      <c r="J35424" s="48">
        <v>112964</v>
      </c>
      <c r="K35424" s="48">
        <v>34782</v>
      </c>
      <c r="L35424" s="48">
        <v>41654</v>
      </c>
      <c r="M35424" s="48">
        <v>33531</v>
      </c>
      <c r="N35424" s="48">
        <v>201</v>
      </c>
      <c r="O35424" s="48">
        <v>641</v>
      </c>
      <c r="P35424" s="48">
        <v>2</v>
      </c>
      <c r="Q35424" s="48">
        <v>963</v>
      </c>
      <c r="R35424" s="48">
        <v>1190</v>
      </c>
      <c r="T35424" s="48">
        <v>-7134</v>
      </c>
      <c r="U35424" s="55">
        <v>-152</v>
      </c>
      <c r="V35424" s="48">
        <v>21</v>
      </c>
      <c r="Y35424" s="55">
        <v>-3533</v>
      </c>
      <c r="Z35424" s="48">
        <v>-6493</v>
      </c>
      <c r="AB35424" s="55">
        <v>-1887.7039999999997</v>
      </c>
      <c r="AC35424" s="48">
        <v>-1688</v>
      </c>
      <c r="AE35424" s="55">
        <v>882</v>
      </c>
      <c r="AF35424" s="48">
        <v>1026</v>
      </c>
      <c r="AJ35424" s="49">
        <v>-7403</v>
      </c>
      <c r="AK35424" s="49">
        <v>11862</v>
      </c>
      <c r="AL35424" s="49">
        <v>0</v>
      </c>
    </row>
    <row r="35425" spans="1:38" x14ac:dyDescent="0.45">
      <c r="A35425" s="37" t="s">
        <v>39</v>
      </c>
      <c r="B35425" s="38">
        <v>43662.166666666664</v>
      </c>
      <c r="C35425" s="39">
        <v>43661</v>
      </c>
      <c r="D35425" s="38">
        <v>43662</v>
      </c>
      <c r="E35425" s="40" t="s">
        <v>239</v>
      </c>
      <c r="F35425" s="48">
        <v>97764</v>
      </c>
      <c r="G35425" s="48">
        <v>107352</v>
      </c>
      <c r="H35425" s="48">
        <v>100783</v>
      </c>
      <c r="I35425" s="48">
        <v>4651</v>
      </c>
      <c r="J35425" s="48">
        <v>100783</v>
      </c>
      <c r="K35425" s="48">
        <v>27206</v>
      </c>
      <c r="L35425" s="48">
        <v>36629</v>
      </c>
      <c r="M35425" s="48">
        <v>33610</v>
      </c>
      <c r="N35425" s="48">
        <v>204</v>
      </c>
      <c r="O35425" s="48">
        <v>532</v>
      </c>
      <c r="P35425" s="48">
        <v>2</v>
      </c>
      <c r="Q35425" s="48">
        <v>1286</v>
      </c>
      <c r="R35425" s="48">
        <v>1314</v>
      </c>
      <c r="T35425" s="48">
        <v>-6429</v>
      </c>
      <c r="U35425" s="55">
        <v>194</v>
      </c>
      <c r="V35425" s="48">
        <v>128</v>
      </c>
      <c r="Y35425" s="55">
        <v>-4063</v>
      </c>
      <c r="Z35425" s="48">
        <v>-5255</v>
      </c>
      <c r="AB35425" s="55">
        <v>-1821.9650000000001</v>
      </c>
      <c r="AC35425" s="48">
        <v>-2234</v>
      </c>
      <c r="AE35425" s="55">
        <v>922</v>
      </c>
      <c r="AF35425" s="48">
        <v>932</v>
      </c>
      <c r="AJ35425" s="49">
        <v>-11220</v>
      </c>
      <c r="AK35425" s="49">
        <v>11080</v>
      </c>
      <c r="AL35425" s="49">
        <v>0</v>
      </c>
    </row>
    <row r="35426" spans="1:38" x14ac:dyDescent="0.45">
      <c r="A35426" s="37" t="s">
        <v>39</v>
      </c>
      <c r="B35426" s="38">
        <v>43662.208333333336</v>
      </c>
      <c r="C35426" s="39">
        <v>43662</v>
      </c>
      <c r="D35426" s="38">
        <v>43662.041666666664</v>
      </c>
      <c r="E35426" s="40" t="s">
        <v>239</v>
      </c>
      <c r="F35426" s="48">
        <v>90577</v>
      </c>
      <c r="G35426" s="48">
        <v>99719</v>
      </c>
      <c r="H35426" s="48">
        <v>99241</v>
      </c>
      <c r="I35426" s="48">
        <v>4722</v>
      </c>
      <c r="J35426" s="48">
        <v>99241</v>
      </c>
      <c r="K35426" s="48">
        <v>27614</v>
      </c>
      <c r="L35426" s="48">
        <v>35618</v>
      </c>
      <c r="M35426" s="48">
        <v>33554</v>
      </c>
      <c r="N35426" s="48">
        <v>206</v>
      </c>
      <c r="O35426" s="48">
        <v>507</v>
      </c>
      <c r="P35426" s="48">
        <v>2</v>
      </c>
      <c r="Q35426" s="48">
        <v>509</v>
      </c>
      <c r="R35426" s="48">
        <v>1231</v>
      </c>
      <c r="T35426" s="48">
        <v>-6427</v>
      </c>
      <c r="U35426" s="55">
        <v>14</v>
      </c>
      <c r="V35426" s="48">
        <v>-7</v>
      </c>
      <c r="Y35426" s="55">
        <v>-4274</v>
      </c>
      <c r="Z35426" s="48">
        <v>-5492</v>
      </c>
      <c r="AB35426" s="55">
        <v>-1560.1569999999999</v>
      </c>
      <c r="AC35426" s="48">
        <v>-1920</v>
      </c>
      <c r="AE35426" s="55">
        <v>670</v>
      </c>
      <c r="AF35426" s="48">
        <v>992</v>
      </c>
      <c r="AJ35426" s="49">
        <v>-5200</v>
      </c>
      <c r="AK35426" s="49">
        <v>11149</v>
      </c>
      <c r="AL35426" s="49">
        <v>0</v>
      </c>
    </row>
    <row r="35427" spans="1:38" x14ac:dyDescent="0.45">
      <c r="A35427" s="37" t="s">
        <v>39</v>
      </c>
      <c r="B35427" s="38">
        <v>43662.25</v>
      </c>
      <c r="C35427" s="39">
        <v>43662</v>
      </c>
      <c r="D35427" s="38">
        <v>43662.083333333336</v>
      </c>
      <c r="E35427" s="40" t="s">
        <v>239</v>
      </c>
      <c r="F35427" s="48">
        <v>86577</v>
      </c>
      <c r="G35427" s="48">
        <v>94231</v>
      </c>
      <c r="H35427" s="48">
        <v>96356</v>
      </c>
      <c r="I35427" s="48">
        <v>5088</v>
      </c>
      <c r="J35427" s="48">
        <v>96356</v>
      </c>
      <c r="K35427" s="48">
        <v>25518</v>
      </c>
      <c r="L35427" s="48">
        <v>34557</v>
      </c>
      <c r="M35427" s="48">
        <v>33609</v>
      </c>
      <c r="N35427" s="48">
        <v>203</v>
      </c>
      <c r="O35427" s="48">
        <v>497</v>
      </c>
      <c r="P35427" s="48">
        <v>2</v>
      </c>
      <c r="Q35427" s="48">
        <v>755</v>
      </c>
      <c r="R35427" s="48">
        <v>1215</v>
      </c>
      <c r="T35427" s="48">
        <v>-6598</v>
      </c>
      <c r="U35427" s="55">
        <v>-156</v>
      </c>
      <c r="V35427" s="48">
        <v>-380</v>
      </c>
      <c r="Y35427" s="55">
        <v>-4678</v>
      </c>
      <c r="Z35427" s="48">
        <v>-5911</v>
      </c>
      <c r="AB35427" s="55">
        <v>-1576.3490000000002</v>
      </c>
      <c r="AC35427" s="48">
        <v>-1330</v>
      </c>
      <c r="AE35427" s="55">
        <v>536</v>
      </c>
      <c r="AF35427" s="48">
        <v>1023</v>
      </c>
      <c r="AJ35427" s="49">
        <v>-2963</v>
      </c>
      <c r="AK35427" s="49">
        <v>11686</v>
      </c>
      <c r="AL35427" s="49">
        <v>0</v>
      </c>
    </row>
    <row r="35428" spans="1:38" x14ac:dyDescent="0.45">
      <c r="A35428" s="37" t="s">
        <v>39</v>
      </c>
      <c r="B35428" s="38">
        <v>43662.291666666664</v>
      </c>
      <c r="C35428" s="39">
        <v>43662</v>
      </c>
      <c r="D35428" s="38">
        <v>43662.125</v>
      </c>
      <c r="E35428" s="40" t="s">
        <v>239</v>
      </c>
      <c r="F35428" s="48">
        <v>84064</v>
      </c>
      <c r="G35428" s="48">
        <v>89994</v>
      </c>
      <c r="H35428" s="48">
        <v>93628</v>
      </c>
      <c r="I35428" s="48">
        <v>5889</v>
      </c>
      <c r="J35428" s="48">
        <v>93628</v>
      </c>
      <c r="K35428" s="48">
        <v>22975</v>
      </c>
      <c r="L35428" s="48">
        <v>34170</v>
      </c>
      <c r="M35428" s="48">
        <v>33612</v>
      </c>
      <c r="N35428" s="48">
        <v>209</v>
      </c>
      <c r="O35428" s="48">
        <v>505</v>
      </c>
      <c r="P35428" s="48">
        <v>2</v>
      </c>
      <c r="Q35428" s="48">
        <v>932</v>
      </c>
      <c r="R35428" s="48">
        <v>1223</v>
      </c>
      <c r="T35428" s="48">
        <v>-6820</v>
      </c>
      <c r="U35428" s="55">
        <v>-51</v>
      </c>
      <c r="V35428" s="48">
        <v>-395</v>
      </c>
      <c r="Y35428" s="55">
        <v>-4917</v>
      </c>
      <c r="Z35428" s="48">
        <v>-6193</v>
      </c>
      <c r="AB35428" s="55">
        <v>-1802.9949999999999</v>
      </c>
      <c r="AC35428" s="48">
        <v>-1300</v>
      </c>
      <c r="AE35428" s="55">
        <v>575</v>
      </c>
      <c r="AF35428" s="48">
        <v>1068</v>
      </c>
      <c r="AJ35428" s="49">
        <v>-2255</v>
      </c>
      <c r="AK35428" s="49">
        <v>12709</v>
      </c>
      <c r="AL35428" s="49">
        <v>0</v>
      </c>
    </row>
    <row r="35429" spans="1:38" x14ac:dyDescent="0.45">
      <c r="A35429" s="37" t="s">
        <v>39</v>
      </c>
      <c r="B35429" s="38">
        <v>43662.333333333336</v>
      </c>
      <c r="C35429" s="39">
        <v>43662</v>
      </c>
      <c r="D35429" s="38">
        <v>43662.166666666664</v>
      </c>
      <c r="E35429" s="40" t="s">
        <v>239</v>
      </c>
      <c r="F35429" s="48">
        <v>83644</v>
      </c>
      <c r="G35429" s="48">
        <v>87607</v>
      </c>
      <c r="H35429" s="48">
        <v>93024</v>
      </c>
      <c r="I35429" s="48">
        <v>6163</v>
      </c>
      <c r="J35429" s="48">
        <v>93024</v>
      </c>
      <c r="K35429" s="48">
        <v>22373</v>
      </c>
      <c r="L35429" s="48">
        <v>33986</v>
      </c>
      <c r="M35429" s="48">
        <v>33636</v>
      </c>
      <c r="N35429" s="48">
        <v>213</v>
      </c>
      <c r="O35429" s="48">
        <v>526</v>
      </c>
      <c r="P35429" s="48">
        <v>2</v>
      </c>
      <c r="Q35429" s="48">
        <v>1064</v>
      </c>
      <c r="R35429" s="48">
        <v>1224</v>
      </c>
      <c r="T35429" s="48">
        <v>-7175</v>
      </c>
      <c r="U35429" s="55">
        <v>11</v>
      </c>
      <c r="V35429" s="48">
        <v>115</v>
      </c>
      <c r="Y35429" s="55">
        <v>-5188</v>
      </c>
      <c r="Z35429" s="48">
        <v>-6940</v>
      </c>
      <c r="AB35429" s="55">
        <v>-1721.4939999999999</v>
      </c>
      <c r="AC35429" s="48">
        <v>-1458</v>
      </c>
      <c r="AE35429" s="55">
        <v>627</v>
      </c>
      <c r="AF35429" s="48">
        <v>1108</v>
      </c>
      <c r="AJ35429" s="49">
        <v>-746</v>
      </c>
      <c r="AK35429" s="49">
        <v>13338</v>
      </c>
      <c r="AL35429" s="49">
        <v>0</v>
      </c>
    </row>
    <row r="35430" spans="1:38" x14ac:dyDescent="0.45">
      <c r="A35430" s="37" t="s">
        <v>39</v>
      </c>
      <c r="B35430" s="38">
        <v>43662.375</v>
      </c>
      <c r="C35430" s="39">
        <v>43662</v>
      </c>
      <c r="D35430" s="38">
        <v>43662.208333333336</v>
      </c>
      <c r="E35430" s="40" t="s">
        <v>239</v>
      </c>
      <c r="F35430" s="48">
        <v>86109</v>
      </c>
      <c r="G35430" s="48">
        <v>87352</v>
      </c>
      <c r="H35430" s="48">
        <v>94744</v>
      </c>
      <c r="I35430" s="48">
        <v>6237</v>
      </c>
      <c r="J35430" s="48">
        <v>94744</v>
      </c>
      <c r="K35430" s="48">
        <v>23197</v>
      </c>
      <c r="L35430" s="48">
        <v>34670</v>
      </c>
      <c r="M35430" s="48">
        <v>33652</v>
      </c>
      <c r="N35430" s="48">
        <v>213</v>
      </c>
      <c r="O35430" s="48">
        <v>515</v>
      </c>
      <c r="P35430" s="48">
        <v>2</v>
      </c>
      <c r="Q35430" s="48">
        <v>1267</v>
      </c>
      <c r="R35430" s="48">
        <v>1228</v>
      </c>
      <c r="T35430" s="48">
        <v>-8191</v>
      </c>
      <c r="U35430" s="55">
        <v>236</v>
      </c>
      <c r="V35430" s="48">
        <v>97</v>
      </c>
      <c r="Y35430" s="55">
        <v>-4996</v>
      </c>
      <c r="Z35430" s="48">
        <v>-8262</v>
      </c>
      <c r="AB35430" s="55">
        <v>-1589.5909999999999</v>
      </c>
      <c r="AC35430" s="48">
        <v>-882</v>
      </c>
      <c r="AE35430" s="55">
        <v>799</v>
      </c>
      <c r="AF35430" s="48">
        <v>856</v>
      </c>
      <c r="AJ35430" s="49">
        <v>1155</v>
      </c>
      <c r="AK35430" s="49">
        <v>14428</v>
      </c>
      <c r="AL35430" s="49">
        <v>0</v>
      </c>
    </row>
    <row r="35431" spans="1:38" x14ac:dyDescent="0.45">
      <c r="A35431" s="37" t="s">
        <v>39</v>
      </c>
      <c r="B35431" s="38">
        <v>43662.416666666664</v>
      </c>
      <c r="C35431" s="39">
        <v>43662</v>
      </c>
      <c r="D35431" s="38">
        <v>43662.25</v>
      </c>
      <c r="E35431" s="40" t="s">
        <v>239</v>
      </c>
      <c r="F35431" s="48">
        <v>90703</v>
      </c>
      <c r="G35431" s="48">
        <v>89852</v>
      </c>
      <c r="H35431" s="48">
        <v>98604</v>
      </c>
      <c r="I35431" s="48">
        <v>5516</v>
      </c>
      <c r="J35431" s="48">
        <v>98604</v>
      </c>
      <c r="K35431" s="48">
        <v>25992</v>
      </c>
      <c r="L35431" s="48">
        <v>35648</v>
      </c>
      <c r="M35431" s="48">
        <v>33661</v>
      </c>
      <c r="N35431" s="48">
        <v>218</v>
      </c>
      <c r="O35431" s="48">
        <v>615</v>
      </c>
      <c r="P35431" s="48">
        <v>9</v>
      </c>
      <c r="Q35431" s="48">
        <v>1213</v>
      </c>
      <c r="R35431" s="48">
        <v>1248</v>
      </c>
      <c r="T35431" s="48">
        <v>-9451</v>
      </c>
      <c r="U35431" s="55">
        <v>89</v>
      </c>
      <c r="V35431" s="48">
        <v>14</v>
      </c>
      <c r="Y35431" s="55">
        <v>-4877</v>
      </c>
      <c r="Z35431" s="48">
        <v>-9453</v>
      </c>
      <c r="AB35431" s="55">
        <v>-1763.0810000000001</v>
      </c>
      <c r="AC35431" s="48">
        <v>-734</v>
      </c>
      <c r="AE35431" s="55">
        <v>800</v>
      </c>
      <c r="AF35431" s="48">
        <v>722</v>
      </c>
      <c r="AJ35431" s="49">
        <v>3236</v>
      </c>
      <c r="AK35431" s="49">
        <v>14967</v>
      </c>
      <c r="AL35431" s="49">
        <v>0</v>
      </c>
    </row>
    <row r="35432" spans="1:38" x14ac:dyDescent="0.45">
      <c r="A35432" s="37" t="s">
        <v>39</v>
      </c>
      <c r="B35432" s="38">
        <v>43662.458333333336</v>
      </c>
      <c r="C35432" s="39">
        <v>43662</v>
      </c>
      <c r="D35432" s="38">
        <v>43662.291666666664</v>
      </c>
      <c r="E35432" s="40" t="s">
        <v>239</v>
      </c>
      <c r="F35432" s="48">
        <v>97365</v>
      </c>
      <c r="G35432" s="48">
        <v>93063</v>
      </c>
      <c r="H35432" s="48">
        <v>103219</v>
      </c>
      <c r="I35432" s="48">
        <v>5700</v>
      </c>
      <c r="J35432" s="48">
        <v>103219</v>
      </c>
      <c r="K35432" s="48">
        <v>27575</v>
      </c>
      <c r="L35432" s="48">
        <v>38327</v>
      </c>
      <c r="M35432" s="48">
        <v>33651</v>
      </c>
      <c r="N35432" s="48">
        <v>219</v>
      </c>
      <c r="O35432" s="48">
        <v>739</v>
      </c>
      <c r="P35432" s="48">
        <v>250</v>
      </c>
      <c r="Q35432" s="48">
        <v>1275</v>
      </c>
      <c r="R35432" s="48">
        <v>1183</v>
      </c>
      <c r="T35432" s="48">
        <v>-10124</v>
      </c>
      <c r="U35432" s="55">
        <v>311</v>
      </c>
      <c r="V35432" s="48">
        <v>189</v>
      </c>
      <c r="Y35432" s="55">
        <v>-4788</v>
      </c>
      <c r="Z35432" s="48">
        <v>-9679</v>
      </c>
      <c r="AB35432" s="55">
        <v>-2275.4359999999997</v>
      </c>
      <c r="AC35432" s="48">
        <v>-1395</v>
      </c>
      <c r="AE35432" s="55">
        <v>1004</v>
      </c>
      <c r="AF35432" s="48">
        <v>761</v>
      </c>
      <c r="AJ35432" s="49">
        <v>4456</v>
      </c>
      <c r="AK35432" s="49">
        <v>15824</v>
      </c>
      <c r="AL35432" s="49">
        <v>0</v>
      </c>
    </row>
    <row r="35433" spans="1:38" x14ac:dyDescent="0.45">
      <c r="A35433" s="37" t="s">
        <v>39</v>
      </c>
      <c r="B35433" s="38">
        <v>43662.5</v>
      </c>
      <c r="C35433" s="39">
        <v>43662</v>
      </c>
      <c r="D35433" s="38">
        <v>43662.333333333336</v>
      </c>
      <c r="E35433" s="40" t="s">
        <v>239</v>
      </c>
      <c r="F35433" s="48">
        <v>104433</v>
      </c>
      <c r="G35433" s="48">
        <v>98449</v>
      </c>
      <c r="H35433" s="48">
        <v>110263</v>
      </c>
      <c r="I35433" s="48">
        <v>5695</v>
      </c>
      <c r="J35433" s="48">
        <v>110263</v>
      </c>
      <c r="K35433" s="48">
        <v>30804</v>
      </c>
      <c r="L35433" s="48">
        <v>41820</v>
      </c>
      <c r="M35433" s="48">
        <v>33613</v>
      </c>
      <c r="N35433" s="48">
        <v>218</v>
      </c>
      <c r="O35433" s="48">
        <v>764</v>
      </c>
      <c r="P35433" s="48">
        <v>593</v>
      </c>
      <c r="Q35433" s="48">
        <v>1271</v>
      </c>
      <c r="R35433" s="48">
        <v>1180</v>
      </c>
      <c r="T35433" s="48">
        <v>-10180</v>
      </c>
      <c r="U35433" s="55">
        <v>310</v>
      </c>
      <c r="V35433" s="48">
        <v>261</v>
      </c>
      <c r="Y35433" s="55">
        <v>-4876</v>
      </c>
      <c r="Z35433" s="48">
        <v>-10004</v>
      </c>
      <c r="AB35433" s="55">
        <v>-2860.8689999999997</v>
      </c>
      <c r="AC35433" s="48">
        <v>-1199</v>
      </c>
      <c r="AE35433" s="55">
        <v>1114</v>
      </c>
      <c r="AF35433" s="48">
        <v>762</v>
      </c>
      <c r="AJ35433" s="49">
        <v>6119</v>
      </c>
      <c r="AK35433" s="49">
        <v>15875</v>
      </c>
      <c r="AL35433" s="49">
        <v>0</v>
      </c>
    </row>
    <row r="35434" spans="1:38" x14ac:dyDescent="0.45">
      <c r="A35434" s="37" t="s">
        <v>39</v>
      </c>
      <c r="B35434" s="38">
        <v>43662.541666666664</v>
      </c>
      <c r="C35434" s="39">
        <v>43662</v>
      </c>
      <c r="D35434" s="38">
        <v>43662.375</v>
      </c>
      <c r="E35434" s="40" t="s">
        <v>239</v>
      </c>
      <c r="F35434" s="48">
        <v>111490</v>
      </c>
      <c r="G35434" s="48">
        <v>104696</v>
      </c>
      <c r="H35434" s="48">
        <v>116502</v>
      </c>
      <c r="I35434" s="48">
        <v>6268</v>
      </c>
      <c r="J35434" s="48">
        <v>116502</v>
      </c>
      <c r="K35434" s="48">
        <v>33089</v>
      </c>
      <c r="L35434" s="48">
        <v>45084</v>
      </c>
      <c r="M35434" s="48">
        <v>33582</v>
      </c>
      <c r="N35434" s="48">
        <v>230</v>
      </c>
      <c r="O35434" s="48">
        <v>788</v>
      </c>
      <c r="P35434" s="48">
        <v>906</v>
      </c>
      <c r="Q35434" s="48">
        <v>1271</v>
      </c>
      <c r="R35434" s="48">
        <v>1552</v>
      </c>
      <c r="T35434" s="48">
        <v>-8669</v>
      </c>
      <c r="U35434" s="55">
        <v>116</v>
      </c>
      <c r="V35434" s="48">
        <v>475</v>
      </c>
      <c r="Y35434" s="55">
        <v>-4499</v>
      </c>
      <c r="Z35434" s="48">
        <v>-9225</v>
      </c>
      <c r="AB35434" s="55">
        <v>-2775.8310000000001</v>
      </c>
      <c r="AC35434" s="48">
        <v>-781</v>
      </c>
      <c r="AE35434" s="55">
        <v>947</v>
      </c>
      <c r="AF35434" s="48">
        <v>862</v>
      </c>
      <c r="AJ35434" s="49">
        <v>5538</v>
      </c>
      <c r="AK35434" s="49">
        <v>14937</v>
      </c>
      <c r="AL35434" s="49">
        <v>0</v>
      </c>
    </row>
    <row r="35435" spans="1:38" x14ac:dyDescent="0.45">
      <c r="A35435" s="37" t="s">
        <v>39</v>
      </c>
      <c r="B35435" s="38">
        <v>43662.583333333336</v>
      </c>
      <c r="C35435" s="39">
        <v>43662</v>
      </c>
      <c r="D35435" s="38">
        <v>43662.416666666664</v>
      </c>
      <c r="E35435" s="40" t="s">
        <v>239</v>
      </c>
      <c r="F35435" s="48">
        <v>118915</v>
      </c>
      <c r="G35435" s="48">
        <v>110973</v>
      </c>
      <c r="H35435" s="48">
        <v>123041</v>
      </c>
      <c r="I35435" s="48">
        <v>6167</v>
      </c>
      <c r="J35435" s="48">
        <v>123041</v>
      </c>
      <c r="K35435" s="48">
        <v>35972</v>
      </c>
      <c r="L35435" s="48">
        <v>48155</v>
      </c>
      <c r="M35435" s="48">
        <v>33538</v>
      </c>
      <c r="N35435" s="48">
        <v>213</v>
      </c>
      <c r="O35435" s="48">
        <v>845</v>
      </c>
      <c r="P35435" s="48">
        <v>1007</v>
      </c>
      <c r="Q35435" s="48">
        <v>1323</v>
      </c>
      <c r="R35435" s="48">
        <v>1988</v>
      </c>
      <c r="T35435" s="48">
        <v>-9281</v>
      </c>
      <c r="U35435" s="55">
        <v>127</v>
      </c>
      <c r="V35435" s="48">
        <v>219</v>
      </c>
      <c r="Y35435" s="55">
        <v>-3985</v>
      </c>
      <c r="Z35435" s="48">
        <v>-8957</v>
      </c>
      <c r="AB35435" s="55">
        <v>-2910.578</v>
      </c>
      <c r="AC35435" s="48">
        <v>-1475</v>
      </c>
      <c r="AE35435" s="55">
        <v>880</v>
      </c>
      <c r="AF35435" s="48">
        <v>932</v>
      </c>
      <c r="AJ35435" s="49">
        <v>5901</v>
      </c>
      <c r="AK35435" s="49">
        <v>15448</v>
      </c>
      <c r="AL35435" s="49">
        <v>0</v>
      </c>
    </row>
    <row r="35436" spans="1:38" x14ac:dyDescent="0.45">
      <c r="A35436" s="37" t="s">
        <v>39</v>
      </c>
      <c r="B35436" s="38">
        <v>43662.625</v>
      </c>
      <c r="C35436" s="39">
        <v>43662</v>
      </c>
      <c r="D35436" s="38">
        <v>43662.458333333336</v>
      </c>
      <c r="E35436" s="40" t="s">
        <v>239</v>
      </c>
      <c r="F35436" s="48">
        <v>125817</v>
      </c>
      <c r="G35436" s="48">
        <v>117841</v>
      </c>
      <c r="H35436" s="48">
        <v>128579</v>
      </c>
      <c r="I35436" s="48">
        <v>5838</v>
      </c>
      <c r="J35436" s="48">
        <v>128579</v>
      </c>
      <c r="K35436" s="48">
        <v>36965</v>
      </c>
      <c r="L35436" s="48">
        <v>52067</v>
      </c>
      <c r="M35436" s="48">
        <v>33518</v>
      </c>
      <c r="N35436" s="48">
        <v>225</v>
      </c>
      <c r="O35436" s="48">
        <v>1053</v>
      </c>
      <c r="P35436" s="48">
        <v>1077</v>
      </c>
      <c r="Q35436" s="48">
        <v>1245</v>
      </c>
      <c r="R35436" s="48">
        <v>2429</v>
      </c>
      <c r="T35436" s="48">
        <v>-9016</v>
      </c>
      <c r="U35436" s="55">
        <v>205</v>
      </c>
      <c r="V35436" s="48">
        <v>412</v>
      </c>
      <c r="Y35436" s="55">
        <v>-3884</v>
      </c>
      <c r="Z35436" s="48">
        <v>-8608</v>
      </c>
      <c r="AB35436" s="55">
        <v>-2724.502</v>
      </c>
      <c r="AC35436" s="48">
        <v>-2010</v>
      </c>
      <c r="AE35436" s="55">
        <v>697</v>
      </c>
      <c r="AF35436" s="48">
        <v>1190</v>
      </c>
      <c r="AJ35436" s="49">
        <v>4900</v>
      </c>
      <c r="AK35436" s="49">
        <v>14854</v>
      </c>
      <c r="AL35436" s="49">
        <v>0</v>
      </c>
    </row>
    <row r="35437" spans="1:38" x14ac:dyDescent="0.45">
      <c r="A35437" s="37" t="s">
        <v>39</v>
      </c>
      <c r="B35437" s="38">
        <v>43662.666666666664</v>
      </c>
      <c r="C35437" s="39">
        <v>43662</v>
      </c>
      <c r="D35437" s="38">
        <v>43662.5</v>
      </c>
      <c r="E35437" s="40" t="s">
        <v>239</v>
      </c>
      <c r="F35437" s="48">
        <v>131468</v>
      </c>
      <c r="G35437" s="48">
        <v>123925</v>
      </c>
      <c r="H35437" s="48">
        <v>132626</v>
      </c>
      <c r="I35437" s="48">
        <v>5657</v>
      </c>
      <c r="J35437" s="48">
        <v>132626</v>
      </c>
      <c r="K35437" s="48">
        <v>37242</v>
      </c>
      <c r="L35437" s="48">
        <v>55722</v>
      </c>
      <c r="M35437" s="48">
        <v>33495</v>
      </c>
      <c r="N35437" s="48">
        <v>222</v>
      </c>
      <c r="O35437" s="48">
        <v>1432</v>
      </c>
      <c r="P35437" s="48">
        <v>1044</v>
      </c>
      <c r="Q35437" s="48">
        <v>1076</v>
      </c>
      <c r="R35437" s="48">
        <v>2393</v>
      </c>
      <c r="T35437" s="48">
        <v>-9959</v>
      </c>
      <c r="U35437" s="55">
        <v>436</v>
      </c>
      <c r="V35437" s="48">
        <v>328</v>
      </c>
      <c r="Y35437" s="55">
        <v>-3099</v>
      </c>
      <c r="Z35437" s="48">
        <v>-8303</v>
      </c>
      <c r="AB35437" s="55">
        <v>-2654.308</v>
      </c>
      <c r="AC35437" s="48">
        <v>-3284</v>
      </c>
      <c r="AE35437" s="55">
        <v>726</v>
      </c>
      <c r="AF35437" s="48">
        <v>1300</v>
      </c>
      <c r="AJ35437" s="49">
        <v>3044</v>
      </c>
      <c r="AK35437" s="49">
        <v>15616</v>
      </c>
      <c r="AL35437" s="49">
        <v>0</v>
      </c>
    </row>
    <row r="35438" spans="1:38" x14ac:dyDescent="0.45">
      <c r="A35438" s="37" t="s">
        <v>39</v>
      </c>
      <c r="B35438" s="38">
        <v>43662.708333333336</v>
      </c>
      <c r="C35438" s="39">
        <v>43662</v>
      </c>
      <c r="D35438" s="38">
        <v>43662.541666666664</v>
      </c>
      <c r="E35438" s="40" t="s">
        <v>239</v>
      </c>
      <c r="F35438" s="48">
        <v>136202</v>
      </c>
      <c r="G35438" s="48">
        <v>129335</v>
      </c>
      <c r="H35438" s="48">
        <v>137952</v>
      </c>
      <c r="I35438" s="48">
        <v>4563</v>
      </c>
      <c r="J35438" s="48">
        <v>137952</v>
      </c>
      <c r="K35438" s="48">
        <v>38166</v>
      </c>
      <c r="L35438" s="48">
        <v>58369</v>
      </c>
      <c r="M35438" s="48">
        <v>33472</v>
      </c>
      <c r="N35438" s="48">
        <v>219</v>
      </c>
      <c r="O35438" s="48">
        <v>3104</v>
      </c>
      <c r="P35438" s="48">
        <v>1012</v>
      </c>
      <c r="Q35438" s="48">
        <v>1112</v>
      </c>
      <c r="R35438" s="48">
        <v>2498</v>
      </c>
      <c r="T35438" s="48">
        <v>-9965</v>
      </c>
      <c r="U35438" s="55">
        <v>421</v>
      </c>
      <c r="V35438" s="48">
        <v>-31</v>
      </c>
      <c r="Y35438" s="55">
        <v>-3291</v>
      </c>
      <c r="Z35438" s="48">
        <v>-7832</v>
      </c>
      <c r="AB35438" s="55">
        <v>-2354.3609999999999</v>
      </c>
      <c r="AC35438" s="48">
        <v>-3235</v>
      </c>
      <c r="AE35438" s="55">
        <v>699</v>
      </c>
      <c r="AF35438" s="48">
        <v>1133</v>
      </c>
      <c r="AJ35438" s="49">
        <v>4054</v>
      </c>
      <c r="AK35438" s="49">
        <v>14528</v>
      </c>
      <c r="AL35438" s="49">
        <v>0</v>
      </c>
    </row>
    <row r="35439" spans="1:38" x14ac:dyDescent="0.45">
      <c r="A35439" s="37" t="s">
        <v>39</v>
      </c>
      <c r="B35439" s="38">
        <v>43662.75</v>
      </c>
      <c r="C35439" s="39">
        <v>43662</v>
      </c>
      <c r="D35439" s="38">
        <v>43662.583333333336</v>
      </c>
      <c r="E35439" s="40" t="s">
        <v>239</v>
      </c>
      <c r="F35439" s="48">
        <v>139415</v>
      </c>
      <c r="G35439" s="48">
        <v>134136</v>
      </c>
      <c r="H35439" s="48">
        <v>141471</v>
      </c>
      <c r="I35439" s="48">
        <v>4482</v>
      </c>
      <c r="J35439" s="48">
        <v>141471</v>
      </c>
      <c r="K35439" s="48">
        <v>38148</v>
      </c>
      <c r="L35439" s="48">
        <v>59768</v>
      </c>
      <c r="M35439" s="48">
        <v>33432</v>
      </c>
      <c r="N35439" s="48">
        <v>211</v>
      </c>
      <c r="O35439" s="48">
        <v>4962</v>
      </c>
      <c r="P35439" s="48">
        <v>895</v>
      </c>
      <c r="Q35439" s="48">
        <v>1123</v>
      </c>
      <c r="R35439" s="48">
        <v>2932</v>
      </c>
      <c r="T35439" s="48">
        <v>-9298</v>
      </c>
      <c r="U35439" s="55">
        <v>218</v>
      </c>
      <c r="V35439" s="48">
        <v>102</v>
      </c>
      <c r="Y35439" s="55">
        <v>-3227</v>
      </c>
      <c r="Z35439" s="48">
        <v>-7127</v>
      </c>
      <c r="AB35439" s="55">
        <v>-2076.9360000000001</v>
      </c>
      <c r="AC35439" s="48">
        <v>-3400</v>
      </c>
      <c r="AE35439" s="55">
        <v>536</v>
      </c>
      <c r="AF35439" s="48">
        <v>1127</v>
      </c>
      <c r="AJ35439" s="49">
        <v>2853</v>
      </c>
      <c r="AK35439" s="49">
        <v>13780</v>
      </c>
      <c r="AL35439" s="49">
        <v>0</v>
      </c>
    </row>
    <row r="35440" spans="1:38" x14ac:dyDescent="0.45">
      <c r="A35440" s="37" t="s">
        <v>39</v>
      </c>
      <c r="B35440" s="38">
        <v>43662.791666666664</v>
      </c>
      <c r="C35440" s="39">
        <v>43662</v>
      </c>
      <c r="D35440" s="38">
        <v>43662.625</v>
      </c>
      <c r="E35440" s="40" t="s">
        <v>239</v>
      </c>
      <c r="F35440" s="48">
        <v>141562</v>
      </c>
      <c r="G35440" s="48">
        <v>137190</v>
      </c>
      <c r="H35440" s="48">
        <v>143791</v>
      </c>
      <c r="I35440" s="48">
        <v>4578</v>
      </c>
      <c r="J35440" s="48">
        <v>143791</v>
      </c>
      <c r="K35440" s="48">
        <v>38316</v>
      </c>
      <c r="L35440" s="48">
        <v>61323</v>
      </c>
      <c r="M35440" s="48">
        <v>33389</v>
      </c>
      <c r="N35440" s="48">
        <v>302</v>
      </c>
      <c r="O35440" s="48">
        <v>5556</v>
      </c>
      <c r="P35440" s="48">
        <v>862</v>
      </c>
      <c r="Q35440" s="48">
        <v>976</v>
      </c>
      <c r="R35440" s="48">
        <v>3067</v>
      </c>
      <c r="T35440" s="48">
        <v>-9051</v>
      </c>
      <c r="U35440" s="55">
        <v>151</v>
      </c>
      <c r="V35440" s="48">
        <v>304</v>
      </c>
      <c r="Y35440" s="55">
        <v>-3759</v>
      </c>
      <c r="Z35440" s="48">
        <v>-7056</v>
      </c>
      <c r="AB35440" s="55">
        <v>-2175.5940000000001</v>
      </c>
      <c r="AC35440" s="48">
        <v>-3243</v>
      </c>
      <c r="AE35440" s="55">
        <v>509</v>
      </c>
      <c r="AF35440" s="48">
        <v>944</v>
      </c>
      <c r="AJ35440" s="49">
        <v>2023</v>
      </c>
      <c r="AK35440" s="49">
        <v>13629</v>
      </c>
      <c r="AL35440" s="49">
        <v>0</v>
      </c>
    </row>
    <row r="35441" spans="1:38" x14ac:dyDescent="0.45">
      <c r="A35441" s="37" t="s">
        <v>39</v>
      </c>
      <c r="B35441" s="38">
        <v>43662.833333333336</v>
      </c>
      <c r="C35441" s="39">
        <v>43662</v>
      </c>
      <c r="D35441" s="38">
        <v>43662.666666666664</v>
      </c>
      <c r="E35441" s="40" t="s">
        <v>239</v>
      </c>
      <c r="F35441" s="48">
        <v>143225</v>
      </c>
      <c r="G35441" s="48">
        <v>138893</v>
      </c>
      <c r="H35441" s="48">
        <v>145972</v>
      </c>
      <c r="I35441" s="48">
        <v>5345</v>
      </c>
      <c r="J35441" s="48">
        <v>145972</v>
      </c>
      <c r="K35441" s="48">
        <v>38941</v>
      </c>
      <c r="L35441" s="48">
        <v>62758</v>
      </c>
      <c r="M35441" s="48">
        <v>33337</v>
      </c>
      <c r="N35441" s="48">
        <v>359</v>
      </c>
      <c r="O35441" s="48">
        <v>5820</v>
      </c>
      <c r="P35441" s="48">
        <v>754</v>
      </c>
      <c r="Q35441" s="48">
        <v>902</v>
      </c>
      <c r="R35441" s="48">
        <v>3101</v>
      </c>
      <c r="T35441" s="48">
        <v>-6873</v>
      </c>
      <c r="U35441" s="55">
        <v>193</v>
      </c>
      <c r="V35441" s="48">
        <v>496</v>
      </c>
      <c r="Y35441" s="55">
        <v>-4040</v>
      </c>
      <c r="Z35441" s="48">
        <v>-5236</v>
      </c>
      <c r="AB35441" s="55">
        <v>-2405.2020000000002</v>
      </c>
      <c r="AC35441" s="48">
        <v>-3141</v>
      </c>
      <c r="AE35441" s="55">
        <v>437</v>
      </c>
      <c r="AF35441" s="48">
        <v>1008</v>
      </c>
      <c r="AJ35441" s="49">
        <v>1734</v>
      </c>
      <c r="AK35441" s="49">
        <v>12218</v>
      </c>
      <c r="AL35441" s="49">
        <v>0</v>
      </c>
    </row>
    <row r="35442" spans="1:38" x14ac:dyDescent="0.45">
      <c r="A35442" s="37" t="s">
        <v>39</v>
      </c>
      <c r="B35442" s="38">
        <v>43662.875</v>
      </c>
      <c r="C35442" s="39">
        <v>43662</v>
      </c>
      <c r="D35442" s="38">
        <v>43662.708333333336</v>
      </c>
      <c r="E35442" s="40" t="s">
        <v>239</v>
      </c>
      <c r="F35442" s="48">
        <v>143431</v>
      </c>
      <c r="G35442" s="48">
        <v>140436</v>
      </c>
      <c r="H35442" s="48">
        <v>145940</v>
      </c>
      <c r="I35442" s="48">
        <v>5916</v>
      </c>
      <c r="J35442" s="48">
        <v>145940</v>
      </c>
      <c r="K35442" s="48">
        <v>38738</v>
      </c>
      <c r="L35442" s="48">
        <v>62960</v>
      </c>
      <c r="M35442" s="48">
        <v>33327</v>
      </c>
      <c r="N35442" s="48">
        <v>370</v>
      </c>
      <c r="O35442" s="48">
        <v>5845</v>
      </c>
      <c r="P35442" s="48">
        <v>376</v>
      </c>
      <c r="Q35442" s="48">
        <v>1008</v>
      </c>
      <c r="R35442" s="48">
        <v>3316</v>
      </c>
      <c r="T35442" s="48">
        <v>-6832</v>
      </c>
      <c r="U35442" s="55">
        <v>133</v>
      </c>
      <c r="V35442" s="48">
        <v>415</v>
      </c>
      <c r="Y35442" s="55">
        <v>-3966</v>
      </c>
      <c r="Z35442" s="48">
        <v>-5833</v>
      </c>
      <c r="AB35442" s="55">
        <v>-2048.5249999999996</v>
      </c>
      <c r="AC35442" s="48">
        <v>-2395</v>
      </c>
      <c r="AE35442" s="55">
        <v>349</v>
      </c>
      <c r="AF35442" s="48">
        <v>981</v>
      </c>
      <c r="AJ35442" s="49">
        <v>-412</v>
      </c>
      <c r="AK35442" s="49">
        <v>12748</v>
      </c>
      <c r="AL35442" s="49">
        <v>0</v>
      </c>
    </row>
    <row r="35443" spans="1:38" x14ac:dyDescent="0.45">
      <c r="A35443" s="37" t="s">
        <v>39</v>
      </c>
      <c r="B35443" s="38">
        <v>43662.916666666664</v>
      </c>
      <c r="C35443" s="39">
        <v>43662</v>
      </c>
      <c r="D35443" s="38">
        <v>43662.75</v>
      </c>
      <c r="E35443" s="40" t="s">
        <v>239</v>
      </c>
      <c r="F35443" s="48">
        <v>141296</v>
      </c>
      <c r="G35443" s="48">
        <v>140733</v>
      </c>
      <c r="H35443" s="48">
        <v>144885</v>
      </c>
      <c r="I35443" s="48">
        <v>5559</v>
      </c>
      <c r="J35443" s="48">
        <v>144885</v>
      </c>
      <c r="K35443" s="48">
        <v>38513</v>
      </c>
      <c r="L35443" s="48">
        <v>63035</v>
      </c>
      <c r="M35443" s="48">
        <v>33386</v>
      </c>
      <c r="N35443" s="48">
        <v>297</v>
      </c>
      <c r="O35443" s="48">
        <v>5126</v>
      </c>
      <c r="P35443" s="48">
        <v>214</v>
      </c>
      <c r="Q35443" s="48">
        <v>1008</v>
      </c>
      <c r="R35443" s="48">
        <v>3306</v>
      </c>
      <c r="T35443" s="48">
        <v>-7104</v>
      </c>
      <c r="U35443" s="55">
        <v>199</v>
      </c>
      <c r="V35443" s="48">
        <v>84</v>
      </c>
      <c r="Y35443" s="55">
        <v>-4286</v>
      </c>
      <c r="Z35443" s="48">
        <v>-5690</v>
      </c>
      <c r="AB35443" s="55">
        <v>-2337.2820000000002</v>
      </c>
      <c r="AC35443" s="48">
        <v>-2317</v>
      </c>
      <c r="AE35443" s="55">
        <v>365</v>
      </c>
      <c r="AF35443" s="48">
        <v>819</v>
      </c>
      <c r="AJ35443" s="49">
        <v>-1407</v>
      </c>
      <c r="AK35443" s="49">
        <v>12663</v>
      </c>
      <c r="AL35443" s="49">
        <v>0</v>
      </c>
    </row>
    <row r="35444" spans="1:38" x14ac:dyDescent="0.45">
      <c r="A35444" s="37" t="s">
        <v>39</v>
      </c>
      <c r="B35444" s="38">
        <v>43662.958333333336</v>
      </c>
      <c r="C35444" s="39">
        <v>43662</v>
      </c>
      <c r="D35444" s="38">
        <v>43662.791666666664</v>
      </c>
      <c r="E35444" s="40" t="s">
        <v>239</v>
      </c>
      <c r="F35444" s="48">
        <v>136275</v>
      </c>
      <c r="G35444" s="48">
        <v>138889</v>
      </c>
      <c r="H35444" s="48">
        <v>141256</v>
      </c>
      <c r="I35444" s="48">
        <v>6069</v>
      </c>
      <c r="J35444" s="48">
        <v>141256</v>
      </c>
      <c r="K35444" s="48">
        <v>38680</v>
      </c>
      <c r="L35444" s="48">
        <v>61842</v>
      </c>
      <c r="M35444" s="48">
        <v>33383</v>
      </c>
      <c r="N35444" s="48">
        <v>295</v>
      </c>
      <c r="O35444" s="48">
        <v>3191</v>
      </c>
      <c r="P35444" s="48">
        <v>35</v>
      </c>
      <c r="Q35444" s="48">
        <v>482</v>
      </c>
      <c r="R35444" s="48">
        <v>3348</v>
      </c>
      <c r="T35444" s="48">
        <v>-9100</v>
      </c>
      <c r="U35444" s="55">
        <v>237</v>
      </c>
      <c r="V35444" s="48">
        <v>173</v>
      </c>
      <c r="Y35444" s="55">
        <v>-4537</v>
      </c>
      <c r="Z35444" s="48">
        <v>-6996</v>
      </c>
      <c r="AB35444" s="55">
        <v>-2474.4169999999999</v>
      </c>
      <c r="AC35444" s="48">
        <v>-2718</v>
      </c>
      <c r="AE35444" s="55">
        <v>480</v>
      </c>
      <c r="AF35444" s="48">
        <v>441</v>
      </c>
      <c r="AJ35444" s="49">
        <v>-3702</v>
      </c>
      <c r="AK35444" s="49">
        <v>15169</v>
      </c>
      <c r="AL35444" s="49">
        <v>0</v>
      </c>
    </row>
    <row r="35445" spans="1:38" x14ac:dyDescent="0.45">
      <c r="A35445" s="37" t="s">
        <v>39</v>
      </c>
      <c r="B35445" s="38">
        <v>43663</v>
      </c>
      <c r="C35445" s="39">
        <v>43662</v>
      </c>
      <c r="D35445" s="38">
        <v>43662.833333333336</v>
      </c>
      <c r="E35445" s="40" t="s">
        <v>239</v>
      </c>
      <c r="F35445" s="48">
        <v>130616</v>
      </c>
      <c r="G35445" s="48">
        <v>134915</v>
      </c>
      <c r="H35445" s="48">
        <v>137161</v>
      </c>
      <c r="I35445" s="48">
        <v>6320</v>
      </c>
      <c r="J35445" s="48">
        <v>137161</v>
      </c>
      <c r="K35445" s="48">
        <v>38738</v>
      </c>
      <c r="L35445" s="48">
        <v>59547</v>
      </c>
      <c r="M35445" s="48">
        <v>33395</v>
      </c>
      <c r="N35445" s="48">
        <v>249</v>
      </c>
      <c r="O35445" s="48">
        <v>1540</v>
      </c>
      <c r="P35445" s="48">
        <v>9</v>
      </c>
      <c r="Q35445" s="48">
        <v>451</v>
      </c>
      <c r="R35445" s="48">
        <v>3232</v>
      </c>
      <c r="T35445" s="48">
        <v>-9978</v>
      </c>
      <c r="U35445" s="55">
        <v>18</v>
      </c>
      <c r="V35445" s="48">
        <v>341</v>
      </c>
      <c r="Y35445" s="55">
        <v>-4329</v>
      </c>
      <c r="Z35445" s="48">
        <v>-7725</v>
      </c>
      <c r="AB35445" s="55">
        <v>-2458.502</v>
      </c>
      <c r="AC35445" s="48">
        <v>-2814</v>
      </c>
      <c r="AE35445" s="55">
        <v>551</v>
      </c>
      <c r="AF35445" s="48">
        <v>220</v>
      </c>
      <c r="AJ35445" s="49">
        <v>-4074</v>
      </c>
      <c r="AK35445" s="49">
        <v>16298</v>
      </c>
      <c r="AL35445" s="49">
        <v>0</v>
      </c>
    </row>
    <row r="35446" spans="1:38" x14ac:dyDescent="0.45">
      <c r="A35446" s="37" t="s">
        <v>39</v>
      </c>
      <c r="B35446" s="38">
        <v>43663.041666666664</v>
      </c>
      <c r="C35446" s="39">
        <v>43662</v>
      </c>
      <c r="D35446" s="38">
        <v>43662.875</v>
      </c>
      <c r="E35446" s="40" t="s">
        <v>239</v>
      </c>
      <c r="F35446" s="48">
        <v>124957</v>
      </c>
      <c r="G35446" s="48">
        <v>130765</v>
      </c>
      <c r="H35446" s="48">
        <v>133676</v>
      </c>
      <c r="I35446" s="48">
        <v>6244</v>
      </c>
      <c r="J35446" s="48">
        <v>133676</v>
      </c>
      <c r="K35446" s="48">
        <v>38460</v>
      </c>
      <c r="L35446" s="48">
        <v>57432</v>
      </c>
      <c r="M35446" s="48">
        <v>33450</v>
      </c>
      <c r="N35446" s="48">
        <v>204</v>
      </c>
      <c r="O35446" s="48">
        <v>603</v>
      </c>
      <c r="P35446" s="48">
        <v>8</v>
      </c>
      <c r="Q35446" s="48">
        <v>292</v>
      </c>
      <c r="R35446" s="48">
        <v>3227</v>
      </c>
      <c r="T35446" s="48">
        <v>-9273</v>
      </c>
      <c r="U35446" s="55">
        <v>18</v>
      </c>
      <c r="V35446" s="48">
        <v>407</v>
      </c>
      <c r="Y35446" s="55">
        <v>-3932</v>
      </c>
      <c r="Z35446" s="48">
        <v>-7555</v>
      </c>
      <c r="AB35446" s="55">
        <v>-2591.3440000000001</v>
      </c>
      <c r="AC35446" s="48">
        <v>-2257</v>
      </c>
      <c r="AE35446" s="55">
        <v>696</v>
      </c>
      <c r="AF35446" s="48">
        <v>132</v>
      </c>
      <c r="AJ35446" s="49">
        <v>-3333</v>
      </c>
      <c r="AK35446" s="49">
        <v>15517</v>
      </c>
      <c r="AL35446" s="49">
        <v>0</v>
      </c>
    </row>
    <row r="35447" spans="1:38" x14ac:dyDescent="0.45">
      <c r="A35447" s="37" t="s">
        <v>39</v>
      </c>
      <c r="B35447" s="38">
        <v>43663.083333333336</v>
      </c>
      <c r="C35447" s="39">
        <v>43662</v>
      </c>
      <c r="D35447" s="38">
        <v>43662.916666666664</v>
      </c>
      <c r="E35447" s="40" t="s">
        <v>239</v>
      </c>
      <c r="F35447" s="48">
        <v>116287</v>
      </c>
      <c r="G35447" s="48">
        <v>127255</v>
      </c>
      <c r="H35447" s="48">
        <v>126960</v>
      </c>
      <c r="I35447" s="48">
        <v>5770</v>
      </c>
      <c r="J35447" s="48">
        <v>126960</v>
      </c>
      <c r="K35447" s="48">
        <v>37617</v>
      </c>
      <c r="L35447" s="48">
        <v>51666</v>
      </c>
      <c r="M35447" s="48">
        <v>33496</v>
      </c>
      <c r="N35447" s="48">
        <v>202</v>
      </c>
      <c r="O35447" s="48">
        <v>596</v>
      </c>
      <c r="P35447" s="48">
        <v>8</v>
      </c>
      <c r="Q35447" s="48">
        <v>395</v>
      </c>
      <c r="R35447" s="48">
        <v>2980</v>
      </c>
      <c r="T35447" s="48">
        <v>-10346</v>
      </c>
      <c r="U35447" s="55">
        <v>-72</v>
      </c>
      <c r="V35447" s="48">
        <v>280</v>
      </c>
      <c r="Y35447" s="55">
        <v>-4186</v>
      </c>
      <c r="Z35447" s="48">
        <v>-7966</v>
      </c>
      <c r="AB35447" s="55">
        <v>-2602.4409999999998</v>
      </c>
      <c r="AC35447" s="48">
        <v>-2958</v>
      </c>
      <c r="AE35447" s="55">
        <v>738</v>
      </c>
      <c r="AF35447" s="48">
        <v>298</v>
      </c>
      <c r="AJ35447" s="49">
        <v>-6065</v>
      </c>
      <c r="AK35447" s="49">
        <v>16116</v>
      </c>
      <c r="AL35447" s="49">
        <v>0</v>
      </c>
    </row>
    <row r="35448" spans="1:38" x14ac:dyDescent="0.45">
      <c r="A35448" s="37" t="s">
        <v>39</v>
      </c>
      <c r="B35448" s="38">
        <v>43663.125</v>
      </c>
      <c r="C35448" s="39">
        <v>43662</v>
      </c>
      <c r="D35448" s="38">
        <v>43662.958333333336</v>
      </c>
      <c r="E35448" s="40" t="s">
        <v>239</v>
      </c>
      <c r="F35448" s="48">
        <v>106415</v>
      </c>
      <c r="G35448" s="48">
        <v>120137</v>
      </c>
      <c r="H35448" s="48">
        <v>120714</v>
      </c>
      <c r="I35448" s="48">
        <v>6073</v>
      </c>
      <c r="J35448" s="48">
        <v>120714</v>
      </c>
      <c r="K35448" s="48">
        <v>36064</v>
      </c>
      <c r="L35448" s="48">
        <v>47477</v>
      </c>
      <c r="M35448" s="48">
        <v>33495</v>
      </c>
      <c r="N35448" s="48">
        <v>206</v>
      </c>
      <c r="O35448" s="48">
        <v>600</v>
      </c>
      <c r="P35448" s="48">
        <v>8</v>
      </c>
      <c r="Q35448" s="48">
        <v>449</v>
      </c>
      <c r="R35448" s="48">
        <v>2415</v>
      </c>
      <c r="T35448" s="48">
        <v>-10946</v>
      </c>
      <c r="U35448" s="55">
        <v>0</v>
      </c>
      <c r="V35448" s="48">
        <v>183</v>
      </c>
      <c r="Y35448" s="55">
        <v>-4579</v>
      </c>
      <c r="Z35448" s="48">
        <v>-8535</v>
      </c>
      <c r="AB35448" s="55">
        <v>-2297.4279999999999</v>
      </c>
      <c r="AC35448" s="48">
        <v>-3356</v>
      </c>
      <c r="AE35448" s="55">
        <v>907</v>
      </c>
      <c r="AF35448" s="48">
        <v>762</v>
      </c>
      <c r="AJ35448" s="49">
        <v>-5496</v>
      </c>
      <c r="AK35448" s="49">
        <v>17019</v>
      </c>
      <c r="AL35448" s="49">
        <v>0</v>
      </c>
    </row>
    <row r="35449" spans="1:38" x14ac:dyDescent="0.45">
      <c r="A35449" s="37" t="s">
        <v>39</v>
      </c>
      <c r="B35449" s="38">
        <v>43663.166666666664</v>
      </c>
      <c r="C35449" s="39">
        <v>43662</v>
      </c>
      <c r="D35449" s="38">
        <v>43663</v>
      </c>
      <c r="E35449" s="40" t="s">
        <v>239</v>
      </c>
      <c r="F35449" s="48">
        <v>98146</v>
      </c>
      <c r="G35449" s="48">
        <v>112715</v>
      </c>
      <c r="H35449" s="48">
        <v>106095</v>
      </c>
      <c r="I35449" s="48">
        <v>5940</v>
      </c>
      <c r="J35449" s="48">
        <v>106095</v>
      </c>
      <c r="K35449" s="48">
        <v>32331</v>
      </c>
      <c r="L35449" s="48">
        <v>37476</v>
      </c>
      <c r="M35449" s="48">
        <v>33546</v>
      </c>
      <c r="N35449" s="48">
        <v>204</v>
      </c>
      <c r="O35449" s="48">
        <v>555</v>
      </c>
      <c r="P35449" s="48">
        <v>2</v>
      </c>
      <c r="Q35449" s="48">
        <v>747</v>
      </c>
      <c r="R35449" s="48">
        <v>1234</v>
      </c>
      <c r="T35449" s="48">
        <v>-10797</v>
      </c>
      <c r="U35449" s="55">
        <v>167</v>
      </c>
      <c r="V35449" s="48">
        <v>78</v>
      </c>
      <c r="Y35449" s="55">
        <v>-4504</v>
      </c>
      <c r="Z35449" s="48">
        <v>-8481</v>
      </c>
      <c r="AB35449" s="55">
        <v>-2197.0619999999999</v>
      </c>
      <c r="AC35449" s="48">
        <v>-3167</v>
      </c>
      <c r="AE35449" s="55">
        <v>805</v>
      </c>
      <c r="AF35449" s="48">
        <v>773</v>
      </c>
      <c r="AJ35449" s="49">
        <v>-12560</v>
      </c>
      <c r="AK35449" s="49">
        <v>16737</v>
      </c>
      <c r="AL35449" s="49">
        <v>0</v>
      </c>
    </row>
    <row r="35450" spans="1:38" x14ac:dyDescent="0.45">
      <c r="A35450" s="37" t="s">
        <v>39</v>
      </c>
      <c r="B35450" s="38">
        <v>43663.208333333336</v>
      </c>
      <c r="C35450" s="39">
        <v>43663</v>
      </c>
      <c r="D35450" s="38">
        <v>43663.041666666664</v>
      </c>
      <c r="E35450" s="40" t="s">
        <v>239</v>
      </c>
      <c r="F35450" s="48">
        <v>91657</v>
      </c>
      <c r="G35450" s="48">
        <v>105205</v>
      </c>
      <c r="H35450" s="48">
        <v>105239</v>
      </c>
      <c r="I35450" s="48">
        <v>5708</v>
      </c>
      <c r="J35450" s="48">
        <v>105239</v>
      </c>
      <c r="K35450" s="48">
        <v>28645</v>
      </c>
      <c r="L35450" s="48">
        <v>40036</v>
      </c>
      <c r="M35450" s="48">
        <v>33526</v>
      </c>
      <c r="N35450" s="48">
        <v>475</v>
      </c>
      <c r="O35450" s="48">
        <v>520</v>
      </c>
      <c r="P35450" s="48">
        <v>8</v>
      </c>
      <c r="Q35450" s="48">
        <v>1086</v>
      </c>
      <c r="R35450" s="48">
        <v>943</v>
      </c>
      <c r="T35450" s="48">
        <v>-9862</v>
      </c>
      <c r="U35450" s="55">
        <v>47</v>
      </c>
      <c r="V35450" s="48">
        <v>10</v>
      </c>
      <c r="Y35450" s="55">
        <v>-4312</v>
      </c>
      <c r="Z35450" s="48">
        <v>-7624</v>
      </c>
      <c r="AB35450" s="55">
        <v>-2104.6000000000004</v>
      </c>
      <c r="AC35450" s="48">
        <v>-3130</v>
      </c>
      <c r="AE35450" s="55">
        <v>672</v>
      </c>
      <c r="AF35450" s="48">
        <v>882</v>
      </c>
      <c r="AJ35450" s="49">
        <v>-5674</v>
      </c>
      <c r="AK35450" s="49">
        <v>15570</v>
      </c>
      <c r="AL35450" s="49">
        <v>0</v>
      </c>
    </row>
    <row r="35451" spans="1:38" x14ac:dyDescent="0.45">
      <c r="A35451" s="37" t="s">
        <v>39</v>
      </c>
      <c r="B35451" s="38">
        <v>43663.25</v>
      </c>
      <c r="C35451" s="39">
        <v>43663</v>
      </c>
      <c r="D35451" s="38">
        <v>43663.083333333336</v>
      </c>
      <c r="E35451" s="40" t="s">
        <v>239</v>
      </c>
      <c r="F35451" s="48">
        <v>87706</v>
      </c>
      <c r="G35451" s="48">
        <v>99422</v>
      </c>
      <c r="H35451" s="48">
        <v>101809</v>
      </c>
      <c r="I35451" s="48">
        <v>5657</v>
      </c>
      <c r="J35451" s="48">
        <v>101809</v>
      </c>
      <c r="K35451" s="48">
        <v>26583</v>
      </c>
      <c r="L35451" s="48">
        <v>38657</v>
      </c>
      <c r="M35451" s="48">
        <v>33519</v>
      </c>
      <c r="N35451" s="48">
        <v>480</v>
      </c>
      <c r="O35451" s="48">
        <v>525</v>
      </c>
      <c r="P35451" s="48">
        <v>8</v>
      </c>
      <c r="Q35451" s="48">
        <v>1090</v>
      </c>
      <c r="R35451" s="48">
        <v>947</v>
      </c>
      <c r="T35451" s="48">
        <v>-10148</v>
      </c>
      <c r="U35451" s="55">
        <v>-70</v>
      </c>
      <c r="V35451" s="48">
        <v>-398</v>
      </c>
      <c r="Y35451" s="55">
        <v>-4173</v>
      </c>
      <c r="Z35451" s="48">
        <v>-7571</v>
      </c>
      <c r="AB35451" s="55">
        <v>-2001.4410000000003</v>
      </c>
      <c r="AC35451" s="48">
        <v>-3103</v>
      </c>
      <c r="AE35451" s="55">
        <v>651</v>
      </c>
      <c r="AF35451" s="48">
        <v>924</v>
      </c>
      <c r="AJ35451" s="49">
        <v>-3270</v>
      </c>
      <c r="AK35451" s="49">
        <v>15805</v>
      </c>
      <c r="AL35451" s="49">
        <v>0</v>
      </c>
    </row>
    <row r="35452" spans="1:38" x14ac:dyDescent="0.45">
      <c r="A35452" s="37" t="s">
        <v>39</v>
      </c>
      <c r="B35452" s="38">
        <v>43663.291666666664</v>
      </c>
      <c r="C35452" s="39">
        <v>43663</v>
      </c>
      <c r="D35452" s="38">
        <v>43663.125</v>
      </c>
      <c r="E35452" s="40" t="s">
        <v>239</v>
      </c>
      <c r="F35452" s="48">
        <v>85417</v>
      </c>
      <c r="G35452" s="48">
        <v>95878</v>
      </c>
      <c r="H35452" s="48">
        <v>99093</v>
      </c>
      <c r="I35452" s="48">
        <v>5553</v>
      </c>
      <c r="J35452" s="48">
        <v>99093</v>
      </c>
      <c r="K35452" s="48">
        <v>24700</v>
      </c>
      <c r="L35452" s="48">
        <v>37866</v>
      </c>
      <c r="M35452" s="48">
        <v>33523</v>
      </c>
      <c r="N35452" s="48">
        <v>482</v>
      </c>
      <c r="O35452" s="48">
        <v>527</v>
      </c>
      <c r="P35452" s="48">
        <v>8</v>
      </c>
      <c r="Q35452" s="48">
        <v>1050</v>
      </c>
      <c r="R35452" s="48">
        <v>937</v>
      </c>
      <c r="T35452" s="48">
        <v>-10047</v>
      </c>
      <c r="U35452" s="55">
        <v>51</v>
      </c>
      <c r="V35452" s="48">
        <v>-345</v>
      </c>
      <c r="Y35452" s="55">
        <v>-4221</v>
      </c>
      <c r="Z35452" s="48">
        <v>-8100</v>
      </c>
      <c r="AB35452" s="55">
        <v>-1925.296</v>
      </c>
      <c r="AC35452" s="48">
        <v>-2695</v>
      </c>
      <c r="AE35452" s="55">
        <v>715</v>
      </c>
      <c r="AF35452" s="48">
        <v>1093</v>
      </c>
      <c r="AJ35452" s="49">
        <v>-2338</v>
      </c>
      <c r="AK35452" s="49">
        <v>15600</v>
      </c>
      <c r="AL35452" s="49">
        <v>0</v>
      </c>
    </row>
    <row r="35453" spans="1:38" x14ac:dyDescent="0.45">
      <c r="A35453" s="37" t="s">
        <v>39</v>
      </c>
      <c r="B35453" s="38">
        <v>43663.333333333336</v>
      </c>
      <c r="C35453" s="39">
        <v>43663</v>
      </c>
      <c r="D35453" s="38">
        <v>43663.166666666664</v>
      </c>
      <c r="E35453" s="40" t="s">
        <v>239</v>
      </c>
      <c r="F35453" s="48">
        <v>85064</v>
      </c>
      <c r="G35453" s="48">
        <v>93663</v>
      </c>
      <c r="H35453" s="48">
        <v>98932</v>
      </c>
      <c r="I35453" s="48">
        <v>5338</v>
      </c>
      <c r="J35453" s="48">
        <v>98932</v>
      </c>
      <c r="K35453" s="48">
        <v>24868</v>
      </c>
      <c r="L35453" s="48">
        <v>37422</v>
      </c>
      <c r="M35453" s="48">
        <v>33546</v>
      </c>
      <c r="N35453" s="48">
        <v>486</v>
      </c>
      <c r="O35453" s="48">
        <v>521</v>
      </c>
      <c r="P35453" s="48">
        <v>8</v>
      </c>
      <c r="Q35453" s="48">
        <v>1106</v>
      </c>
      <c r="R35453" s="48">
        <v>975</v>
      </c>
      <c r="T35453" s="48">
        <v>-9234</v>
      </c>
      <c r="U35453" s="55">
        <v>260</v>
      </c>
      <c r="V35453" s="48">
        <v>53</v>
      </c>
      <c r="Y35453" s="55">
        <v>-4649</v>
      </c>
      <c r="Z35453" s="48">
        <v>-7979</v>
      </c>
      <c r="AB35453" s="55">
        <v>-2091.6589999999997</v>
      </c>
      <c r="AC35453" s="48">
        <v>-2299</v>
      </c>
      <c r="AE35453" s="55">
        <v>912</v>
      </c>
      <c r="AF35453" s="48">
        <v>991</v>
      </c>
      <c r="AJ35453" s="49">
        <v>-69</v>
      </c>
      <c r="AK35453" s="49">
        <v>14572</v>
      </c>
      <c r="AL35453" s="49">
        <v>0</v>
      </c>
    </row>
    <row r="35454" spans="1:38" x14ac:dyDescent="0.45">
      <c r="A35454" s="37" t="s">
        <v>39</v>
      </c>
      <c r="B35454" s="38">
        <v>43663.375</v>
      </c>
      <c r="C35454" s="39">
        <v>43663</v>
      </c>
      <c r="D35454" s="38">
        <v>43663.208333333336</v>
      </c>
      <c r="E35454" s="40" t="s">
        <v>239</v>
      </c>
      <c r="F35454" s="48">
        <v>87773</v>
      </c>
      <c r="G35454" s="48">
        <v>93399</v>
      </c>
      <c r="H35454" s="48">
        <v>101029</v>
      </c>
      <c r="I35454" s="48">
        <v>5531</v>
      </c>
      <c r="J35454" s="48">
        <v>101029</v>
      </c>
      <c r="K35454" s="48">
        <v>25834</v>
      </c>
      <c r="L35454" s="48">
        <v>38540</v>
      </c>
      <c r="M35454" s="48">
        <v>33569</v>
      </c>
      <c r="N35454" s="48">
        <v>462</v>
      </c>
      <c r="O35454" s="48">
        <v>590</v>
      </c>
      <c r="P35454" s="48">
        <v>8</v>
      </c>
      <c r="Q35454" s="48">
        <v>1051</v>
      </c>
      <c r="R35454" s="48">
        <v>975</v>
      </c>
      <c r="T35454" s="48">
        <v>-9279</v>
      </c>
      <c r="U35454" s="55">
        <v>364</v>
      </c>
      <c r="V35454" s="48">
        <v>-128</v>
      </c>
      <c r="Y35454" s="55">
        <v>-4933</v>
      </c>
      <c r="Z35454" s="48">
        <v>-7697</v>
      </c>
      <c r="AB35454" s="55">
        <v>-2124.7219999999998</v>
      </c>
      <c r="AC35454" s="48">
        <v>-2126</v>
      </c>
      <c r="AE35454" s="55">
        <v>934</v>
      </c>
      <c r="AF35454" s="48">
        <v>672</v>
      </c>
      <c r="AJ35454" s="49">
        <v>2099</v>
      </c>
      <c r="AK35454" s="49">
        <v>14810</v>
      </c>
      <c r="AL35454" s="49">
        <v>0</v>
      </c>
    </row>
    <row r="35455" spans="1:38" x14ac:dyDescent="0.45">
      <c r="A35455" s="37" t="s">
        <v>39</v>
      </c>
      <c r="B35455" s="38">
        <v>43663.416666666664</v>
      </c>
      <c r="C35455" s="39">
        <v>43663</v>
      </c>
      <c r="D35455" s="38">
        <v>43663.25</v>
      </c>
      <c r="E35455" s="40" t="s">
        <v>239</v>
      </c>
      <c r="F35455" s="48">
        <v>92958</v>
      </c>
      <c r="G35455" s="48">
        <v>95898</v>
      </c>
      <c r="H35455" s="48">
        <v>104850</v>
      </c>
      <c r="I35455" s="48">
        <v>5691</v>
      </c>
      <c r="J35455" s="48">
        <v>104850</v>
      </c>
      <c r="K35455" s="48">
        <v>28028</v>
      </c>
      <c r="L35455" s="48">
        <v>40091</v>
      </c>
      <c r="M35455" s="48">
        <v>33551</v>
      </c>
      <c r="N35455" s="48">
        <v>481</v>
      </c>
      <c r="O35455" s="48">
        <v>672</v>
      </c>
      <c r="P35455" s="48">
        <v>13</v>
      </c>
      <c r="Q35455" s="48">
        <v>1043</v>
      </c>
      <c r="R35455" s="48">
        <v>971</v>
      </c>
      <c r="T35455" s="48">
        <v>-8964</v>
      </c>
      <c r="U35455" s="55">
        <v>381</v>
      </c>
      <c r="V35455" s="48">
        <v>-238</v>
      </c>
      <c r="Y35455" s="55">
        <v>-4921</v>
      </c>
      <c r="Z35455" s="48">
        <v>-7845</v>
      </c>
      <c r="AB35455" s="55">
        <v>-2177.904</v>
      </c>
      <c r="AC35455" s="48">
        <v>-1632</v>
      </c>
      <c r="AE35455" s="55">
        <v>925</v>
      </c>
      <c r="AF35455" s="48">
        <v>751</v>
      </c>
      <c r="AJ35455" s="49">
        <v>3261</v>
      </c>
      <c r="AK35455" s="49">
        <v>14655</v>
      </c>
      <c r="AL35455" s="49">
        <v>0</v>
      </c>
    </row>
    <row r="35456" spans="1:38" x14ac:dyDescent="0.45">
      <c r="A35456" s="37" t="s">
        <v>39</v>
      </c>
      <c r="B35456" s="38">
        <v>43663.458333333336</v>
      </c>
      <c r="C35456" s="39">
        <v>43663</v>
      </c>
      <c r="D35456" s="38">
        <v>43663.291666666664</v>
      </c>
      <c r="E35456" s="40" t="s">
        <v>239</v>
      </c>
      <c r="F35456" s="48">
        <v>100303</v>
      </c>
      <c r="G35456" s="48">
        <v>99487</v>
      </c>
      <c r="H35456" s="48">
        <v>109161</v>
      </c>
      <c r="I35456" s="48">
        <v>5780</v>
      </c>
      <c r="J35456" s="48">
        <v>109161</v>
      </c>
      <c r="K35456" s="48">
        <v>29862</v>
      </c>
      <c r="L35456" s="48">
        <v>42143</v>
      </c>
      <c r="M35456" s="48">
        <v>33540</v>
      </c>
      <c r="N35456" s="48">
        <v>773</v>
      </c>
      <c r="O35456" s="48">
        <v>699</v>
      </c>
      <c r="P35456" s="48">
        <v>250</v>
      </c>
      <c r="Q35456" s="48">
        <v>917</v>
      </c>
      <c r="R35456" s="48">
        <v>977</v>
      </c>
      <c r="T35456" s="48">
        <v>-8779</v>
      </c>
      <c r="U35456" s="55">
        <v>571</v>
      </c>
      <c r="V35456" s="48">
        <v>64</v>
      </c>
      <c r="Y35456" s="55">
        <v>-3940</v>
      </c>
      <c r="Z35456" s="48">
        <v>-7878</v>
      </c>
      <c r="AB35456" s="55">
        <v>-2657.933</v>
      </c>
      <c r="AC35456" s="48">
        <v>-1680</v>
      </c>
      <c r="AE35456" s="55">
        <v>970</v>
      </c>
      <c r="AF35456" s="48">
        <v>715</v>
      </c>
      <c r="AJ35456" s="49">
        <v>3894</v>
      </c>
      <c r="AK35456" s="49">
        <v>14559</v>
      </c>
      <c r="AL35456" s="49">
        <v>0</v>
      </c>
    </row>
    <row r="35457" spans="1:38" x14ac:dyDescent="0.45">
      <c r="A35457" s="37" t="s">
        <v>39</v>
      </c>
      <c r="B35457" s="38">
        <v>43663.5</v>
      </c>
      <c r="C35457" s="39">
        <v>43663</v>
      </c>
      <c r="D35457" s="38">
        <v>43663.333333333336</v>
      </c>
      <c r="E35457" s="40" t="s">
        <v>239</v>
      </c>
      <c r="F35457" s="48">
        <v>107638</v>
      </c>
      <c r="G35457" s="48">
        <v>104593</v>
      </c>
      <c r="H35457" s="48">
        <v>115341</v>
      </c>
      <c r="I35457" s="48">
        <v>5020</v>
      </c>
      <c r="J35457" s="48">
        <v>115341</v>
      </c>
      <c r="K35457" s="48">
        <v>33185</v>
      </c>
      <c r="L35457" s="48">
        <v>44792</v>
      </c>
      <c r="M35457" s="48">
        <v>33523</v>
      </c>
      <c r="N35457" s="48">
        <v>878</v>
      </c>
      <c r="O35457" s="48">
        <v>728</v>
      </c>
      <c r="P35457" s="48">
        <v>689</v>
      </c>
      <c r="Q35457" s="48">
        <v>568</v>
      </c>
      <c r="R35457" s="48">
        <v>978</v>
      </c>
      <c r="T35457" s="48">
        <v>-8796</v>
      </c>
      <c r="U35457" s="55">
        <v>634</v>
      </c>
      <c r="V35457" s="48">
        <v>568</v>
      </c>
      <c r="Y35457" s="55">
        <v>-3598</v>
      </c>
      <c r="Z35457" s="48">
        <v>-8532</v>
      </c>
      <c r="AB35457" s="55">
        <v>-2988.05</v>
      </c>
      <c r="AC35457" s="48">
        <v>-1744</v>
      </c>
      <c r="AE35457" s="55">
        <v>963</v>
      </c>
      <c r="AF35457" s="48">
        <v>912</v>
      </c>
      <c r="AJ35457" s="49">
        <v>5728</v>
      </c>
      <c r="AK35457" s="49">
        <v>13816</v>
      </c>
      <c r="AL35457" s="49">
        <v>0</v>
      </c>
    </row>
    <row r="35458" spans="1:38" x14ac:dyDescent="0.45">
      <c r="A35458" s="37" t="s">
        <v>39</v>
      </c>
      <c r="B35458" s="38">
        <v>43663.541666666664</v>
      </c>
      <c r="C35458" s="39">
        <v>43663</v>
      </c>
      <c r="D35458" s="38">
        <v>43663.375</v>
      </c>
      <c r="E35458" s="40" t="s">
        <v>239</v>
      </c>
      <c r="F35458" s="48">
        <v>115037</v>
      </c>
      <c r="G35458" s="48">
        <v>110883</v>
      </c>
      <c r="H35458" s="48">
        <v>121932</v>
      </c>
      <c r="I35458" s="48">
        <v>4947</v>
      </c>
      <c r="J35458" s="48">
        <v>121932</v>
      </c>
      <c r="K35458" s="48">
        <v>35712</v>
      </c>
      <c r="L35458" s="48">
        <v>48246</v>
      </c>
      <c r="M35458" s="48">
        <v>33500</v>
      </c>
      <c r="N35458" s="48">
        <v>1005</v>
      </c>
      <c r="O35458" s="48">
        <v>748</v>
      </c>
      <c r="P35458" s="48">
        <v>995</v>
      </c>
      <c r="Q35458" s="48">
        <v>366</v>
      </c>
      <c r="R35458" s="48">
        <v>1360</v>
      </c>
      <c r="T35458" s="48">
        <v>-9125</v>
      </c>
      <c r="U35458" s="55">
        <v>406</v>
      </c>
      <c r="V35458" s="48">
        <v>737</v>
      </c>
      <c r="Y35458" s="55">
        <v>-3479</v>
      </c>
      <c r="Z35458" s="48">
        <v>-8808</v>
      </c>
      <c r="AB35458" s="55">
        <v>-2353.0280000000002</v>
      </c>
      <c r="AC35458" s="48">
        <v>-1988</v>
      </c>
      <c r="AE35458" s="55">
        <v>885</v>
      </c>
      <c r="AF35458" s="48">
        <v>934</v>
      </c>
      <c r="AJ35458" s="49">
        <v>6102</v>
      </c>
      <c r="AK35458" s="49">
        <v>14072</v>
      </c>
      <c r="AL35458" s="49">
        <v>0</v>
      </c>
    </row>
    <row r="35459" spans="1:38" x14ac:dyDescent="0.45">
      <c r="A35459" s="37" t="s">
        <v>39</v>
      </c>
      <c r="B35459" s="38">
        <v>43663.583333333336</v>
      </c>
      <c r="C35459" s="39">
        <v>43663</v>
      </c>
      <c r="D35459" s="38">
        <v>43663.416666666664</v>
      </c>
      <c r="E35459" s="40" t="s">
        <v>239</v>
      </c>
      <c r="F35459" s="48">
        <v>122804</v>
      </c>
      <c r="G35459" s="48">
        <v>118098</v>
      </c>
      <c r="H35459" s="48">
        <v>126169</v>
      </c>
      <c r="I35459" s="48">
        <v>4516</v>
      </c>
      <c r="J35459" s="48">
        <v>126169</v>
      </c>
      <c r="K35459" s="48">
        <v>36406</v>
      </c>
      <c r="L35459" s="48">
        <v>50944</v>
      </c>
      <c r="M35459" s="48">
        <v>33430</v>
      </c>
      <c r="N35459" s="48">
        <v>940</v>
      </c>
      <c r="O35459" s="48">
        <v>719</v>
      </c>
      <c r="P35459" s="48">
        <v>1094</v>
      </c>
      <c r="Q35459" s="48">
        <v>481</v>
      </c>
      <c r="R35459" s="48">
        <v>2155</v>
      </c>
      <c r="T35459" s="48">
        <v>-9370</v>
      </c>
      <c r="U35459" s="55">
        <v>650</v>
      </c>
      <c r="V35459" s="48">
        <v>770</v>
      </c>
      <c r="Y35459" s="55">
        <v>-2891</v>
      </c>
      <c r="Z35459" s="48">
        <v>-8729</v>
      </c>
      <c r="AB35459" s="55">
        <v>-2269.884</v>
      </c>
      <c r="AC35459" s="48">
        <v>-2336</v>
      </c>
      <c r="AE35459" s="55">
        <v>1050</v>
      </c>
      <c r="AF35459" s="48">
        <v>925</v>
      </c>
      <c r="AJ35459" s="49">
        <v>3555</v>
      </c>
      <c r="AK35459" s="49">
        <v>13886</v>
      </c>
      <c r="AL35459" s="49">
        <v>0</v>
      </c>
    </row>
    <row r="35460" spans="1:38" x14ac:dyDescent="0.45">
      <c r="A35460" s="37" t="s">
        <v>39</v>
      </c>
      <c r="B35460" s="38">
        <v>43663.625</v>
      </c>
      <c r="C35460" s="39">
        <v>43663</v>
      </c>
      <c r="D35460" s="38">
        <v>43663.458333333336</v>
      </c>
      <c r="E35460" s="40" t="s">
        <v>239</v>
      </c>
      <c r="F35460" s="48">
        <v>129765</v>
      </c>
      <c r="G35460" s="48">
        <v>125174</v>
      </c>
      <c r="H35460" s="48">
        <v>133987</v>
      </c>
      <c r="I35460" s="48">
        <v>3420</v>
      </c>
      <c r="J35460" s="48">
        <v>133987</v>
      </c>
      <c r="K35460" s="48">
        <v>38280</v>
      </c>
      <c r="L35460" s="48">
        <v>56154</v>
      </c>
      <c r="M35460" s="48">
        <v>33378</v>
      </c>
      <c r="N35460" s="48">
        <v>961</v>
      </c>
      <c r="O35460" s="48">
        <v>1203</v>
      </c>
      <c r="P35460" s="48">
        <v>1149</v>
      </c>
      <c r="Q35460" s="48">
        <v>475</v>
      </c>
      <c r="R35460" s="48">
        <v>2387</v>
      </c>
      <c r="T35460" s="48">
        <v>-7899</v>
      </c>
      <c r="U35460" s="55">
        <v>790</v>
      </c>
      <c r="V35460" s="48">
        <v>914</v>
      </c>
      <c r="Y35460" s="55">
        <v>-2535</v>
      </c>
      <c r="Z35460" s="48">
        <v>-6921</v>
      </c>
      <c r="AB35460" s="55">
        <v>-2271.5050000000001</v>
      </c>
      <c r="AC35460" s="48">
        <v>-3048</v>
      </c>
      <c r="AE35460" s="55">
        <v>958</v>
      </c>
      <c r="AF35460" s="48">
        <v>1156</v>
      </c>
      <c r="AJ35460" s="49">
        <v>5393</v>
      </c>
      <c r="AK35460" s="49">
        <v>11319</v>
      </c>
      <c r="AL35460" s="49">
        <v>0</v>
      </c>
    </row>
    <row r="35461" spans="1:38" x14ac:dyDescent="0.45">
      <c r="A35461" s="37" t="s">
        <v>39</v>
      </c>
      <c r="B35461" s="38">
        <v>43663.666666666664</v>
      </c>
      <c r="C35461" s="39">
        <v>43663</v>
      </c>
      <c r="D35461" s="38">
        <v>43663.5</v>
      </c>
      <c r="E35461" s="40" t="s">
        <v>239</v>
      </c>
      <c r="F35461" s="48">
        <v>135608</v>
      </c>
      <c r="G35461" s="48">
        <v>131916</v>
      </c>
      <c r="H35461" s="48">
        <v>137975</v>
      </c>
      <c r="I35461" s="48">
        <v>3162</v>
      </c>
      <c r="J35461" s="48">
        <v>137975</v>
      </c>
      <c r="K35461" s="48">
        <v>38637</v>
      </c>
      <c r="L35461" s="48">
        <v>58791</v>
      </c>
      <c r="M35461" s="48">
        <v>33335</v>
      </c>
      <c r="N35461" s="48">
        <v>1104</v>
      </c>
      <c r="O35461" s="48">
        <v>2089</v>
      </c>
      <c r="P35461" s="48">
        <v>1130</v>
      </c>
      <c r="Q35461" s="48">
        <v>459</v>
      </c>
      <c r="R35461" s="48">
        <v>2430</v>
      </c>
      <c r="T35461" s="48">
        <v>-7451</v>
      </c>
      <c r="U35461" s="55">
        <v>802</v>
      </c>
      <c r="V35461" s="48">
        <v>977</v>
      </c>
      <c r="Y35461" s="55">
        <v>-2435</v>
      </c>
      <c r="Z35461" s="48">
        <v>-6170</v>
      </c>
      <c r="AB35461" s="55">
        <v>-2011.3420000000001</v>
      </c>
      <c r="AC35461" s="48">
        <v>-3407</v>
      </c>
      <c r="AE35461" s="55">
        <v>875</v>
      </c>
      <c r="AF35461" s="48">
        <v>1149</v>
      </c>
      <c r="AJ35461" s="49">
        <v>2897</v>
      </c>
      <c r="AK35461" s="49">
        <v>10613</v>
      </c>
      <c r="AL35461" s="49">
        <v>0</v>
      </c>
    </row>
    <row r="35462" spans="1:38" x14ac:dyDescent="0.45">
      <c r="A35462" s="37" t="s">
        <v>39</v>
      </c>
      <c r="B35462" s="38">
        <v>43663.708333333336</v>
      </c>
      <c r="C35462" s="39">
        <v>43663</v>
      </c>
      <c r="D35462" s="38">
        <v>43663.541666666664</v>
      </c>
      <c r="E35462" s="40" t="s">
        <v>239</v>
      </c>
      <c r="F35462" s="48">
        <v>140416</v>
      </c>
      <c r="G35462" s="48">
        <v>136885</v>
      </c>
      <c r="H35462" s="48">
        <v>143228</v>
      </c>
      <c r="I35462" s="48">
        <v>2865</v>
      </c>
      <c r="J35462" s="48">
        <v>143228</v>
      </c>
      <c r="K35462" s="48">
        <v>39637</v>
      </c>
      <c r="L35462" s="48">
        <v>61466</v>
      </c>
      <c r="M35462" s="48">
        <v>33274</v>
      </c>
      <c r="N35462" s="48">
        <v>1150</v>
      </c>
      <c r="O35462" s="48">
        <v>3632</v>
      </c>
      <c r="P35462" s="48">
        <v>1129</v>
      </c>
      <c r="Q35462" s="48">
        <v>440</v>
      </c>
      <c r="R35462" s="48">
        <v>2500</v>
      </c>
      <c r="T35462" s="48">
        <v>-6698</v>
      </c>
      <c r="U35462" s="55">
        <v>789</v>
      </c>
      <c r="V35462" s="48">
        <v>713</v>
      </c>
      <c r="Y35462" s="55">
        <v>-2812</v>
      </c>
      <c r="Z35462" s="48">
        <v>-5946</v>
      </c>
      <c r="AB35462" s="55">
        <v>-2079.7280000000001</v>
      </c>
      <c r="AC35462" s="48">
        <v>-2536</v>
      </c>
      <c r="AE35462" s="55">
        <v>947</v>
      </c>
      <c r="AF35462" s="48">
        <v>1071</v>
      </c>
      <c r="AJ35462" s="49">
        <v>3478</v>
      </c>
      <c r="AK35462" s="49">
        <v>9563</v>
      </c>
      <c r="AL35462" s="49">
        <v>0</v>
      </c>
    </row>
    <row r="35463" spans="1:38" x14ac:dyDescent="0.45">
      <c r="A35463" s="37" t="s">
        <v>39</v>
      </c>
      <c r="B35463" s="38">
        <v>43663.75</v>
      </c>
      <c r="C35463" s="39">
        <v>43663</v>
      </c>
      <c r="D35463" s="38">
        <v>43663.583333333336</v>
      </c>
      <c r="E35463" s="40" t="s">
        <v>239</v>
      </c>
      <c r="F35463" s="48">
        <v>143506</v>
      </c>
      <c r="G35463" s="48">
        <v>140811</v>
      </c>
      <c r="H35463" s="48">
        <v>145170</v>
      </c>
      <c r="I35463" s="48">
        <v>3228</v>
      </c>
      <c r="J35463" s="48">
        <v>145170</v>
      </c>
      <c r="K35463" s="48">
        <v>39469</v>
      </c>
      <c r="L35463" s="48">
        <v>62392</v>
      </c>
      <c r="M35463" s="48">
        <v>33220</v>
      </c>
      <c r="N35463" s="48">
        <v>1173</v>
      </c>
      <c r="O35463" s="48">
        <v>4772</v>
      </c>
      <c r="P35463" s="48">
        <v>1046</v>
      </c>
      <c r="Q35463" s="48">
        <v>589</v>
      </c>
      <c r="R35463" s="48">
        <v>2509</v>
      </c>
      <c r="T35463" s="48">
        <v>-4755</v>
      </c>
      <c r="U35463" s="55">
        <v>852</v>
      </c>
      <c r="V35463" s="48">
        <v>1220</v>
      </c>
      <c r="Y35463" s="55">
        <v>-3178</v>
      </c>
      <c r="Z35463" s="48">
        <v>-4749</v>
      </c>
      <c r="AB35463" s="55">
        <v>-2024.4770000000001</v>
      </c>
      <c r="AC35463" s="48">
        <v>-2523</v>
      </c>
      <c r="AE35463" s="55">
        <v>866</v>
      </c>
      <c r="AF35463" s="48">
        <v>1297</v>
      </c>
      <c r="AJ35463" s="49">
        <v>1131</v>
      </c>
      <c r="AK35463" s="49">
        <v>7983</v>
      </c>
      <c r="AL35463" s="49">
        <v>0</v>
      </c>
    </row>
    <row r="35464" spans="1:38" x14ac:dyDescent="0.45">
      <c r="A35464" s="37" t="s">
        <v>39</v>
      </c>
      <c r="B35464" s="38">
        <v>43663.791666666664</v>
      </c>
      <c r="C35464" s="39">
        <v>43663</v>
      </c>
      <c r="D35464" s="38">
        <v>43663.625</v>
      </c>
      <c r="E35464" s="40" t="s">
        <v>239</v>
      </c>
      <c r="F35464" s="48">
        <v>145322</v>
      </c>
      <c r="G35464" s="48">
        <v>142675</v>
      </c>
      <c r="H35464" s="48">
        <v>147441</v>
      </c>
      <c r="I35464" s="48">
        <v>3526</v>
      </c>
      <c r="J35464" s="48">
        <v>147441</v>
      </c>
      <c r="K35464" s="48">
        <v>39624</v>
      </c>
      <c r="L35464" s="48">
        <v>64308</v>
      </c>
      <c r="M35464" s="48">
        <v>33232</v>
      </c>
      <c r="N35464" s="48">
        <v>1214</v>
      </c>
      <c r="O35464" s="48">
        <v>5099</v>
      </c>
      <c r="P35464" s="48">
        <v>1030</v>
      </c>
      <c r="Q35464" s="48">
        <v>704</v>
      </c>
      <c r="R35464" s="48">
        <v>2230</v>
      </c>
      <c r="T35464" s="48">
        <v>-3868</v>
      </c>
      <c r="U35464" s="55">
        <v>869</v>
      </c>
      <c r="V35464" s="48">
        <v>1153</v>
      </c>
      <c r="Y35464" s="55">
        <v>-3518</v>
      </c>
      <c r="Z35464" s="48">
        <v>-3830</v>
      </c>
      <c r="AB35464" s="55">
        <v>-2305.5209999999997</v>
      </c>
      <c r="AC35464" s="48">
        <v>-2396</v>
      </c>
      <c r="AE35464" s="55">
        <v>783</v>
      </c>
      <c r="AF35464" s="48">
        <v>1205</v>
      </c>
      <c r="AJ35464" s="49">
        <v>1240</v>
      </c>
      <c r="AK35464" s="49">
        <v>7394</v>
      </c>
      <c r="AL35464" s="49">
        <v>0</v>
      </c>
    </row>
    <row r="35465" spans="1:38" x14ac:dyDescent="0.45">
      <c r="A35465" s="37" t="s">
        <v>39</v>
      </c>
      <c r="B35465" s="38">
        <v>43663.833333333336</v>
      </c>
      <c r="C35465" s="39">
        <v>43663</v>
      </c>
      <c r="D35465" s="38">
        <v>43663.666666666664</v>
      </c>
      <c r="E35465" s="40" t="s">
        <v>239</v>
      </c>
      <c r="F35465" s="48">
        <v>146563</v>
      </c>
      <c r="G35465" s="48">
        <v>143552</v>
      </c>
      <c r="H35465" s="48">
        <v>149247</v>
      </c>
      <c r="I35465" s="48">
        <v>4207</v>
      </c>
      <c r="J35465" s="48">
        <v>149247</v>
      </c>
      <c r="K35465" s="48">
        <v>39908</v>
      </c>
      <c r="L35465" s="48">
        <v>65942</v>
      </c>
      <c r="M35465" s="48">
        <v>33243</v>
      </c>
      <c r="N35465" s="48">
        <v>1183</v>
      </c>
      <c r="O35465" s="48">
        <v>5113</v>
      </c>
      <c r="P35465" s="48">
        <v>977</v>
      </c>
      <c r="Q35465" s="48">
        <v>672</v>
      </c>
      <c r="R35465" s="48">
        <v>2209</v>
      </c>
      <c r="T35465" s="48">
        <v>-3303</v>
      </c>
      <c r="U35465" s="55">
        <v>604</v>
      </c>
      <c r="V35465" s="48">
        <v>1293</v>
      </c>
      <c r="Y35465" s="55">
        <v>-4366</v>
      </c>
      <c r="Z35465" s="48">
        <v>-3624</v>
      </c>
      <c r="AB35465" s="55">
        <v>-2403.4769999999999</v>
      </c>
      <c r="AC35465" s="48">
        <v>-2094</v>
      </c>
      <c r="AE35465" s="55">
        <v>582</v>
      </c>
      <c r="AF35465" s="48">
        <v>1122</v>
      </c>
      <c r="AJ35465" s="49">
        <v>1488</v>
      </c>
      <c r="AK35465" s="49">
        <v>7510</v>
      </c>
      <c r="AL35465" s="49">
        <v>0</v>
      </c>
    </row>
    <row r="35466" spans="1:38" x14ac:dyDescent="0.45">
      <c r="A35466" s="37" t="s">
        <v>39</v>
      </c>
      <c r="B35466" s="38">
        <v>43663.875</v>
      </c>
      <c r="C35466" s="39">
        <v>43663</v>
      </c>
      <c r="D35466" s="38">
        <v>43663.708333333336</v>
      </c>
      <c r="E35466" s="40" t="s">
        <v>239</v>
      </c>
      <c r="F35466" s="48">
        <v>146439</v>
      </c>
      <c r="G35466" s="48">
        <v>143961</v>
      </c>
      <c r="H35466" s="48">
        <v>148770</v>
      </c>
      <c r="I35466" s="48">
        <v>5613</v>
      </c>
      <c r="J35466" s="48">
        <v>148770</v>
      </c>
      <c r="K35466" s="48">
        <v>40110</v>
      </c>
      <c r="L35466" s="48">
        <v>65276</v>
      </c>
      <c r="M35466" s="48">
        <v>33246</v>
      </c>
      <c r="N35466" s="48">
        <v>1107</v>
      </c>
      <c r="O35466" s="48">
        <v>5007</v>
      </c>
      <c r="P35466" s="48">
        <v>874</v>
      </c>
      <c r="Q35466" s="48">
        <v>950</v>
      </c>
      <c r="R35466" s="48">
        <v>2200</v>
      </c>
      <c r="T35466" s="48">
        <v>-4703</v>
      </c>
      <c r="U35466" s="55">
        <v>371</v>
      </c>
      <c r="V35466" s="48">
        <v>1284</v>
      </c>
      <c r="Y35466" s="55">
        <v>-4321</v>
      </c>
      <c r="Z35466" s="48">
        <v>-4868</v>
      </c>
      <c r="AB35466" s="55">
        <v>-2375.6999999999998</v>
      </c>
      <c r="AC35466" s="48">
        <v>-2313</v>
      </c>
      <c r="AE35466" s="55">
        <v>612</v>
      </c>
      <c r="AF35466" s="48">
        <v>1194</v>
      </c>
      <c r="AJ35466" s="49">
        <v>-804</v>
      </c>
      <c r="AK35466" s="49">
        <v>10316</v>
      </c>
      <c r="AL35466" s="49">
        <v>0</v>
      </c>
    </row>
    <row r="35467" spans="1:38" x14ac:dyDescent="0.45">
      <c r="A35467" s="37" t="s">
        <v>39</v>
      </c>
      <c r="B35467" s="38">
        <v>43663.916666666664</v>
      </c>
      <c r="C35467" s="39">
        <v>43663</v>
      </c>
      <c r="D35467" s="38">
        <v>43663.75</v>
      </c>
      <c r="E35467" s="40" t="s">
        <v>239</v>
      </c>
      <c r="F35467" s="48">
        <v>143933</v>
      </c>
      <c r="G35467" s="48">
        <v>142984</v>
      </c>
      <c r="H35467" s="48">
        <v>146838</v>
      </c>
      <c r="I35467" s="48">
        <v>5752</v>
      </c>
      <c r="J35467" s="48">
        <v>146838</v>
      </c>
      <c r="K35467" s="48">
        <v>40329</v>
      </c>
      <c r="L35467" s="48">
        <v>63060</v>
      </c>
      <c r="M35467" s="48">
        <v>33262</v>
      </c>
      <c r="N35467" s="48">
        <v>1141</v>
      </c>
      <c r="O35467" s="48">
        <v>4976</v>
      </c>
      <c r="P35467" s="48">
        <v>470</v>
      </c>
      <c r="Q35467" s="48">
        <v>1370</v>
      </c>
      <c r="R35467" s="48">
        <v>2230</v>
      </c>
      <c r="T35467" s="48">
        <v>-5214</v>
      </c>
      <c r="U35467" s="55">
        <v>402</v>
      </c>
      <c r="V35467" s="48">
        <v>1277</v>
      </c>
      <c r="Y35467" s="55">
        <v>-4562</v>
      </c>
      <c r="Z35467" s="48">
        <v>-5625</v>
      </c>
      <c r="AB35467" s="55">
        <v>-2443.1760000000004</v>
      </c>
      <c r="AC35467" s="48">
        <v>-2013</v>
      </c>
      <c r="AE35467" s="55">
        <v>672</v>
      </c>
      <c r="AF35467" s="48">
        <v>1147</v>
      </c>
      <c r="AJ35467" s="49">
        <v>-1898</v>
      </c>
      <c r="AK35467" s="49">
        <v>10966</v>
      </c>
      <c r="AL35467" s="49">
        <v>0</v>
      </c>
    </row>
    <row r="35468" spans="1:38" x14ac:dyDescent="0.45">
      <c r="A35468" s="37" t="s">
        <v>39</v>
      </c>
      <c r="B35468" s="38">
        <v>43663.958333333336</v>
      </c>
      <c r="C35468" s="39">
        <v>43663</v>
      </c>
      <c r="D35468" s="38">
        <v>43663.791666666664</v>
      </c>
      <c r="E35468" s="40" t="s">
        <v>239</v>
      </c>
      <c r="F35468" s="48">
        <v>138803</v>
      </c>
      <c r="G35468" s="48">
        <v>140789</v>
      </c>
      <c r="H35468" s="48">
        <v>142019</v>
      </c>
      <c r="I35468" s="48">
        <v>6000</v>
      </c>
      <c r="J35468" s="48">
        <v>142019</v>
      </c>
      <c r="K35468" s="48">
        <v>40167</v>
      </c>
      <c r="L35468" s="48">
        <v>59908</v>
      </c>
      <c r="M35468" s="48">
        <v>33286</v>
      </c>
      <c r="N35468" s="48">
        <v>1206</v>
      </c>
      <c r="O35468" s="48">
        <v>3768</v>
      </c>
      <c r="P35468" s="48">
        <v>114</v>
      </c>
      <c r="Q35468" s="48">
        <v>1305</v>
      </c>
      <c r="R35468" s="48">
        <v>2265</v>
      </c>
      <c r="T35468" s="48">
        <v>-6015</v>
      </c>
      <c r="U35468" s="55">
        <v>281</v>
      </c>
      <c r="V35468" s="48">
        <v>1374</v>
      </c>
      <c r="Y35468" s="55">
        <v>-4035</v>
      </c>
      <c r="Z35468" s="48">
        <v>-6436</v>
      </c>
      <c r="AB35468" s="55">
        <v>-2473.3230000000003</v>
      </c>
      <c r="AC35468" s="48">
        <v>-2018</v>
      </c>
      <c r="AE35468" s="55">
        <v>772</v>
      </c>
      <c r="AF35468" s="48">
        <v>1065</v>
      </c>
      <c r="AJ35468" s="49">
        <v>-4770</v>
      </c>
      <c r="AK35468" s="49">
        <v>12015</v>
      </c>
      <c r="AL35468" s="49">
        <v>0</v>
      </c>
    </row>
    <row r="35469" spans="1:38" x14ac:dyDescent="0.45">
      <c r="A35469" s="37" t="s">
        <v>39</v>
      </c>
      <c r="B35469" s="38">
        <v>43664</v>
      </c>
      <c r="C35469" s="39">
        <v>43663</v>
      </c>
      <c r="D35469" s="38">
        <v>43663.833333333336</v>
      </c>
      <c r="E35469" s="40" t="s">
        <v>239</v>
      </c>
      <c r="F35469" s="48">
        <v>133106</v>
      </c>
      <c r="G35469" s="48">
        <v>136275</v>
      </c>
      <c r="H35469" s="48">
        <v>135643</v>
      </c>
      <c r="I35469" s="48">
        <v>5451</v>
      </c>
      <c r="J35469" s="48">
        <v>135643</v>
      </c>
      <c r="K35469" s="48">
        <v>39622</v>
      </c>
      <c r="L35469" s="48">
        <v>56256</v>
      </c>
      <c r="M35469" s="48">
        <v>33353</v>
      </c>
      <c r="N35469" s="48">
        <v>1250</v>
      </c>
      <c r="O35469" s="48">
        <v>1864</v>
      </c>
      <c r="P35469" s="48">
        <v>18</v>
      </c>
      <c r="Q35469" s="48">
        <v>1042</v>
      </c>
      <c r="R35469" s="48">
        <v>2238</v>
      </c>
      <c r="T35469" s="48">
        <v>-8604</v>
      </c>
      <c r="U35469" s="55">
        <v>36</v>
      </c>
      <c r="V35469" s="48">
        <v>1003</v>
      </c>
      <c r="Y35469" s="55">
        <v>-3619</v>
      </c>
      <c r="Z35469" s="48">
        <v>-7977</v>
      </c>
      <c r="AB35469" s="55">
        <v>-2300.4560000000001</v>
      </c>
      <c r="AC35469" s="48">
        <v>-2144</v>
      </c>
      <c r="AE35469" s="55">
        <v>791</v>
      </c>
      <c r="AF35469" s="48">
        <v>514</v>
      </c>
      <c r="AJ35469" s="49">
        <v>-6083</v>
      </c>
      <c r="AK35469" s="49">
        <v>14055</v>
      </c>
      <c r="AL35469" s="49">
        <v>0</v>
      </c>
    </row>
    <row r="35470" spans="1:38" x14ac:dyDescent="0.45">
      <c r="A35470" s="37" t="s">
        <v>39</v>
      </c>
      <c r="B35470" s="38">
        <v>43664.041666666664</v>
      </c>
      <c r="C35470" s="39">
        <v>43663</v>
      </c>
      <c r="D35470" s="38">
        <v>43663.875</v>
      </c>
      <c r="E35470" s="40" t="s">
        <v>239</v>
      </c>
      <c r="F35470" s="48">
        <v>127866</v>
      </c>
      <c r="G35470" s="48">
        <v>130389</v>
      </c>
      <c r="H35470" s="48">
        <v>131857</v>
      </c>
      <c r="I35470" s="48">
        <v>5040</v>
      </c>
      <c r="J35470" s="48">
        <v>131857</v>
      </c>
      <c r="K35470" s="48">
        <v>38931</v>
      </c>
      <c r="L35470" s="48">
        <v>53483</v>
      </c>
      <c r="M35470" s="48">
        <v>33356</v>
      </c>
      <c r="N35470" s="48">
        <v>1205</v>
      </c>
      <c r="O35470" s="48">
        <v>1096</v>
      </c>
      <c r="P35470" s="48">
        <v>18</v>
      </c>
      <c r="Q35470" s="48">
        <v>1498</v>
      </c>
      <c r="R35470" s="48">
        <v>2270</v>
      </c>
      <c r="T35470" s="48">
        <v>-9070</v>
      </c>
      <c r="U35470" s="55">
        <v>212</v>
      </c>
      <c r="V35470" s="48">
        <v>670</v>
      </c>
      <c r="Y35470" s="55">
        <v>-3461</v>
      </c>
      <c r="Z35470" s="48">
        <v>-8155</v>
      </c>
      <c r="AB35470" s="55">
        <v>-2583.009</v>
      </c>
      <c r="AC35470" s="48">
        <v>-2129</v>
      </c>
      <c r="AE35470" s="55">
        <v>711</v>
      </c>
      <c r="AF35470" s="48">
        <v>544</v>
      </c>
      <c r="AJ35470" s="49">
        <v>-3572</v>
      </c>
      <c r="AK35470" s="49">
        <v>14110</v>
      </c>
      <c r="AL35470" s="49">
        <v>0</v>
      </c>
    </row>
    <row r="35471" spans="1:38" x14ac:dyDescent="0.45">
      <c r="A35471" s="37" t="s">
        <v>39</v>
      </c>
      <c r="B35471" s="38">
        <v>43664.083333333336</v>
      </c>
      <c r="C35471" s="39">
        <v>43663</v>
      </c>
      <c r="D35471" s="38">
        <v>43663.916666666664</v>
      </c>
      <c r="E35471" s="40" t="s">
        <v>239</v>
      </c>
      <c r="F35471" s="48">
        <v>118951</v>
      </c>
      <c r="G35471" s="48">
        <v>125432</v>
      </c>
      <c r="H35471" s="48">
        <v>123921</v>
      </c>
      <c r="I35471" s="48">
        <v>5084</v>
      </c>
      <c r="J35471" s="48">
        <v>123921</v>
      </c>
      <c r="K35471" s="48">
        <v>37164</v>
      </c>
      <c r="L35471" s="48">
        <v>48783</v>
      </c>
      <c r="M35471" s="48">
        <v>33356</v>
      </c>
      <c r="N35471" s="48">
        <v>863</v>
      </c>
      <c r="O35471" s="48">
        <v>631</v>
      </c>
      <c r="P35471" s="48">
        <v>18</v>
      </c>
      <c r="Q35471" s="48">
        <v>1047</v>
      </c>
      <c r="R35471" s="48">
        <v>2059</v>
      </c>
      <c r="T35471" s="48">
        <v>-9115</v>
      </c>
      <c r="U35471" s="55">
        <v>48</v>
      </c>
      <c r="V35471" s="48">
        <v>611</v>
      </c>
      <c r="Y35471" s="55">
        <v>-3166</v>
      </c>
      <c r="Z35471" s="48">
        <v>-8472</v>
      </c>
      <c r="AB35471" s="55">
        <v>-2680.1490000000003</v>
      </c>
      <c r="AC35471" s="48">
        <v>-2208</v>
      </c>
      <c r="AE35471" s="55">
        <v>672</v>
      </c>
      <c r="AF35471" s="48">
        <v>954</v>
      </c>
      <c r="AJ35471" s="49">
        <v>-6595</v>
      </c>
      <c r="AK35471" s="49">
        <v>14199</v>
      </c>
      <c r="AL35471" s="49">
        <v>0</v>
      </c>
    </row>
    <row r="35472" spans="1:38" x14ac:dyDescent="0.45">
      <c r="A35472" s="37" t="s">
        <v>39</v>
      </c>
      <c r="B35472" s="38">
        <v>43664.125</v>
      </c>
      <c r="C35472" s="39">
        <v>43663</v>
      </c>
      <c r="D35472" s="38">
        <v>43663.958333333336</v>
      </c>
      <c r="E35472" s="40" t="s">
        <v>239</v>
      </c>
      <c r="F35472" s="48">
        <v>109014</v>
      </c>
      <c r="G35472" s="48">
        <v>118150</v>
      </c>
      <c r="H35472" s="48">
        <v>117014</v>
      </c>
      <c r="I35472" s="48">
        <v>5078</v>
      </c>
      <c r="J35472" s="48">
        <v>117014</v>
      </c>
      <c r="K35472" s="48">
        <v>35047</v>
      </c>
      <c r="L35472" s="48">
        <v>44685</v>
      </c>
      <c r="M35472" s="48">
        <v>33385</v>
      </c>
      <c r="N35472" s="48">
        <v>730</v>
      </c>
      <c r="O35472" s="48">
        <v>509</v>
      </c>
      <c r="P35472" s="48">
        <v>18</v>
      </c>
      <c r="Q35472" s="48">
        <v>1087</v>
      </c>
      <c r="R35472" s="48">
        <v>1553</v>
      </c>
      <c r="T35472" s="48">
        <v>-8036</v>
      </c>
      <c r="U35472" s="55">
        <v>103</v>
      </c>
      <c r="V35472" s="48">
        <v>380</v>
      </c>
      <c r="Y35472" s="55">
        <v>-3426</v>
      </c>
      <c r="Z35472" s="48">
        <v>-7455</v>
      </c>
      <c r="AB35472" s="55">
        <v>-2121.5329999999999</v>
      </c>
      <c r="AC35472" s="48">
        <v>-2015</v>
      </c>
      <c r="AE35472" s="55">
        <v>773</v>
      </c>
      <c r="AF35472" s="48">
        <v>1054</v>
      </c>
      <c r="AJ35472" s="49">
        <v>-6214</v>
      </c>
      <c r="AK35472" s="49">
        <v>13114</v>
      </c>
      <c r="AL35472" s="49">
        <v>0</v>
      </c>
    </row>
    <row r="35473" spans="1:38" x14ac:dyDescent="0.45">
      <c r="A35473" s="37" t="s">
        <v>39</v>
      </c>
      <c r="B35473" s="38">
        <v>43664.166666666664</v>
      </c>
      <c r="C35473" s="39">
        <v>43663</v>
      </c>
      <c r="D35473" s="38">
        <v>43664</v>
      </c>
      <c r="E35473" s="40" t="s">
        <v>239</v>
      </c>
      <c r="F35473" s="48">
        <v>100778</v>
      </c>
      <c r="G35473" s="48">
        <v>111405</v>
      </c>
      <c r="H35473" s="48">
        <v>111164</v>
      </c>
      <c r="I35473" s="48">
        <v>4649</v>
      </c>
      <c r="J35473" s="48">
        <v>111164</v>
      </c>
      <c r="K35473" s="48">
        <v>32578</v>
      </c>
      <c r="L35473" s="48">
        <v>42455</v>
      </c>
      <c r="M35473" s="48">
        <v>33502</v>
      </c>
      <c r="N35473" s="48">
        <v>521</v>
      </c>
      <c r="O35473" s="48">
        <v>540</v>
      </c>
      <c r="P35473" s="48">
        <v>8</v>
      </c>
      <c r="Q35473" s="48">
        <v>628</v>
      </c>
      <c r="R35473" s="48">
        <v>932</v>
      </c>
      <c r="T35473" s="48">
        <v>-7405</v>
      </c>
      <c r="U35473" s="55">
        <v>160</v>
      </c>
      <c r="V35473" s="48">
        <v>277</v>
      </c>
      <c r="Y35473" s="55">
        <v>-3916</v>
      </c>
      <c r="Z35473" s="48">
        <v>-6909</v>
      </c>
      <c r="AB35473" s="55">
        <v>-1802.153</v>
      </c>
      <c r="AC35473" s="48">
        <v>-1750</v>
      </c>
      <c r="AE35473" s="55">
        <v>721</v>
      </c>
      <c r="AF35473" s="48">
        <v>977</v>
      </c>
      <c r="AJ35473" s="49">
        <v>-4890</v>
      </c>
      <c r="AK35473" s="49">
        <v>12054</v>
      </c>
      <c r="AL35473" s="49">
        <v>0</v>
      </c>
    </row>
    <row r="35474" spans="1:38" x14ac:dyDescent="0.45">
      <c r="A35474" s="37" t="s">
        <v>39</v>
      </c>
      <c r="B35474" s="38">
        <v>43664.208333333336</v>
      </c>
      <c r="C35474" s="39">
        <v>43664</v>
      </c>
      <c r="D35474" s="38">
        <v>43664.041666666664</v>
      </c>
      <c r="E35474" s="40" t="s">
        <v>239</v>
      </c>
      <c r="F35474" s="48">
        <v>94867</v>
      </c>
      <c r="G35474" s="48">
        <v>104117</v>
      </c>
      <c r="H35474" s="48">
        <v>103571</v>
      </c>
      <c r="I35474" s="48">
        <v>4786</v>
      </c>
      <c r="J35474" s="48">
        <v>103571</v>
      </c>
      <c r="K35474" s="48">
        <v>27775</v>
      </c>
      <c r="L35474" s="48">
        <v>38958</v>
      </c>
      <c r="M35474" s="48">
        <v>33460</v>
      </c>
      <c r="N35474" s="48">
        <v>395</v>
      </c>
      <c r="O35474" s="48">
        <v>465</v>
      </c>
      <c r="P35474" s="48">
        <v>18</v>
      </c>
      <c r="Q35474" s="48">
        <v>1038</v>
      </c>
      <c r="R35474" s="48">
        <v>1462</v>
      </c>
      <c r="T35474" s="48">
        <v>-7722</v>
      </c>
      <c r="U35474" s="55">
        <v>160</v>
      </c>
      <c r="V35474" s="48">
        <v>680</v>
      </c>
      <c r="Y35474" s="55">
        <v>-4002</v>
      </c>
      <c r="Z35474" s="48">
        <v>-6909</v>
      </c>
      <c r="AB35474" s="55">
        <v>-1512.6309999999999</v>
      </c>
      <c r="AC35474" s="48">
        <v>-2390</v>
      </c>
      <c r="AE35474" s="55">
        <v>652</v>
      </c>
      <c r="AF35474" s="48">
        <v>897</v>
      </c>
      <c r="AJ35474" s="49">
        <v>-5332</v>
      </c>
      <c r="AK35474" s="49">
        <v>12508</v>
      </c>
      <c r="AL35474" s="49">
        <v>0</v>
      </c>
    </row>
    <row r="35475" spans="1:38" x14ac:dyDescent="0.45">
      <c r="A35475" s="37" t="s">
        <v>39</v>
      </c>
      <c r="B35475" s="38">
        <v>43664.25</v>
      </c>
      <c r="C35475" s="39">
        <v>43664</v>
      </c>
      <c r="D35475" s="38">
        <v>43664.083333333336</v>
      </c>
      <c r="E35475" s="40" t="s">
        <v>239</v>
      </c>
      <c r="F35475" s="48">
        <v>90968</v>
      </c>
      <c r="G35475" s="48">
        <v>98730</v>
      </c>
      <c r="H35475" s="48">
        <v>101112</v>
      </c>
      <c r="I35475" s="48">
        <v>4679</v>
      </c>
      <c r="J35475" s="48">
        <v>101112</v>
      </c>
      <c r="K35475" s="48">
        <v>26118</v>
      </c>
      <c r="L35475" s="48">
        <v>38187</v>
      </c>
      <c r="M35475" s="48">
        <v>33485</v>
      </c>
      <c r="N35475" s="48">
        <v>218</v>
      </c>
      <c r="O35475" s="48">
        <v>459</v>
      </c>
      <c r="P35475" s="48">
        <v>19</v>
      </c>
      <c r="Q35475" s="48">
        <v>1162</v>
      </c>
      <c r="R35475" s="48">
        <v>1464</v>
      </c>
      <c r="T35475" s="48">
        <v>-7770</v>
      </c>
      <c r="U35475" s="55">
        <v>202</v>
      </c>
      <c r="V35475" s="48">
        <v>240</v>
      </c>
      <c r="Y35475" s="55">
        <v>-4387</v>
      </c>
      <c r="Z35475" s="48">
        <v>-6086</v>
      </c>
      <c r="AB35475" s="55">
        <v>-1516.0139999999999</v>
      </c>
      <c r="AC35475" s="48">
        <v>-2782</v>
      </c>
      <c r="AE35475" s="55">
        <v>655</v>
      </c>
      <c r="AF35475" s="48">
        <v>858</v>
      </c>
      <c r="AJ35475" s="49">
        <v>-2297</v>
      </c>
      <c r="AK35475" s="49">
        <v>12449</v>
      </c>
      <c r="AL35475" s="49">
        <v>0</v>
      </c>
    </row>
    <row r="35476" spans="1:38" x14ac:dyDescent="0.45">
      <c r="A35476" s="37" t="s">
        <v>39</v>
      </c>
      <c r="B35476" s="38">
        <v>43664.291666666664</v>
      </c>
      <c r="C35476" s="39">
        <v>43664</v>
      </c>
      <c r="D35476" s="38">
        <v>43664.125</v>
      </c>
      <c r="E35476" s="40" t="s">
        <v>239</v>
      </c>
      <c r="F35476" s="48">
        <v>88382</v>
      </c>
      <c r="G35476" s="48">
        <v>95439</v>
      </c>
      <c r="H35476" s="48">
        <v>97973</v>
      </c>
      <c r="I35476" s="48">
        <v>5010</v>
      </c>
      <c r="J35476" s="48">
        <v>97973</v>
      </c>
      <c r="K35476" s="48">
        <v>23768</v>
      </c>
      <c r="L35476" s="48">
        <v>37347</v>
      </c>
      <c r="M35476" s="48">
        <v>33505</v>
      </c>
      <c r="N35476" s="48">
        <v>226</v>
      </c>
      <c r="O35476" s="48">
        <v>461</v>
      </c>
      <c r="P35476" s="48">
        <v>19</v>
      </c>
      <c r="Q35476" s="48">
        <v>1206</v>
      </c>
      <c r="R35476" s="48">
        <v>1441</v>
      </c>
      <c r="T35476" s="48">
        <v>-7474</v>
      </c>
      <c r="U35476" s="55">
        <v>308</v>
      </c>
      <c r="V35476" s="48">
        <v>140</v>
      </c>
      <c r="Y35476" s="55">
        <v>-4587</v>
      </c>
      <c r="Z35476" s="48">
        <v>-6332</v>
      </c>
      <c r="AB35476" s="55">
        <v>-1552.7139999999999</v>
      </c>
      <c r="AC35476" s="48">
        <v>-2241</v>
      </c>
      <c r="AE35476" s="55">
        <v>734</v>
      </c>
      <c r="AF35476" s="48">
        <v>959</v>
      </c>
      <c r="AJ35476" s="49">
        <v>-2476</v>
      </c>
      <c r="AK35476" s="49">
        <v>12484</v>
      </c>
      <c r="AL35476" s="49">
        <v>0</v>
      </c>
    </row>
    <row r="35477" spans="1:38" x14ac:dyDescent="0.45">
      <c r="A35477" s="37" t="s">
        <v>39</v>
      </c>
      <c r="B35477" s="38">
        <v>43664.333333333336</v>
      </c>
      <c r="C35477" s="39">
        <v>43664</v>
      </c>
      <c r="D35477" s="38">
        <v>43664.166666666664</v>
      </c>
      <c r="E35477" s="40" t="s">
        <v>239</v>
      </c>
      <c r="F35477" s="48">
        <v>87787</v>
      </c>
      <c r="G35477" s="48">
        <v>93171</v>
      </c>
      <c r="H35477" s="48">
        <v>97260</v>
      </c>
      <c r="I35477" s="48">
        <v>5058</v>
      </c>
      <c r="J35477" s="48">
        <v>97260</v>
      </c>
      <c r="K35477" s="48">
        <v>22764</v>
      </c>
      <c r="L35477" s="48">
        <v>37384</v>
      </c>
      <c r="M35477" s="48">
        <v>33518</v>
      </c>
      <c r="N35477" s="48">
        <v>230</v>
      </c>
      <c r="O35477" s="48">
        <v>485</v>
      </c>
      <c r="P35477" s="48">
        <v>19</v>
      </c>
      <c r="Q35477" s="48">
        <v>1425</v>
      </c>
      <c r="R35477" s="48">
        <v>1435</v>
      </c>
      <c r="T35477" s="48">
        <v>-7554</v>
      </c>
      <c r="U35477" s="55">
        <v>386</v>
      </c>
      <c r="V35477" s="48">
        <v>232</v>
      </c>
      <c r="Y35477" s="55">
        <v>-4355</v>
      </c>
      <c r="Z35477" s="48">
        <v>-6960</v>
      </c>
      <c r="AB35477" s="55">
        <v>-1535.1490000000001</v>
      </c>
      <c r="AC35477" s="48">
        <v>-1547</v>
      </c>
      <c r="AE35477" s="55">
        <v>854</v>
      </c>
      <c r="AF35477" s="48">
        <v>721</v>
      </c>
      <c r="AJ35477" s="49">
        <v>-969</v>
      </c>
      <c r="AK35477" s="49">
        <v>12612</v>
      </c>
      <c r="AL35477" s="49">
        <v>0</v>
      </c>
    </row>
    <row r="35478" spans="1:38" x14ac:dyDescent="0.45">
      <c r="A35478" s="37" t="s">
        <v>39</v>
      </c>
      <c r="B35478" s="38">
        <v>43664.375</v>
      </c>
      <c r="C35478" s="39">
        <v>43664</v>
      </c>
      <c r="D35478" s="38">
        <v>43664.208333333336</v>
      </c>
      <c r="E35478" s="40" t="s">
        <v>239</v>
      </c>
      <c r="F35478" s="48">
        <v>90355</v>
      </c>
      <c r="G35478" s="48">
        <v>92893</v>
      </c>
      <c r="H35478" s="48">
        <v>99655</v>
      </c>
      <c r="I35478" s="48">
        <v>4621</v>
      </c>
      <c r="J35478" s="48">
        <v>99655</v>
      </c>
      <c r="K35478" s="48">
        <v>23881</v>
      </c>
      <c r="L35478" s="48">
        <v>38147</v>
      </c>
      <c r="M35478" s="48">
        <v>33530</v>
      </c>
      <c r="N35478" s="48">
        <v>451</v>
      </c>
      <c r="O35478" s="48">
        <v>522</v>
      </c>
      <c r="P35478" s="48">
        <v>19</v>
      </c>
      <c r="Q35478" s="48">
        <v>1653</v>
      </c>
      <c r="R35478" s="48">
        <v>1452</v>
      </c>
      <c r="T35478" s="48">
        <v>-7822</v>
      </c>
      <c r="U35478" s="55">
        <v>636</v>
      </c>
      <c r="V35478" s="48">
        <v>566</v>
      </c>
      <c r="Y35478" s="55">
        <v>-4289</v>
      </c>
      <c r="Z35478" s="48">
        <v>-7474</v>
      </c>
      <c r="AB35478" s="55">
        <v>-1689.9670000000001</v>
      </c>
      <c r="AC35478" s="48">
        <v>-1476</v>
      </c>
      <c r="AE35478" s="55">
        <v>1030</v>
      </c>
      <c r="AF35478" s="48">
        <v>562</v>
      </c>
      <c r="AJ35478" s="49">
        <v>2141</v>
      </c>
      <c r="AK35478" s="49">
        <v>12443</v>
      </c>
      <c r="AL35478" s="49">
        <v>0</v>
      </c>
    </row>
    <row r="35479" spans="1:38" x14ac:dyDescent="0.45">
      <c r="A35479" s="37" t="s">
        <v>39</v>
      </c>
      <c r="B35479" s="38">
        <v>43664.416666666664</v>
      </c>
      <c r="C35479" s="39">
        <v>43664</v>
      </c>
      <c r="D35479" s="38">
        <v>43664.25</v>
      </c>
      <c r="E35479" s="40" t="s">
        <v>239</v>
      </c>
      <c r="F35479" s="48">
        <v>95098</v>
      </c>
      <c r="G35479" s="48">
        <v>95824</v>
      </c>
      <c r="H35479" s="48">
        <v>104513</v>
      </c>
      <c r="I35479" s="48">
        <v>4285</v>
      </c>
      <c r="J35479" s="48">
        <v>104513</v>
      </c>
      <c r="K35479" s="48">
        <v>26644</v>
      </c>
      <c r="L35479" s="48">
        <v>39866</v>
      </c>
      <c r="M35479" s="48">
        <v>33539</v>
      </c>
      <c r="N35479" s="48">
        <v>595</v>
      </c>
      <c r="O35479" s="48">
        <v>599</v>
      </c>
      <c r="P35479" s="48">
        <v>21</v>
      </c>
      <c r="Q35479" s="48">
        <v>1833</v>
      </c>
      <c r="R35479" s="48">
        <v>1416</v>
      </c>
      <c r="T35479" s="48">
        <v>-8541</v>
      </c>
      <c r="U35479" s="55">
        <v>627</v>
      </c>
      <c r="V35479" s="48">
        <v>655</v>
      </c>
      <c r="Y35479" s="55">
        <v>-4397</v>
      </c>
      <c r="Z35479" s="48">
        <v>-8215</v>
      </c>
      <c r="AB35479" s="55">
        <v>-1525.998</v>
      </c>
      <c r="AC35479" s="48">
        <v>-1546</v>
      </c>
      <c r="AE35479" s="55">
        <v>1008</v>
      </c>
      <c r="AF35479" s="48">
        <v>565</v>
      </c>
      <c r="AJ35479" s="49">
        <v>4404</v>
      </c>
      <c r="AK35479" s="49">
        <v>12826</v>
      </c>
      <c r="AL35479" s="49">
        <v>0</v>
      </c>
    </row>
    <row r="35480" spans="1:38" x14ac:dyDescent="0.45">
      <c r="A35480" s="37" t="s">
        <v>39</v>
      </c>
      <c r="B35480" s="38">
        <v>43664.458333333336</v>
      </c>
      <c r="C35480" s="39">
        <v>43664</v>
      </c>
      <c r="D35480" s="38">
        <v>43664.291666666664</v>
      </c>
      <c r="E35480" s="40" t="s">
        <v>239</v>
      </c>
      <c r="F35480" s="48">
        <v>101848</v>
      </c>
      <c r="G35480" s="48">
        <v>100511</v>
      </c>
      <c r="H35480" s="48">
        <v>108826</v>
      </c>
      <c r="I35480" s="48">
        <v>4247</v>
      </c>
      <c r="J35480" s="48">
        <v>108826</v>
      </c>
      <c r="K35480" s="48">
        <v>29116</v>
      </c>
      <c r="L35480" s="48">
        <v>41056</v>
      </c>
      <c r="M35480" s="48">
        <v>33539</v>
      </c>
      <c r="N35480" s="48">
        <v>847</v>
      </c>
      <c r="O35480" s="48">
        <v>695</v>
      </c>
      <c r="P35480" s="48">
        <v>190</v>
      </c>
      <c r="Q35480" s="48">
        <v>1970</v>
      </c>
      <c r="R35480" s="48">
        <v>1413</v>
      </c>
      <c r="T35480" s="48">
        <v>-8525</v>
      </c>
      <c r="U35480" s="55">
        <v>818</v>
      </c>
      <c r="V35480" s="48">
        <v>803</v>
      </c>
      <c r="Y35480" s="55">
        <v>-4203</v>
      </c>
      <c r="Z35480" s="48">
        <v>-8381</v>
      </c>
      <c r="AB35480" s="55">
        <v>-1733.9160000000002</v>
      </c>
      <c r="AC35480" s="48">
        <v>-1592</v>
      </c>
      <c r="AE35480" s="55">
        <v>1013</v>
      </c>
      <c r="AF35480" s="48">
        <v>645</v>
      </c>
      <c r="AJ35480" s="49">
        <v>4068</v>
      </c>
      <c r="AK35480" s="49">
        <v>12772</v>
      </c>
      <c r="AL35480" s="49">
        <v>0</v>
      </c>
    </row>
    <row r="35481" spans="1:38" x14ac:dyDescent="0.45">
      <c r="A35481" s="37" t="s">
        <v>39</v>
      </c>
      <c r="B35481" s="38">
        <v>43664.5</v>
      </c>
      <c r="C35481" s="39">
        <v>43664</v>
      </c>
      <c r="D35481" s="38">
        <v>43664.333333333336</v>
      </c>
      <c r="E35481" s="40" t="s">
        <v>239</v>
      </c>
      <c r="F35481" s="48">
        <v>108470</v>
      </c>
      <c r="G35481" s="48">
        <v>105326</v>
      </c>
      <c r="H35481" s="48">
        <v>113090</v>
      </c>
      <c r="I35481" s="48">
        <v>4084</v>
      </c>
      <c r="J35481" s="48">
        <v>113090</v>
      </c>
      <c r="K35481" s="48">
        <v>31578</v>
      </c>
      <c r="L35481" s="48">
        <v>42849</v>
      </c>
      <c r="M35481" s="48">
        <v>33525</v>
      </c>
      <c r="N35481" s="48">
        <v>935</v>
      </c>
      <c r="O35481" s="48">
        <v>682</v>
      </c>
      <c r="P35481" s="48">
        <v>437</v>
      </c>
      <c r="Q35481" s="48">
        <v>1610</v>
      </c>
      <c r="R35481" s="48">
        <v>1474</v>
      </c>
      <c r="T35481" s="48">
        <v>-7793</v>
      </c>
      <c r="U35481" s="55">
        <v>851</v>
      </c>
      <c r="V35481" s="48">
        <v>886</v>
      </c>
      <c r="Y35481" s="55">
        <v>-3760</v>
      </c>
      <c r="Z35481" s="48">
        <v>-7821</v>
      </c>
      <c r="AB35481" s="55">
        <v>-2169.2820000000002</v>
      </c>
      <c r="AC35481" s="48">
        <v>-1622</v>
      </c>
      <c r="AE35481" s="55">
        <v>913</v>
      </c>
      <c r="AF35481" s="48">
        <v>764</v>
      </c>
      <c r="AJ35481" s="49">
        <v>3680</v>
      </c>
      <c r="AK35481" s="49">
        <v>11877</v>
      </c>
      <c r="AL35481" s="49">
        <v>0</v>
      </c>
    </row>
    <row r="35482" spans="1:38" x14ac:dyDescent="0.45">
      <c r="A35482" s="37" t="s">
        <v>39</v>
      </c>
      <c r="B35482" s="38">
        <v>43664.541666666664</v>
      </c>
      <c r="C35482" s="39">
        <v>43664</v>
      </c>
      <c r="D35482" s="38">
        <v>43664.375</v>
      </c>
      <c r="E35482" s="40" t="s">
        <v>239</v>
      </c>
      <c r="F35482" s="48">
        <v>114794</v>
      </c>
      <c r="G35482" s="48">
        <v>109713</v>
      </c>
      <c r="H35482" s="48">
        <v>119070</v>
      </c>
      <c r="I35482" s="48">
        <v>4144</v>
      </c>
      <c r="J35482" s="48">
        <v>119070</v>
      </c>
      <c r="K35482" s="48">
        <v>34726</v>
      </c>
      <c r="L35482" s="48">
        <v>45878</v>
      </c>
      <c r="M35482" s="48">
        <v>33514</v>
      </c>
      <c r="N35482" s="48">
        <v>922</v>
      </c>
      <c r="O35482" s="48">
        <v>695</v>
      </c>
      <c r="P35482" s="48">
        <v>607</v>
      </c>
      <c r="Q35482" s="48">
        <v>1178</v>
      </c>
      <c r="R35482" s="48">
        <v>1550</v>
      </c>
      <c r="T35482" s="48">
        <v>-7054</v>
      </c>
      <c r="U35482" s="55">
        <v>593</v>
      </c>
      <c r="V35482" s="48">
        <v>1116</v>
      </c>
      <c r="Y35482" s="55">
        <v>-3424</v>
      </c>
      <c r="Z35482" s="48">
        <v>-7515</v>
      </c>
      <c r="AB35482" s="55">
        <v>-2159.3940000000002</v>
      </c>
      <c r="AC35482" s="48">
        <v>-1685</v>
      </c>
      <c r="AE35482" s="55">
        <v>681</v>
      </c>
      <c r="AF35482" s="48">
        <v>1030</v>
      </c>
      <c r="AJ35482" s="49">
        <v>5213</v>
      </c>
      <c r="AK35482" s="49">
        <v>11198</v>
      </c>
      <c r="AL35482" s="49">
        <v>0</v>
      </c>
    </row>
    <row r="35483" spans="1:38" x14ac:dyDescent="0.45">
      <c r="A35483" s="37" t="s">
        <v>39</v>
      </c>
      <c r="B35483" s="38">
        <v>43664.583333333336</v>
      </c>
      <c r="C35483" s="39">
        <v>43664</v>
      </c>
      <c r="D35483" s="38">
        <v>43664.416666666664</v>
      </c>
      <c r="E35483" s="40" t="s">
        <v>239</v>
      </c>
      <c r="F35483" s="48">
        <v>121783</v>
      </c>
      <c r="G35483" s="48">
        <v>115263</v>
      </c>
      <c r="H35483" s="48">
        <v>124360</v>
      </c>
      <c r="I35483" s="48">
        <v>4274</v>
      </c>
      <c r="J35483" s="48">
        <v>124360</v>
      </c>
      <c r="K35483" s="48">
        <v>36050</v>
      </c>
      <c r="L35483" s="48">
        <v>49078</v>
      </c>
      <c r="M35483" s="48">
        <v>33490</v>
      </c>
      <c r="N35483" s="48">
        <v>953</v>
      </c>
      <c r="O35483" s="48">
        <v>772</v>
      </c>
      <c r="P35483" s="48">
        <v>785</v>
      </c>
      <c r="Q35483" s="48">
        <v>985</v>
      </c>
      <c r="R35483" s="48">
        <v>2247</v>
      </c>
      <c r="T35483" s="48">
        <v>-6867</v>
      </c>
      <c r="U35483" s="55">
        <v>744</v>
      </c>
      <c r="V35483" s="48">
        <v>1052</v>
      </c>
      <c r="Y35483" s="55">
        <v>-3604</v>
      </c>
      <c r="Z35483" s="48">
        <v>-7631</v>
      </c>
      <c r="AB35483" s="55">
        <v>-1872.31</v>
      </c>
      <c r="AC35483" s="48">
        <v>-1347</v>
      </c>
      <c r="AE35483" s="55">
        <v>671</v>
      </c>
      <c r="AF35483" s="48">
        <v>1059</v>
      </c>
      <c r="AJ35483" s="49">
        <v>4823</v>
      </c>
      <c r="AK35483" s="49">
        <v>11141</v>
      </c>
      <c r="AL35483" s="49">
        <v>0</v>
      </c>
    </row>
    <row r="35484" spans="1:38" x14ac:dyDescent="0.45">
      <c r="A35484" s="37" t="s">
        <v>39</v>
      </c>
      <c r="B35484" s="38">
        <v>43664.625</v>
      </c>
      <c r="C35484" s="39">
        <v>43664</v>
      </c>
      <c r="D35484" s="38">
        <v>43664.458333333336</v>
      </c>
      <c r="E35484" s="40" t="s">
        <v>239</v>
      </c>
      <c r="F35484" s="48">
        <v>128375</v>
      </c>
      <c r="G35484" s="48">
        <v>120905</v>
      </c>
      <c r="H35484" s="48">
        <v>128613</v>
      </c>
      <c r="I35484" s="48">
        <v>4037</v>
      </c>
      <c r="J35484" s="48">
        <v>128613</v>
      </c>
      <c r="K35484" s="48">
        <v>36498</v>
      </c>
      <c r="L35484" s="48">
        <v>52179</v>
      </c>
      <c r="M35484" s="48">
        <v>33469</v>
      </c>
      <c r="N35484" s="48">
        <v>1074</v>
      </c>
      <c r="O35484" s="48">
        <v>1128</v>
      </c>
      <c r="P35484" s="48">
        <v>922</v>
      </c>
      <c r="Q35484" s="48">
        <v>965</v>
      </c>
      <c r="R35484" s="48">
        <v>2378</v>
      </c>
      <c r="T35484" s="48">
        <v>-6410</v>
      </c>
      <c r="U35484" s="55">
        <v>586</v>
      </c>
      <c r="V35484" s="48">
        <v>1288</v>
      </c>
      <c r="Y35484" s="55">
        <v>-3656</v>
      </c>
      <c r="Z35484" s="48">
        <v>-7175</v>
      </c>
      <c r="AB35484" s="55">
        <v>-1329.5239999999999</v>
      </c>
      <c r="AC35484" s="48">
        <v>-1722</v>
      </c>
      <c r="AE35484" s="55">
        <v>641</v>
      </c>
      <c r="AF35484" s="48">
        <v>1199</v>
      </c>
      <c r="AJ35484" s="49">
        <v>3671</v>
      </c>
      <c r="AK35484" s="49">
        <v>10447</v>
      </c>
      <c r="AL35484" s="49">
        <v>0</v>
      </c>
    </row>
    <row r="35485" spans="1:38" x14ac:dyDescent="0.45">
      <c r="A35485" s="37" t="s">
        <v>39</v>
      </c>
      <c r="B35485" s="38">
        <v>43664.666666666664</v>
      </c>
      <c r="C35485" s="39">
        <v>43664</v>
      </c>
      <c r="D35485" s="38">
        <v>43664.5</v>
      </c>
      <c r="E35485" s="40" t="s">
        <v>239</v>
      </c>
      <c r="F35485" s="48">
        <v>133938</v>
      </c>
      <c r="G35485" s="48">
        <v>125867</v>
      </c>
      <c r="H35485" s="48">
        <v>132900</v>
      </c>
      <c r="I35485" s="48">
        <v>3729</v>
      </c>
      <c r="J35485" s="48">
        <v>132900</v>
      </c>
      <c r="K35485" s="48">
        <v>37110</v>
      </c>
      <c r="L35485" s="48">
        <v>54833</v>
      </c>
      <c r="M35485" s="48">
        <v>33405</v>
      </c>
      <c r="N35485" s="48">
        <v>1186</v>
      </c>
      <c r="O35485" s="48">
        <v>2266</v>
      </c>
      <c r="P35485" s="48">
        <v>874</v>
      </c>
      <c r="Q35485" s="48">
        <v>755</v>
      </c>
      <c r="R35485" s="48">
        <v>2471</v>
      </c>
      <c r="T35485" s="48">
        <v>-6521</v>
      </c>
      <c r="U35485" s="55">
        <v>654</v>
      </c>
      <c r="V35485" s="48">
        <v>1499</v>
      </c>
      <c r="Y35485" s="55">
        <v>-3522</v>
      </c>
      <c r="Z35485" s="48">
        <v>-6597</v>
      </c>
      <c r="AB35485" s="55">
        <v>-1546.807</v>
      </c>
      <c r="AC35485" s="48">
        <v>-2522</v>
      </c>
      <c r="AE35485" s="55">
        <v>529</v>
      </c>
      <c r="AF35485" s="48">
        <v>1099</v>
      </c>
      <c r="AJ35485" s="49">
        <v>3304</v>
      </c>
      <c r="AK35485" s="49">
        <v>10250</v>
      </c>
      <c r="AL35485" s="49">
        <v>0</v>
      </c>
    </row>
    <row r="35486" spans="1:38" x14ac:dyDescent="0.45">
      <c r="A35486" s="37" t="s">
        <v>39</v>
      </c>
      <c r="B35486" s="38">
        <v>43664.708333333336</v>
      </c>
      <c r="C35486" s="39">
        <v>43664</v>
      </c>
      <c r="D35486" s="38">
        <v>43664.541666666664</v>
      </c>
      <c r="E35486" s="40" t="s">
        <v>239</v>
      </c>
      <c r="F35486" s="48">
        <v>139043</v>
      </c>
      <c r="G35486" s="48">
        <v>130051</v>
      </c>
      <c r="H35486" s="48">
        <v>137672</v>
      </c>
      <c r="I35486" s="48">
        <v>3865</v>
      </c>
      <c r="J35486" s="48">
        <v>137672</v>
      </c>
      <c r="K35486" s="48">
        <v>37798</v>
      </c>
      <c r="L35486" s="48">
        <v>57391</v>
      </c>
      <c r="M35486" s="48">
        <v>33347</v>
      </c>
      <c r="N35486" s="48">
        <v>1137</v>
      </c>
      <c r="O35486" s="48">
        <v>3792</v>
      </c>
      <c r="P35486" s="48">
        <v>855</v>
      </c>
      <c r="Q35486" s="48">
        <v>717</v>
      </c>
      <c r="R35486" s="48">
        <v>2635</v>
      </c>
      <c r="T35486" s="48">
        <v>-6773</v>
      </c>
      <c r="U35486" s="55">
        <v>409</v>
      </c>
      <c r="V35486" s="48">
        <v>1206</v>
      </c>
      <c r="Y35486" s="55">
        <v>-3550</v>
      </c>
      <c r="Z35486" s="48">
        <v>-6432</v>
      </c>
      <c r="AB35486" s="55">
        <v>-1815.3579999999999</v>
      </c>
      <c r="AC35486" s="48">
        <v>-2414</v>
      </c>
      <c r="AE35486" s="55">
        <v>505</v>
      </c>
      <c r="AF35486" s="48">
        <v>867</v>
      </c>
      <c r="AJ35486" s="49">
        <v>3756</v>
      </c>
      <c r="AK35486" s="49">
        <v>10638</v>
      </c>
      <c r="AL35486" s="49">
        <v>0</v>
      </c>
    </row>
    <row r="35487" spans="1:38" x14ac:dyDescent="0.45">
      <c r="A35487" s="37" t="s">
        <v>39</v>
      </c>
      <c r="B35487" s="38">
        <v>43664.75</v>
      </c>
      <c r="C35487" s="39">
        <v>43664</v>
      </c>
      <c r="D35487" s="38">
        <v>43664.583333333336</v>
      </c>
      <c r="E35487" s="40" t="s">
        <v>239</v>
      </c>
      <c r="F35487" s="48">
        <v>142484</v>
      </c>
      <c r="G35487" s="48">
        <v>133547</v>
      </c>
      <c r="H35487" s="48">
        <v>140171</v>
      </c>
      <c r="I35487" s="48">
        <v>4405</v>
      </c>
      <c r="J35487" s="48">
        <v>140171</v>
      </c>
      <c r="K35487" s="48">
        <v>37029</v>
      </c>
      <c r="L35487" s="48">
        <v>58471</v>
      </c>
      <c r="M35487" s="48">
        <v>33350</v>
      </c>
      <c r="N35487" s="48">
        <v>1113</v>
      </c>
      <c r="O35487" s="48">
        <v>4782</v>
      </c>
      <c r="P35487" s="48">
        <v>771</v>
      </c>
      <c r="Q35487" s="48">
        <v>2099</v>
      </c>
      <c r="R35487" s="48">
        <v>2556</v>
      </c>
      <c r="T35487" s="48">
        <v>-6254</v>
      </c>
      <c r="U35487" s="55">
        <v>497</v>
      </c>
      <c r="V35487" s="48">
        <v>1559</v>
      </c>
      <c r="Y35487" s="55">
        <v>-4005</v>
      </c>
      <c r="Z35487" s="48">
        <v>-6746</v>
      </c>
      <c r="AB35487" s="55">
        <v>-2036.9479999999999</v>
      </c>
      <c r="AC35487" s="48">
        <v>-2007</v>
      </c>
      <c r="AE35487" s="55">
        <v>578</v>
      </c>
      <c r="AF35487" s="48">
        <v>940</v>
      </c>
      <c r="AJ35487" s="49">
        <v>2219</v>
      </c>
      <c r="AK35487" s="49">
        <v>10659</v>
      </c>
      <c r="AL35487" s="49">
        <v>0</v>
      </c>
    </row>
    <row r="35488" spans="1:38" x14ac:dyDescent="0.45">
      <c r="A35488" s="37" t="s">
        <v>39</v>
      </c>
      <c r="B35488" s="38">
        <v>43664.791666666664</v>
      </c>
      <c r="C35488" s="39">
        <v>43664</v>
      </c>
      <c r="D35488" s="38">
        <v>43664.625</v>
      </c>
      <c r="E35488" s="40" t="s">
        <v>239</v>
      </c>
      <c r="F35488" s="48">
        <v>145160</v>
      </c>
      <c r="G35488" s="48">
        <v>135662</v>
      </c>
      <c r="H35488" s="48">
        <v>140810</v>
      </c>
      <c r="I35488" s="48">
        <v>4975</v>
      </c>
      <c r="J35488" s="48">
        <v>140810</v>
      </c>
      <c r="K35488" s="48">
        <v>37646</v>
      </c>
      <c r="L35488" s="48">
        <v>58293</v>
      </c>
      <c r="M35488" s="48">
        <v>33367</v>
      </c>
      <c r="N35488" s="48">
        <v>1098</v>
      </c>
      <c r="O35488" s="48">
        <v>4887</v>
      </c>
      <c r="P35488" s="48">
        <v>790</v>
      </c>
      <c r="Q35488" s="48">
        <v>2158</v>
      </c>
      <c r="R35488" s="48">
        <v>2571</v>
      </c>
      <c r="T35488" s="48">
        <v>-5869</v>
      </c>
      <c r="U35488" s="55">
        <v>656</v>
      </c>
      <c r="V35488" s="48">
        <v>1346</v>
      </c>
      <c r="Y35488" s="55">
        <v>-4524</v>
      </c>
      <c r="Z35488" s="48">
        <v>-6941</v>
      </c>
      <c r="AB35488" s="55">
        <v>-1756.366</v>
      </c>
      <c r="AC35488" s="48">
        <v>-1184</v>
      </c>
      <c r="AE35488" s="55">
        <v>559</v>
      </c>
      <c r="AF35488" s="48">
        <v>910</v>
      </c>
      <c r="AJ35488" s="49">
        <v>173</v>
      </c>
      <c r="AK35488" s="49">
        <v>10844</v>
      </c>
      <c r="AL35488" s="49">
        <v>0</v>
      </c>
    </row>
    <row r="35489" spans="1:38" x14ac:dyDescent="0.45">
      <c r="A35489" s="37" t="s">
        <v>39</v>
      </c>
      <c r="B35489" s="38">
        <v>43664.833333333336</v>
      </c>
      <c r="C35489" s="39">
        <v>43664</v>
      </c>
      <c r="D35489" s="38">
        <v>43664.666666666664</v>
      </c>
      <c r="E35489" s="40" t="s">
        <v>239</v>
      </c>
      <c r="F35489" s="48">
        <v>147589</v>
      </c>
      <c r="G35489" s="48">
        <v>136426</v>
      </c>
      <c r="H35489" s="48">
        <v>142768</v>
      </c>
      <c r="I35489" s="48">
        <v>5128</v>
      </c>
      <c r="J35489" s="48">
        <v>142768</v>
      </c>
      <c r="K35489" s="48">
        <v>38024</v>
      </c>
      <c r="L35489" s="48">
        <v>59819</v>
      </c>
      <c r="M35489" s="48">
        <v>33340</v>
      </c>
      <c r="N35489" s="48">
        <v>1227</v>
      </c>
      <c r="O35489" s="48">
        <v>4693</v>
      </c>
      <c r="P35489" s="48">
        <v>722</v>
      </c>
      <c r="Q35489" s="48">
        <v>2334</v>
      </c>
      <c r="R35489" s="48">
        <v>2609</v>
      </c>
      <c r="T35489" s="48">
        <v>-5753</v>
      </c>
      <c r="U35489" s="55">
        <v>780</v>
      </c>
      <c r="V35489" s="48">
        <v>1251</v>
      </c>
      <c r="Y35489" s="55">
        <v>-4534</v>
      </c>
      <c r="Z35489" s="48">
        <v>-6664</v>
      </c>
      <c r="AB35489" s="55">
        <v>-1900.3809999999999</v>
      </c>
      <c r="AC35489" s="48">
        <v>-1166</v>
      </c>
      <c r="AE35489" s="55">
        <v>663</v>
      </c>
      <c r="AF35489" s="48">
        <v>826</v>
      </c>
      <c r="AJ35489" s="49">
        <v>1214</v>
      </c>
      <c r="AK35489" s="49">
        <v>10881</v>
      </c>
      <c r="AL35489" s="49">
        <v>0</v>
      </c>
    </row>
    <row r="35490" spans="1:38" x14ac:dyDescent="0.45">
      <c r="A35490" s="37" t="s">
        <v>39</v>
      </c>
      <c r="B35490" s="38">
        <v>43664.875</v>
      </c>
      <c r="C35490" s="39">
        <v>43664</v>
      </c>
      <c r="D35490" s="38">
        <v>43664.708333333336</v>
      </c>
      <c r="E35490" s="40" t="s">
        <v>239</v>
      </c>
      <c r="F35490" s="48">
        <v>148681</v>
      </c>
      <c r="G35490" s="48">
        <v>137731</v>
      </c>
      <c r="H35490" s="48">
        <v>143383</v>
      </c>
      <c r="I35490" s="48">
        <v>5039</v>
      </c>
      <c r="J35490" s="48">
        <v>143383</v>
      </c>
      <c r="K35490" s="48">
        <v>38000</v>
      </c>
      <c r="L35490" s="48">
        <v>59310</v>
      </c>
      <c r="M35490" s="48">
        <v>33216</v>
      </c>
      <c r="N35490" s="48">
        <v>1355</v>
      </c>
      <c r="O35490" s="48">
        <v>4942</v>
      </c>
      <c r="P35490" s="48">
        <v>628</v>
      </c>
      <c r="Q35490" s="48">
        <v>3347</v>
      </c>
      <c r="R35490" s="48">
        <v>2585</v>
      </c>
      <c r="T35490" s="48">
        <v>-6950</v>
      </c>
      <c r="U35490" s="55">
        <v>666</v>
      </c>
      <c r="V35490" s="48">
        <v>788</v>
      </c>
      <c r="Y35490" s="55">
        <v>-4498</v>
      </c>
      <c r="Z35490" s="48">
        <v>-6862</v>
      </c>
      <c r="AB35490" s="55">
        <v>-2035.7530000000002</v>
      </c>
      <c r="AC35490" s="48">
        <v>-1678</v>
      </c>
      <c r="AE35490" s="55">
        <v>686</v>
      </c>
      <c r="AF35490" s="48">
        <v>802</v>
      </c>
      <c r="AJ35490" s="49">
        <v>613</v>
      </c>
      <c r="AK35490" s="49">
        <v>11989</v>
      </c>
      <c r="AL35490" s="49">
        <v>0</v>
      </c>
    </row>
    <row r="35491" spans="1:38" x14ac:dyDescent="0.45">
      <c r="A35491" s="37" t="s">
        <v>39</v>
      </c>
      <c r="B35491" s="38">
        <v>43664.916666666664</v>
      </c>
      <c r="C35491" s="39">
        <v>43664</v>
      </c>
      <c r="D35491" s="38">
        <v>43664.75</v>
      </c>
      <c r="E35491" s="40" t="s">
        <v>239</v>
      </c>
      <c r="F35491" s="48">
        <v>146837</v>
      </c>
      <c r="G35491" s="48">
        <v>138468</v>
      </c>
      <c r="H35491" s="48">
        <v>142954</v>
      </c>
      <c r="I35491" s="48">
        <v>5254</v>
      </c>
      <c r="J35491" s="48">
        <v>142954</v>
      </c>
      <c r="K35491" s="48">
        <v>38193</v>
      </c>
      <c r="L35491" s="48">
        <v>59283</v>
      </c>
      <c r="M35491" s="48">
        <v>33124</v>
      </c>
      <c r="N35491" s="48">
        <v>1084</v>
      </c>
      <c r="O35491" s="48">
        <v>4893</v>
      </c>
      <c r="P35491" s="48">
        <v>306</v>
      </c>
      <c r="Q35491" s="48">
        <v>3454</v>
      </c>
      <c r="R35491" s="48">
        <v>2617</v>
      </c>
      <c r="T35491" s="48">
        <v>-8128</v>
      </c>
      <c r="U35491" s="55">
        <v>673</v>
      </c>
      <c r="V35491" s="48">
        <v>1177</v>
      </c>
      <c r="Y35491" s="55">
        <v>-4665</v>
      </c>
      <c r="Z35491" s="48">
        <v>-7996</v>
      </c>
      <c r="AB35491" s="55">
        <v>-2091.991</v>
      </c>
      <c r="AC35491" s="48">
        <v>-2218</v>
      </c>
      <c r="AE35491" s="55">
        <v>612</v>
      </c>
      <c r="AF35491" s="48">
        <v>909</v>
      </c>
      <c r="AJ35491" s="49">
        <v>-768</v>
      </c>
      <c r="AK35491" s="49">
        <v>13382</v>
      </c>
      <c r="AL35491" s="49">
        <v>0</v>
      </c>
    </row>
    <row r="35492" spans="1:38" x14ac:dyDescent="0.45">
      <c r="A35492" s="37" t="s">
        <v>39</v>
      </c>
      <c r="B35492" s="38">
        <v>43664.958333333336</v>
      </c>
      <c r="C35492" s="39">
        <v>43664</v>
      </c>
      <c r="D35492" s="38">
        <v>43664.791666666664</v>
      </c>
      <c r="E35492" s="40" t="s">
        <v>239</v>
      </c>
      <c r="F35492" s="48">
        <v>141806</v>
      </c>
      <c r="G35492" s="48">
        <v>137428</v>
      </c>
      <c r="H35492" s="48">
        <v>140396</v>
      </c>
      <c r="I35492" s="48">
        <v>5546</v>
      </c>
      <c r="J35492" s="48">
        <v>140396</v>
      </c>
      <c r="K35492" s="48">
        <v>38234</v>
      </c>
      <c r="L35492" s="48">
        <v>58472</v>
      </c>
      <c r="M35492" s="48">
        <v>33103</v>
      </c>
      <c r="N35492" s="48">
        <v>1190</v>
      </c>
      <c r="O35492" s="48">
        <v>3708</v>
      </c>
      <c r="P35492" s="48">
        <v>79</v>
      </c>
      <c r="Q35492" s="48">
        <v>3133</v>
      </c>
      <c r="R35492" s="48">
        <v>2477</v>
      </c>
      <c r="T35492" s="48">
        <v>-8738</v>
      </c>
      <c r="U35492" s="55">
        <v>734</v>
      </c>
      <c r="V35492" s="48">
        <v>1331</v>
      </c>
      <c r="Y35492" s="55">
        <v>-4648</v>
      </c>
      <c r="Z35492" s="48">
        <v>-8873</v>
      </c>
      <c r="AB35492" s="55">
        <v>-2095.1779999999999</v>
      </c>
      <c r="AC35492" s="48">
        <v>-2088</v>
      </c>
      <c r="AE35492" s="55">
        <v>796</v>
      </c>
      <c r="AF35492" s="48">
        <v>892</v>
      </c>
      <c r="AJ35492" s="49">
        <v>-2578</v>
      </c>
      <c r="AK35492" s="49">
        <v>14284</v>
      </c>
      <c r="AL35492" s="49">
        <v>0</v>
      </c>
    </row>
    <row r="35493" spans="1:38" x14ac:dyDescent="0.45">
      <c r="A35493" s="37" t="s">
        <v>39</v>
      </c>
      <c r="B35493" s="38">
        <v>43665</v>
      </c>
      <c r="C35493" s="39">
        <v>43664</v>
      </c>
      <c r="D35493" s="38">
        <v>43664.833333333336</v>
      </c>
      <c r="E35493" s="40" t="s">
        <v>239</v>
      </c>
      <c r="F35493" s="48">
        <v>136435</v>
      </c>
      <c r="G35493" s="48">
        <v>134965</v>
      </c>
      <c r="H35493" s="48">
        <v>135598</v>
      </c>
      <c r="I35493" s="48">
        <v>5265</v>
      </c>
      <c r="J35493" s="48">
        <v>135598</v>
      </c>
      <c r="K35493" s="48">
        <v>37603</v>
      </c>
      <c r="L35493" s="48">
        <v>55441</v>
      </c>
      <c r="M35493" s="48">
        <v>33131</v>
      </c>
      <c r="N35493" s="48">
        <v>1253</v>
      </c>
      <c r="O35493" s="48">
        <v>2782</v>
      </c>
      <c r="P35493" s="48">
        <v>19</v>
      </c>
      <c r="Q35493" s="48">
        <v>2922</v>
      </c>
      <c r="R35493" s="48">
        <v>2447</v>
      </c>
      <c r="T35493" s="48">
        <v>-8604</v>
      </c>
      <c r="U35493" s="55">
        <v>701</v>
      </c>
      <c r="V35493" s="48">
        <v>1495</v>
      </c>
      <c r="Y35493" s="55">
        <v>-4069</v>
      </c>
      <c r="Z35493" s="48">
        <v>-8652</v>
      </c>
      <c r="AB35493" s="55">
        <v>-1924.77</v>
      </c>
      <c r="AC35493" s="48">
        <v>-2443</v>
      </c>
      <c r="AE35493" s="55">
        <v>911</v>
      </c>
      <c r="AF35493" s="48">
        <v>996</v>
      </c>
      <c r="AJ35493" s="49">
        <v>-4632</v>
      </c>
      <c r="AK35493" s="49">
        <v>13869</v>
      </c>
      <c r="AL35493" s="49">
        <v>0</v>
      </c>
    </row>
    <row r="35494" spans="1:38" x14ac:dyDescent="0.45">
      <c r="A35494" s="37" t="s">
        <v>39</v>
      </c>
      <c r="B35494" s="38">
        <v>43665.041666666664</v>
      </c>
      <c r="C35494" s="39">
        <v>43664</v>
      </c>
      <c r="D35494" s="38">
        <v>43664.875</v>
      </c>
      <c r="E35494" s="40" t="s">
        <v>239</v>
      </c>
      <c r="F35494" s="48">
        <v>131598</v>
      </c>
      <c r="G35494" s="48">
        <v>131248</v>
      </c>
      <c r="H35494" s="48">
        <v>133226</v>
      </c>
      <c r="I35494" s="48">
        <v>4384</v>
      </c>
      <c r="J35494" s="48">
        <v>133226</v>
      </c>
      <c r="K35494" s="48">
        <v>37738</v>
      </c>
      <c r="L35494" s="48">
        <v>55124</v>
      </c>
      <c r="M35494" s="48">
        <v>33178</v>
      </c>
      <c r="N35494" s="48">
        <v>894</v>
      </c>
      <c r="O35494" s="48">
        <v>1063</v>
      </c>
      <c r="P35494" s="48">
        <v>19</v>
      </c>
      <c r="Q35494" s="48">
        <v>2731</v>
      </c>
      <c r="R35494" s="48">
        <v>2479</v>
      </c>
      <c r="T35494" s="48">
        <v>-8977</v>
      </c>
      <c r="U35494" s="55">
        <v>753</v>
      </c>
      <c r="V35494" s="48">
        <v>1392</v>
      </c>
      <c r="Y35494" s="55">
        <v>-4261</v>
      </c>
      <c r="Z35494" s="48">
        <v>-8642</v>
      </c>
      <c r="AB35494" s="55">
        <v>-1625.165</v>
      </c>
      <c r="AC35494" s="48">
        <v>-2745</v>
      </c>
      <c r="AE35494" s="55">
        <v>768</v>
      </c>
      <c r="AF35494" s="48">
        <v>1018</v>
      </c>
      <c r="AJ35494" s="49">
        <v>-2406</v>
      </c>
      <c r="AK35494" s="49">
        <v>13361</v>
      </c>
      <c r="AL35494" s="49">
        <v>0</v>
      </c>
    </row>
    <row r="35495" spans="1:38" x14ac:dyDescent="0.45">
      <c r="A35495" s="37" t="s">
        <v>39</v>
      </c>
      <c r="B35495" s="38">
        <v>43665.083333333336</v>
      </c>
      <c r="C35495" s="39">
        <v>43664</v>
      </c>
      <c r="D35495" s="38">
        <v>43664.916666666664</v>
      </c>
      <c r="E35495" s="40" t="s">
        <v>239</v>
      </c>
      <c r="F35495" s="48">
        <v>122809</v>
      </c>
      <c r="G35495" s="48">
        <v>128022</v>
      </c>
      <c r="H35495" s="48">
        <v>125864</v>
      </c>
      <c r="I35495" s="48">
        <v>4349</v>
      </c>
      <c r="J35495" s="48">
        <v>125864</v>
      </c>
      <c r="K35495" s="48">
        <v>36749</v>
      </c>
      <c r="L35495" s="48">
        <v>49257</v>
      </c>
      <c r="M35495" s="48">
        <v>33253</v>
      </c>
      <c r="N35495" s="48">
        <v>737</v>
      </c>
      <c r="O35495" s="48">
        <v>665</v>
      </c>
      <c r="P35495" s="48">
        <v>19</v>
      </c>
      <c r="Q35495" s="48">
        <v>2801</v>
      </c>
      <c r="R35495" s="48">
        <v>2383</v>
      </c>
      <c r="T35495" s="48">
        <v>-9395</v>
      </c>
      <c r="U35495" s="55">
        <v>551</v>
      </c>
      <c r="V35495" s="48">
        <v>1286</v>
      </c>
      <c r="Y35495" s="55">
        <v>-3953</v>
      </c>
      <c r="Z35495" s="48">
        <v>-9252</v>
      </c>
      <c r="AB35495" s="55">
        <v>-1634.6550000000002</v>
      </c>
      <c r="AC35495" s="48">
        <v>-2373</v>
      </c>
      <c r="AE35495" s="55">
        <v>751</v>
      </c>
      <c r="AF35495" s="48">
        <v>944</v>
      </c>
      <c r="AJ35495" s="49">
        <v>-6507</v>
      </c>
      <c r="AK35495" s="49">
        <v>13744</v>
      </c>
      <c r="AL35495" s="49">
        <v>0</v>
      </c>
    </row>
    <row r="35496" spans="1:38" x14ac:dyDescent="0.45">
      <c r="A35496" s="37" t="s">
        <v>39</v>
      </c>
      <c r="B35496" s="38">
        <v>43665.125</v>
      </c>
      <c r="C35496" s="39">
        <v>43664</v>
      </c>
      <c r="D35496" s="38">
        <v>43664.958333333336</v>
      </c>
      <c r="E35496" s="40" t="s">
        <v>239</v>
      </c>
      <c r="F35496" s="48">
        <v>112651</v>
      </c>
      <c r="G35496" s="48">
        <v>120866</v>
      </c>
      <c r="H35496" s="48">
        <v>118129</v>
      </c>
      <c r="I35496" s="48">
        <v>4260</v>
      </c>
      <c r="J35496" s="48">
        <v>118129</v>
      </c>
      <c r="K35496" s="48">
        <v>34798</v>
      </c>
      <c r="L35496" s="48">
        <v>43702</v>
      </c>
      <c r="M35496" s="48">
        <v>33282</v>
      </c>
      <c r="N35496" s="48">
        <v>573</v>
      </c>
      <c r="O35496" s="48">
        <v>631</v>
      </c>
      <c r="P35496" s="48">
        <v>19</v>
      </c>
      <c r="Q35496" s="48">
        <v>2996</v>
      </c>
      <c r="R35496" s="48">
        <v>2128</v>
      </c>
      <c r="T35496" s="48">
        <v>-8596</v>
      </c>
      <c r="U35496" s="55">
        <v>258</v>
      </c>
      <c r="V35496" s="48">
        <v>1404</v>
      </c>
      <c r="Y35496" s="55">
        <v>-4121</v>
      </c>
      <c r="Z35496" s="48">
        <v>-8931</v>
      </c>
      <c r="AB35496" s="55">
        <v>-1335.934</v>
      </c>
      <c r="AC35496" s="48">
        <v>-2198</v>
      </c>
      <c r="AE35496" s="55">
        <v>862</v>
      </c>
      <c r="AF35496" s="48">
        <v>1129</v>
      </c>
      <c r="AJ35496" s="49">
        <v>-6997</v>
      </c>
      <c r="AK35496" s="49">
        <v>12856</v>
      </c>
      <c r="AL35496" s="49">
        <v>0</v>
      </c>
    </row>
    <row r="35497" spans="1:38" x14ac:dyDescent="0.45">
      <c r="A35497" s="37" t="s">
        <v>39</v>
      </c>
      <c r="B35497" s="38">
        <v>43665.166666666664</v>
      </c>
      <c r="C35497" s="39">
        <v>43664</v>
      </c>
      <c r="D35497" s="38">
        <v>43665</v>
      </c>
      <c r="E35497" s="40" t="s">
        <v>239</v>
      </c>
      <c r="F35497" s="48">
        <v>103238</v>
      </c>
      <c r="G35497" s="48">
        <v>112992</v>
      </c>
      <c r="H35497" s="48">
        <v>109576</v>
      </c>
      <c r="I35497" s="48">
        <v>4310</v>
      </c>
      <c r="J35497" s="48">
        <v>109576</v>
      </c>
      <c r="K35497" s="48">
        <v>31133</v>
      </c>
      <c r="L35497" s="48">
        <v>41276</v>
      </c>
      <c r="M35497" s="48">
        <v>33410</v>
      </c>
      <c r="N35497" s="48">
        <v>575</v>
      </c>
      <c r="O35497" s="48">
        <v>467</v>
      </c>
      <c r="P35497" s="48">
        <v>18</v>
      </c>
      <c r="Q35497" s="48">
        <v>1241</v>
      </c>
      <c r="R35497" s="48">
        <v>1456</v>
      </c>
      <c r="T35497" s="48">
        <v>-6851</v>
      </c>
      <c r="U35497" s="55">
        <v>218</v>
      </c>
      <c r="V35497" s="48">
        <v>1459</v>
      </c>
      <c r="Y35497" s="55">
        <v>-3861</v>
      </c>
      <c r="Z35497" s="48">
        <v>-7639</v>
      </c>
      <c r="AB35497" s="55">
        <v>-1088.5899999999999</v>
      </c>
      <c r="AC35497" s="48">
        <v>-1818</v>
      </c>
      <c r="AE35497" s="55">
        <v>965</v>
      </c>
      <c r="AF35497" s="48">
        <v>1147</v>
      </c>
      <c r="AJ35497" s="49">
        <v>-7726</v>
      </c>
      <c r="AK35497" s="49">
        <v>11161</v>
      </c>
      <c r="AL35497" s="49">
        <v>0</v>
      </c>
    </row>
    <row r="35498" spans="1:38" x14ac:dyDescent="0.45">
      <c r="A35498" s="37" t="s">
        <v>39</v>
      </c>
      <c r="B35498" s="38">
        <v>43665.208333333336</v>
      </c>
      <c r="C35498" s="39">
        <v>43665</v>
      </c>
      <c r="D35498" s="38">
        <v>43665.041666666664</v>
      </c>
      <c r="E35498" s="40" t="s">
        <v>239</v>
      </c>
      <c r="F35498" s="48">
        <v>93842</v>
      </c>
      <c r="G35498" s="48">
        <v>106293</v>
      </c>
      <c r="H35498" s="48">
        <v>105036</v>
      </c>
      <c r="I35498" s="48">
        <v>3743</v>
      </c>
      <c r="J35498" s="48">
        <v>105036</v>
      </c>
      <c r="K35498" s="48">
        <v>27588</v>
      </c>
      <c r="L35498" s="48">
        <v>38473</v>
      </c>
      <c r="M35498" s="48">
        <v>33306</v>
      </c>
      <c r="N35498" s="48">
        <v>268</v>
      </c>
      <c r="O35498" s="48">
        <v>500</v>
      </c>
      <c r="P35498" s="48">
        <v>19</v>
      </c>
      <c r="Q35498" s="48">
        <v>3746</v>
      </c>
      <c r="R35498" s="48">
        <v>1136</v>
      </c>
      <c r="T35498" s="48">
        <v>-7271</v>
      </c>
      <c r="U35498" s="55">
        <v>176</v>
      </c>
      <c r="V35498" s="48">
        <v>1503</v>
      </c>
      <c r="Y35498" s="55">
        <v>-4424</v>
      </c>
      <c r="Z35498" s="48">
        <v>-8118</v>
      </c>
      <c r="AB35498" s="55">
        <v>-978.09500000000003</v>
      </c>
      <c r="AC35498" s="48">
        <v>-1660</v>
      </c>
      <c r="AE35498" s="55">
        <v>840</v>
      </c>
      <c r="AF35498" s="48">
        <v>1004</v>
      </c>
      <c r="AJ35498" s="49">
        <v>-5000</v>
      </c>
      <c r="AK35498" s="49">
        <v>11014</v>
      </c>
      <c r="AL35498" s="49">
        <v>0</v>
      </c>
    </row>
    <row r="35499" spans="1:38" x14ac:dyDescent="0.45">
      <c r="A35499" s="37" t="s">
        <v>39</v>
      </c>
      <c r="B35499" s="38">
        <v>43665.25</v>
      </c>
      <c r="C35499" s="39">
        <v>43665</v>
      </c>
      <c r="D35499" s="38">
        <v>43665.083333333336</v>
      </c>
      <c r="E35499" s="40" t="s">
        <v>239</v>
      </c>
      <c r="F35499" s="48">
        <v>89570</v>
      </c>
      <c r="G35499" s="48">
        <v>101356</v>
      </c>
      <c r="H35499" s="48">
        <v>102125</v>
      </c>
      <c r="I35499" s="48">
        <v>4345</v>
      </c>
      <c r="J35499" s="48">
        <v>102125</v>
      </c>
      <c r="K35499" s="48">
        <v>26456</v>
      </c>
      <c r="L35499" s="48">
        <v>36685</v>
      </c>
      <c r="M35499" s="48">
        <v>33357</v>
      </c>
      <c r="N35499" s="48">
        <v>271</v>
      </c>
      <c r="O35499" s="48">
        <v>499</v>
      </c>
      <c r="P35499" s="48">
        <v>19</v>
      </c>
      <c r="Q35499" s="48">
        <v>3707</v>
      </c>
      <c r="R35499" s="48">
        <v>1131</v>
      </c>
      <c r="T35499" s="48">
        <v>-6963</v>
      </c>
      <c r="U35499" s="55">
        <v>250</v>
      </c>
      <c r="V35499" s="48">
        <v>1155</v>
      </c>
      <c r="Y35499" s="55">
        <v>-4656</v>
      </c>
      <c r="Z35499" s="48">
        <v>-7513</v>
      </c>
      <c r="AB35499" s="55">
        <v>-1033.972</v>
      </c>
      <c r="AC35499" s="48">
        <v>-1542</v>
      </c>
      <c r="AE35499" s="55">
        <v>882</v>
      </c>
      <c r="AF35499" s="48">
        <v>937</v>
      </c>
      <c r="AJ35499" s="49">
        <v>-3576</v>
      </c>
      <c r="AK35499" s="49">
        <v>11308</v>
      </c>
      <c r="AL35499" s="49">
        <v>0</v>
      </c>
    </row>
    <row r="35500" spans="1:38" x14ac:dyDescent="0.45">
      <c r="A35500" s="37" t="s">
        <v>39</v>
      </c>
      <c r="B35500" s="38">
        <v>43665.291666666664</v>
      </c>
      <c r="C35500" s="39">
        <v>43665</v>
      </c>
      <c r="D35500" s="38">
        <v>43665.125</v>
      </c>
      <c r="E35500" s="40" t="s">
        <v>239</v>
      </c>
      <c r="F35500" s="48">
        <v>87164</v>
      </c>
      <c r="G35500" s="48">
        <v>97653</v>
      </c>
      <c r="H35500" s="48">
        <v>100097</v>
      </c>
      <c r="I35500" s="48">
        <v>4529</v>
      </c>
      <c r="J35500" s="48">
        <v>100097</v>
      </c>
      <c r="K35500" s="48">
        <v>25222</v>
      </c>
      <c r="L35500" s="48">
        <v>35880</v>
      </c>
      <c r="M35500" s="48">
        <v>33345</v>
      </c>
      <c r="N35500" s="48">
        <v>274</v>
      </c>
      <c r="O35500" s="48">
        <v>522</v>
      </c>
      <c r="P35500" s="48">
        <v>19</v>
      </c>
      <c r="Q35500" s="48">
        <v>3629</v>
      </c>
      <c r="R35500" s="48">
        <v>1206</v>
      </c>
      <c r="T35500" s="48">
        <v>-7239</v>
      </c>
      <c r="U35500" s="55">
        <v>292</v>
      </c>
      <c r="V35500" s="48">
        <v>708</v>
      </c>
      <c r="Y35500" s="55">
        <v>-5325</v>
      </c>
      <c r="Z35500" s="48">
        <v>-7826</v>
      </c>
      <c r="AB35500" s="55">
        <v>-569.23599999999999</v>
      </c>
      <c r="AC35500" s="48">
        <v>-1079</v>
      </c>
      <c r="AE35500" s="55">
        <v>971</v>
      </c>
      <c r="AF35500" s="48">
        <v>958</v>
      </c>
      <c r="AJ35500" s="49">
        <v>-2085</v>
      </c>
      <c r="AK35500" s="49">
        <v>11768</v>
      </c>
      <c r="AL35500" s="49">
        <v>0</v>
      </c>
    </row>
    <row r="35501" spans="1:38" x14ac:dyDescent="0.45">
      <c r="A35501" s="37" t="s">
        <v>39</v>
      </c>
      <c r="B35501" s="38">
        <v>43665.333333333336</v>
      </c>
      <c r="C35501" s="39">
        <v>43665</v>
      </c>
      <c r="D35501" s="38">
        <v>43665.166666666664</v>
      </c>
      <c r="E35501" s="40" t="s">
        <v>239</v>
      </c>
      <c r="F35501" s="48">
        <v>86683</v>
      </c>
      <c r="G35501" s="48">
        <v>95229</v>
      </c>
      <c r="H35501" s="48">
        <v>98868</v>
      </c>
      <c r="I35501" s="48">
        <v>4615</v>
      </c>
      <c r="J35501" s="48">
        <v>98868</v>
      </c>
      <c r="K35501" s="48">
        <v>24341</v>
      </c>
      <c r="L35501" s="48">
        <v>35490</v>
      </c>
      <c r="M35501" s="48">
        <v>33364</v>
      </c>
      <c r="N35501" s="48">
        <v>280</v>
      </c>
      <c r="O35501" s="48">
        <v>502</v>
      </c>
      <c r="P35501" s="48">
        <v>19</v>
      </c>
      <c r="Q35501" s="48">
        <v>3662</v>
      </c>
      <c r="R35501" s="48">
        <v>1210</v>
      </c>
      <c r="T35501" s="48">
        <v>-5460</v>
      </c>
      <c r="U35501" s="55">
        <v>473</v>
      </c>
      <c r="V35501" s="48">
        <v>-2</v>
      </c>
      <c r="Y35501" s="55">
        <v>-5392</v>
      </c>
      <c r="Z35501" s="48">
        <v>-4775</v>
      </c>
      <c r="AB35501" s="55">
        <v>-543.26400000000001</v>
      </c>
      <c r="AC35501" s="48">
        <v>-780</v>
      </c>
      <c r="AE35501" s="55">
        <v>1078</v>
      </c>
      <c r="AF35501" s="48">
        <v>97</v>
      </c>
      <c r="AJ35501" s="49">
        <v>-976</v>
      </c>
      <c r="AK35501" s="49">
        <v>10075</v>
      </c>
      <c r="AL35501" s="49">
        <v>0</v>
      </c>
    </row>
    <row r="35502" spans="1:38" x14ac:dyDescent="0.45">
      <c r="A35502" s="37" t="s">
        <v>39</v>
      </c>
      <c r="B35502" s="38">
        <v>43665.375</v>
      </c>
      <c r="C35502" s="39">
        <v>43665</v>
      </c>
      <c r="D35502" s="38">
        <v>43665.208333333336</v>
      </c>
      <c r="E35502" s="40" t="s">
        <v>239</v>
      </c>
      <c r="F35502" s="48">
        <v>88817</v>
      </c>
      <c r="G35502" s="48">
        <v>95034</v>
      </c>
      <c r="H35502" s="48">
        <v>101891</v>
      </c>
      <c r="I35502" s="48">
        <v>4370</v>
      </c>
      <c r="J35502" s="48">
        <v>101891</v>
      </c>
      <c r="K35502" s="48">
        <v>25312</v>
      </c>
      <c r="L35502" s="48">
        <v>37553</v>
      </c>
      <c r="M35502" s="48">
        <v>33389</v>
      </c>
      <c r="N35502" s="48">
        <v>282</v>
      </c>
      <c r="O35502" s="48">
        <v>564</v>
      </c>
      <c r="P35502" s="48">
        <v>19</v>
      </c>
      <c r="Q35502" s="48">
        <v>3591</v>
      </c>
      <c r="R35502" s="48">
        <v>1181</v>
      </c>
      <c r="T35502" s="48">
        <v>-6259</v>
      </c>
      <c r="U35502" s="55">
        <v>513</v>
      </c>
      <c r="V35502" s="48">
        <v>18</v>
      </c>
      <c r="Y35502" s="55">
        <v>-5157</v>
      </c>
      <c r="Z35502" s="48">
        <v>-5372</v>
      </c>
      <c r="AB35502" s="55">
        <v>-973.44800000000009</v>
      </c>
      <c r="AC35502" s="48">
        <v>-905</v>
      </c>
      <c r="AE35502" s="55">
        <v>1147</v>
      </c>
      <c r="AF35502" s="48">
        <v>0</v>
      </c>
      <c r="AJ35502" s="49">
        <v>2487</v>
      </c>
      <c r="AK35502" s="49">
        <v>10629</v>
      </c>
      <c r="AL35502" s="49">
        <v>0</v>
      </c>
    </row>
    <row r="35503" spans="1:38" x14ac:dyDescent="0.45">
      <c r="A35503" s="37" t="s">
        <v>39</v>
      </c>
      <c r="B35503" s="38">
        <v>43665.416666666664</v>
      </c>
      <c r="C35503" s="39">
        <v>43665</v>
      </c>
      <c r="D35503" s="38">
        <v>43665.25</v>
      </c>
      <c r="E35503" s="40" t="s">
        <v>239</v>
      </c>
      <c r="F35503" s="48">
        <v>93167</v>
      </c>
      <c r="G35503" s="48">
        <v>97739</v>
      </c>
      <c r="H35503" s="48">
        <v>105529</v>
      </c>
      <c r="I35503" s="48">
        <v>4436</v>
      </c>
      <c r="J35503" s="48">
        <v>105529</v>
      </c>
      <c r="K35503" s="48">
        <v>27716</v>
      </c>
      <c r="L35503" s="48">
        <v>38857</v>
      </c>
      <c r="M35503" s="48">
        <v>33388</v>
      </c>
      <c r="N35503" s="48">
        <v>279</v>
      </c>
      <c r="O35503" s="48">
        <v>572</v>
      </c>
      <c r="P35503" s="48">
        <v>24</v>
      </c>
      <c r="Q35503" s="48">
        <v>3478</v>
      </c>
      <c r="R35503" s="48">
        <v>1215</v>
      </c>
      <c r="T35503" s="48">
        <v>-6473</v>
      </c>
      <c r="U35503" s="55">
        <v>552</v>
      </c>
      <c r="V35503" s="48">
        <v>11</v>
      </c>
      <c r="Y35503" s="55">
        <v>-5043</v>
      </c>
      <c r="Z35503" s="48">
        <v>-5639</v>
      </c>
      <c r="AB35503" s="55">
        <v>-713.2</v>
      </c>
      <c r="AC35503" s="48">
        <v>-968</v>
      </c>
      <c r="AE35503" s="55">
        <v>1136</v>
      </c>
      <c r="AF35503" s="48">
        <v>123</v>
      </c>
      <c r="AJ35503" s="49">
        <v>3354</v>
      </c>
      <c r="AK35503" s="49">
        <v>10909</v>
      </c>
      <c r="AL35503" s="49">
        <v>0</v>
      </c>
    </row>
    <row r="35504" spans="1:38" x14ac:dyDescent="0.45">
      <c r="A35504" s="37" t="s">
        <v>39</v>
      </c>
      <c r="B35504" s="38">
        <v>43665.458333333336</v>
      </c>
      <c r="C35504" s="39">
        <v>43665</v>
      </c>
      <c r="D35504" s="38">
        <v>43665.291666666664</v>
      </c>
      <c r="E35504" s="40" t="s">
        <v>239</v>
      </c>
      <c r="F35504" s="48">
        <v>100412</v>
      </c>
      <c r="G35504" s="48">
        <v>101835</v>
      </c>
      <c r="H35504" s="48">
        <v>109558</v>
      </c>
      <c r="I35504" s="48">
        <v>4045</v>
      </c>
      <c r="J35504" s="48">
        <v>109558</v>
      </c>
      <c r="K35504" s="48">
        <v>30071</v>
      </c>
      <c r="L35504" s="48">
        <v>40687</v>
      </c>
      <c r="M35504" s="48">
        <v>33381</v>
      </c>
      <c r="N35504" s="48">
        <v>279</v>
      </c>
      <c r="O35504" s="48">
        <v>694</v>
      </c>
      <c r="P35504" s="48">
        <v>128</v>
      </c>
      <c r="Q35504" s="48">
        <v>3127</v>
      </c>
      <c r="R35504" s="48">
        <v>1191</v>
      </c>
      <c r="T35504" s="48">
        <v>-7034</v>
      </c>
      <c r="U35504" s="55">
        <v>704</v>
      </c>
      <c r="V35504" s="48">
        <v>-64</v>
      </c>
      <c r="Y35504" s="55">
        <v>-4421</v>
      </c>
      <c r="Z35504" s="48">
        <v>-5972</v>
      </c>
      <c r="AB35504" s="55">
        <v>-847.07200000000012</v>
      </c>
      <c r="AC35504" s="48">
        <v>-998</v>
      </c>
      <c r="AE35504" s="55">
        <v>1176</v>
      </c>
      <c r="AF35504" s="48">
        <v>0</v>
      </c>
      <c r="AJ35504" s="49">
        <v>3678</v>
      </c>
      <c r="AK35504" s="49">
        <v>11079</v>
      </c>
      <c r="AL35504" s="49">
        <v>0</v>
      </c>
    </row>
    <row r="35505" spans="1:38" x14ac:dyDescent="0.45">
      <c r="A35505" s="37" t="s">
        <v>39</v>
      </c>
      <c r="B35505" s="38">
        <v>43665.5</v>
      </c>
      <c r="C35505" s="39">
        <v>43665</v>
      </c>
      <c r="D35505" s="38">
        <v>43665.333333333336</v>
      </c>
      <c r="E35505" s="40" t="s">
        <v>239</v>
      </c>
      <c r="F35505" s="48">
        <v>108605</v>
      </c>
      <c r="G35505" s="48">
        <v>106798</v>
      </c>
      <c r="H35505" s="48">
        <v>116934</v>
      </c>
      <c r="I35505" s="48">
        <v>3357</v>
      </c>
      <c r="J35505" s="48">
        <v>116934</v>
      </c>
      <c r="K35505" s="48">
        <v>34277</v>
      </c>
      <c r="L35505" s="48">
        <v>43667</v>
      </c>
      <c r="M35505" s="48">
        <v>33377</v>
      </c>
      <c r="N35505" s="48">
        <v>287</v>
      </c>
      <c r="O35505" s="48">
        <v>653</v>
      </c>
      <c r="P35505" s="48">
        <v>490</v>
      </c>
      <c r="Q35505" s="48">
        <v>2648</v>
      </c>
      <c r="R35505" s="48">
        <v>1535</v>
      </c>
      <c r="T35505" s="48">
        <v>-6907</v>
      </c>
      <c r="U35505" s="55">
        <v>735</v>
      </c>
      <c r="V35505" s="48">
        <v>-5</v>
      </c>
      <c r="Y35505" s="55">
        <v>-4471</v>
      </c>
      <c r="Z35505" s="48">
        <v>-5813</v>
      </c>
      <c r="AB35505" s="55">
        <v>-1677.4950000000001</v>
      </c>
      <c r="AC35505" s="48">
        <v>-1089</v>
      </c>
      <c r="AE35505" s="55">
        <v>1006</v>
      </c>
      <c r="AF35505" s="48">
        <v>0</v>
      </c>
      <c r="AJ35505" s="49">
        <v>6779</v>
      </c>
      <c r="AK35505" s="49">
        <v>10264</v>
      </c>
      <c r="AL35505" s="49">
        <v>0</v>
      </c>
    </row>
    <row r="35506" spans="1:38" x14ac:dyDescent="0.45">
      <c r="A35506" s="37" t="s">
        <v>39</v>
      </c>
      <c r="B35506" s="38">
        <v>43665.541666666664</v>
      </c>
      <c r="C35506" s="39">
        <v>43665</v>
      </c>
      <c r="D35506" s="38">
        <v>43665.375</v>
      </c>
      <c r="E35506" s="40" t="s">
        <v>239</v>
      </c>
      <c r="F35506" s="48">
        <v>116954</v>
      </c>
      <c r="G35506" s="48">
        <v>113231</v>
      </c>
      <c r="H35506" s="48">
        <v>122045</v>
      </c>
      <c r="I35506" s="48">
        <v>4368</v>
      </c>
      <c r="J35506" s="48">
        <v>122045</v>
      </c>
      <c r="K35506" s="48">
        <v>36787</v>
      </c>
      <c r="L35506" s="48">
        <v>46095</v>
      </c>
      <c r="M35506" s="48">
        <v>33343</v>
      </c>
      <c r="N35506" s="48">
        <v>300</v>
      </c>
      <c r="O35506" s="48">
        <v>789</v>
      </c>
      <c r="P35506" s="48">
        <v>846</v>
      </c>
      <c r="Q35506" s="48">
        <v>2285</v>
      </c>
      <c r="R35506" s="48">
        <v>1600</v>
      </c>
      <c r="T35506" s="48">
        <v>-6407</v>
      </c>
      <c r="U35506" s="55">
        <v>601</v>
      </c>
      <c r="V35506" s="48">
        <v>28</v>
      </c>
      <c r="Y35506" s="55">
        <v>-3862</v>
      </c>
      <c r="Z35506" s="48">
        <v>-5506</v>
      </c>
      <c r="AB35506" s="55">
        <v>-1855.4669999999999</v>
      </c>
      <c r="AC35506" s="48">
        <v>-929</v>
      </c>
      <c r="AE35506" s="55">
        <v>1169</v>
      </c>
      <c r="AF35506" s="48">
        <v>0</v>
      </c>
      <c r="AJ35506" s="49">
        <v>4446</v>
      </c>
      <c r="AK35506" s="49">
        <v>10775</v>
      </c>
      <c r="AL35506" s="49">
        <v>0</v>
      </c>
    </row>
    <row r="35507" spans="1:38" x14ac:dyDescent="0.45">
      <c r="A35507" s="37" t="s">
        <v>39</v>
      </c>
      <c r="B35507" s="38">
        <v>43665.583333333336</v>
      </c>
      <c r="C35507" s="39">
        <v>43665</v>
      </c>
      <c r="D35507" s="38">
        <v>43665.416666666664</v>
      </c>
      <c r="E35507" s="40" t="s">
        <v>239</v>
      </c>
      <c r="F35507" s="48">
        <v>125445</v>
      </c>
      <c r="G35507" s="48">
        <v>119379</v>
      </c>
      <c r="H35507" s="48">
        <v>129907</v>
      </c>
      <c r="I35507" s="48">
        <v>3926</v>
      </c>
      <c r="J35507" s="48">
        <v>129907</v>
      </c>
      <c r="K35507" s="48">
        <v>39188</v>
      </c>
      <c r="L35507" s="48">
        <v>49707</v>
      </c>
      <c r="M35507" s="48">
        <v>33259</v>
      </c>
      <c r="N35507" s="48">
        <v>504</v>
      </c>
      <c r="O35507" s="48">
        <v>1056</v>
      </c>
      <c r="P35507" s="48">
        <v>993</v>
      </c>
      <c r="Q35507" s="48">
        <v>2642</v>
      </c>
      <c r="R35507" s="48">
        <v>2558</v>
      </c>
      <c r="T35507" s="48">
        <v>-6317</v>
      </c>
      <c r="U35507" s="55">
        <v>643</v>
      </c>
      <c r="V35507" s="48">
        <v>-2</v>
      </c>
      <c r="Y35507" s="55">
        <v>-3348</v>
      </c>
      <c r="Z35507" s="48">
        <v>-5455</v>
      </c>
      <c r="AB35507" s="55">
        <v>-2086.9270000000001</v>
      </c>
      <c r="AC35507" s="48">
        <v>-858</v>
      </c>
      <c r="AE35507" s="55">
        <v>1179</v>
      </c>
      <c r="AF35507" s="48">
        <v>-2</v>
      </c>
      <c r="AJ35507" s="49">
        <v>6602</v>
      </c>
      <c r="AK35507" s="49">
        <v>10243</v>
      </c>
      <c r="AL35507" s="49">
        <v>0</v>
      </c>
    </row>
    <row r="35508" spans="1:38" x14ac:dyDescent="0.45">
      <c r="A35508" s="37" t="s">
        <v>39</v>
      </c>
      <c r="B35508" s="38">
        <v>43665.625</v>
      </c>
      <c r="C35508" s="39">
        <v>43665</v>
      </c>
      <c r="D35508" s="38">
        <v>43665.458333333336</v>
      </c>
      <c r="E35508" s="40" t="s">
        <v>239</v>
      </c>
      <c r="F35508" s="48">
        <v>133096</v>
      </c>
      <c r="G35508" s="48">
        <v>127102</v>
      </c>
      <c r="H35508" s="48">
        <v>136830</v>
      </c>
      <c r="I35508" s="48">
        <v>3602</v>
      </c>
      <c r="J35508" s="48">
        <v>136830</v>
      </c>
      <c r="K35508" s="48">
        <v>41427</v>
      </c>
      <c r="L35508" s="48">
        <v>52494</v>
      </c>
      <c r="M35508" s="48">
        <v>33166</v>
      </c>
      <c r="N35508" s="48">
        <v>678</v>
      </c>
      <c r="O35508" s="48">
        <v>2325</v>
      </c>
      <c r="P35508" s="48">
        <v>1078</v>
      </c>
      <c r="Q35508" s="48">
        <v>2765</v>
      </c>
      <c r="R35508" s="48">
        <v>2897</v>
      </c>
      <c r="T35508" s="48">
        <v>-4966</v>
      </c>
      <c r="U35508" s="55">
        <v>703</v>
      </c>
      <c r="V35508" s="48">
        <v>374</v>
      </c>
      <c r="Y35508" s="55">
        <v>-3205</v>
      </c>
      <c r="Z35508" s="48">
        <v>-5061</v>
      </c>
      <c r="AB35508" s="55">
        <v>-1692.5709999999999</v>
      </c>
      <c r="AC35508" s="48">
        <v>-427</v>
      </c>
      <c r="AE35508" s="55">
        <v>990</v>
      </c>
      <c r="AF35508" s="48">
        <v>148</v>
      </c>
      <c r="AJ35508" s="49">
        <v>6126</v>
      </c>
      <c r="AK35508" s="49">
        <v>8568</v>
      </c>
      <c r="AL35508" s="49">
        <v>0</v>
      </c>
    </row>
    <row r="35509" spans="1:38" x14ac:dyDescent="0.45">
      <c r="A35509" s="37" t="s">
        <v>39</v>
      </c>
      <c r="B35509" s="38">
        <v>43665.666666666664</v>
      </c>
      <c r="C35509" s="39">
        <v>43665</v>
      </c>
      <c r="D35509" s="38">
        <v>43665.5</v>
      </c>
      <c r="E35509" s="40" t="s">
        <v>239</v>
      </c>
      <c r="F35509" s="48">
        <v>139382</v>
      </c>
      <c r="G35509" s="48">
        <v>134211</v>
      </c>
      <c r="H35509" s="48">
        <v>142027</v>
      </c>
      <c r="I35509" s="48">
        <v>3175</v>
      </c>
      <c r="J35509" s="48">
        <v>142027</v>
      </c>
      <c r="K35509" s="48">
        <v>41064</v>
      </c>
      <c r="L35509" s="48">
        <v>56312</v>
      </c>
      <c r="M35509" s="48">
        <v>33074</v>
      </c>
      <c r="N35509" s="48">
        <v>667</v>
      </c>
      <c r="O35509" s="48">
        <v>3852</v>
      </c>
      <c r="P35509" s="48">
        <v>1124</v>
      </c>
      <c r="Q35509" s="48">
        <v>2994</v>
      </c>
      <c r="R35509" s="48">
        <v>2940</v>
      </c>
      <c r="T35509" s="48">
        <v>-5864</v>
      </c>
      <c r="U35509" s="55">
        <v>806</v>
      </c>
      <c r="V35509" s="48">
        <v>755</v>
      </c>
      <c r="Y35509" s="55">
        <v>-3045</v>
      </c>
      <c r="Z35509" s="48">
        <v>-5631</v>
      </c>
      <c r="AB35509" s="55">
        <v>-1452.665</v>
      </c>
      <c r="AC35509" s="48">
        <v>-1135</v>
      </c>
      <c r="AE35509" s="55">
        <v>1031</v>
      </c>
      <c r="AF35509" s="48">
        <v>147</v>
      </c>
      <c r="AJ35509" s="49">
        <v>4641</v>
      </c>
      <c r="AK35509" s="49">
        <v>9039</v>
      </c>
      <c r="AL35509" s="49">
        <v>0</v>
      </c>
    </row>
    <row r="35510" spans="1:38" x14ac:dyDescent="0.45">
      <c r="A35510" s="37" t="s">
        <v>39</v>
      </c>
      <c r="B35510" s="38">
        <v>43665.708333333336</v>
      </c>
      <c r="C35510" s="39">
        <v>43665</v>
      </c>
      <c r="D35510" s="38">
        <v>43665.541666666664</v>
      </c>
      <c r="E35510" s="40" t="s">
        <v>239</v>
      </c>
      <c r="F35510" s="48">
        <v>144296</v>
      </c>
      <c r="G35510" s="48">
        <v>140404</v>
      </c>
      <c r="H35510" s="48">
        <v>148040</v>
      </c>
      <c r="I35510" s="48">
        <v>2634</v>
      </c>
      <c r="J35510" s="48">
        <v>148040</v>
      </c>
      <c r="K35510" s="48">
        <v>42173</v>
      </c>
      <c r="L35510" s="48">
        <v>60147</v>
      </c>
      <c r="M35510" s="48">
        <v>32978</v>
      </c>
      <c r="N35510" s="48">
        <v>866</v>
      </c>
      <c r="O35510" s="48">
        <v>4894</v>
      </c>
      <c r="P35510" s="48">
        <v>1102</v>
      </c>
      <c r="Q35510" s="48">
        <v>2789</v>
      </c>
      <c r="R35510" s="48">
        <v>3091</v>
      </c>
      <c r="T35510" s="48">
        <v>-5704</v>
      </c>
      <c r="U35510" s="55">
        <v>637</v>
      </c>
      <c r="V35510" s="48">
        <v>532</v>
      </c>
      <c r="Y35510" s="55">
        <v>-3233</v>
      </c>
      <c r="Z35510" s="48">
        <v>-4958</v>
      </c>
      <c r="AB35510" s="55">
        <v>-1836.7530000000002</v>
      </c>
      <c r="AC35510" s="48">
        <v>-1336</v>
      </c>
      <c r="AE35510" s="55">
        <v>774</v>
      </c>
      <c r="AF35510" s="48">
        <v>58</v>
      </c>
      <c r="AJ35510" s="49">
        <v>5002</v>
      </c>
      <c r="AK35510" s="49">
        <v>8338</v>
      </c>
      <c r="AL35510" s="49">
        <v>0</v>
      </c>
    </row>
    <row r="35511" spans="1:38" x14ac:dyDescent="0.45">
      <c r="A35511" s="37" t="s">
        <v>39</v>
      </c>
      <c r="B35511" s="38">
        <v>43665.75</v>
      </c>
      <c r="C35511" s="39">
        <v>43665</v>
      </c>
      <c r="D35511" s="38">
        <v>43665.583333333336</v>
      </c>
      <c r="E35511" s="40" t="s">
        <v>239</v>
      </c>
      <c r="F35511" s="48">
        <v>147645</v>
      </c>
      <c r="G35511" s="48">
        <v>145044</v>
      </c>
      <c r="H35511" s="48">
        <v>151867</v>
      </c>
      <c r="I35511" s="48">
        <v>3717</v>
      </c>
      <c r="J35511" s="48">
        <v>151867</v>
      </c>
      <c r="K35511" s="48">
        <v>42809</v>
      </c>
      <c r="L35511" s="48">
        <v>63312</v>
      </c>
      <c r="M35511" s="48">
        <v>32890</v>
      </c>
      <c r="N35511" s="48">
        <v>1118</v>
      </c>
      <c r="O35511" s="48">
        <v>4599</v>
      </c>
      <c r="P35511" s="48">
        <v>1066</v>
      </c>
      <c r="Q35511" s="48">
        <v>2755</v>
      </c>
      <c r="R35511" s="48">
        <v>3318</v>
      </c>
      <c r="T35511" s="48">
        <v>-6005</v>
      </c>
      <c r="U35511" s="55">
        <v>650</v>
      </c>
      <c r="V35511" s="48">
        <v>522</v>
      </c>
      <c r="Y35511" s="55">
        <v>-3746</v>
      </c>
      <c r="Z35511" s="48">
        <v>-4671</v>
      </c>
      <c r="AB35511" s="55">
        <v>-1809.335</v>
      </c>
      <c r="AC35511" s="48">
        <v>-1968</v>
      </c>
      <c r="AE35511" s="55">
        <v>767</v>
      </c>
      <c r="AF35511" s="48">
        <v>112</v>
      </c>
      <c r="AJ35511" s="49">
        <v>3106</v>
      </c>
      <c r="AK35511" s="49">
        <v>9722</v>
      </c>
      <c r="AL35511" s="49">
        <v>0</v>
      </c>
    </row>
    <row r="35512" spans="1:38" x14ac:dyDescent="0.45">
      <c r="A35512" s="37" t="s">
        <v>39</v>
      </c>
      <c r="B35512" s="38">
        <v>43665.791666666664</v>
      </c>
      <c r="C35512" s="39">
        <v>43665</v>
      </c>
      <c r="D35512" s="38">
        <v>43665.625</v>
      </c>
      <c r="E35512" s="40" t="s">
        <v>239</v>
      </c>
      <c r="F35512" s="48">
        <v>149640</v>
      </c>
      <c r="G35512" s="48">
        <v>148148</v>
      </c>
      <c r="H35512" s="48">
        <v>153584</v>
      </c>
      <c r="I35512" s="48">
        <v>4170</v>
      </c>
      <c r="J35512" s="48">
        <v>153584</v>
      </c>
      <c r="K35512" s="48">
        <v>42876</v>
      </c>
      <c r="L35512" s="48">
        <v>64698</v>
      </c>
      <c r="M35512" s="48">
        <v>32826</v>
      </c>
      <c r="N35512" s="48">
        <v>971</v>
      </c>
      <c r="O35512" s="48">
        <v>4804</v>
      </c>
      <c r="P35512" s="48">
        <v>940</v>
      </c>
      <c r="Q35512" s="48">
        <v>3158</v>
      </c>
      <c r="R35512" s="48">
        <v>3311</v>
      </c>
      <c r="T35512" s="48">
        <v>-5470</v>
      </c>
      <c r="U35512" s="55">
        <v>678</v>
      </c>
      <c r="V35512" s="48">
        <v>609</v>
      </c>
      <c r="Y35512" s="55">
        <v>-3857</v>
      </c>
      <c r="Z35512" s="48">
        <v>-4439</v>
      </c>
      <c r="AB35512" s="55">
        <v>-1301.6660000000002</v>
      </c>
      <c r="AC35512" s="48">
        <v>-1751</v>
      </c>
      <c r="AE35512" s="55">
        <v>724</v>
      </c>
      <c r="AF35512" s="48">
        <v>111</v>
      </c>
      <c r="AJ35512" s="49">
        <v>1266</v>
      </c>
      <c r="AK35512" s="49">
        <v>9640</v>
      </c>
      <c r="AL35512" s="49">
        <v>0</v>
      </c>
    </row>
    <row r="35513" spans="1:38" x14ac:dyDescent="0.45">
      <c r="A35513" s="37" t="s">
        <v>39</v>
      </c>
      <c r="B35513" s="38">
        <v>43665.833333333336</v>
      </c>
      <c r="C35513" s="39">
        <v>43665</v>
      </c>
      <c r="D35513" s="38">
        <v>43665.666666666664</v>
      </c>
      <c r="E35513" s="40" t="s">
        <v>239</v>
      </c>
      <c r="F35513" s="48">
        <v>150903</v>
      </c>
      <c r="G35513" s="48">
        <v>150225</v>
      </c>
      <c r="H35513" s="48">
        <v>154344</v>
      </c>
      <c r="I35513" s="48">
        <v>3775</v>
      </c>
      <c r="J35513" s="48">
        <v>154344</v>
      </c>
      <c r="K35513" s="48">
        <v>42875</v>
      </c>
      <c r="L35513" s="48">
        <v>64801</v>
      </c>
      <c r="M35513" s="48">
        <v>32775</v>
      </c>
      <c r="N35513" s="48">
        <v>1086</v>
      </c>
      <c r="O35513" s="48">
        <v>5226</v>
      </c>
      <c r="P35513" s="48">
        <v>836</v>
      </c>
      <c r="Q35513" s="48">
        <v>3517</v>
      </c>
      <c r="R35513" s="48">
        <v>3228</v>
      </c>
      <c r="T35513" s="48">
        <v>-4301</v>
      </c>
      <c r="U35513" s="55">
        <v>704</v>
      </c>
      <c r="V35513" s="48">
        <v>837</v>
      </c>
      <c r="Y35513" s="55">
        <v>-3743</v>
      </c>
      <c r="Z35513" s="48">
        <v>-3828</v>
      </c>
      <c r="AB35513" s="55">
        <v>-1021.127</v>
      </c>
      <c r="AC35513" s="48">
        <v>-1502</v>
      </c>
      <c r="AE35513" s="55">
        <v>750</v>
      </c>
      <c r="AF35513" s="48">
        <v>192</v>
      </c>
      <c r="AJ35513" s="49">
        <v>344</v>
      </c>
      <c r="AK35513" s="49">
        <v>8076</v>
      </c>
      <c r="AL35513" s="49">
        <v>0</v>
      </c>
    </row>
    <row r="35514" spans="1:38" x14ac:dyDescent="0.45">
      <c r="A35514" s="37" t="s">
        <v>39</v>
      </c>
      <c r="B35514" s="38">
        <v>43665.875</v>
      </c>
      <c r="C35514" s="39">
        <v>43665</v>
      </c>
      <c r="D35514" s="38">
        <v>43665.708333333336</v>
      </c>
      <c r="E35514" s="40" t="s">
        <v>239</v>
      </c>
      <c r="F35514" s="48">
        <v>150677</v>
      </c>
      <c r="G35514" s="48">
        <v>151558</v>
      </c>
      <c r="H35514" s="48">
        <v>155066</v>
      </c>
      <c r="I35514" s="48">
        <v>3394</v>
      </c>
      <c r="J35514" s="48">
        <v>155066</v>
      </c>
      <c r="K35514" s="48">
        <v>42914</v>
      </c>
      <c r="L35514" s="48">
        <v>65212</v>
      </c>
      <c r="M35514" s="48">
        <v>32708</v>
      </c>
      <c r="N35514" s="48">
        <v>1094</v>
      </c>
      <c r="O35514" s="48">
        <v>5322</v>
      </c>
      <c r="P35514" s="48">
        <v>733</v>
      </c>
      <c r="Q35514" s="48">
        <v>3813</v>
      </c>
      <c r="R35514" s="48">
        <v>3270</v>
      </c>
      <c r="T35514" s="48">
        <v>-5433</v>
      </c>
      <c r="U35514" s="55">
        <v>1015</v>
      </c>
      <c r="V35514" s="48">
        <v>606</v>
      </c>
      <c r="Y35514" s="55">
        <v>-3161</v>
      </c>
      <c r="Z35514" s="48">
        <v>-4504</v>
      </c>
      <c r="AB35514" s="55">
        <v>-1235.2570000000001</v>
      </c>
      <c r="AC35514" s="48">
        <v>-1594</v>
      </c>
      <c r="AE35514" s="55">
        <v>376</v>
      </c>
      <c r="AF35514" s="48">
        <v>59</v>
      </c>
      <c r="AJ35514" s="49">
        <v>114</v>
      </c>
      <c r="AK35514" s="49">
        <v>8827</v>
      </c>
      <c r="AL35514" s="49">
        <v>0</v>
      </c>
    </row>
    <row r="35515" spans="1:38" x14ac:dyDescent="0.45">
      <c r="A35515" s="37" t="s">
        <v>39</v>
      </c>
      <c r="B35515" s="38">
        <v>43665.916666666664</v>
      </c>
      <c r="C35515" s="39">
        <v>43665</v>
      </c>
      <c r="D35515" s="38">
        <v>43665.75</v>
      </c>
      <c r="E35515" s="40" t="s">
        <v>239</v>
      </c>
      <c r="F35515" s="48">
        <v>147758</v>
      </c>
      <c r="G35515" s="48">
        <v>152315</v>
      </c>
      <c r="H35515" s="48">
        <v>155263</v>
      </c>
      <c r="I35515" s="48">
        <v>3107</v>
      </c>
      <c r="J35515" s="48">
        <v>155263</v>
      </c>
      <c r="K35515" s="48">
        <v>43232</v>
      </c>
      <c r="L35515" s="48">
        <v>65849</v>
      </c>
      <c r="M35515" s="48">
        <v>32683</v>
      </c>
      <c r="N35515" s="48">
        <v>1054</v>
      </c>
      <c r="O35515" s="48">
        <v>4966</v>
      </c>
      <c r="P35515" s="48">
        <v>549</v>
      </c>
      <c r="Q35515" s="48">
        <v>3725</v>
      </c>
      <c r="R35515" s="48">
        <v>3205</v>
      </c>
      <c r="T35515" s="48">
        <v>-5743</v>
      </c>
      <c r="U35515" s="55">
        <v>946</v>
      </c>
      <c r="V35515" s="48">
        <v>626</v>
      </c>
      <c r="Y35515" s="55">
        <v>-3132</v>
      </c>
      <c r="Z35515" s="48">
        <v>-5119</v>
      </c>
      <c r="AB35515" s="55">
        <v>-1669.4659999999999</v>
      </c>
      <c r="AC35515" s="48">
        <v>-1306</v>
      </c>
      <c r="AE35515" s="55">
        <v>330</v>
      </c>
      <c r="AF35515" s="48">
        <v>56</v>
      </c>
      <c r="AJ35515" s="49">
        <v>-159</v>
      </c>
      <c r="AK35515" s="49">
        <v>8850</v>
      </c>
      <c r="AL35515" s="49">
        <v>0</v>
      </c>
    </row>
    <row r="35516" spans="1:38" x14ac:dyDescent="0.45">
      <c r="A35516" s="37" t="s">
        <v>39</v>
      </c>
      <c r="B35516" s="38">
        <v>43665.958333333336</v>
      </c>
      <c r="C35516" s="39">
        <v>43665</v>
      </c>
      <c r="D35516" s="38">
        <v>43665.791666666664</v>
      </c>
      <c r="E35516" s="40" t="s">
        <v>239</v>
      </c>
      <c r="F35516" s="48">
        <v>141678</v>
      </c>
      <c r="G35516" s="48">
        <v>151709</v>
      </c>
      <c r="H35516" s="48">
        <v>153386</v>
      </c>
      <c r="I35516" s="48">
        <v>3626</v>
      </c>
      <c r="J35516" s="48">
        <v>153386</v>
      </c>
      <c r="K35516" s="48">
        <v>43444</v>
      </c>
      <c r="L35516" s="48">
        <v>64266</v>
      </c>
      <c r="M35516" s="48">
        <v>32675</v>
      </c>
      <c r="N35516" s="48">
        <v>1052</v>
      </c>
      <c r="O35516" s="48">
        <v>4868</v>
      </c>
      <c r="P35516" s="48">
        <v>224</v>
      </c>
      <c r="Q35516" s="48">
        <v>3657</v>
      </c>
      <c r="R35516" s="48">
        <v>3200</v>
      </c>
      <c r="T35516" s="48">
        <v>-4928</v>
      </c>
      <c r="U35516" s="55">
        <v>909</v>
      </c>
      <c r="V35516" s="48">
        <v>519</v>
      </c>
      <c r="Y35516" s="55">
        <v>-3155</v>
      </c>
      <c r="Z35516" s="48">
        <v>-5071</v>
      </c>
      <c r="AB35516" s="55">
        <v>-1850.5659999999998</v>
      </c>
      <c r="AC35516" s="48">
        <v>-432</v>
      </c>
      <c r="AE35516" s="55">
        <v>360</v>
      </c>
      <c r="AF35516" s="48">
        <v>56</v>
      </c>
      <c r="AJ35516" s="49">
        <v>-1949</v>
      </c>
      <c r="AK35516" s="49">
        <v>8554</v>
      </c>
      <c r="AL35516" s="49">
        <v>0</v>
      </c>
    </row>
    <row r="35517" spans="1:38" x14ac:dyDescent="0.45">
      <c r="A35517" s="37" t="s">
        <v>39</v>
      </c>
      <c r="B35517" s="38">
        <v>43666</v>
      </c>
      <c r="C35517" s="39">
        <v>43665</v>
      </c>
      <c r="D35517" s="38">
        <v>43665.833333333336</v>
      </c>
      <c r="E35517" s="40" t="s">
        <v>239</v>
      </c>
      <c r="F35517" s="48">
        <v>134702</v>
      </c>
      <c r="G35517" s="48">
        <v>149030</v>
      </c>
      <c r="H35517" s="48">
        <v>148560</v>
      </c>
      <c r="I35517" s="48">
        <v>3787</v>
      </c>
      <c r="J35517" s="48">
        <v>148560</v>
      </c>
      <c r="K35517" s="48">
        <v>42979</v>
      </c>
      <c r="L35517" s="48">
        <v>62126</v>
      </c>
      <c r="M35517" s="48">
        <v>32703</v>
      </c>
      <c r="N35517" s="48">
        <v>1105</v>
      </c>
      <c r="O35517" s="48">
        <v>2972</v>
      </c>
      <c r="P35517" s="48">
        <v>21</v>
      </c>
      <c r="Q35517" s="48">
        <v>3590</v>
      </c>
      <c r="R35517" s="48">
        <v>3064</v>
      </c>
      <c r="T35517" s="48">
        <v>-4293</v>
      </c>
      <c r="U35517" s="55">
        <v>909</v>
      </c>
      <c r="V35517" s="48">
        <v>675</v>
      </c>
      <c r="Y35517" s="55">
        <v>-2913</v>
      </c>
      <c r="Z35517" s="48">
        <v>-4737</v>
      </c>
      <c r="AB35517" s="55">
        <v>-1937.9639999999999</v>
      </c>
      <c r="AC35517" s="48">
        <v>-287</v>
      </c>
      <c r="AE35517" s="55">
        <v>325</v>
      </c>
      <c r="AF35517" s="48">
        <v>56</v>
      </c>
      <c r="AJ35517" s="49">
        <v>-4257</v>
      </c>
      <c r="AK35517" s="49">
        <v>8080</v>
      </c>
      <c r="AL35517" s="49">
        <v>0</v>
      </c>
    </row>
    <row r="35518" spans="1:38" x14ac:dyDescent="0.45">
      <c r="A35518" s="37" t="s">
        <v>39</v>
      </c>
      <c r="B35518" s="38">
        <v>43666.041666666664</v>
      </c>
      <c r="C35518" s="39">
        <v>43665</v>
      </c>
      <c r="D35518" s="38">
        <v>43665.875</v>
      </c>
      <c r="E35518" s="40" t="s">
        <v>239</v>
      </c>
      <c r="F35518" s="48">
        <v>129290</v>
      </c>
      <c r="G35518" s="48">
        <v>144229</v>
      </c>
      <c r="H35518" s="48">
        <v>144299</v>
      </c>
      <c r="I35518" s="48">
        <v>3678</v>
      </c>
      <c r="J35518" s="48">
        <v>144299</v>
      </c>
      <c r="K35518" s="48">
        <v>42867</v>
      </c>
      <c r="L35518" s="48">
        <v>59782</v>
      </c>
      <c r="M35518" s="48">
        <v>32812</v>
      </c>
      <c r="N35518" s="48">
        <v>1102</v>
      </c>
      <c r="O35518" s="48">
        <v>1361</v>
      </c>
      <c r="P35518" s="48">
        <v>21</v>
      </c>
      <c r="Q35518" s="48">
        <v>3516</v>
      </c>
      <c r="R35518" s="48">
        <v>2838</v>
      </c>
      <c r="T35518" s="48">
        <v>-3796</v>
      </c>
      <c r="U35518" s="55">
        <v>741</v>
      </c>
      <c r="V35518" s="48">
        <v>839</v>
      </c>
      <c r="Y35518" s="55">
        <v>-3040</v>
      </c>
      <c r="Z35518" s="48">
        <v>-4377</v>
      </c>
      <c r="AB35518" s="55">
        <v>-1942.3449999999998</v>
      </c>
      <c r="AC35518" s="48">
        <v>-316</v>
      </c>
      <c r="AE35518" s="55">
        <v>451</v>
      </c>
      <c r="AF35518" s="48">
        <v>58</v>
      </c>
      <c r="AJ35518" s="49">
        <v>-3608</v>
      </c>
      <c r="AK35518" s="49">
        <v>7474</v>
      </c>
      <c r="AL35518" s="49">
        <v>0</v>
      </c>
    </row>
    <row r="35519" spans="1:38" x14ac:dyDescent="0.45">
      <c r="A35519" s="37" t="s">
        <v>39</v>
      </c>
      <c r="B35519" s="38">
        <v>43666.083333333336</v>
      </c>
      <c r="C35519" s="39">
        <v>43665</v>
      </c>
      <c r="D35519" s="38">
        <v>43665.916666666664</v>
      </c>
      <c r="E35519" s="40" t="s">
        <v>239</v>
      </c>
      <c r="F35519" s="48">
        <v>121171</v>
      </c>
      <c r="G35519" s="48">
        <v>139891</v>
      </c>
      <c r="H35519" s="48">
        <v>137421</v>
      </c>
      <c r="I35519" s="48">
        <v>3845</v>
      </c>
      <c r="J35519" s="48">
        <v>137421</v>
      </c>
      <c r="K35519" s="48">
        <v>41400</v>
      </c>
      <c r="L35519" s="48">
        <v>55659</v>
      </c>
      <c r="M35519" s="48">
        <v>32909</v>
      </c>
      <c r="N35519" s="48">
        <v>946</v>
      </c>
      <c r="O35519" s="48">
        <v>594</v>
      </c>
      <c r="P35519" s="48">
        <v>21</v>
      </c>
      <c r="Q35519" s="48">
        <v>3266</v>
      </c>
      <c r="R35519" s="48">
        <v>2626</v>
      </c>
      <c r="T35519" s="48">
        <v>-4428</v>
      </c>
      <c r="U35519" s="55">
        <v>787</v>
      </c>
      <c r="V35519" s="48">
        <v>885</v>
      </c>
      <c r="Y35519" s="55">
        <v>-3174</v>
      </c>
      <c r="Z35519" s="48">
        <v>-4548</v>
      </c>
      <c r="AB35519" s="55">
        <v>-2652.7719999999999</v>
      </c>
      <c r="AC35519" s="48">
        <v>-821</v>
      </c>
      <c r="AE35519" s="55">
        <v>410</v>
      </c>
      <c r="AF35519" s="48">
        <v>56</v>
      </c>
      <c r="AJ35519" s="49">
        <v>-6315</v>
      </c>
      <c r="AK35519" s="49">
        <v>8273</v>
      </c>
      <c r="AL35519" s="49">
        <v>0</v>
      </c>
    </row>
    <row r="35520" spans="1:38" x14ac:dyDescent="0.45">
      <c r="A35520" s="37" t="s">
        <v>39</v>
      </c>
      <c r="B35520" s="38">
        <v>43666.125</v>
      </c>
      <c r="C35520" s="39">
        <v>43665</v>
      </c>
      <c r="D35520" s="38">
        <v>43665.958333333336</v>
      </c>
      <c r="E35520" s="40" t="s">
        <v>239</v>
      </c>
      <c r="F35520" s="48">
        <v>111628</v>
      </c>
      <c r="G35520" s="48">
        <v>132336</v>
      </c>
      <c r="H35520" s="48">
        <v>129883</v>
      </c>
      <c r="I35520" s="48">
        <v>4658</v>
      </c>
      <c r="J35520" s="48">
        <v>129883</v>
      </c>
      <c r="K35520" s="48">
        <v>39145</v>
      </c>
      <c r="L35520" s="48">
        <v>51143</v>
      </c>
      <c r="M35520" s="48">
        <v>32949</v>
      </c>
      <c r="N35520" s="48">
        <v>764</v>
      </c>
      <c r="O35520" s="48">
        <v>596</v>
      </c>
      <c r="P35520" s="48">
        <v>21</v>
      </c>
      <c r="Q35520" s="48">
        <v>3774</v>
      </c>
      <c r="R35520" s="48">
        <v>1491</v>
      </c>
      <c r="T35520" s="48">
        <v>-4603</v>
      </c>
      <c r="U35520" s="55">
        <v>762</v>
      </c>
      <c r="V35520" s="48">
        <v>1140</v>
      </c>
      <c r="Y35520" s="55">
        <v>-3442</v>
      </c>
      <c r="Z35520" s="48">
        <v>-4801</v>
      </c>
      <c r="AB35520" s="55">
        <v>-2560.9830000000002</v>
      </c>
      <c r="AC35520" s="48">
        <v>-1078</v>
      </c>
      <c r="AE35520" s="55">
        <v>513</v>
      </c>
      <c r="AF35520" s="48">
        <v>136</v>
      </c>
      <c r="AJ35520" s="49">
        <v>-7111</v>
      </c>
      <c r="AK35520" s="49">
        <v>9261</v>
      </c>
      <c r="AL35520" s="49">
        <v>0</v>
      </c>
    </row>
    <row r="35521" spans="1:38" x14ac:dyDescent="0.45">
      <c r="A35521" s="37" t="s">
        <v>39</v>
      </c>
      <c r="B35521" s="38">
        <v>43666.166666666664</v>
      </c>
      <c r="C35521" s="39">
        <v>43665</v>
      </c>
      <c r="D35521" s="38">
        <v>43666</v>
      </c>
      <c r="E35521" s="40" t="s">
        <v>239</v>
      </c>
      <c r="F35521" s="48">
        <v>102737</v>
      </c>
      <c r="G35521" s="48">
        <v>124133</v>
      </c>
      <c r="H35521" s="48">
        <v>109758</v>
      </c>
      <c r="I35521" s="48">
        <v>4739</v>
      </c>
      <c r="J35521" s="48">
        <v>109758</v>
      </c>
      <c r="K35521" s="48">
        <v>31060</v>
      </c>
      <c r="L35521" s="48">
        <v>39618</v>
      </c>
      <c r="M35521" s="48">
        <v>33305</v>
      </c>
      <c r="N35521" s="48">
        <v>442</v>
      </c>
      <c r="O35521" s="48">
        <v>501</v>
      </c>
      <c r="P35521" s="48">
        <v>19</v>
      </c>
      <c r="Q35521" s="48">
        <v>3708</v>
      </c>
      <c r="R35521" s="48">
        <v>1105</v>
      </c>
      <c r="T35521" s="48">
        <v>-4674</v>
      </c>
      <c r="U35521" s="55">
        <v>728</v>
      </c>
      <c r="V35521" s="48">
        <v>971</v>
      </c>
      <c r="Y35521" s="55">
        <v>-3172</v>
      </c>
      <c r="Z35521" s="48">
        <v>-4435</v>
      </c>
      <c r="AB35521" s="55">
        <v>-2081.6410000000001</v>
      </c>
      <c r="AC35521" s="48">
        <v>-1298</v>
      </c>
      <c r="AE35521" s="55">
        <v>590</v>
      </c>
      <c r="AF35521" s="48">
        <v>88</v>
      </c>
      <c r="AJ35521" s="49">
        <v>-19114</v>
      </c>
      <c r="AK35521" s="49">
        <v>9413</v>
      </c>
      <c r="AL35521" s="49">
        <v>0</v>
      </c>
    </row>
    <row r="35522" spans="1:38" x14ac:dyDescent="0.45">
      <c r="A35522" s="37" t="s">
        <v>39</v>
      </c>
      <c r="B35522" s="38">
        <v>43666.208333333336</v>
      </c>
      <c r="C35522" s="39">
        <v>43666</v>
      </c>
      <c r="D35522" s="38">
        <v>43666.041666666664</v>
      </c>
      <c r="E35522" s="40" t="s">
        <v>239</v>
      </c>
      <c r="F35522" s="48">
        <v>97274</v>
      </c>
      <c r="G35522" s="48">
        <v>116562</v>
      </c>
      <c r="H35522" s="48">
        <v>115591</v>
      </c>
      <c r="I35522" s="48">
        <v>3907</v>
      </c>
      <c r="J35522" s="48">
        <v>115591</v>
      </c>
      <c r="K35522" s="48">
        <v>33705</v>
      </c>
      <c r="L35522" s="48">
        <v>41942</v>
      </c>
      <c r="M35522" s="48">
        <v>33023</v>
      </c>
      <c r="N35522" s="48">
        <v>496</v>
      </c>
      <c r="O35522" s="48">
        <v>654</v>
      </c>
      <c r="P35522" s="48">
        <v>21</v>
      </c>
      <c r="Q35522" s="48">
        <v>4249</v>
      </c>
      <c r="R35522" s="48">
        <v>1501</v>
      </c>
      <c r="T35522" s="48">
        <v>-5339</v>
      </c>
      <c r="U35522" s="55">
        <v>809</v>
      </c>
      <c r="V35522" s="48">
        <v>802</v>
      </c>
      <c r="Y35522" s="55">
        <v>-3271</v>
      </c>
      <c r="Z35522" s="48">
        <v>-4645</v>
      </c>
      <c r="AB35522" s="55">
        <v>-1903.165</v>
      </c>
      <c r="AC35522" s="48">
        <v>-1709</v>
      </c>
      <c r="AE35522" s="55">
        <v>602</v>
      </c>
      <c r="AF35522" s="48">
        <v>213</v>
      </c>
      <c r="AJ35522" s="49">
        <v>-4878</v>
      </c>
      <c r="AK35522" s="49">
        <v>9246</v>
      </c>
      <c r="AL35522" s="49">
        <v>0</v>
      </c>
    </row>
    <row r="35523" spans="1:38" x14ac:dyDescent="0.45">
      <c r="A35523" s="37" t="s">
        <v>39</v>
      </c>
      <c r="B35523" s="38">
        <v>43666.25</v>
      </c>
      <c r="C35523" s="39">
        <v>43666</v>
      </c>
      <c r="D35523" s="38">
        <v>43666.083333333336</v>
      </c>
      <c r="E35523" s="40" t="s">
        <v>239</v>
      </c>
      <c r="F35523" s="48">
        <v>92578</v>
      </c>
      <c r="G35523" s="48">
        <v>110897</v>
      </c>
      <c r="H35523" s="48">
        <v>109805</v>
      </c>
      <c r="I35523" s="48">
        <v>3721</v>
      </c>
      <c r="J35523" s="48">
        <v>109805</v>
      </c>
      <c r="K35523" s="48">
        <v>30179</v>
      </c>
      <c r="L35523" s="48">
        <v>39446</v>
      </c>
      <c r="M35523" s="48">
        <v>33122</v>
      </c>
      <c r="N35523" s="48">
        <v>448</v>
      </c>
      <c r="O35523" s="48">
        <v>573</v>
      </c>
      <c r="P35523" s="48">
        <v>21</v>
      </c>
      <c r="Q35523" s="48">
        <v>4520</v>
      </c>
      <c r="R35523" s="48">
        <v>1496</v>
      </c>
      <c r="T35523" s="48">
        <v>-5417</v>
      </c>
      <c r="U35523" s="55">
        <v>806</v>
      </c>
      <c r="V35523" s="48">
        <v>763</v>
      </c>
      <c r="Y35523" s="55">
        <v>-3218</v>
      </c>
      <c r="Z35523" s="48">
        <v>-4644</v>
      </c>
      <c r="AB35523" s="55">
        <v>-1491.201</v>
      </c>
      <c r="AC35523" s="48">
        <v>-1772</v>
      </c>
      <c r="AE35523" s="55">
        <v>578</v>
      </c>
      <c r="AF35523" s="48">
        <v>236</v>
      </c>
      <c r="AJ35523" s="49">
        <v>-4813</v>
      </c>
      <c r="AK35523" s="49">
        <v>9138</v>
      </c>
      <c r="AL35523" s="49">
        <v>0</v>
      </c>
    </row>
    <row r="35524" spans="1:38" x14ac:dyDescent="0.45">
      <c r="A35524" s="37" t="s">
        <v>39</v>
      </c>
      <c r="B35524" s="38">
        <v>43666.291666666664</v>
      </c>
      <c r="C35524" s="39">
        <v>43666</v>
      </c>
      <c r="D35524" s="38">
        <v>43666.125</v>
      </c>
      <c r="E35524" s="40" t="s">
        <v>239</v>
      </c>
      <c r="F35524" s="48">
        <v>89197</v>
      </c>
      <c r="G35524" s="48">
        <v>106273</v>
      </c>
      <c r="H35524" s="48">
        <v>105951</v>
      </c>
      <c r="I35524" s="48">
        <v>3305</v>
      </c>
      <c r="J35524" s="48">
        <v>105951</v>
      </c>
      <c r="K35524" s="48">
        <v>28212</v>
      </c>
      <c r="L35524" s="48">
        <v>37954</v>
      </c>
      <c r="M35524" s="48">
        <v>33207</v>
      </c>
      <c r="N35524" s="48">
        <v>443</v>
      </c>
      <c r="O35524" s="48">
        <v>502</v>
      </c>
      <c r="P35524" s="48">
        <v>21</v>
      </c>
      <c r="Q35524" s="48">
        <v>4118</v>
      </c>
      <c r="R35524" s="48">
        <v>1494</v>
      </c>
      <c r="T35524" s="48">
        <v>-5915</v>
      </c>
      <c r="U35524" s="55">
        <v>736</v>
      </c>
      <c r="V35524" s="48">
        <v>506</v>
      </c>
      <c r="Y35524" s="55">
        <v>-3137</v>
      </c>
      <c r="Z35524" s="48">
        <v>-4873</v>
      </c>
      <c r="AB35524" s="55">
        <v>-1393.9560000000001</v>
      </c>
      <c r="AC35524" s="48">
        <v>-1734</v>
      </c>
      <c r="AE35524" s="55">
        <v>581</v>
      </c>
      <c r="AF35524" s="48">
        <v>186</v>
      </c>
      <c r="AJ35524" s="49">
        <v>-3627</v>
      </c>
      <c r="AK35524" s="49">
        <v>9220</v>
      </c>
      <c r="AL35524" s="49">
        <v>0</v>
      </c>
    </row>
    <row r="35525" spans="1:38" x14ac:dyDescent="0.45">
      <c r="A35525" s="37" t="s">
        <v>39</v>
      </c>
      <c r="B35525" s="38">
        <v>43666.333333333336</v>
      </c>
      <c r="C35525" s="39">
        <v>43666</v>
      </c>
      <c r="D35525" s="38">
        <v>43666.166666666664</v>
      </c>
      <c r="E35525" s="40" t="s">
        <v>239</v>
      </c>
      <c r="F35525" s="48">
        <v>87217</v>
      </c>
      <c r="G35525" s="48">
        <v>102505</v>
      </c>
      <c r="H35525" s="48">
        <v>102865</v>
      </c>
      <c r="I35525" s="48">
        <v>3178</v>
      </c>
      <c r="J35525" s="48">
        <v>102865</v>
      </c>
      <c r="K35525" s="48">
        <v>26331</v>
      </c>
      <c r="L35525" s="48">
        <v>37288</v>
      </c>
      <c r="M35525" s="48">
        <v>33220</v>
      </c>
      <c r="N35525" s="48">
        <v>447</v>
      </c>
      <c r="O35525" s="48">
        <v>543</v>
      </c>
      <c r="P35525" s="48">
        <v>21</v>
      </c>
      <c r="Q35525" s="48">
        <v>3540</v>
      </c>
      <c r="R35525" s="48">
        <v>1475</v>
      </c>
      <c r="T35525" s="48">
        <v>-5807</v>
      </c>
      <c r="U35525" s="55">
        <v>847</v>
      </c>
      <c r="V35525" s="48">
        <v>197</v>
      </c>
      <c r="Y35525" s="55">
        <v>-3195</v>
      </c>
      <c r="Z35525" s="48">
        <v>-4353</v>
      </c>
      <c r="AB35525" s="55">
        <v>-1291.9000000000001</v>
      </c>
      <c r="AC35525" s="48">
        <v>-1837</v>
      </c>
      <c r="AE35525" s="55">
        <v>602</v>
      </c>
      <c r="AF35525" s="48">
        <v>186</v>
      </c>
      <c r="AJ35525" s="49">
        <v>-2818</v>
      </c>
      <c r="AK35525" s="49">
        <v>8985</v>
      </c>
      <c r="AL35525" s="49">
        <v>0</v>
      </c>
    </row>
    <row r="35526" spans="1:38" x14ac:dyDescent="0.45">
      <c r="A35526" s="37" t="s">
        <v>39</v>
      </c>
      <c r="B35526" s="38">
        <v>43666.375</v>
      </c>
      <c r="C35526" s="39">
        <v>43666</v>
      </c>
      <c r="D35526" s="38">
        <v>43666.208333333336</v>
      </c>
      <c r="E35526" s="40" t="s">
        <v>239</v>
      </c>
      <c r="F35526" s="48">
        <v>87028</v>
      </c>
      <c r="G35526" s="48">
        <v>99593</v>
      </c>
      <c r="H35526" s="48">
        <v>101973</v>
      </c>
      <c r="I35526" s="48">
        <v>3010</v>
      </c>
      <c r="J35526" s="48">
        <v>101973</v>
      </c>
      <c r="K35526" s="48">
        <v>26353</v>
      </c>
      <c r="L35526" s="48">
        <v>37414</v>
      </c>
      <c r="M35526" s="48">
        <v>33204</v>
      </c>
      <c r="N35526" s="48">
        <v>443</v>
      </c>
      <c r="O35526" s="48">
        <v>576</v>
      </c>
      <c r="P35526" s="48">
        <v>21</v>
      </c>
      <c r="Q35526" s="48">
        <v>2461</v>
      </c>
      <c r="R35526" s="48">
        <v>1501</v>
      </c>
      <c r="T35526" s="48">
        <v>-5194</v>
      </c>
      <c r="U35526" s="55">
        <v>812</v>
      </c>
      <c r="V35526" s="48">
        <v>340</v>
      </c>
      <c r="Y35526" s="55">
        <v>-3261</v>
      </c>
      <c r="Z35526" s="48">
        <v>-3755</v>
      </c>
      <c r="AB35526" s="55">
        <v>-1412.643</v>
      </c>
      <c r="AC35526" s="48">
        <v>-1779</v>
      </c>
      <c r="AE35526" s="55">
        <v>620</v>
      </c>
      <c r="AF35526" s="48">
        <v>0</v>
      </c>
      <c r="AJ35526" s="49">
        <v>-630</v>
      </c>
      <c r="AK35526" s="49">
        <v>8204</v>
      </c>
      <c r="AL35526" s="49">
        <v>0</v>
      </c>
    </row>
    <row r="35527" spans="1:38" x14ac:dyDescent="0.45">
      <c r="A35527" s="37" t="s">
        <v>39</v>
      </c>
      <c r="B35527" s="38">
        <v>43666.416666666664</v>
      </c>
      <c r="C35527" s="39">
        <v>43666</v>
      </c>
      <c r="D35527" s="38">
        <v>43666.25</v>
      </c>
      <c r="E35527" s="40" t="s">
        <v>239</v>
      </c>
      <c r="F35527" s="48">
        <v>87712</v>
      </c>
      <c r="G35527" s="48">
        <v>98647</v>
      </c>
      <c r="H35527" s="48">
        <v>100299</v>
      </c>
      <c r="I35527" s="48">
        <v>3193</v>
      </c>
      <c r="J35527" s="48">
        <v>100299</v>
      </c>
      <c r="K35527" s="48">
        <v>25438</v>
      </c>
      <c r="L35527" s="48">
        <v>37054</v>
      </c>
      <c r="M35527" s="48">
        <v>33231</v>
      </c>
      <c r="N35527" s="48">
        <v>442</v>
      </c>
      <c r="O35527" s="48">
        <v>564</v>
      </c>
      <c r="P35527" s="48">
        <v>29</v>
      </c>
      <c r="Q35527" s="48">
        <v>2051</v>
      </c>
      <c r="R35527" s="48">
        <v>1490</v>
      </c>
      <c r="T35527" s="48">
        <v>-4632</v>
      </c>
      <c r="U35527" s="55">
        <v>967</v>
      </c>
      <c r="V35527" s="48">
        <v>566</v>
      </c>
      <c r="Y35527" s="55">
        <v>-3088</v>
      </c>
      <c r="Z35527" s="48">
        <v>-3550</v>
      </c>
      <c r="AB35527" s="55">
        <v>-1132.8969999999999</v>
      </c>
      <c r="AC35527" s="48">
        <v>-1700</v>
      </c>
      <c r="AE35527" s="55">
        <v>658</v>
      </c>
      <c r="AF35527" s="48">
        <v>52</v>
      </c>
      <c r="AJ35527" s="49">
        <v>-1541</v>
      </c>
      <c r="AK35527" s="49">
        <v>7825</v>
      </c>
      <c r="AL35527" s="49">
        <v>0</v>
      </c>
    </row>
    <row r="35528" spans="1:38" x14ac:dyDescent="0.45">
      <c r="A35528" s="37" t="s">
        <v>39</v>
      </c>
      <c r="B35528" s="38">
        <v>43666.458333333336</v>
      </c>
      <c r="C35528" s="39">
        <v>43666</v>
      </c>
      <c r="D35528" s="38">
        <v>43666.291666666664</v>
      </c>
      <c r="E35528" s="40" t="s">
        <v>239</v>
      </c>
      <c r="F35528" s="48">
        <v>92811</v>
      </c>
      <c r="G35528" s="48">
        <v>98473</v>
      </c>
      <c r="H35528" s="48">
        <v>103516</v>
      </c>
      <c r="I35528" s="48">
        <v>2585</v>
      </c>
      <c r="J35528" s="48">
        <v>103516</v>
      </c>
      <c r="K35528" s="48">
        <v>26093</v>
      </c>
      <c r="L35528" s="48">
        <v>39338</v>
      </c>
      <c r="M35528" s="48">
        <v>33233</v>
      </c>
      <c r="N35528" s="48">
        <v>440</v>
      </c>
      <c r="O35528" s="48">
        <v>628</v>
      </c>
      <c r="P35528" s="48">
        <v>325</v>
      </c>
      <c r="Q35528" s="48">
        <v>2002</v>
      </c>
      <c r="R35528" s="48">
        <v>1457</v>
      </c>
      <c r="T35528" s="48">
        <v>-4549</v>
      </c>
      <c r="U35528" s="55">
        <v>1163</v>
      </c>
      <c r="V35528" s="48">
        <v>504</v>
      </c>
      <c r="Y35528" s="55">
        <v>-2925</v>
      </c>
      <c r="Z35528" s="48">
        <v>-3384</v>
      </c>
      <c r="AB35528" s="55">
        <v>-1233.2739999999999</v>
      </c>
      <c r="AC35528" s="48">
        <v>-1669</v>
      </c>
      <c r="AE35528" s="55">
        <v>722</v>
      </c>
      <c r="AF35528" s="48">
        <v>0</v>
      </c>
      <c r="AJ35528" s="49">
        <v>2458</v>
      </c>
      <c r="AK35528" s="49">
        <v>7134</v>
      </c>
      <c r="AL35528" s="49">
        <v>0</v>
      </c>
    </row>
    <row r="35529" spans="1:38" x14ac:dyDescent="0.45">
      <c r="A35529" s="37" t="s">
        <v>39</v>
      </c>
      <c r="B35529" s="38">
        <v>43666.5</v>
      </c>
      <c r="C35529" s="39">
        <v>43666</v>
      </c>
      <c r="D35529" s="38">
        <v>43666.333333333336</v>
      </c>
      <c r="E35529" s="40" t="s">
        <v>239</v>
      </c>
      <c r="F35529" s="48">
        <v>102089</v>
      </c>
      <c r="G35529" s="48">
        <v>102399</v>
      </c>
      <c r="H35529" s="48">
        <v>110550</v>
      </c>
      <c r="I35529" s="48">
        <v>2232</v>
      </c>
      <c r="J35529" s="48">
        <v>110550</v>
      </c>
      <c r="K35529" s="48">
        <v>30035</v>
      </c>
      <c r="L35529" s="48">
        <v>42188</v>
      </c>
      <c r="M35529" s="48">
        <v>33213</v>
      </c>
      <c r="N35529" s="48">
        <v>438</v>
      </c>
      <c r="O35529" s="48">
        <v>700</v>
      </c>
      <c r="P35529" s="48">
        <v>741</v>
      </c>
      <c r="Q35529" s="48">
        <v>1738</v>
      </c>
      <c r="R35529" s="48">
        <v>1497</v>
      </c>
      <c r="T35529" s="48">
        <v>-4539</v>
      </c>
      <c r="U35529" s="55">
        <v>1079</v>
      </c>
      <c r="V35529" s="48">
        <v>583</v>
      </c>
      <c r="Y35529" s="55">
        <v>-2669</v>
      </c>
      <c r="Z35529" s="48">
        <v>-3343</v>
      </c>
      <c r="AB35529" s="55">
        <v>-1650.038</v>
      </c>
      <c r="AC35529" s="48">
        <v>-1779</v>
      </c>
      <c r="AE35529" s="55">
        <v>631</v>
      </c>
      <c r="AF35529" s="48">
        <v>0</v>
      </c>
      <c r="AJ35529" s="49">
        <v>5919</v>
      </c>
      <c r="AK35529" s="49">
        <v>6771</v>
      </c>
      <c r="AL35529" s="49">
        <v>0</v>
      </c>
    </row>
    <row r="35530" spans="1:38" x14ac:dyDescent="0.45">
      <c r="A35530" s="37" t="s">
        <v>39</v>
      </c>
      <c r="B35530" s="38">
        <v>43666.541666666664</v>
      </c>
      <c r="C35530" s="39">
        <v>43666</v>
      </c>
      <c r="D35530" s="38">
        <v>43666.375</v>
      </c>
      <c r="E35530" s="40" t="s">
        <v>239</v>
      </c>
      <c r="F35530" s="48">
        <v>112388</v>
      </c>
      <c r="G35530" s="48">
        <v>109617</v>
      </c>
      <c r="H35530" s="48">
        <v>119560</v>
      </c>
      <c r="I35530" s="48">
        <v>2569</v>
      </c>
      <c r="J35530" s="48">
        <v>119560</v>
      </c>
      <c r="K35530" s="48">
        <v>33716</v>
      </c>
      <c r="L35530" s="48">
        <v>46570</v>
      </c>
      <c r="M35530" s="48">
        <v>33226</v>
      </c>
      <c r="N35530" s="48">
        <v>439</v>
      </c>
      <c r="O35530" s="48">
        <v>706</v>
      </c>
      <c r="P35530" s="48">
        <v>977</v>
      </c>
      <c r="Q35530" s="48">
        <v>2337</v>
      </c>
      <c r="R35530" s="48">
        <v>1589</v>
      </c>
      <c r="T35530" s="48">
        <v>-5078</v>
      </c>
      <c r="U35530" s="55">
        <v>818</v>
      </c>
      <c r="V35530" s="48">
        <v>471</v>
      </c>
      <c r="Y35530" s="55">
        <v>-2528</v>
      </c>
      <c r="Z35530" s="48">
        <v>-3575</v>
      </c>
      <c r="AB35530" s="55">
        <v>-1997.6510000000001</v>
      </c>
      <c r="AC35530" s="48">
        <v>-1974</v>
      </c>
      <c r="AE35530" s="55">
        <v>613</v>
      </c>
      <c r="AF35530" s="48">
        <v>0</v>
      </c>
      <c r="AJ35530" s="49">
        <v>7374</v>
      </c>
      <c r="AK35530" s="49">
        <v>7647</v>
      </c>
      <c r="AL35530" s="49">
        <v>0</v>
      </c>
    </row>
    <row r="35531" spans="1:38" x14ac:dyDescent="0.45">
      <c r="A35531" s="37" t="s">
        <v>39</v>
      </c>
      <c r="B35531" s="38">
        <v>43666.583333333336</v>
      </c>
      <c r="C35531" s="39">
        <v>43666</v>
      </c>
      <c r="D35531" s="38">
        <v>43666.416666666664</v>
      </c>
      <c r="E35531" s="40" t="s">
        <v>239</v>
      </c>
      <c r="F35531" s="48">
        <v>122703</v>
      </c>
      <c r="G35531" s="48">
        <v>117417</v>
      </c>
      <c r="H35531" s="48">
        <v>127183</v>
      </c>
      <c r="I35531" s="48">
        <v>3066</v>
      </c>
      <c r="J35531" s="48">
        <v>127183</v>
      </c>
      <c r="K35531" s="48">
        <v>35412</v>
      </c>
      <c r="L35531" s="48">
        <v>51714</v>
      </c>
      <c r="M35531" s="48">
        <v>33201</v>
      </c>
      <c r="N35531" s="48">
        <v>441</v>
      </c>
      <c r="O35531" s="48">
        <v>999</v>
      </c>
      <c r="P35531" s="48">
        <v>1061</v>
      </c>
      <c r="Q35531" s="48">
        <v>2207</v>
      </c>
      <c r="R35531" s="48">
        <v>2148</v>
      </c>
      <c r="T35531" s="48">
        <v>-4024</v>
      </c>
      <c r="U35531" s="55">
        <v>498</v>
      </c>
      <c r="V35531" s="48">
        <v>580</v>
      </c>
      <c r="Y35531" s="55">
        <v>-2270</v>
      </c>
      <c r="Z35531" s="48">
        <v>-3262</v>
      </c>
      <c r="AB35531" s="55">
        <v>-1961.7420000000002</v>
      </c>
      <c r="AC35531" s="48">
        <v>-1342</v>
      </c>
      <c r="AE35531" s="55">
        <v>918</v>
      </c>
      <c r="AF35531" s="48">
        <v>0</v>
      </c>
      <c r="AJ35531" s="49">
        <v>6700</v>
      </c>
      <c r="AK35531" s="49">
        <v>7090</v>
      </c>
      <c r="AL35531" s="49">
        <v>0</v>
      </c>
    </row>
    <row r="35532" spans="1:38" x14ac:dyDescent="0.45">
      <c r="A35532" s="37" t="s">
        <v>39</v>
      </c>
      <c r="B35532" s="38">
        <v>43666.625</v>
      </c>
      <c r="C35532" s="39">
        <v>43666</v>
      </c>
      <c r="D35532" s="38">
        <v>43666.458333333336</v>
      </c>
      <c r="E35532" s="40" t="s">
        <v>239</v>
      </c>
      <c r="F35532" s="48">
        <v>131593</v>
      </c>
      <c r="G35532" s="48">
        <v>125915</v>
      </c>
      <c r="H35532" s="48">
        <v>134315</v>
      </c>
      <c r="I35532" s="48">
        <v>2837</v>
      </c>
      <c r="J35532" s="48">
        <v>134315</v>
      </c>
      <c r="K35532" s="48">
        <v>36091</v>
      </c>
      <c r="L35532" s="48">
        <v>56958</v>
      </c>
      <c r="M35532" s="48">
        <v>33151</v>
      </c>
      <c r="N35532" s="48">
        <v>537</v>
      </c>
      <c r="O35532" s="48">
        <v>2089</v>
      </c>
      <c r="P35532" s="48">
        <v>1170</v>
      </c>
      <c r="Q35532" s="48">
        <v>2019</v>
      </c>
      <c r="R35532" s="48">
        <v>2300</v>
      </c>
      <c r="T35532" s="48">
        <v>-3574</v>
      </c>
      <c r="U35532" s="55">
        <v>774</v>
      </c>
      <c r="V35532" s="48">
        <v>771</v>
      </c>
      <c r="Y35532" s="55">
        <v>-2292</v>
      </c>
      <c r="Z35532" s="48">
        <v>-3086</v>
      </c>
      <c r="AB35532" s="55">
        <v>-1774.837</v>
      </c>
      <c r="AC35532" s="48">
        <v>-1239</v>
      </c>
      <c r="AE35532" s="55">
        <v>973</v>
      </c>
      <c r="AF35532" s="48">
        <v>-20</v>
      </c>
      <c r="AJ35532" s="49">
        <v>5563</v>
      </c>
      <c r="AK35532" s="49">
        <v>6411</v>
      </c>
      <c r="AL35532" s="49">
        <v>0</v>
      </c>
    </row>
    <row r="35533" spans="1:38" x14ac:dyDescent="0.45">
      <c r="A35533" s="37" t="s">
        <v>39</v>
      </c>
      <c r="B35533" s="38">
        <v>43666.666666666664</v>
      </c>
      <c r="C35533" s="39">
        <v>43666</v>
      </c>
      <c r="D35533" s="38">
        <v>43666.5</v>
      </c>
      <c r="E35533" s="40" t="s">
        <v>239</v>
      </c>
      <c r="F35533" s="48">
        <v>138138</v>
      </c>
      <c r="G35533" s="48">
        <v>133252</v>
      </c>
      <c r="H35533" s="48">
        <v>140839</v>
      </c>
      <c r="I35533" s="48">
        <v>2359</v>
      </c>
      <c r="J35533" s="48">
        <v>140839</v>
      </c>
      <c r="K35533" s="48">
        <v>39096</v>
      </c>
      <c r="L35533" s="48">
        <v>58877</v>
      </c>
      <c r="M35533" s="48">
        <v>33062</v>
      </c>
      <c r="N35533" s="48">
        <v>628</v>
      </c>
      <c r="O35533" s="48">
        <v>3144</v>
      </c>
      <c r="P35533" s="48">
        <v>1188</v>
      </c>
      <c r="Q35533" s="48">
        <v>2455</v>
      </c>
      <c r="R35533" s="48">
        <v>2389</v>
      </c>
      <c r="T35533" s="48">
        <v>-4132</v>
      </c>
      <c r="U35533" s="55">
        <v>930</v>
      </c>
      <c r="V35533" s="48">
        <v>994</v>
      </c>
      <c r="Y35533" s="55">
        <v>-2209</v>
      </c>
      <c r="Z35533" s="48">
        <v>-3380</v>
      </c>
      <c r="AB35533" s="55">
        <v>-1842.0259999999998</v>
      </c>
      <c r="AC35533" s="48">
        <v>-1707</v>
      </c>
      <c r="AE35533" s="55">
        <v>942</v>
      </c>
      <c r="AF35533" s="48">
        <v>-39</v>
      </c>
      <c r="AJ35533" s="49">
        <v>5228</v>
      </c>
      <c r="AK35533" s="49">
        <v>6491</v>
      </c>
      <c r="AL35533" s="49">
        <v>0</v>
      </c>
    </row>
    <row r="35534" spans="1:38" x14ac:dyDescent="0.45">
      <c r="A35534" s="37" t="s">
        <v>39</v>
      </c>
      <c r="B35534" s="38">
        <v>43666.708333333336</v>
      </c>
      <c r="C35534" s="39">
        <v>43666</v>
      </c>
      <c r="D35534" s="38">
        <v>43666.541666666664</v>
      </c>
      <c r="E35534" s="40" t="s">
        <v>239</v>
      </c>
      <c r="F35534" s="48">
        <v>142741</v>
      </c>
      <c r="G35534" s="48">
        <v>139267</v>
      </c>
      <c r="H35534" s="48">
        <v>144718</v>
      </c>
      <c r="I35534" s="48">
        <v>2239</v>
      </c>
      <c r="J35534" s="48">
        <v>144718</v>
      </c>
      <c r="K35534" s="48">
        <v>40034</v>
      </c>
      <c r="L35534" s="48">
        <v>59734</v>
      </c>
      <c r="M35534" s="48">
        <v>32967</v>
      </c>
      <c r="N35534" s="48">
        <v>862</v>
      </c>
      <c r="O35534" s="48">
        <v>4727</v>
      </c>
      <c r="P35534" s="48">
        <v>1178</v>
      </c>
      <c r="Q35534" s="48">
        <v>2893</v>
      </c>
      <c r="R35534" s="48">
        <v>2323</v>
      </c>
      <c r="T35534" s="48">
        <v>-4614</v>
      </c>
      <c r="U35534" s="55">
        <v>843</v>
      </c>
      <c r="V35534" s="48">
        <v>727</v>
      </c>
      <c r="Y35534" s="55">
        <v>-1949</v>
      </c>
      <c r="Z35534" s="48">
        <v>-3227</v>
      </c>
      <c r="AB35534" s="55">
        <v>-1911.222</v>
      </c>
      <c r="AC35534" s="48">
        <v>-2257</v>
      </c>
      <c r="AE35534" s="55">
        <v>768</v>
      </c>
      <c r="AF35534" s="48">
        <v>143</v>
      </c>
      <c r="AJ35534" s="49">
        <v>3212</v>
      </c>
      <c r="AK35534" s="49">
        <v>6853</v>
      </c>
      <c r="AL35534" s="49">
        <v>0</v>
      </c>
    </row>
    <row r="35535" spans="1:38" x14ac:dyDescent="0.45">
      <c r="A35535" s="37" t="s">
        <v>39</v>
      </c>
      <c r="B35535" s="38">
        <v>43666.75</v>
      </c>
      <c r="C35535" s="39">
        <v>43666</v>
      </c>
      <c r="D35535" s="38">
        <v>43666.583333333336</v>
      </c>
      <c r="E35535" s="40" t="s">
        <v>239</v>
      </c>
      <c r="F35535" s="48">
        <v>145283</v>
      </c>
      <c r="G35535" s="48">
        <v>143422</v>
      </c>
      <c r="H35535" s="48">
        <v>148829</v>
      </c>
      <c r="I35535" s="48">
        <v>2274</v>
      </c>
      <c r="J35535" s="48">
        <v>148829</v>
      </c>
      <c r="K35535" s="48">
        <v>41404</v>
      </c>
      <c r="L35535" s="48">
        <v>60734</v>
      </c>
      <c r="M35535" s="48">
        <v>32860</v>
      </c>
      <c r="N35535" s="48">
        <v>1015</v>
      </c>
      <c r="O35535" s="48">
        <v>5430</v>
      </c>
      <c r="P35535" s="48">
        <v>1087</v>
      </c>
      <c r="Q35535" s="48">
        <v>3801</v>
      </c>
      <c r="R35535" s="48">
        <v>2498</v>
      </c>
      <c r="T35535" s="48">
        <v>-4451</v>
      </c>
      <c r="U35535" s="55">
        <v>829</v>
      </c>
      <c r="V35535" s="48">
        <v>470</v>
      </c>
      <c r="Y35535" s="55">
        <v>-1973</v>
      </c>
      <c r="Z35535" s="48">
        <v>-3021</v>
      </c>
      <c r="AB35535" s="55">
        <v>-2234.7750000000001</v>
      </c>
      <c r="AC35535" s="48">
        <v>-2150</v>
      </c>
      <c r="AE35535" s="55">
        <v>818</v>
      </c>
      <c r="AF35535" s="48">
        <v>250</v>
      </c>
      <c r="AJ35535" s="49">
        <v>3133</v>
      </c>
      <c r="AK35535" s="49">
        <v>6725</v>
      </c>
      <c r="AL35535" s="49">
        <v>0</v>
      </c>
    </row>
    <row r="35536" spans="1:38" x14ac:dyDescent="0.45">
      <c r="A35536" s="37" t="s">
        <v>39</v>
      </c>
      <c r="B35536" s="38">
        <v>43666.791666666664</v>
      </c>
      <c r="C35536" s="39">
        <v>43666</v>
      </c>
      <c r="D35536" s="38">
        <v>43666.625</v>
      </c>
      <c r="E35536" s="40" t="s">
        <v>239</v>
      </c>
      <c r="F35536" s="48">
        <v>146655</v>
      </c>
      <c r="G35536" s="48">
        <v>146679</v>
      </c>
      <c r="H35536" s="48">
        <v>150639</v>
      </c>
      <c r="I35536" s="48">
        <v>2615</v>
      </c>
      <c r="J35536" s="48">
        <v>150639</v>
      </c>
      <c r="K35536" s="48">
        <v>42248</v>
      </c>
      <c r="L35536" s="48">
        <v>61462</v>
      </c>
      <c r="M35536" s="48">
        <v>32764</v>
      </c>
      <c r="N35536" s="48">
        <v>1019</v>
      </c>
      <c r="O35536" s="48">
        <v>5254</v>
      </c>
      <c r="P35536" s="48">
        <v>1054</v>
      </c>
      <c r="Q35536" s="48">
        <v>4264</v>
      </c>
      <c r="R35536" s="48">
        <v>2574</v>
      </c>
      <c r="T35536" s="48">
        <v>-3522</v>
      </c>
      <c r="U35536" s="55">
        <v>905</v>
      </c>
      <c r="V35536" s="48">
        <v>1016</v>
      </c>
      <c r="Y35536" s="55">
        <v>-1556</v>
      </c>
      <c r="Z35536" s="48">
        <v>-3045</v>
      </c>
      <c r="AB35536" s="55">
        <v>-2160.0520000000001</v>
      </c>
      <c r="AC35536" s="48">
        <v>-1685</v>
      </c>
      <c r="AE35536" s="55">
        <v>917</v>
      </c>
      <c r="AF35536" s="48">
        <v>192</v>
      </c>
      <c r="AJ35536" s="49">
        <v>1345</v>
      </c>
      <c r="AK35536" s="49">
        <v>6137</v>
      </c>
      <c r="AL35536" s="49">
        <v>0</v>
      </c>
    </row>
    <row r="35537" spans="1:38" x14ac:dyDescent="0.45">
      <c r="A35537" s="37" t="s">
        <v>39</v>
      </c>
      <c r="B35537" s="38">
        <v>43666.833333333336</v>
      </c>
      <c r="C35537" s="39">
        <v>43666</v>
      </c>
      <c r="D35537" s="38">
        <v>43666.666666666664</v>
      </c>
      <c r="E35537" s="40" t="s">
        <v>239</v>
      </c>
      <c r="F35537" s="48">
        <v>146692</v>
      </c>
      <c r="G35537" s="48">
        <v>149239</v>
      </c>
      <c r="H35537" s="48">
        <v>151647</v>
      </c>
      <c r="I35537" s="48">
        <v>1934</v>
      </c>
      <c r="J35537" s="48">
        <v>151647</v>
      </c>
      <c r="K35537" s="48">
        <v>42849</v>
      </c>
      <c r="L35537" s="48">
        <v>62184</v>
      </c>
      <c r="M35537" s="48">
        <v>32692</v>
      </c>
      <c r="N35537" s="48">
        <v>1021</v>
      </c>
      <c r="O35537" s="48">
        <v>5391</v>
      </c>
      <c r="P35537" s="48">
        <v>1025</v>
      </c>
      <c r="Q35537" s="48">
        <v>3912</v>
      </c>
      <c r="R35537" s="48">
        <v>2573</v>
      </c>
      <c r="T35537" s="48">
        <v>-3529</v>
      </c>
      <c r="U35537" s="55">
        <v>1015</v>
      </c>
      <c r="V35537" s="48">
        <v>1268</v>
      </c>
      <c r="Y35537" s="55">
        <v>-1445</v>
      </c>
      <c r="Z35537" s="48">
        <v>-3079</v>
      </c>
      <c r="AB35537" s="55">
        <v>-1888.0830000000001</v>
      </c>
      <c r="AC35537" s="48">
        <v>-1907</v>
      </c>
      <c r="AE35537" s="55">
        <v>989</v>
      </c>
      <c r="AF35537" s="48">
        <v>189</v>
      </c>
      <c r="AJ35537" s="49">
        <v>474</v>
      </c>
      <c r="AK35537" s="49">
        <v>5463</v>
      </c>
      <c r="AL35537" s="49">
        <v>0</v>
      </c>
    </row>
    <row r="35538" spans="1:38" x14ac:dyDescent="0.45">
      <c r="A35538" s="37" t="s">
        <v>39</v>
      </c>
      <c r="B35538" s="38">
        <v>43666.875</v>
      </c>
      <c r="C35538" s="39">
        <v>43666</v>
      </c>
      <c r="D35538" s="38">
        <v>43666.708333333336</v>
      </c>
      <c r="E35538" s="40" t="s">
        <v>239</v>
      </c>
      <c r="F35538" s="48">
        <v>145503</v>
      </c>
      <c r="G35538" s="48">
        <v>150454</v>
      </c>
      <c r="H35538" s="48">
        <v>151041</v>
      </c>
      <c r="I35538" s="48">
        <v>1390</v>
      </c>
      <c r="J35538" s="48">
        <v>151041</v>
      </c>
      <c r="K35538" s="48">
        <v>42705</v>
      </c>
      <c r="L35538" s="48">
        <v>62433</v>
      </c>
      <c r="M35538" s="48">
        <v>32637</v>
      </c>
      <c r="N35538" s="48">
        <v>919</v>
      </c>
      <c r="O35538" s="48">
        <v>5809</v>
      </c>
      <c r="P35538" s="48">
        <v>832</v>
      </c>
      <c r="Q35538" s="48">
        <v>3141</v>
      </c>
      <c r="R35538" s="48">
        <v>2565</v>
      </c>
      <c r="T35538" s="48">
        <v>-3610</v>
      </c>
      <c r="U35538" s="55">
        <v>1094</v>
      </c>
      <c r="V35538" s="48">
        <v>1248</v>
      </c>
      <c r="Y35538" s="55">
        <v>-1690</v>
      </c>
      <c r="Z35538" s="48">
        <v>-2886</v>
      </c>
      <c r="AB35538" s="55">
        <v>-1852.0989999999999</v>
      </c>
      <c r="AC35538" s="48">
        <v>-2031</v>
      </c>
      <c r="AE35538" s="55">
        <v>985</v>
      </c>
      <c r="AF35538" s="48">
        <v>59</v>
      </c>
      <c r="AJ35538" s="49">
        <v>-803</v>
      </c>
      <c r="AK35538" s="49">
        <v>5000</v>
      </c>
      <c r="AL35538" s="49">
        <v>0</v>
      </c>
    </row>
    <row r="35539" spans="1:38" x14ac:dyDescent="0.45">
      <c r="A35539" s="37" t="s">
        <v>39</v>
      </c>
      <c r="B35539" s="38">
        <v>43666.916666666664</v>
      </c>
      <c r="C35539" s="39">
        <v>43666</v>
      </c>
      <c r="D35539" s="38">
        <v>43666.75</v>
      </c>
      <c r="E35539" s="40" t="s">
        <v>239</v>
      </c>
      <c r="F35539" s="48">
        <v>143098</v>
      </c>
      <c r="G35539" s="48">
        <v>149640</v>
      </c>
      <c r="H35539" s="48">
        <v>149118</v>
      </c>
      <c r="I35539" s="48">
        <v>1502</v>
      </c>
      <c r="J35539" s="48">
        <v>149118</v>
      </c>
      <c r="K35539" s="48">
        <v>42689</v>
      </c>
      <c r="L35539" s="48">
        <v>62315</v>
      </c>
      <c r="M35539" s="48">
        <v>32634</v>
      </c>
      <c r="N35539" s="48">
        <v>828</v>
      </c>
      <c r="O35539" s="48">
        <v>4635</v>
      </c>
      <c r="P35539" s="48">
        <v>621</v>
      </c>
      <c r="Q35539" s="48">
        <v>2820</v>
      </c>
      <c r="R35539" s="48">
        <v>2576</v>
      </c>
      <c r="T35539" s="48">
        <v>-4232</v>
      </c>
      <c r="U35539" s="55">
        <v>896</v>
      </c>
      <c r="V35539" s="48">
        <v>1235</v>
      </c>
      <c r="Y35539" s="55">
        <v>-2147</v>
      </c>
      <c r="Z35539" s="48">
        <v>-2889</v>
      </c>
      <c r="AB35539" s="55">
        <v>-1687.0219999999999</v>
      </c>
      <c r="AC35539" s="48">
        <v>-2635</v>
      </c>
      <c r="AE35539" s="55">
        <v>880</v>
      </c>
      <c r="AF35539" s="48">
        <v>57</v>
      </c>
      <c r="AJ35539" s="49">
        <v>-2024</v>
      </c>
      <c r="AK35539" s="49">
        <v>5734</v>
      </c>
      <c r="AL35539" s="49">
        <v>0</v>
      </c>
    </row>
    <row r="35540" spans="1:38" x14ac:dyDescent="0.45">
      <c r="A35540" s="37" t="s">
        <v>39</v>
      </c>
      <c r="B35540" s="38">
        <v>43666.958333333336</v>
      </c>
      <c r="C35540" s="39">
        <v>43666</v>
      </c>
      <c r="D35540" s="38">
        <v>43666.791666666664</v>
      </c>
      <c r="E35540" s="40" t="s">
        <v>239</v>
      </c>
      <c r="F35540" s="48">
        <v>138130</v>
      </c>
      <c r="G35540" s="48">
        <v>146674</v>
      </c>
      <c r="H35540" s="48">
        <v>145516</v>
      </c>
      <c r="I35540" s="48">
        <v>2106</v>
      </c>
      <c r="J35540" s="48">
        <v>145516</v>
      </c>
      <c r="K35540" s="48">
        <v>42273</v>
      </c>
      <c r="L35540" s="48">
        <v>60501</v>
      </c>
      <c r="M35540" s="48">
        <v>32608</v>
      </c>
      <c r="N35540" s="48">
        <v>819</v>
      </c>
      <c r="O35540" s="48">
        <v>4623</v>
      </c>
      <c r="P35540" s="48">
        <v>196</v>
      </c>
      <c r="Q35540" s="48">
        <v>2018</v>
      </c>
      <c r="R35540" s="48">
        <v>2478</v>
      </c>
      <c r="T35540" s="48">
        <v>-3356</v>
      </c>
      <c r="U35540" s="55">
        <v>977</v>
      </c>
      <c r="V35540" s="48">
        <v>1343</v>
      </c>
      <c r="Y35540" s="55">
        <v>-2088</v>
      </c>
      <c r="Z35540" s="48">
        <v>-2515</v>
      </c>
      <c r="AB35540" s="55">
        <v>-1913.605</v>
      </c>
      <c r="AC35540" s="48">
        <v>-2242</v>
      </c>
      <c r="AE35540" s="55">
        <v>862</v>
      </c>
      <c r="AF35540" s="48">
        <v>58</v>
      </c>
      <c r="AJ35540" s="49">
        <v>-3264</v>
      </c>
      <c r="AK35540" s="49">
        <v>5462</v>
      </c>
      <c r="AL35540" s="49">
        <v>0</v>
      </c>
    </row>
    <row r="35541" spans="1:38" x14ac:dyDescent="0.45">
      <c r="A35541" s="37" t="s">
        <v>39</v>
      </c>
      <c r="B35541" s="38">
        <v>43667</v>
      </c>
      <c r="C35541" s="39">
        <v>43666</v>
      </c>
      <c r="D35541" s="38">
        <v>43666.833333333336</v>
      </c>
      <c r="E35541" s="40" t="s">
        <v>239</v>
      </c>
      <c r="F35541" s="48">
        <v>131274</v>
      </c>
      <c r="G35541" s="48">
        <v>142693</v>
      </c>
      <c r="H35541" s="48">
        <v>140244</v>
      </c>
      <c r="I35541" s="48">
        <v>2205</v>
      </c>
      <c r="J35541" s="48">
        <v>140244</v>
      </c>
      <c r="K35541" s="48">
        <v>40473</v>
      </c>
      <c r="L35541" s="48">
        <v>58395</v>
      </c>
      <c r="M35541" s="48">
        <v>32603</v>
      </c>
      <c r="N35541" s="48">
        <v>759</v>
      </c>
      <c r="O35541" s="48">
        <v>3779</v>
      </c>
      <c r="P35541" s="48">
        <v>19</v>
      </c>
      <c r="Q35541" s="48">
        <v>1778</v>
      </c>
      <c r="R35541" s="48">
        <v>2438</v>
      </c>
      <c r="T35541" s="48">
        <v>-2647</v>
      </c>
      <c r="U35541" s="55">
        <v>791</v>
      </c>
      <c r="V35541" s="48">
        <v>1586</v>
      </c>
      <c r="Y35541" s="55">
        <v>-2060</v>
      </c>
      <c r="Z35541" s="48">
        <v>-2573</v>
      </c>
      <c r="AB35541" s="55">
        <v>-1598.059</v>
      </c>
      <c r="AC35541" s="48">
        <v>-1716</v>
      </c>
      <c r="AE35541" s="55">
        <v>839</v>
      </c>
      <c r="AF35541" s="48">
        <v>56</v>
      </c>
      <c r="AJ35541" s="49">
        <v>-4654</v>
      </c>
      <c r="AK35541" s="49">
        <v>4852</v>
      </c>
      <c r="AL35541" s="49">
        <v>0</v>
      </c>
    </row>
    <row r="35542" spans="1:38" x14ac:dyDescent="0.45">
      <c r="A35542" s="37" t="s">
        <v>39</v>
      </c>
      <c r="B35542" s="38">
        <v>43667.041666666664</v>
      </c>
      <c r="C35542" s="39">
        <v>43666</v>
      </c>
      <c r="D35542" s="38">
        <v>43666.875</v>
      </c>
      <c r="E35542" s="40" t="s">
        <v>239</v>
      </c>
      <c r="F35542" s="48">
        <v>125524</v>
      </c>
      <c r="G35542" s="48">
        <v>137671</v>
      </c>
      <c r="H35542" s="48">
        <v>136462</v>
      </c>
      <c r="I35542" s="48">
        <v>2051</v>
      </c>
      <c r="J35542" s="48">
        <v>136462</v>
      </c>
      <c r="K35542" s="48">
        <v>40305</v>
      </c>
      <c r="L35542" s="48">
        <v>56345</v>
      </c>
      <c r="M35542" s="48">
        <v>32684</v>
      </c>
      <c r="N35542" s="48">
        <v>778</v>
      </c>
      <c r="O35542" s="48">
        <v>2089</v>
      </c>
      <c r="P35542" s="48">
        <v>19</v>
      </c>
      <c r="Q35542" s="48">
        <v>1765</v>
      </c>
      <c r="R35542" s="48">
        <v>2477</v>
      </c>
      <c r="T35542" s="48">
        <v>-2685</v>
      </c>
      <c r="U35542" s="55">
        <v>616</v>
      </c>
      <c r="V35542" s="48">
        <v>1514</v>
      </c>
      <c r="Y35542" s="55">
        <v>-2174</v>
      </c>
      <c r="Z35542" s="48">
        <v>-2814</v>
      </c>
      <c r="AB35542" s="55">
        <v>-1693.3679999999999</v>
      </c>
      <c r="AC35542" s="48">
        <v>-1439</v>
      </c>
      <c r="AE35542" s="55">
        <v>941</v>
      </c>
      <c r="AF35542" s="48">
        <v>54</v>
      </c>
      <c r="AJ35542" s="49">
        <v>-3260</v>
      </c>
      <c r="AK35542" s="49">
        <v>4736</v>
      </c>
      <c r="AL35542" s="49">
        <v>0</v>
      </c>
    </row>
    <row r="35543" spans="1:38" x14ac:dyDescent="0.45">
      <c r="A35543" s="37" t="s">
        <v>39</v>
      </c>
      <c r="B35543" s="38">
        <v>43667.083333333336</v>
      </c>
      <c r="C35543" s="39">
        <v>43666</v>
      </c>
      <c r="D35543" s="38">
        <v>43666.916666666664</v>
      </c>
      <c r="E35543" s="40" t="s">
        <v>239</v>
      </c>
      <c r="F35543" s="48">
        <v>117700</v>
      </c>
      <c r="G35543" s="48">
        <v>133382</v>
      </c>
      <c r="H35543" s="48">
        <v>129017</v>
      </c>
      <c r="I35543" s="48">
        <v>2350</v>
      </c>
      <c r="J35543" s="48">
        <v>129017</v>
      </c>
      <c r="K35543" s="48">
        <v>39661</v>
      </c>
      <c r="L35543" s="48">
        <v>50340</v>
      </c>
      <c r="M35543" s="48">
        <v>32842</v>
      </c>
      <c r="N35543" s="48">
        <v>889</v>
      </c>
      <c r="O35543" s="48">
        <v>722</v>
      </c>
      <c r="P35543" s="48">
        <v>19</v>
      </c>
      <c r="Q35543" s="48">
        <v>2094</v>
      </c>
      <c r="R35543" s="48">
        <v>2450</v>
      </c>
      <c r="T35543" s="48">
        <v>-3303</v>
      </c>
      <c r="U35543" s="55">
        <v>286</v>
      </c>
      <c r="V35543" s="48">
        <v>1168</v>
      </c>
      <c r="Y35543" s="55">
        <v>-2164</v>
      </c>
      <c r="Z35543" s="48">
        <v>-2921</v>
      </c>
      <c r="AB35543" s="55">
        <v>-2058.752</v>
      </c>
      <c r="AC35543" s="48">
        <v>-1605</v>
      </c>
      <c r="AE35543" s="55">
        <v>954</v>
      </c>
      <c r="AF35543" s="48">
        <v>55</v>
      </c>
      <c r="AJ35543" s="49">
        <v>-6715</v>
      </c>
      <c r="AK35543" s="49">
        <v>5653</v>
      </c>
      <c r="AL35543" s="49">
        <v>0</v>
      </c>
    </row>
    <row r="35544" spans="1:38" x14ac:dyDescent="0.45">
      <c r="A35544" s="37" t="s">
        <v>39</v>
      </c>
      <c r="B35544" s="38">
        <v>43667.125</v>
      </c>
      <c r="C35544" s="39">
        <v>43666</v>
      </c>
      <c r="D35544" s="38">
        <v>43666.958333333336</v>
      </c>
      <c r="E35544" s="40" t="s">
        <v>239</v>
      </c>
      <c r="F35544" s="48">
        <v>108965</v>
      </c>
      <c r="G35544" s="48">
        <v>125930</v>
      </c>
      <c r="H35544" s="48">
        <v>122488</v>
      </c>
      <c r="I35544" s="48">
        <v>2970</v>
      </c>
      <c r="J35544" s="48">
        <v>122488</v>
      </c>
      <c r="K35544" s="48">
        <v>36377</v>
      </c>
      <c r="L35544" s="48">
        <v>47318</v>
      </c>
      <c r="M35544" s="48">
        <v>32914</v>
      </c>
      <c r="N35544" s="48">
        <v>618</v>
      </c>
      <c r="O35544" s="48">
        <v>673</v>
      </c>
      <c r="P35544" s="48">
        <v>19</v>
      </c>
      <c r="Q35544" s="48">
        <v>2791</v>
      </c>
      <c r="R35544" s="48">
        <v>1778</v>
      </c>
      <c r="T35544" s="48">
        <v>-3284</v>
      </c>
      <c r="U35544" s="55">
        <v>506</v>
      </c>
      <c r="V35544" s="48">
        <v>1490</v>
      </c>
      <c r="Y35544" s="55">
        <v>-2320</v>
      </c>
      <c r="Z35544" s="48">
        <v>-3064</v>
      </c>
      <c r="AB35544" s="55">
        <v>-2136.587</v>
      </c>
      <c r="AC35544" s="48">
        <v>-1848</v>
      </c>
      <c r="AE35544" s="55">
        <v>980</v>
      </c>
      <c r="AF35544" s="48">
        <v>138</v>
      </c>
      <c r="AJ35544" s="49">
        <v>-6412</v>
      </c>
      <c r="AK35544" s="49">
        <v>6254</v>
      </c>
      <c r="AL35544" s="49">
        <v>0</v>
      </c>
    </row>
    <row r="35545" spans="1:38" x14ac:dyDescent="0.45">
      <c r="A35545" s="37" t="s">
        <v>39</v>
      </c>
      <c r="B35545" s="38">
        <v>43667.166666666664</v>
      </c>
      <c r="C35545" s="39">
        <v>43666</v>
      </c>
      <c r="D35545" s="38">
        <v>43667</v>
      </c>
      <c r="E35545" s="40" t="s">
        <v>239</v>
      </c>
      <c r="F35545" s="48">
        <v>100798</v>
      </c>
      <c r="G35545" s="48">
        <v>118971</v>
      </c>
      <c r="H35545" s="48">
        <v>120778</v>
      </c>
      <c r="I35545" s="48">
        <v>2936</v>
      </c>
      <c r="J35545" s="48">
        <v>120778</v>
      </c>
      <c r="K35545" s="48">
        <v>36450</v>
      </c>
      <c r="L35545" s="48">
        <v>44523</v>
      </c>
      <c r="M35545" s="48">
        <v>32990</v>
      </c>
      <c r="N35545" s="48">
        <v>529</v>
      </c>
      <c r="O35545" s="48">
        <v>641</v>
      </c>
      <c r="P35545" s="48">
        <v>21</v>
      </c>
      <c r="Q35545" s="48">
        <v>4135</v>
      </c>
      <c r="R35545" s="48">
        <v>1489</v>
      </c>
      <c r="T35545" s="48">
        <v>-2757</v>
      </c>
      <c r="U35545" s="55">
        <v>645</v>
      </c>
      <c r="V35545" s="48">
        <v>1445</v>
      </c>
      <c r="Y35545" s="55">
        <v>-2573</v>
      </c>
      <c r="Z35545" s="48">
        <v>-2824</v>
      </c>
      <c r="AB35545" s="55">
        <v>-1599.4839999999999</v>
      </c>
      <c r="AC35545" s="48">
        <v>-1566</v>
      </c>
      <c r="AE35545" s="55">
        <v>1062</v>
      </c>
      <c r="AF35545" s="48">
        <v>188</v>
      </c>
      <c r="AJ35545" s="49">
        <v>-1129</v>
      </c>
      <c r="AK35545" s="49">
        <v>5693</v>
      </c>
      <c r="AL35545" s="49">
        <v>0</v>
      </c>
    </row>
    <row r="35546" spans="1:38" x14ac:dyDescent="0.45">
      <c r="A35546" s="37" t="s">
        <v>39</v>
      </c>
      <c r="B35546" s="38">
        <v>43667.208333333336</v>
      </c>
      <c r="C35546" s="39">
        <v>43667</v>
      </c>
      <c r="D35546" s="38">
        <v>43667.041666666664</v>
      </c>
      <c r="E35546" s="40" t="s">
        <v>239</v>
      </c>
      <c r="F35546" s="48">
        <v>99686</v>
      </c>
      <c r="G35546" s="48">
        <v>112795</v>
      </c>
      <c r="H35546" s="48">
        <v>111338</v>
      </c>
      <c r="I35546" s="48">
        <v>2436</v>
      </c>
      <c r="J35546" s="48">
        <v>111338</v>
      </c>
      <c r="K35546" s="48">
        <v>30782</v>
      </c>
      <c r="L35546" s="48">
        <v>41843</v>
      </c>
      <c r="M35546" s="48">
        <v>33058</v>
      </c>
      <c r="N35546" s="48">
        <v>470</v>
      </c>
      <c r="O35546" s="48">
        <v>545</v>
      </c>
      <c r="P35546" s="48">
        <v>19</v>
      </c>
      <c r="Q35546" s="48">
        <v>2869</v>
      </c>
      <c r="R35546" s="48">
        <v>1752</v>
      </c>
      <c r="T35546" s="48">
        <v>-2718</v>
      </c>
      <c r="U35546" s="55">
        <v>675</v>
      </c>
      <c r="V35546" s="48">
        <v>1512</v>
      </c>
      <c r="Y35546" s="55">
        <v>-3422</v>
      </c>
      <c r="Z35546" s="48">
        <v>-3818</v>
      </c>
      <c r="AB35546" s="55">
        <v>-1686.0010000000002</v>
      </c>
      <c r="AC35546" s="48">
        <v>-1589</v>
      </c>
      <c r="AE35546" s="55">
        <v>1032</v>
      </c>
      <c r="AF35546" s="48">
        <v>1177</v>
      </c>
      <c r="AJ35546" s="49">
        <v>-3893</v>
      </c>
      <c r="AK35546" s="49">
        <v>5154</v>
      </c>
      <c r="AL35546" s="49">
        <v>0</v>
      </c>
    </row>
    <row r="35547" spans="1:38" x14ac:dyDescent="0.45">
      <c r="A35547" s="37" t="s">
        <v>39</v>
      </c>
      <c r="B35547" s="38">
        <v>43667.25</v>
      </c>
      <c r="C35547" s="39">
        <v>43667</v>
      </c>
      <c r="D35547" s="38">
        <v>43667.083333333336</v>
      </c>
      <c r="E35547" s="40" t="s">
        <v>239</v>
      </c>
      <c r="F35547" s="48">
        <v>94354</v>
      </c>
      <c r="G35547" s="48">
        <v>107623</v>
      </c>
      <c r="H35547" s="48">
        <v>106166</v>
      </c>
      <c r="I35547" s="48">
        <v>3356</v>
      </c>
      <c r="J35547" s="48">
        <v>106166</v>
      </c>
      <c r="K35547" s="48">
        <v>28283</v>
      </c>
      <c r="L35547" s="48">
        <v>39447</v>
      </c>
      <c r="M35547" s="48">
        <v>33058</v>
      </c>
      <c r="N35547" s="48">
        <v>438</v>
      </c>
      <c r="O35547" s="48">
        <v>524</v>
      </c>
      <c r="P35547" s="48">
        <v>19</v>
      </c>
      <c r="Q35547" s="48">
        <v>2832</v>
      </c>
      <c r="R35547" s="48">
        <v>1565</v>
      </c>
      <c r="T35547" s="48">
        <v>-3704</v>
      </c>
      <c r="U35547" s="55">
        <v>690</v>
      </c>
      <c r="V35547" s="48">
        <v>858</v>
      </c>
      <c r="Y35547" s="55">
        <v>-3389</v>
      </c>
      <c r="Z35547" s="48">
        <v>-3816</v>
      </c>
      <c r="AB35547" s="55">
        <v>-1607.857</v>
      </c>
      <c r="AC35547" s="48">
        <v>-1886</v>
      </c>
      <c r="AE35547" s="55">
        <v>1116</v>
      </c>
      <c r="AF35547" s="48">
        <v>1140</v>
      </c>
      <c r="AJ35547" s="49">
        <v>-4813</v>
      </c>
      <c r="AK35547" s="49">
        <v>7060</v>
      </c>
      <c r="AL35547" s="49">
        <v>0</v>
      </c>
    </row>
    <row r="35548" spans="1:38" x14ac:dyDescent="0.45">
      <c r="A35548" s="37" t="s">
        <v>39</v>
      </c>
      <c r="B35548" s="38">
        <v>43667.291666666664</v>
      </c>
      <c r="C35548" s="39">
        <v>43667</v>
      </c>
      <c r="D35548" s="38">
        <v>43667.125</v>
      </c>
      <c r="E35548" s="40" t="s">
        <v>239</v>
      </c>
      <c r="F35548" s="48">
        <v>90569</v>
      </c>
      <c r="G35548" s="48">
        <v>102866</v>
      </c>
      <c r="H35548" s="48">
        <v>102256</v>
      </c>
      <c r="I35548" s="48">
        <v>3173</v>
      </c>
      <c r="J35548" s="48">
        <v>102256</v>
      </c>
      <c r="K35548" s="48">
        <v>26416</v>
      </c>
      <c r="L35548" s="48">
        <v>38013</v>
      </c>
      <c r="M35548" s="48">
        <v>33095</v>
      </c>
      <c r="N35548" s="48">
        <v>442</v>
      </c>
      <c r="O35548" s="48">
        <v>486</v>
      </c>
      <c r="P35548" s="48">
        <v>19</v>
      </c>
      <c r="Q35548" s="48">
        <v>2329</v>
      </c>
      <c r="R35548" s="48">
        <v>1456</v>
      </c>
      <c r="T35548" s="48">
        <v>-3782</v>
      </c>
      <c r="U35548" s="55">
        <v>785</v>
      </c>
      <c r="V35548" s="48">
        <v>1099</v>
      </c>
      <c r="Y35548" s="55">
        <v>-3401</v>
      </c>
      <c r="Z35548" s="48">
        <v>-4021</v>
      </c>
      <c r="AB35548" s="55">
        <v>-1661.7150000000001</v>
      </c>
      <c r="AC35548" s="48">
        <v>-1937</v>
      </c>
      <c r="AE35548" s="55">
        <v>1169</v>
      </c>
      <c r="AF35548" s="48">
        <v>1077</v>
      </c>
      <c r="AJ35548" s="49">
        <v>-3783</v>
      </c>
      <c r="AK35548" s="49">
        <v>6955</v>
      </c>
      <c r="AL35548" s="49">
        <v>0</v>
      </c>
    </row>
    <row r="35549" spans="1:38" x14ac:dyDescent="0.45">
      <c r="A35549" s="37" t="s">
        <v>39</v>
      </c>
      <c r="B35549" s="38">
        <v>43667.333333333336</v>
      </c>
      <c r="C35549" s="39">
        <v>43667</v>
      </c>
      <c r="D35549" s="38">
        <v>43667.166666666664</v>
      </c>
      <c r="E35549" s="40" t="s">
        <v>239</v>
      </c>
      <c r="F35549" s="48">
        <v>88341</v>
      </c>
      <c r="G35549" s="48">
        <v>99155</v>
      </c>
      <c r="H35549" s="48">
        <v>99632</v>
      </c>
      <c r="I35549" s="48">
        <v>3069</v>
      </c>
      <c r="J35549" s="48">
        <v>99632</v>
      </c>
      <c r="K35549" s="48">
        <v>24718</v>
      </c>
      <c r="L35549" s="48">
        <v>37066</v>
      </c>
      <c r="M35549" s="48">
        <v>33112</v>
      </c>
      <c r="N35549" s="48">
        <v>447</v>
      </c>
      <c r="O35549" s="48">
        <v>523</v>
      </c>
      <c r="P35549" s="48">
        <v>19</v>
      </c>
      <c r="Q35549" s="48">
        <v>2230</v>
      </c>
      <c r="R35549" s="48">
        <v>1517</v>
      </c>
      <c r="T35549" s="48">
        <v>-2721</v>
      </c>
      <c r="U35549" s="55">
        <v>828</v>
      </c>
      <c r="V35549" s="48">
        <v>1100</v>
      </c>
      <c r="Y35549" s="55">
        <v>-3596</v>
      </c>
      <c r="Z35549" s="48">
        <v>-3781</v>
      </c>
      <c r="AB35549" s="55">
        <v>-1439.643</v>
      </c>
      <c r="AC35549" s="48">
        <v>-1102</v>
      </c>
      <c r="AE35549" s="55">
        <v>1172</v>
      </c>
      <c r="AF35549" s="48">
        <v>1062</v>
      </c>
      <c r="AJ35549" s="49">
        <v>-2592</v>
      </c>
      <c r="AK35549" s="49">
        <v>5790</v>
      </c>
      <c r="AL35549" s="49">
        <v>0</v>
      </c>
    </row>
    <row r="35550" spans="1:38" x14ac:dyDescent="0.45">
      <c r="A35550" s="37" t="s">
        <v>39</v>
      </c>
      <c r="B35550" s="38">
        <v>43667.375</v>
      </c>
      <c r="C35550" s="39">
        <v>43667</v>
      </c>
      <c r="D35550" s="38">
        <v>43667.208333333336</v>
      </c>
      <c r="E35550" s="40" t="s">
        <v>239</v>
      </c>
      <c r="F35550" s="48">
        <v>87191</v>
      </c>
      <c r="G35550" s="48">
        <v>96531</v>
      </c>
      <c r="H35550" s="48">
        <v>98116</v>
      </c>
      <c r="I35550" s="48">
        <v>2975</v>
      </c>
      <c r="J35550" s="48">
        <v>98116</v>
      </c>
      <c r="K35550" s="48">
        <v>23711</v>
      </c>
      <c r="L35550" s="48">
        <v>36615</v>
      </c>
      <c r="M35550" s="48">
        <v>33154</v>
      </c>
      <c r="N35550" s="48">
        <v>448</v>
      </c>
      <c r="O35550" s="48">
        <v>575</v>
      </c>
      <c r="P35550" s="48">
        <v>19</v>
      </c>
      <c r="Q35550" s="48">
        <v>2092</v>
      </c>
      <c r="R35550" s="48">
        <v>1502</v>
      </c>
      <c r="T35550" s="48">
        <v>-4480</v>
      </c>
      <c r="U35550" s="55">
        <v>749</v>
      </c>
      <c r="V35550" s="48">
        <v>1170</v>
      </c>
      <c r="Y35550" s="55">
        <v>-3444</v>
      </c>
      <c r="Z35550" s="48">
        <v>-5491</v>
      </c>
      <c r="AB35550" s="55">
        <v>-1495.2779999999998</v>
      </c>
      <c r="AC35550" s="48">
        <v>-1191</v>
      </c>
      <c r="AE35550" s="55">
        <v>1120</v>
      </c>
      <c r="AF35550" s="48">
        <v>1032</v>
      </c>
      <c r="AJ35550" s="49">
        <v>-1390</v>
      </c>
      <c r="AK35550" s="49">
        <v>7455</v>
      </c>
      <c r="AL35550" s="49">
        <v>0</v>
      </c>
    </row>
    <row r="35551" spans="1:38" x14ac:dyDescent="0.45">
      <c r="A35551" s="37" t="s">
        <v>39</v>
      </c>
      <c r="B35551" s="38">
        <v>43667.416666666664</v>
      </c>
      <c r="C35551" s="39">
        <v>43667</v>
      </c>
      <c r="D35551" s="38">
        <v>43667.25</v>
      </c>
      <c r="E35551" s="40" t="s">
        <v>239</v>
      </c>
      <c r="F35551" s="48">
        <v>87146</v>
      </c>
      <c r="G35551" s="48">
        <v>95197</v>
      </c>
      <c r="H35551" s="48">
        <v>96637</v>
      </c>
      <c r="I35551" s="48">
        <v>3045</v>
      </c>
      <c r="J35551" s="48">
        <v>96637</v>
      </c>
      <c r="K35551" s="48">
        <v>23679</v>
      </c>
      <c r="L35551" s="48">
        <v>35311</v>
      </c>
      <c r="M35551" s="48">
        <v>33186</v>
      </c>
      <c r="N35551" s="48">
        <v>448</v>
      </c>
      <c r="O35551" s="48">
        <v>572</v>
      </c>
      <c r="P35551" s="48">
        <v>21</v>
      </c>
      <c r="Q35551" s="48">
        <v>2031</v>
      </c>
      <c r="R35551" s="48">
        <v>1389</v>
      </c>
      <c r="T35551" s="48">
        <v>-4374</v>
      </c>
      <c r="U35551" s="55">
        <v>917</v>
      </c>
      <c r="V35551" s="48">
        <v>1248</v>
      </c>
      <c r="Y35551" s="55">
        <v>-3318</v>
      </c>
      <c r="Z35551" s="48">
        <v>-5607</v>
      </c>
      <c r="AB35551" s="55">
        <v>-1460.3820000000001</v>
      </c>
      <c r="AC35551" s="48">
        <v>-1234</v>
      </c>
      <c r="AE35551" s="55">
        <v>1178</v>
      </c>
      <c r="AF35551" s="48">
        <v>1219</v>
      </c>
      <c r="AJ35551" s="49">
        <v>-1605</v>
      </c>
      <c r="AK35551" s="49">
        <v>7419</v>
      </c>
      <c r="AL35551" s="49">
        <v>0</v>
      </c>
    </row>
    <row r="35552" spans="1:38" x14ac:dyDescent="0.45">
      <c r="A35552" s="37" t="s">
        <v>39</v>
      </c>
      <c r="B35552" s="38">
        <v>43667.458333333336</v>
      </c>
      <c r="C35552" s="39">
        <v>43667</v>
      </c>
      <c r="D35552" s="38">
        <v>43667.291666666664</v>
      </c>
      <c r="E35552" s="40" t="s">
        <v>239</v>
      </c>
      <c r="F35552" s="48">
        <v>91329</v>
      </c>
      <c r="G35552" s="48">
        <v>94433</v>
      </c>
      <c r="H35552" s="48">
        <v>99729</v>
      </c>
      <c r="I35552" s="48">
        <v>2655</v>
      </c>
      <c r="J35552" s="48">
        <v>99729</v>
      </c>
      <c r="K35552" s="48">
        <v>23738</v>
      </c>
      <c r="L35552" s="48">
        <v>37888</v>
      </c>
      <c r="M35552" s="48">
        <v>33234</v>
      </c>
      <c r="N35552" s="48">
        <v>449</v>
      </c>
      <c r="O35552" s="48">
        <v>739</v>
      </c>
      <c r="P35552" s="48">
        <v>337</v>
      </c>
      <c r="Q35552" s="48">
        <v>1877</v>
      </c>
      <c r="R35552" s="48">
        <v>1467</v>
      </c>
      <c r="T35552" s="48">
        <v>-4270</v>
      </c>
      <c r="U35552" s="55">
        <v>931</v>
      </c>
      <c r="V35552" s="48">
        <v>1414</v>
      </c>
      <c r="Y35552" s="55">
        <v>-3239</v>
      </c>
      <c r="Z35552" s="48">
        <v>-5617</v>
      </c>
      <c r="AB35552" s="55">
        <v>-1543.88</v>
      </c>
      <c r="AC35552" s="48">
        <v>-1236</v>
      </c>
      <c r="AE35552" s="55">
        <v>1272</v>
      </c>
      <c r="AF35552" s="48">
        <v>1169</v>
      </c>
      <c r="AJ35552" s="49">
        <v>2641</v>
      </c>
      <c r="AK35552" s="49">
        <v>6925</v>
      </c>
      <c r="AL35552" s="49">
        <v>0</v>
      </c>
    </row>
    <row r="35553" spans="1:38" x14ac:dyDescent="0.45">
      <c r="A35553" s="37" t="s">
        <v>39</v>
      </c>
      <c r="B35553" s="38">
        <v>43667.5</v>
      </c>
      <c r="C35553" s="39">
        <v>43667</v>
      </c>
      <c r="D35553" s="38">
        <v>43667.333333333336</v>
      </c>
      <c r="E35553" s="40" t="s">
        <v>239</v>
      </c>
      <c r="F35553" s="48">
        <v>99460</v>
      </c>
      <c r="G35553" s="48">
        <v>98291</v>
      </c>
      <c r="H35553" s="48">
        <v>106299</v>
      </c>
      <c r="I35553" s="48">
        <v>2540</v>
      </c>
      <c r="J35553" s="48">
        <v>106299</v>
      </c>
      <c r="K35553" s="48">
        <v>27191</v>
      </c>
      <c r="L35553" s="48">
        <v>41861</v>
      </c>
      <c r="M35553" s="48">
        <v>32150</v>
      </c>
      <c r="N35553" s="48">
        <v>446</v>
      </c>
      <c r="O35553" s="48">
        <v>794</v>
      </c>
      <c r="P35553" s="48">
        <v>747</v>
      </c>
      <c r="Q35553" s="48">
        <v>1446</v>
      </c>
      <c r="R35553" s="48">
        <v>1664</v>
      </c>
      <c r="T35553" s="48">
        <v>-4106</v>
      </c>
      <c r="U35553" s="55">
        <v>693</v>
      </c>
      <c r="V35553" s="48">
        <v>1518</v>
      </c>
      <c r="Y35553" s="55">
        <v>-3103</v>
      </c>
      <c r="Z35553" s="48">
        <v>-5808</v>
      </c>
      <c r="AB35553" s="55">
        <v>-1759.6999999999998</v>
      </c>
      <c r="AC35553" s="48">
        <v>-988</v>
      </c>
      <c r="AE35553" s="55">
        <v>1221</v>
      </c>
      <c r="AF35553" s="48">
        <v>1172</v>
      </c>
      <c r="AJ35553" s="49">
        <v>5468</v>
      </c>
      <c r="AK35553" s="49">
        <v>6646</v>
      </c>
      <c r="AL35553" s="49">
        <v>0</v>
      </c>
    </row>
    <row r="35554" spans="1:38" x14ac:dyDescent="0.45">
      <c r="A35554" s="37" t="s">
        <v>39</v>
      </c>
      <c r="B35554" s="38">
        <v>43667.541666666664</v>
      </c>
      <c r="C35554" s="39">
        <v>43667</v>
      </c>
      <c r="D35554" s="38">
        <v>43667.375</v>
      </c>
      <c r="E35554" s="40" t="s">
        <v>239</v>
      </c>
      <c r="F35554" s="48">
        <v>108869</v>
      </c>
      <c r="G35554" s="48">
        <v>104719</v>
      </c>
      <c r="H35554" s="48">
        <v>114182</v>
      </c>
      <c r="I35554" s="48">
        <v>2900</v>
      </c>
      <c r="J35554" s="48">
        <v>114182</v>
      </c>
      <c r="K35554" s="48">
        <v>31201</v>
      </c>
      <c r="L35554" s="48">
        <v>46110</v>
      </c>
      <c r="M35554" s="48">
        <v>32038</v>
      </c>
      <c r="N35554" s="48">
        <v>446</v>
      </c>
      <c r="O35554" s="48">
        <v>668</v>
      </c>
      <c r="P35554" s="48">
        <v>940</v>
      </c>
      <c r="Q35554" s="48">
        <v>868</v>
      </c>
      <c r="R35554" s="48">
        <v>1911</v>
      </c>
      <c r="T35554" s="48">
        <v>-4083</v>
      </c>
      <c r="U35554" s="55">
        <v>213</v>
      </c>
      <c r="V35554" s="48">
        <v>1431</v>
      </c>
      <c r="Y35554" s="55">
        <v>-2880</v>
      </c>
      <c r="Z35554" s="48">
        <v>-5656</v>
      </c>
      <c r="AB35554" s="55">
        <v>-1866.4739999999999</v>
      </c>
      <c r="AC35554" s="48">
        <v>-978</v>
      </c>
      <c r="AE35554" s="55">
        <v>1172</v>
      </c>
      <c r="AF35554" s="48">
        <v>1120</v>
      </c>
      <c r="AJ35554" s="49">
        <v>6563</v>
      </c>
      <c r="AK35554" s="49">
        <v>6983</v>
      </c>
      <c r="AL35554" s="49">
        <v>0</v>
      </c>
    </row>
    <row r="35555" spans="1:38" x14ac:dyDescent="0.45">
      <c r="A35555" s="37" t="s">
        <v>39</v>
      </c>
      <c r="B35555" s="38">
        <v>43667.583333333336</v>
      </c>
      <c r="C35555" s="39">
        <v>43667</v>
      </c>
      <c r="D35555" s="38">
        <v>43667.416666666664</v>
      </c>
      <c r="E35555" s="40" t="s">
        <v>239</v>
      </c>
      <c r="F35555" s="48">
        <v>118006</v>
      </c>
      <c r="G35555" s="48">
        <v>112362</v>
      </c>
      <c r="H35555" s="48">
        <v>122266</v>
      </c>
      <c r="I35555" s="48">
        <v>3303</v>
      </c>
      <c r="J35555" s="48">
        <v>122266</v>
      </c>
      <c r="K35555" s="48">
        <v>35525</v>
      </c>
      <c r="L35555" s="48">
        <v>49462</v>
      </c>
      <c r="M35555" s="48">
        <v>32020</v>
      </c>
      <c r="N35555" s="48">
        <v>542</v>
      </c>
      <c r="O35555" s="48">
        <v>703</v>
      </c>
      <c r="P35555" s="48">
        <v>1073</v>
      </c>
      <c r="Q35555" s="48">
        <v>603</v>
      </c>
      <c r="R35555" s="48">
        <v>2338</v>
      </c>
      <c r="T35555" s="48">
        <v>-3777</v>
      </c>
      <c r="U35555" s="55">
        <v>169</v>
      </c>
      <c r="V35555" s="48">
        <v>1638</v>
      </c>
      <c r="Y35555" s="55">
        <v>-2435</v>
      </c>
      <c r="Z35555" s="48">
        <v>-5492</v>
      </c>
      <c r="AB35555" s="55">
        <v>-1700.127</v>
      </c>
      <c r="AC35555" s="48">
        <v>-1101</v>
      </c>
      <c r="AE35555" s="55">
        <v>1220</v>
      </c>
      <c r="AF35555" s="48">
        <v>1178</v>
      </c>
      <c r="AJ35555" s="49">
        <v>6601</v>
      </c>
      <c r="AK35555" s="49">
        <v>7080</v>
      </c>
      <c r="AL35555" s="49">
        <v>0</v>
      </c>
    </row>
    <row r="35556" spans="1:38" x14ac:dyDescent="0.45">
      <c r="A35556" s="37" t="s">
        <v>39</v>
      </c>
      <c r="B35556" s="38">
        <v>43667.625</v>
      </c>
      <c r="C35556" s="39">
        <v>43667</v>
      </c>
      <c r="D35556" s="38">
        <v>43667.458333333336</v>
      </c>
      <c r="E35556" s="40" t="s">
        <v>239</v>
      </c>
      <c r="F35556" s="48">
        <v>126119</v>
      </c>
      <c r="G35556" s="48">
        <v>120431</v>
      </c>
      <c r="H35556" s="48">
        <v>128707</v>
      </c>
      <c r="I35556" s="48">
        <v>2659</v>
      </c>
      <c r="J35556" s="48">
        <v>128707</v>
      </c>
      <c r="K35556" s="48">
        <v>38108</v>
      </c>
      <c r="L35556" s="48">
        <v>52279</v>
      </c>
      <c r="M35556" s="48">
        <v>31966</v>
      </c>
      <c r="N35556" s="48">
        <v>582</v>
      </c>
      <c r="O35556" s="48">
        <v>1628</v>
      </c>
      <c r="P35556" s="48">
        <v>1144</v>
      </c>
      <c r="Q35556" s="48">
        <v>542</v>
      </c>
      <c r="R35556" s="48">
        <v>2458</v>
      </c>
      <c r="T35556" s="48">
        <v>-3349</v>
      </c>
      <c r="U35556" s="55">
        <v>441</v>
      </c>
      <c r="V35556" s="48">
        <v>1576</v>
      </c>
      <c r="Y35556" s="55">
        <v>-2208</v>
      </c>
      <c r="Z35556" s="48">
        <v>-5058</v>
      </c>
      <c r="AB35556" s="55">
        <v>-1438.3209999999999</v>
      </c>
      <c r="AC35556" s="48">
        <v>-1139</v>
      </c>
      <c r="AE35556" s="55">
        <v>1141</v>
      </c>
      <c r="AF35556" s="48">
        <v>1272</v>
      </c>
      <c r="AJ35556" s="49">
        <v>5617</v>
      </c>
      <c r="AK35556" s="49">
        <v>6008</v>
      </c>
      <c r="AL35556" s="49">
        <v>0</v>
      </c>
    </row>
    <row r="35557" spans="1:38" x14ac:dyDescent="0.45">
      <c r="A35557" s="37" t="s">
        <v>39</v>
      </c>
      <c r="B35557" s="38">
        <v>43667.666666666664</v>
      </c>
      <c r="C35557" s="39">
        <v>43667</v>
      </c>
      <c r="D35557" s="38">
        <v>43667.5</v>
      </c>
      <c r="E35557" s="40" t="s">
        <v>239</v>
      </c>
      <c r="F35557" s="48">
        <v>132216</v>
      </c>
      <c r="G35557" s="48">
        <v>127515</v>
      </c>
      <c r="H35557" s="48">
        <v>134010</v>
      </c>
      <c r="I35557" s="48">
        <v>1974</v>
      </c>
      <c r="J35557" s="48">
        <v>134010</v>
      </c>
      <c r="K35557" s="48">
        <v>40173</v>
      </c>
      <c r="L35557" s="48">
        <v>53971</v>
      </c>
      <c r="M35557" s="48">
        <v>31880</v>
      </c>
      <c r="N35557" s="48">
        <v>744</v>
      </c>
      <c r="O35557" s="48">
        <v>2842</v>
      </c>
      <c r="P35557" s="48">
        <v>1164</v>
      </c>
      <c r="Q35557" s="48">
        <v>670</v>
      </c>
      <c r="R35557" s="48">
        <v>2566</v>
      </c>
      <c r="T35557" s="48">
        <v>-4015</v>
      </c>
      <c r="U35557" s="55">
        <v>681</v>
      </c>
      <c r="V35557" s="48">
        <v>1307</v>
      </c>
      <c r="Y35557" s="55">
        <v>-2428</v>
      </c>
      <c r="Z35557" s="48">
        <v>-4870</v>
      </c>
      <c r="AB35557" s="55">
        <v>-1414.845</v>
      </c>
      <c r="AC35557" s="48">
        <v>-1673</v>
      </c>
      <c r="AE35557" s="55">
        <v>1021</v>
      </c>
      <c r="AF35557" s="48">
        <v>1221</v>
      </c>
      <c r="AJ35557" s="49">
        <v>4521</v>
      </c>
      <c r="AK35557" s="49">
        <v>5989</v>
      </c>
      <c r="AL35557" s="49">
        <v>0</v>
      </c>
    </row>
    <row r="35558" spans="1:38" x14ac:dyDescent="0.45">
      <c r="A35558" s="37" t="s">
        <v>39</v>
      </c>
      <c r="B35558" s="38">
        <v>43667.708333333336</v>
      </c>
      <c r="C35558" s="39">
        <v>43667</v>
      </c>
      <c r="D35558" s="38">
        <v>43667.541666666664</v>
      </c>
      <c r="E35558" s="40" t="s">
        <v>239</v>
      </c>
      <c r="F35558" s="48">
        <v>136230</v>
      </c>
      <c r="G35558" s="48">
        <v>132884</v>
      </c>
      <c r="H35558" s="48">
        <v>137728</v>
      </c>
      <c r="I35558" s="48">
        <v>2083</v>
      </c>
      <c r="J35558" s="48">
        <v>137728</v>
      </c>
      <c r="K35558" s="48">
        <v>40168</v>
      </c>
      <c r="L35558" s="48">
        <v>55925</v>
      </c>
      <c r="M35558" s="48">
        <v>31854</v>
      </c>
      <c r="N35558" s="48">
        <v>859</v>
      </c>
      <c r="O35558" s="48">
        <v>4007</v>
      </c>
      <c r="P35558" s="48">
        <v>1118</v>
      </c>
      <c r="Q35558" s="48">
        <v>1193</v>
      </c>
      <c r="R35558" s="48">
        <v>2604</v>
      </c>
      <c r="T35558" s="48">
        <v>-4409</v>
      </c>
      <c r="U35558" s="55">
        <v>726</v>
      </c>
      <c r="V35558" s="48">
        <v>714</v>
      </c>
      <c r="Y35558" s="55">
        <v>-2125</v>
      </c>
      <c r="Z35558" s="48">
        <v>-4547</v>
      </c>
      <c r="AB35558" s="55">
        <v>-1358.125</v>
      </c>
      <c r="AC35558" s="48">
        <v>-1847</v>
      </c>
      <c r="AE35558" s="55">
        <v>904</v>
      </c>
      <c r="AF35558" s="48">
        <v>1271</v>
      </c>
      <c r="AJ35558" s="49">
        <v>2761</v>
      </c>
      <c r="AK35558" s="49">
        <v>6492</v>
      </c>
      <c r="AL35558" s="49">
        <v>0</v>
      </c>
    </row>
    <row r="35559" spans="1:38" x14ac:dyDescent="0.45">
      <c r="A35559" s="37" t="s">
        <v>39</v>
      </c>
      <c r="B35559" s="38">
        <v>43667.75</v>
      </c>
      <c r="C35559" s="39">
        <v>43667</v>
      </c>
      <c r="D35559" s="38">
        <v>43667.583333333336</v>
      </c>
      <c r="E35559" s="40" t="s">
        <v>239</v>
      </c>
      <c r="F35559" s="48">
        <v>138436</v>
      </c>
      <c r="G35559" s="48">
        <v>136458</v>
      </c>
      <c r="H35559" s="48">
        <v>141110</v>
      </c>
      <c r="I35559" s="48">
        <v>1868</v>
      </c>
      <c r="J35559" s="48">
        <v>141110</v>
      </c>
      <c r="K35559" s="48">
        <v>40567</v>
      </c>
      <c r="L35559" s="48">
        <v>56990</v>
      </c>
      <c r="M35559" s="48">
        <v>31848</v>
      </c>
      <c r="N35559" s="48">
        <v>779</v>
      </c>
      <c r="O35559" s="48">
        <v>5257</v>
      </c>
      <c r="P35559" s="48">
        <v>1110</v>
      </c>
      <c r="Q35559" s="48">
        <v>1812</v>
      </c>
      <c r="R35559" s="48">
        <v>2747</v>
      </c>
      <c r="T35559" s="48">
        <v>-3548</v>
      </c>
      <c r="U35559" s="55">
        <v>554</v>
      </c>
      <c r="V35559" s="48">
        <v>559</v>
      </c>
      <c r="Y35559" s="55">
        <v>-2602</v>
      </c>
      <c r="Z35559" s="48">
        <v>-3802</v>
      </c>
      <c r="AB35559" s="55">
        <v>-1773.942</v>
      </c>
      <c r="AC35559" s="48">
        <v>-1711</v>
      </c>
      <c r="AE35559" s="55">
        <v>824</v>
      </c>
      <c r="AF35559" s="48">
        <v>1406</v>
      </c>
      <c r="AJ35559" s="49">
        <v>2784</v>
      </c>
      <c r="AK35559" s="49">
        <v>5416</v>
      </c>
      <c r="AL35559" s="49">
        <v>0</v>
      </c>
    </row>
    <row r="35560" spans="1:38" x14ac:dyDescent="0.45">
      <c r="A35560" s="37" t="s">
        <v>39</v>
      </c>
      <c r="B35560" s="38">
        <v>43667.791666666664</v>
      </c>
      <c r="C35560" s="39">
        <v>43667</v>
      </c>
      <c r="D35560" s="38">
        <v>43667.625</v>
      </c>
      <c r="E35560" s="40" t="s">
        <v>239</v>
      </c>
      <c r="F35560" s="48">
        <v>139277</v>
      </c>
      <c r="G35560" s="48">
        <v>138457</v>
      </c>
      <c r="H35560" s="48">
        <v>143104</v>
      </c>
      <c r="I35560" s="48">
        <v>3027</v>
      </c>
      <c r="J35560" s="48">
        <v>143104</v>
      </c>
      <c r="K35560" s="48">
        <v>41316</v>
      </c>
      <c r="L35560" s="48">
        <v>58934</v>
      </c>
      <c r="M35560" s="48">
        <v>31806</v>
      </c>
      <c r="N35560" s="48">
        <v>729</v>
      </c>
      <c r="O35560" s="48">
        <v>4819</v>
      </c>
      <c r="P35560" s="48">
        <v>1067</v>
      </c>
      <c r="Q35560" s="48">
        <v>1721</v>
      </c>
      <c r="R35560" s="48">
        <v>2712</v>
      </c>
      <c r="T35560" s="48">
        <v>-2421</v>
      </c>
      <c r="U35560" s="55">
        <v>614</v>
      </c>
      <c r="V35560" s="48">
        <v>952</v>
      </c>
      <c r="Y35560" s="55">
        <v>-3233</v>
      </c>
      <c r="Z35560" s="48">
        <v>-3326</v>
      </c>
      <c r="AB35560" s="55">
        <v>-2218.8429999999998</v>
      </c>
      <c r="AC35560" s="48">
        <v>-1462</v>
      </c>
      <c r="AE35560" s="55">
        <v>797</v>
      </c>
      <c r="AF35560" s="48">
        <v>1415</v>
      </c>
      <c r="AJ35560" s="49">
        <v>1620</v>
      </c>
      <c r="AK35560" s="49">
        <v>5448</v>
      </c>
      <c r="AL35560" s="49">
        <v>0</v>
      </c>
    </row>
    <row r="35561" spans="1:38" x14ac:dyDescent="0.45">
      <c r="A35561" s="37" t="s">
        <v>39</v>
      </c>
      <c r="B35561" s="38">
        <v>43667.833333333336</v>
      </c>
      <c r="C35561" s="39">
        <v>43667</v>
      </c>
      <c r="D35561" s="38">
        <v>43667.666666666664</v>
      </c>
      <c r="E35561" s="40" t="s">
        <v>239</v>
      </c>
      <c r="F35561" s="48">
        <v>139409</v>
      </c>
      <c r="G35561" s="48">
        <v>139645</v>
      </c>
      <c r="H35561" s="48">
        <v>143683</v>
      </c>
      <c r="I35561" s="48">
        <v>4087</v>
      </c>
      <c r="J35561" s="48">
        <v>143683</v>
      </c>
      <c r="K35561" s="48">
        <v>41544</v>
      </c>
      <c r="L35561" s="48">
        <v>58963</v>
      </c>
      <c r="M35561" s="48">
        <v>31812</v>
      </c>
      <c r="N35561" s="48">
        <v>950</v>
      </c>
      <c r="O35561" s="48">
        <v>5407</v>
      </c>
      <c r="P35561" s="48">
        <v>967</v>
      </c>
      <c r="Q35561" s="48">
        <v>1363</v>
      </c>
      <c r="R35561" s="48">
        <v>2677</v>
      </c>
      <c r="T35561" s="48">
        <v>-2223</v>
      </c>
      <c r="U35561" s="55">
        <v>638</v>
      </c>
      <c r="V35561" s="48">
        <v>1345</v>
      </c>
      <c r="Y35561" s="55">
        <v>-2899</v>
      </c>
      <c r="Z35561" s="48">
        <v>-3567</v>
      </c>
      <c r="AB35561" s="55">
        <v>-2183.8580000000002</v>
      </c>
      <c r="AC35561" s="48">
        <v>-1296</v>
      </c>
      <c r="AE35561" s="55">
        <v>862</v>
      </c>
      <c r="AF35561" s="48">
        <v>1295</v>
      </c>
      <c r="AJ35561" s="49">
        <v>-49</v>
      </c>
      <c r="AK35561" s="49">
        <v>6310</v>
      </c>
      <c r="AL35561" s="49">
        <v>0</v>
      </c>
    </row>
    <row r="35562" spans="1:38" x14ac:dyDescent="0.45">
      <c r="A35562" s="37" t="s">
        <v>39</v>
      </c>
      <c r="B35562" s="38">
        <v>43667.875</v>
      </c>
      <c r="C35562" s="39">
        <v>43667</v>
      </c>
      <c r="D35562" s="38">
        <v>43667.708333333336</v>
      </c>
      <c r="E35562" s="40" t="s">
        <v>239</v>
      </c>
      <c r="F35562" s="48">
        <v>138755</v>
      </c>
      <c r="G35562" s="48">
        <v>140517</v>
      </c>
      <c r="H35562" s="48">
        <v>142816</v>
      </c>
      <c r="I35562" s="48">
        <v>3630</v>
      </c>
      <c r="J35562" s="48">
        <v>142816</v>
      </c>
      <c r="K35562" s="48">
        <v>41175</v>
      </c>
      <c r="L35562" s="48">
        <v>59094</v>
      </c>
      <c r="M35562" s="48">
        <v>31797</v>
      </c>
      <c r="N35562" s="48">
        <v>940</v>
      </c>
      <c r="O35562" s="48">
        <v>5032</v>
      </c>
      <c r="P35562" s="48">
        <v>764</v>
      </c>
      <c r="Q35562" s="48">
        <v>1405</v>
      </c>
      <c r="R35562" s="48">
        <v>2609</v>
      </c>
      <c r="T35562" s="48">
        <v>-1877</v>
      </c>
      <c r="U35562" s="55">
        <v>804</v>
      </c>
      <c r="V35562" s="48">
        <v>1471</v>
      </c>
      <c r="Y35562" s="55">
        <v>-2363</v>
      </c>
      <c r="Z35562" s="48">
        <v>-3279</v>
      </c>
      <c r="AB35562" s="55">
        <v>-1828.9069999999999</v>
      </c>
      <c r="AC35562" s="48">
        <v>-1244</v>
      </c>
      <c r="AE35562" s="55">
        <v>1001</v>
      </c>
      <c r="AF35562" s="48">
        <v>1175</v>
      </c>
      <c r="AJ35562" s="49">
        <v>-1331</v>
      </c>
      <c r="AK35562" s="49">
        <v>5507</v>
      </c>
      <c r="AL35562" s="49">
        <v>0</v>
      </c>
    </row>
    <row r="35563" spans="1:38" x14ac:dyDescent="0.45">
      <c r="A35563" s="37" t="s">
        <v>39</v>
      </c>
      <c r="B35563" s="38">
        <v>43667.916666666664</v>
      </c>
      <c r="C35563" s="39">
        <v>43667</v>
      </c>
      <c r="D35563" s="38">
        <v>43667.75</v>
      </c>
      <c r="E35563" s="40" t="s">
        <v>239</v>
      </c>
      <c r="F35563" s="48">
        <v>136726</v>
      </c>
      <c r="G35563" s="48">
        <v>140535</v>
      </c>
      <c r="H35563" s="48">
        <v>140551</v>
      </c>
      <c r="I35563" s="48">
        <v>2442</v>
      </c>
      <c r="J35563" s="48">
        <v>140551</v>
      </c>
      <c r="K35563" s="48">
        <v>39889</v>
      </c>
      <c r="L35563" s="48">
        <v>58718</v>
      </c>
      <c r="M35563" s="48">
        <v>31916</v>
      </c>
      <c r="N35563" s="48">
        <v>756</v>
      </c>
      <c r="O35563" s="48">
        <v>4689</v>
      </c>
      <c r="P35563" s="48">
        <v>550</v>
      </c>
      <c r="Q35563" s="48">
        <v>1505</v>
      </c>
      <c r="R35563" s="48">
        <v>2528</v>
      </c>
      <c r="T35563" s="48">
        <v>-4040</v>
      </c>
      <c r="U35563" s="55">
        <v>792</v>
      </c>
      <c r="V35563" s="48">
        <v>1130</v>
      </c>
      <c r="Y35563" s="55">
        <v>-2016</v>
      </c>
      <c r="Z35563" s="48">
        <v>-4605</v>
      </c>
      <c r="AB35563" s="55">
        <v>-1959.412</v>
      </c>
      <c r="AC35563" s="48">
        <v>-1660</v>
      </c>
      <c r="AE35563" s="55">
        <v>1014</v>
      </c>
      <c r="AF35563" s="48">
        <v>1095</v>
      </c>
      <c r="AJ35563" s="49">
        <v>-2426</v>
      </c>
      <c r="AK35563" s="49">
        <v>6482</v>
      </c>
      <c r="AL35563" s="49">
        <v>0</v>
      </c>
    </row>
    <row r="35564" spans="1:38" x14ac:dyDescent="0.45">
      <c r="A35564" s="37" t="s">
        <v>39</v>
      </c>
      <c r="B35564" s="38">
        <v>43667.958333333336</v>
      </c>
      <c r="C35564" s="39">
        <v>43667</v>
      </c>
      <c r="D35564" s="38">
        <v>43667.791666666664</v>
      </c>
      <c r="E35564" s="40" t="s">
        <v>239</v>
      </c>
      <c r="F35564" s="48">
        <v>132360</v>
      </c>
      <c r="G35564" s="48">
        <v>138064</v>
      </c>
      <c r="H35564" s="48">
        <v>136034</v>
      </c>
      <c r="I35564" s="48">
        <v>2214</v>
      </c>
      <c r="J35564" s="48">
        <v>136034</v>
      </c>
      <c r="K35564" s="48">
        <v>38777</v>
      </c>
      <c r="L35564" s="48">
        <v>56131</v>
      </c>
      <c r="M35564" s="48">
        <v>31987</v>
      </c>
      <c r="N35564" s="48">
        <v>642</v>
      </c>
      <c r="O35564" s="48">
        <v>3734</v>
      </c>
      <c r="P35564" s="48">
        <v>110</v>
      </c>
      <c r="Q35564" s="48">
        <v>2161</v>
      </c>
      <c r="R35564" s="48">
        <v>2492</v>
      </c>
      <c r="T35564" s="48">
        <v>-5475</v>
      </c>
      <c r="U35564" s="55">
        <v>702</v>
      </c>
      <c r="V35564" s="48">
        <v>1180</v>
      </c>
      <c r="Y35564" s="55">
        <v>-2213</v>
      </c>
      <c r="Z35564" s="48">
        <v>-5866</v>
      </c>
      <c r="AB35564" s="55">
        <v>-1958.0829999999999</v>
      </c>
      <c r="AC35564" s="48">
        <v>-1858</v>
      </c>
      <c r="AE35564" s="55">
        <v>920</v>
      </c>
      <c r="AF35564" s="48">
        <v>1069</v>
      </c>
      <c r="AJ35564" s="49">
        <v>-4244</v>
      </c>
      <c r="AK35564" s="49">
        <v>7689</v>
      </c>
      <c r="AL35564" s="49">
        <v>0</v>
      </c>
    </row>
    <row r="35565" spans="1:38" x14ac:dyDescent="0.45">
      <c r="A35565" s="37" t="s">
        <v>39</v>
      </c>
      <c r="B35565" s="38">
        <v>43668</v>
      </c>
      <c r="C35565" s="39">
        <v>43667</v>
      </c>
      <c r="D35565" s="38">
        <v>43667.833333333336</v>
      </c>
      <c r="E35565" s="40" t="s">
        <v>239</v>
      </c>
      <c r="F35565" s="48">
        <v>127380</v>
      </c>
      <c r="G35565" s="48">
        <v>132875</v>
      </c>
      <c r="H35565" s="48">
        <v>130555</v>
      </c>
      <c r="I35565" s="48">
        <v>2598</v>
      </c>
      <c r="J35565" s="48">
        <v>130555</v>
      </c>
      <c r="K35565" s="48">
        <v>38307</v>
      </c>
      <c r="L35565" s="48">
        <v>53369</v>
      </c>
      <c r="M35565" s="48">
        <v>32027</v>
      </c>
      <c r="N35565" s="48">
        <v>502</v>
      </c>
      <c r="O35565" s="48">
        <v>2472</v>
      </c>
      <c r="P35565" s="48">
        <v>20</v>
      </c>
      <c r="Q35565" s="48">
        <v>1458</v>
      </c>
      <c r="R35565" s="48">
        <v>2400</v>
      </c>
      <c r="T35565" s="48">
        <v>-4907</v>
      </c>
      <c r="U35565" s="55">
        <v>776</v>
      </c>
      <c r="V35565" s="48">
        <v>1203</v>
      </c>
      <c r="Y35565" s="55">
        <v>-2506</v>
      </c>
      <c r="Z35565" s="48">
        <v>-5404</v>
      </c>
      <c r="AB35565" s="55">
        <v>-1920.873</v>
      </c>
      <c r="AC35565" s="48">
        <v>-1840</v>
      </c>
      <c r="AE35565" s="55">
        <v>1039</v>
      </c>
      <c r="AF35565" s="48">
        <v>1134</v>
      </c>
      <c r="AJ35565" s="49">
        <v>-4918</v>
      </c>
      <c r="AK35565" s="49">
        <v>7505</v>
      </c>
      <c r="AL35565" s="49">
        <v>0</v>
      </c>
    </row>
    <row r="35566" spans="1:38" x14ac:dyDescent="0.45">
      <c r="A35566" s="37" t="s">
        <v>39</v>
      </c>
      <c r="B35566" s="38">
        <v>43668.041666666664</v>
      </c>
      <c r="C35566" s="39">
        <v>43667</v>
      </c>
      <c r="D35566" s="38">
        <v>43667.875</v>
      </c>
      <c r="E35566" s="40" t="s">
        <v>239</v>
      </c>
      <c r="F35566" s="48">
        <v>122516</v>
      </c>
      <c r="G35566" s="48">
        <v>128057</v>
      </c>
      <c r="H35566" s="48">
        <v>127151</v>
      </c>
      <c r="I35566" s="48">
        <v>2594</v>
      </c>
      <c r="J35566" s="48">
        <v>127151</v>
      </c>
      <c r="K35566" s="48">
        <v>37569</v>
      </c>
      <c r="L35566" s="48">
        <v>51947</v>
      </c>
      <c r="M35566" s="48">
        <v>32056</v>
      </c>
      <c r="N35566" s="48">
        <v>475</v>
      </c>
      <c r="O35566" s="48">
        <v>1322</v>
      </c>
      <c r="P35566" s="48">
        <v>20</v>
      </c>
      <c r="Q35566" s="48">
        <v>1592</v>
      </c>
      <c r="R35566" s="48">
        <v>2170</v>
      </c>
      <c r="T35566" s="48">
        <v>-2623</v>
      </c>
      <c r="U35566" s="55">
        <v>468</v>
      </c>
      <c r="V35566" s="48">
        <v>1535</v>
      </c>
      <c r="Y35566" s="55">
        <v>-2263</v>
      </c>
      <c r="Z35566" s="48">
        <v>-3832</v>
      </c>
      <c r="AB35566" s="55">
        <v>-1965.77</v>
      </c>
      <c r="AC35566" s="48">
        <v>-1598</v>
      </c>
      <c r="AE35566" s="55">
        <v>997</v>
      </c>
      <c r="AF35566" s="48">
        <v>1272</v>
      </c>
      <c r="AJ35566" s="49">
        <v>-3500</v>
      </c>
      <c r="AK35566" s="49">
        <v>5217</v>
      </c>
      <c r="AL35566" s="49">
        <v>0</v>
      </c>
    </row>
    <row r="35567" spans="1:38" x14ac:dyDescent="0.45">
      <c r="A35567" s="37" t="s">
        <v>39</v>
      </c>
      <c r="B35567" s="38">
        <v>43668.083333333336</v>
      </c>
      <c r="C35567" s="39">
        <v>43667</v>
      </c>
      <c r="D35567" s="38">
        <v>43667.916666666664</v>
      </c>
      <c r="E35567" s="40" t="s">
        <v>239</v>
      </c>
      <c r="F35567" s="48">
        <v>114536</v>
      </c>
      <c r="G35567" s="48">
        <v>123779</v>
      </c>
      <c r="H35567" s="48">
        <v>119260</v>
      </c>
      <c r="I35567" s="48">
        <v>2737</v>
      </c>
      <c r="J35567" s="48">
        <v>119260</v>
      </c>
      <c r="K35567" s="48">
        <v>34525</v>
      </c>
      <c r="L35567" s="48">
        <v>47942</v>
      </c>
      <c r="M35567" s="48">
        <v>32116</v>
      </c>
      <c r="N35567" s="48">
        <v>445</v>
      </c>
      <c r="O35567" s="48">
        <v>867</v>
      </c>
      <c r="P35567" s="48">
        <v>20</v>
      </c>
      <c r="Q35567" s="48">
        <v>1218</v>
      </c>
      <c r="R35567" s="48">
        <v>2127</v>
      </c>
      <c r="T35567" s="48">
        <v>-2059</v>
      </c>
      <c r="U35567" s="55">
        <v>-15</v>
      </c>
      <c r="V35567" s="48">
        <v>1577</v>
      </c>
      <c r="Y35567" s="55">
        <v>-2038</v>
      </c>
      <c r="Z35567" s="48">
        <v>-3207</v>
      </c>
      <c r="AB35567" s="55">
        <v>-1434.9940000000001</v>
      </c>
      <c r="AC35567" s="48">
        <v>-1621</v>
      </c>
      <c r="AE35567" s="55">
        <v>850</v>
      </c>
      <c r="AF35567" s="48">
        <v>1192</v>
      </c>
      <c r="AJ35567" s="49">
        <v>-7256</v>
      </c>
      <c r="AK35567" s="49">
        <v>4796</v>
      </c>
      <c r="AL35567" s="49">
        <v>0</v>
      </c>
    </row>
    <row r="35568" spans="1:38" x14ac:dyDescent="0.45">
      <c r="A35568" s="37" t="s">
        <v>39</v>
      </c>
      <c r="B35568" s="38">
        <v>43668.125</v>
      </c>
      <c r="C35568" s="39">
        <v>43667</v>
      </c>
      <c r="D35568" s="38">
        <v>43667.958333333336</v>
      </c>
      <c r="E35568" s="40" t="s">
        <v>239</v>
      </c>
      <c r="F35568" s="48">
        <v>106171</v>
      </c>
      <c r="G35568" s="48">
        <v>116149</v>
      </c>
      <c r="H35568" s="48">
        <v>112848</v>
      </c>
      <c r="I35568" s="48">
        <v>2610</v>
      </c>
      <c r="J35568" s="48">
        <v>112848</v>
      </c>
      <c r="K35568" s="48">
        <v>32906</v>
      </c>
      <c r="L35568" s="48">
        <v>43994</v>
      </c>
      <c r="M35568" s="48">
        <v>32198</v>
      </c>
      <c r="N35568" s="48">
        <v>428</v>
      </c>
      <c r="O35568" s="48">
        <v>902</v>
      </c>
      <c r="P35568" s="48">
        <v>20</v>
      </c>
      <c r="Q35568" s="48">
        <v>987</v>
      </c>
      <c r="R35568" s="48">
        <v>1413</v>
      </c>
      <c r="T35568" s="48">
        <v>-3069</v>
      </c>
      <c r="U35568" s="55">
        <v>76</v>
      </c>
      <c r="V35568" s="48">
        <v>1271</v>
      </c>
      <c r="Y35568" s="55">
        <v>-2381</v>
      </c>
      <c r="Z35568" s="48">
        <v>-3654</v>
      </c>
      <c r="AB35568" s="55">
        <v>-1860.3220000000001</v>
      </c>
      <c r="AC35568" s="48">
        <v>-1693</v>
      </c>
      <c r="AE35568" s="55">
        <v>772</v>
      </c>
      <c r="AF35568" s="48">
        <v>1007</v>
      </c>
      <c r="AJ35568" s="49">
        <v>-5911</v>
      </c>
      <c r="AK35568" s="49">
        <v>5679</v>
      </c>
      <c r="AL35568" s="49">
        <v>0</v>
      </c>
    </row>
    <row r="35569" spans="1:38" x14ac:dyDescent="0.45">
      <c r="A35569" s="37" t="s">
        <v>39</v>
      </c>
      <c r="B35569" s="38">
        <v>43668.166666666664</v>
      </c>
      <c r="C35569" s="39">
        <v>43667</v>
      </c>
      <c r="D35569" s="38">
        <v>43668</v>
      </c>
      <c r="E35569" s="40" t="s">
        <v>239</v>
      </c>
      <c r="F35569" s="48">
        <v>99438</v>
      </c>
      <c r="G35569" s="48">
        <v>108220</v>
      </c>
      <c r="H35569" s="48">
        <v>118000</v>
      </c>
      <c r="I35569" s="48">
        <v>3352</v>
      </c>
      <c r="J35569" s="48">
        <v>118000</v>
      </c>
      <c r="K35569" s="48">
        <v>33905</v>
      </c>
      <c r="L35569" s="48">
        <v>45383</v>
      </c>
      <c r="M35569" s="48">
        <v>32966</v>
      </c>
      <c r="N35569" s="48">
        <v>520</v>
      </c>
      <c r="O35569" s="48">
        <v>541</v>
      </c>
      <c r="P35569" s="48">
        <v>19</v>
      </c>
      <c r="Q35569" s="48">
        <v>2924</v>
      </c>
      <c r="R35569" s="48">
        <v>1742</v>
      </c>
      <c r="T35569" s="48">
        <v>-3207</v>
      </c>
      <c r="U35569" s="55">
        <v>327</v>
      </c>
      <c r="V35569" s="48">
        <v>1442</v>
      </c>
      <c r="Y35569" s="55">
        <v>-2847</v>
      </c>
      <c r="Z35569" s="48">
        <v>-4147</v>
      </c>
      <c r="AB35569" s="55">
        <v>-1864.874</v>
      </c>
      <c r="AC35569" s="48">
        <v>-1691</v>
      </c>
      <c r="AE35569" s="55">
        <v>939</v>
      </c>
      <c r="AF35569" s="48">
        <v>1189</v>
      </c>
      <c r="AJ35569" s="49">
        <v>6428</v>
      </c>
      <c r="AK35569" s="49">
        <v>6559</v>
      </c>
      <c r="AL35569" s="49">
        <v>0</v>
      </c>
    </row>
    <row r="35570" spans="1:38" x14ac:dyDescent="0.45">
      <c r="A35570" s="37" t="s">
        <v>39</v>
      </c>
      <c r="B35570" s="38">
        <v>43668.208333333336</v>
      </c>
      <c r="C35570" s="39">
        <v>43668</v>
      </c>
      <c r="D35570" s="38">
        <v>43668.041666666664</v>
      </c>
      <c r="E35570" s="40" t="s">
        <v>239</v>
      </c>
      <c r="F35570" s="48">
        <v>95517</v>
      </c>
      <c r="G35570" s="48">
        <v>101946</v>
      </c>
      <c r="H35570" s="48">
        <v>101382</v>
      </c>
      <c r="I35570" s="48">
        <v>3412</v>
      </c>
      <c r="J35570" s="48">
        <v>101382</v>
      </c>
      <c r="K35570" s="48">
        <v>26683</v>
      </c>
      <c r="L35570" s="48">
        <v>38949</v>
      </c>
      <c r="M35570" s="48">
        <v>32300</v>
      </c>
      <c r="N35570" s="48">
        <v>213</v>
      </c>
      <c r="O35570" s="48">
        <v>558</v>
      </c>
      <c r="P35570" s="48">
        <v>20</v>
      </c>
      <c r="Q35570" s="48">
        <v>1296</v>
      </c>
      <c r="R35570" s="48">
        <v>1363</v>
      </c>
      <c r="T35570" s="48">
        <v>-3741</v>
      </c>
      <c r="U35570" s="55">
        <v>265</v>
      </c>
      <c r="V35570" s="48">
        <v>931</v>
      </c>
      <c r="Y35570" s="55">
        <v>-3281</v>
      </c>
      <c r="Z35570" s="48">
        <v>-3952</v>
      </c>
      <c r="AB35570" s="55">
        <v>-1924.9870000000001</v>
      </c>
      <c r="AC35570" s="48">
        <v>-1953</v>
      </c>
      <c r="AE35570" s="55">
        <v>976</v>
      </c>
      <c r="AF35570" s="48">
        <v>1233</v>
      </c>
      <c r="AJ35570" s="49">
        <v>-3976</v>
      </c>
      <c r="AK35570" s="49">
        <v>7153</v>
      </c>
      <c r="AL35570" s="49">
        <v>0</v>
      </c>
    </row>
    <row r="35571" spans="1:38" x14ac:dyDescent="0.45">
      <c r="A35571" s="37" t="s">
        <v>39</v>
      </c>
      <c r="B35571" s="38">
        <v>43668.25</v>
      </c>
      <c r="C35571" s="39">
        <v>43668</v>
      </c>
      <c r="D35571" s="38">
        <v>43668.083333333336</v>
      </c>
      <c r="E35571" s="40" t="s">
        <v>239</v>
      </c>
      <c r="F35571" s="48">
        <v>91408</v>
      </c>
      <c r="G35571" s="48">
        <v>97520</v>
      </c>
      <c r="H35571" s="48">
        <v>98945</v>
      </c>
      <c r="I35571" s="48">
        <v>3933</v>
      </c>
      <c r="J35571" s="48">
        <v>98945</v>
      </c>
      <c r="K35571" s="48">
        <v>25156</v>
      </c>
      <c r="L35571" s="48">
        <v>38128</v>
      </c>
      <c r="M35571" s="48">
        <v>32342</v>
      </c>
      <c r="N35571" s="48">
        <v>216</v>
      </c>
      <c r="O35571" s="48">
        <v>448</v>
      </c>
      <c r="P35571" s="48">
        <v>20</v>
      </c>
      <c r="Q35571" s="48">
        <v>1269</v>
      </c>
      <c r="R35571" s="48">
        <v>1366</v>
      </c>
      <c r="T35571" s="48">
        <v>-3959</v>
      </c>
      <c r="U35571" s="55">
        <v>166</v>
      </c>
      <c r="V35571" s="48">
        <v>140</v>
      </c>
      <c r="Y35571" s="55">
        <v>-3338</v>
      </c>
      <c r="Z35571" s="48">
        <v>-3674</v>
      </c>
      <c r="AB35571" s="55">
        <v>-1737.0129999999999</v>
      </c>
      <c r="AC35571" s="48">
        <v>-1511</v>
      </c>
      <c r="AE35571" s="55">
        <v>904</v>
      </c>
      <c r="AF35571" s="48">
        <v>1086</v>
      </c>
      <c r="AJ35571" s="49">
        <v>-2508</v>
      </c>
      <c r="AK35571" s="49">
        <v>7892</v>
      </c>
      <c r="AL35571" s="49">
        <v>0</v>
      </c>
    </row>
    <row r="35572" spans="1:38" x14ac:dyDescent="0.45">
      <c r="A35572" s="37" t="s">
        <v>39</v>
      </c>
      <c r="B35572" s="38">
        <v>43668.291666666664</v>
      </c>
      <c r="C35572" s="39">
        <v>43668</v>
      </c>
      <c r="D35572" s="38">
        <v>43668.125</v>
      </c>
      <c r="E35572" s="40" t="s">
        <v>239</v>
      </c>
      <c r="F35572" s="48">
        <v>89105</v>
      </c>
      <c r="G35572" s="48">
        <v>94771</v>
      </c>
      <c r="H35572" s="48">
        <v>96716</v>
      </c>
      <c r="I35572" s="48">
        <v>3961</v>
      </c>
      <c r="J35572" s="48">
        <v>96716</v>
      </c>
      <c r="K35572" s="48">
        <v>23170</v>
      </c>
      <c r="L35572" s="48">
        <v>37782</v>
      </c>
      <c r="M35572" s="48">
        <v>32387</v>
      </c>
      <c r="N35572" s="48">
        <v>216</v>
      </c>
      <c r="O35572" s="48">
        <v>376</v>
      </c>
      <c r="P35572" s="48">
        <v>20</v>
      </c>
      <c r="Q35572" s="48">
        <v>1424</v>
      </c>
      <c r="R35572" s="48">
        <v>1341</v>
      </c>
      <c r="T35572" s="48">
        <v>-4750</v>
      </c>
      <c r="U35572" s="55">
        <v>297</v>
      </c>
      <c r="V35572" s="48">
        <v>143</v>
      </c>
      <c r="Y35572" s="55">
        <v>-3196</v>
      </c>
      <c r="Z35572" s="48">
        <v>-4102</v>
      </c>
      <c r="AB35572" s="55">
        <v>-1894.9719999999998</v>
      </c>
      <c r="AC35572" s="48">
        <v>-1749</v>
      </c>
      <c r="AE35572" s="55">
        <v>947</v>
      </c>
      <c r="AF35572" s="48">
        <v>958</v>
      </c>
      <c r="AJ35572" s="49">
        <v>-2016</v>
      </c>
      <c r="AK35572" s="49">
        <v>8711</v>
      </c>
      <c r="AL35572" s="49">
        <v>0</v>
      </c>
    </row>
    <row r="35573" spans="1:38" x14ac:dyDescent="0.45">
      <c r="A35573" s="37" t="s">
        <v>39</v>
      </c>
      <c r="B35573" s="38">
        <v>43668.333333333336</v>
      </c>
      <c r="C35573" s="39">
        <v>43668</v>
      </c>
      <c r="D35573" s="38">
        <v>43668.166666666664</v>
      </c>
      <c r="E35573" s="40" t="s">
        <v>239</v>
      </c>
      <c r="F35573" s="48">
        <v>88683</v>
      </c>
      <c r="G35573" s="48">
        <v>92455</v>
      </c>
      <c r="H35573" s="48">
        <v>95840</v>
      </c>
      <c r="I35573" s="48">
        <v>3821</v>
      </c>
      <c r="J35573" s="48">
        <v>95840</v>
      </c>
      <c r="K35573" s="48">
        <v>22348</v>
      </c>
      <c r="L35573" s="48">
        <v>37426</v>
      </c>
      <c r="M35573" s="48">
        <v>32393</v>
      </c>
      <c r="N35573" s="48">
        <v>221</v>
      </c>
      <c r="O35573" s="48">
        <v>403</v>
      </c>
      <c r="P35573" s="48">
        <v>20</v>
      </c>
      <c r="Q35573" s="48">
        <v>1672</v>
      </c>
      <c r="R35573" s="48">
        <v>1357</v>
      </c>
      <c r="T35573" s="48">
        <v>-4759</v>
      </c>
      <c r="U35573" s="55">
        <v>366</v>
      </c>
      <c r="V35573" s="48">
        <v>627</v>
      </c>
      <c r="Y35573" s="55">
        <v>-3184</v>
      </c>
      <c r="Z35573" s="48">
        <v>-4780</v>
      </c>
      <c r="AB35573" s="55">
        <v>-2071.433</v>
      </c>
      <c r="AC35573" s="48">
        <v>-1545</v>
      </c>
      <c r="AE35573" s="55">
        <v>1021</v>
      </c>
      <c r="AF35573" s="48">
        <v>939</v>
      </c>
      <c r="AJ35573" s="49">
        <v>-436</v>
      </c>
      <c r="AK35573" s="49">
        <v>8580</v>
      </c>
      <c r="AL35573" s="49">
        <v>0</v>
      </c>
    </row>
    <row r="35574" spans="1:38" x14ac:dyDescent="0.45">
      <c r="A35574" s="37" t="s">
        <v>39</v>
      </c>
      <c r="B35574" s="38">
        <v>43668.375</v>
      </c>
      <c r="C35574" s="39">
        <v>43668</v>
      </c>
      <c r="D35574" s="38">
        <v>43668.208333333336</v>
      </c>
      <c r="E35574" s="40" t="s">
        <v>239</v>
      </c>
      <c r="F35574" s="48">
        <v>91165</v>
      </c>
      <c r="G35574" s="48">
        <v>92244</v>
      </c>
      <c r="H35574" s="48">
        <v>97916</v>
      </c>
      <c r="I35574" s="48">
        <v>3858</v>
      </c>
      <c r="J35574" s="48">
        <v>97916</v>
      </c>
      <c r="K35574" s="48">
        <v>23287</v>
      </c>
      <c r="L35574" s="48">
        <v>38441</v>
      </c>
      <c r="M35574" s="48">
        <v>32398</v>
      </c>
      <c r="N35574" s="48">
        <v>225</v>
      </c>
      <c r="O35574" s="48">
        <v>475</v>
      </c>
      <c r="P35574" s="48">
        <v>20</v>
      </c>
      <c r="Q35574" s="48">
        <v>1700</v>
      </c>
      <c r="R35574" s="48">
        <v>1370</v>
      </c>
      <c r="T35574" s="48">
        <v>-5698</v>
      </c>
      <c r="U35574" s="55">
        <v>442</v>
      </c>
      <c r="V35574" s="48">
        <v>386</v>
      </c>
      <c r="Y35574" s="55">
        <v>-3018</v>
      </c>
      <c r="Z35574" s="48">
        <v>-5450</v>
      </c>
      <c r="AB35574" s="55">
        <v>-2282.7510000000002</v>
      </c>
      <c r="AC35574" s="48">
        <v>-1610</v>
      </c>
      <c r="AE35574" s="55">
        <v>1194</v>
      </c>
      <c r="AF35574" s="48">
        <v>976</v>
      </c>
      <c r="AJ35574" s="49">
        <v>1814</v>
      </c>
      <c r="AK35574" s="49">
        <v>9556</v>
      </c>
      <c r="AL35574" s="49">
        <v>0</v>
      </c>
    </row>
    <row r="35575" spans="1:38" x14ac:dyDescent="0.45">
      <c r="A35575" s="37" t="s">
        <v>39</v>
      </c>
      <c r="B35575" s="38">
        <v>43668.416666666664</v>
      </c>
      <c r="C35575" s="39">
        <v>43668</v>
      </c>
      <c r="D35575" s="38">
        <v>43668.25</v>
      </c>
      <c r="E35575" s="40" t="s">
        <v>239</v>
      </c>
      <c r="F35575" s="48">
        <v>95809</v>
      </c>
      <c r="G35575" s="48">
        <v>94801</v>
      </c>
      <c r="H35575" s="48">
        <v>101493</v>
      </c>
      <c r="I35575" s="48">
        <v>3639</v>
      </c>
      <c r="J35575" s="48">
        <v>101493</v>
      </c>
      <c r="K35575" s="48">
        <v>25421</v>
      </c>
      <c r="L35575" s="48">
        <v>39571</v>
      </c>
      <c r="M35575" s="48">
        <v>32413</v>
      </c>
      <c r="N35575" s="48">
        <v>222</v>
      </c>
      <c r="O35575" s="48">
        <v>594</v>
      </c>
      <c r="P35575" s="48">
        <v>22</v>
      </c>
      <c r="Q35575" s="48">
        <v>1889</v>
      </c>
      <c r="R35575" s="48">
        <v>1361</v>
      </c>
      <c r="T35575" s="48">
        <v>-5811</v>
      </c>
      <c r="U35575" s="55">
        <v>296</v>
      </c>
      <c r="V35575" s="48">
        <v>289</v>
      </c>
      <c r="Y35575" s="55">
        <v>-2793</v>
      </c>
      <c r="Z35575" s="48">
        <v>-5577</v>
      </c>
      <c r="AB35575" s="55">
        <v>-2333.7870000000003</v>
      </c>
      <c r="AC35575" s="48">
        <v>-1427</v>
      </c>
      <c r="AE35575" s="55">
        <v>1255</v>
      </c>
      <c r="AF35575" s="48">
        <v>904</v>
      </c>
      <c r="AJ35575" s="49">
        <v>3053</v>
      </c>
      <c r="AK35575" s="49">
        <v>9450</v>
      </c>
      <c r="AL35575" s="49">
        <v>0</v>
      </c>
    </row>
    <row r="35576" spans="1:38" x14ac:dyDescent="0.45">
      <c r="A35576" s="37" t="s">
        <v>39</v>
      </c>
      <c r="B35576" s="38">
        <v>43668.458333333336</v>
      </c>
      <c r="C35576" s="39">
        <v>43668</v>
      </c>
      <c r="D35576" s="38">
        <v>43668.291666666664</v>
      </c>
      <c r="E35576" s="40" t="s">
        <v>239</v>
      </c>
      <c r="F35576" s="48">
        <v>101881</v>
      </c>
      <c r="G35576" s="48">
        <v>98487</v>
      </c>
      <c r="H35576" s="48">
        <v>107082</v>
      </c>
      <c r="I35576" s="48">
        <v>3568</v>
      </c>
      <c r="J35576" s="48">
        <v>107082</v>
      </c>
      <c r="K35576" s="48">
        <v>27727</v>
      </c>
      <c r="L35576" s="48">
        <v>42325</v>
      </c>
      <c r="M35576" s="48">
        <v>32432</v>
      </c>
      <c r="N35576" s="48">
        <v>222</v>
      </c>
      <c r="O35576" s="48">
        <v>721</v>
      </c>
      <c r="P35576" s="48">
        <v>368</v>
      </c>
      <c r="Q35576" s="48">
        <v>1948</v>
      </c>
      <c r="R35576" s="48">
        <v>1339</v>
      </c>
      <c r="T35576" s="48">
        <v>-5451</v>
      </c>
      <c r="U35576" s="55">
        <v>263</v>
      </c>
      <c r="V35576" s="48">
        <v>626</v>
      </c>
      <c r="Y35576" s="55">
        <v>-2899</v>
      </c>
      <c r="Z35576" s="48">
        <v>-5283</v>
      </c>
      <c r="AB35576" s="55">
        <v>-2194.4340000000002</v>
      </c>
      <c r="AC35576" s="48">
        <v>-1741</v>
      </c>
      <c r="AE35576" s="55">
        <v>1155</v>
      </c>
      <c r="AF35576" s="48">
        <v>947</v>
      </c>
      <c r="AJ35576" s="49">
        <v>5027</v>
      </c>
      <c r="AK35576" s="49">
        <v>9019</v>
      </c>
      <c r="AL35576" s="49">
        <v>0</v>
      </c>
    </row>
    <row r="35577" spans="1:38" x14ac:dyDescent="0.45">
      <c r="A35577" s="37" t="s">
        <v>39</v>
      </c>
      <c r="B35577" s="38">
        <v>43668.5</v>
      </c>
      <c r="C35577" s="39">
        <v>43668</v>
      </c>
      <c r="D35577" s="38">
        <v>43668.333333333336</v>
      </c>
      <c r="E35577" s="40" t="s">
        <v>239</v>
      </c>
      <c r="F35577" s="48">
        <v>107671</v>
      </c>
      <c r="G35577" s="48">
        <v>103075</v>
      </c>
      <c r="H35577" s="48">
        <v>110433</v>
      </c>
      <c r="I35577" s="48">
        <v>3675</v>
      </c>
      <c r="J35577" s="48">
        <v>110433</v>
      </c>
      <c r="K35577" s="48">
        <v>29717</v>
      </c>
      <c r="L35577" s="48">
        <v>43346</v>
      </c>
      <c r="M35577" s="48">
        <v>32420</v>
      </c>
      <c r="N35577" s="48">
        <v>220</v>
      </c>
      <c r="O35577" s="48">
        <v>708</v>
      </c>
      <c r="P35577" s="48">
        <v>682</v>
      </c>
      <c r="Q35577" s="48">
        <v>1637</v>
      </c>
      <c r="R35577" s="48">
        <v>1703</v>
      </c>
      <c r="T35577" s="48">
        <v>-5570</v>
      </c>
      <c r="U35577" s="55">
        <v>289</v>
      </c>
      <c r="V35577" s="48">
        <v>704</v>
      </c>
      <c r="Y35577" s="55">
        <v>-3148</v>
      </c>
      <c r="Z35577" s="48">
        <v>-5280</v>
      </c>
      <c r="AB35577" s="55">
        <v>-2327.4629999999997</v>
      </c>
      <c r="AC35577" s="48">
        <v>-2058</v>
      </c>
      <c r="AE35577" s="55">
        <v>1133</v>
      </c>
      <c r="AF35577" s="48">
        <v>1064</v>
      </c>
      <c r="AJ35577" s="49">
        <v>3683</v>
      </c>
      <c r="AK35577" s="49">
        <v>9245</v>
      </c>
      <c r="AL35577" s="49">
        <v>0</v>
      </c>
    </row>
    <row r="35578" spans="1:38" x14ac:dyDescent="0.45">
      <c r="A35578" s="37" t="s">
        <v>39</v>
      </c>
      <c r="B35578" s="38">
        <v>43668.541666666664</v>
      </c>
      <c r="C35578" s="39">
        <v>43668</v>
      </c>
      <c r="D35578" s="38">
        <v>43668.375</v>
      </c>
      <c r="E35578" s="40" t="s">
        <v>239</v>
      </c>
      <c r="F35578" s="48">
        <v>113058</v>
      </c>
      <c r="G35578" s="48">
        <v>107319</v>
      </c>
      <c r="H35578" s="48">
        <v>115124</v>
      </c>
      <c r="I35578" s="48">
        <v>4029</v>
      </c>
      <c r="J35578" s="48">
        <v>115124</v>
      </c>
      <c r="K35578" s="48">
        <v>32103</v>
      </c>
      <c r="L35578" s="48">
        <v>45012</v>
      </c>
      <c r="M35578" s="48">
        <v>32435</v>
      </c>
      <c r="N35578" s="48">
        <v>220</v>
      </c>
      <c r="O35578" s="48">
        <v>742</v>
      </c>
      <c r="P35578" s="48">
        <v>983</v>
      </c>
      <c r="Q35578" s="48">
        <v>1815</v>
      </c>
      <c r="R35578" s="48">
        <v>1814</v>
      </c>
      <c r="T35578" s="48">
        <v>-5109</v>
      </c>
      <c r="U35578" s="55">
        <v>210</v>
      </c>
      <c r="V35578" s="48">
        <v>735</v>
      </c>
      <c r="Y35578" s="55">
        <v>-2961</v>
      </c>
      <c r="Z35578" s="48">
        <v>-4943</v>
      </c>
      <c r="AB35578" s="55">
        <v>-2239.0320000000002</v>
      </c>
      <c r="AC35578" s="48">
        <v>-2281</v>
      </c>
      <c r="AE35578" s="55">
        <v>1128</v>
      </c>
      <c r="AF35578" s="48">
        <v>1380</v>
      </c>
      <c r="AJ35578" s="49">
        <v>3776</v>
      </c>
      <c r="AK35578" s="49">
        <v>9138</v>
      </c>
      <c r="AL35578" s="49">
        <v>0</v>
      </c>
    </row>
    <row r="35579" spans="1:38" x14ac:dyDescent="0.45">
      <c r="A35579" s="37" t="s">
        <v>39</v>
      </c>
      <c r="B35579" s="38">
        <v>43668.583333333336</v>
      </c>
      <c r="C35579" s="39">
        <v>43668</v>
      </c>
      <c r="D35579" s="38">
        <v>43668.416666666664</v>
      </c>
      <c r="E35579" s="40" t="s">
        <v>239</v>
      </c>
      <c r="F35579" s="48">
        <v>118202</v>
      </c>
      <c r="G35579" s="48">
        <v>111947</v>
      </c>
      <c r="H35579" s="48">
        <v>119749</v>
      </c>
      <c r="I35579" s="48">
        <v>3823</v>
      </c>
      <c r="J35579" s="48">
        <v>119749</v>
      </c>
      <c r="K35579" s="48">
        <v>34051</v>
      </c>
      <c r="L35579" s="48">
        <v>46718</v>
      </c>
      <c r="M35579" s="48">
        <v>32418</v>
      </c>
      <c r="N35579" s="48">
        <v>217</v>
      </c>
      <c r="O35579" s="48">
        <v>1224</v>
      </c>
      <c r="P35579" s="48">
        <v>1086</v>
      </c>
      <c r="Q35579" s="48">
        <v>2070</v>
      </c>
      <c r="R35579" s="48">
        <v>1965</v>
      </c>
      <c r="T35579" s="48">
        <v>-5006</v>
      </c>
      <c r="U35579" s="55">
        <v>310</v>
      </c>
      <c r="V35579" s="48">
        <v>544</v>
      </c>
      <c r="Y35579" s="55">
        <v>-2698</v>
      </c>
      <c r="Z35579" s="48">
        <v>-4663</v>
      </c>
      <c r="AB35579" s="55">
        <v>-2000.3240000000001</v>
      </c>
      <c r="AC35579" s="48">
        <v>-2328</v>
      </c>
      <c r="AE35579" s="55">
        <v>1098</v>
      </c>
      <c r="AF35579" s="48">
        <v>1441</v>
      </c>
      <c r="AJ35579" s="49">
        <v>3979</v>
      </c>
      <c r="AK35579" s="49">
        <v>8829</v>
      </c>
      <c r="AL35579" s="49">
        <v>0</v>
      </c>
    </row>
    <row r="35580" spans="1:38" x14ac:dyDescent="0.45">
      <c r="A35580" s="37" t="s">
        <v>39</v>
      </c>
      <c r="B35580" s="38">
        <v>43668.625</v>
      </c>
      <c r="C35580" s="39">
        <v>43668</v>
      </c>
      <c r="D35580" s="38">
        <v>43668.458333333336</v>
      </c>
      <c r="E35580" s="40" t="s">
        <v>239</v>
      </c>
      <c r="F35580" s="48">
        <v>122320</v>
      </c>
      <c r="G35580" s="48">
        <v>117175</v>
      </c>
      <c r="H35580" s="48">
        <v>124472</v>
      </c>
      <c r="I35580" s="48">
        <v>3266</v>
      </c>
      <c r="J35580" s="48">
        <v>124472</v>
      </c>
      <c r="K35580" s="48">
        <v>36112</v>
      </c>
      <c r="L35580" s="48">
        <v>48111</v>
      </c>
      <c r="M35580" s="48">
        <v>32409</v>
      </c>
      <c r="N35580" s="48">
        <v>215</v>
      </c>
      <c r="O35580" s="48">
        <v>2182</v>
      </c>
      <c r="P35580" s="48">
        <v>1144</v>
      </c>
      <c r="Q35580" s="48">
        <v>2330</v>
      </c>
      <c r="R35580" s="48">
        <v>1969</v>
      </c>
      <c r="T35580" s="48">
        <v>-5147</v>
      </c>
      <c r="U35580" s="55">
        <v>260</v>
      </c>
      <c r="V35580" s="48">
        <v>645</v>
      </c>
      <c r="Y35580" s="55">
        <v>-2595</v>
      </c>
      <c r="Z35580" s="48">
        <v>-5057</v>
      </c>
      <c r="AB35580" s="55">
        <v>-1862.4900000000002</v>
      </c>
      <c r="AC35580" s="48">
        <v>-2076</v>
      </c>
      <c r="AE35580" s="55">
        <v>1094</v>
      </c>
      <c r="AF35580" s="48">
        <v>1341</v>
      </c>
      <c r="AJ35580" s="49">
        <v>4031</v>
      </c>
      <c r="AK35580" s="49">
        <v>8413</v>
      </c>
      <c r="AL35580" s="49">
        <v>0</v>
      </c>
    </row>
    <row r="35581" spans="1:38" x14ac:dyDescent="0.45">
      <c r="A35581" s="37" t="s">
        <v>39</v>
      </c>
      <c r="B35581" s="38">
        <v>43668.666666666664</v>
      </c>
      <c r="C35581" s="39">
        <v>43668</v>
      </c>
      <c r="D35581" s="38">
        <v>43668.5</v>
      </c>
      <c r="E35581" s="40" t="s">
        <v>239</v>
      </c>
      <c r="F35581" s="48">
        <v>125643</v>
      </c>
      <c r="G35581" s="48">
        <v>121686</v>
      </c>
      <c r="H35581" s="48">
        <v>127505</v>
      </c>
      <c r="I35581" s="48">
        <v>3078</v>
      </c>
      <c r="J35581" s="48">
        <v>127505</v>
      </c>
      <c r="K35581" s="48">
        <v>35908</v>
      </c>
      <c r="L35581" s="48">
        <v>50060</v>
      </c>
      <c r="M35581" s="48">
        <v>32416</v>
      </c>
      <c r="N35581" s="48">
        <v>280</v>
      </c>
      <c r="O35581" s="48">
        <v>3001</v>
      </c>
      <c r="P35581" s="48">
        <v>1167</v>
      </c>
      <c r="Q35581" s="48">
        <v>2750</v>
      </c>
      <c r="R35581" s="48">
        <v>1923</v>
      </c>
      <c r="T35581" s="48">
        <v>-5322</v>
      </c>
      <c r="U35581" s="55">
        <v>398</v>
      </c>
      <c r="V35581" s="48">
        <v>531</v>
      </c>
      <c r="Y35581" s="55">
        <v>-2412</v>
      </c>
      <c r="Z35581" s="48">
        <v>-5067</v>
      </c>
      <c r="AB35581" s="55">
        <v>-1817.5509999999999</v>
      </c>
      <c r="AC35581" s="48">
        <v>-2105</v>
      </c>
      <c r="AE35581" s="55">
        <v>1119</v>
      </c>
      <c r="AF35581" s="48">
        <v>1319</v>
      </c>
      <c r="AJ35581" s="49">
        <v>2741</v>
      </c>
      <c r="AK35581" s="49">
        <v>8400</v>
      </c>
      <c r="AL35581" s="49">
        <v>0</v>
      </c>
    </row>
    <row r="35582" spans="1:38" x14ac:dyDescent="0.45">
      <c r="A35582" s="37" t="s">
        <v>39</v>
      </c>
      <c r="B35582" s="38">
        <v>43668.708333333336</v>
      </c>
      <c r="C35582" s="39">
        <v>43668</v>
      </c>
      <c r="D35582" s="38">
        <v>43668.541666666664</v>
      </c>
      <c r="E35582" s="40" t="s">
        <v>239</v>
      </c>
      <c r="F35582" s="48">
        <v>127911</v>
      </c>
      <c r="G35582" s="48">
        <v>125457</v>
      </c>
      <c r="H35582" s="48">
        <v>131021</v>
      </c>
      <c r="I35582" s="48">
        <v>2757</v>
      </c>
      <c r="J35582" s="48">
        <v>131021</v>
      </c>
      <c r="K35582" s="48">
        <v>36654</v>
      </c>
      <c r="L35582" s="48">
        <v>50669</v>
      </c>
      <c r="M35582" s="48">
        <v>32421</v>
      </c>
      <c r="N35582" s="48">
        <v>307</v>
      </c>
      <c r="O35582" s="48">
        <v>4983</v>
      </c>
      <c r="P35582" s="48">
        <v>1129</v>
      </c>
      <c r="Q35582" s="48">
        <v>2887</v>
      </c>
      <c r="R35582" s="48">
        <v>1971</v>
      </c>
      <c r="T35582" s="48">
        <v>-5401</v>
      </c>
      <c r="U35582" s="55">
        <v>182</v>
      </c>
      <c r="V35582" s="48">
        <v>258</v>
      </c>
      <c r="Y35582" s="55">
        <v>-2262</v>
      </c>
      <c r="Z35582" s="48">
        <v>-4881</v>
      </c>
      <c r="AB35582" s="55">
        <v>-1687.4659999999999</v>
      </c>
      <c r="AC35582" s="48">
        <v>-2092</v>
      </c>
      <c r="AE35582" s="55">
        <v>900</v>
      </c>
      <c r="AF35582" s="48">
        <v>1314</v>
      </c>
      <c r="AJ35582" s="49">
        <v>2807</v>
      </c>
      <c r="AK35582" s="49">
        <v>8158</v>
      </c>
      <c r="AL35582" s="49">
        <v>0</v>
      </c>
    </row>
    <row r="35583" spans="1:38" x14ac:dyDescent="0.45">
      <c r="A35583" s="37" t="s">
        <v>39</v>
      </c>
      <c r="B35583" s="38">
        <v>43668.75</v>
      </c>
      <c r="C35583" s="39">
        <v>43668</v>
      </c>
      <c r="D35583" s="38">
        <v>43668.583333333336</v>
      </c>
      <c r="E35583" s="40" t="s">
        <v>239</v>
      </c>
      <c r="F35583" s="48">
        <v>128762</v>
      </c>
      <c r="G35583" s="48">
        <v>128658</v>
      </c>
      <c r="H35583" s="48">
        <v>132371</v>
      </c>
      <c r="I35583" s="48">
        <v>2883</v>
      </c>
      <c r="J35583" s="48">
        <v>132371</v>
      </c>
      <c r="K35583" s="48">
        <v>37183</v>
      </c>
      <c r="L35583" s="48">
        <v>50798</v>
      </c>
      <c r="M35583" s="48">
        <v>32378</v>
      </c>
      <c r="N35583" s="48">
        <v>321</v>
      </c>
      <c r="O35583" s="48">
        <v>5429</v>
      </c>
      <c r="P35583" s="48">
        <v>1082</v>
      </c>
      <c r="Q35583" s="48">
        <v>3121</v>
      </c>
      <c r="R35583" s="48">
        <v>2059</v>
      </c>
      <c r="T35583" s="48">
        <v>-4118</v>
      </c>
      <c r="U35583" s="55">
        <v>169</v>
      </c>
      <c r="V35583" s="48">
        <v>433</v>
      </c>
      <c r="Y35583" s="55">
        <v>-2272</v>
      </c>
      <c r="Z35583" s="48">
        <v>-4297</v>
      </c>
      <c r="AB35583" s="55">
        <v>-1502.6440000000002</v>
      </c>
      <c r="AC35583" s="48">
        <v>-1599</v>
      </c>
      <c r="AE35583" s="55">
        <v>841</v>
      </c>
      <c r="AF35583" s="48">
        <v>1345</v>
      </c>
      <c r="AJ35583" s="49">
        <v>830</v>
      </c>
      <c r="AK35583" s="49">
        <v>7001</v>
      </c>
      <c r="AL35583" s="49">
        <v>0</v>
      </c>
    </row>
    <row r="35584" spans="1:38" x14ac:dyDescent="0.45">
      <c r="A35584" s="37" t="s">
        <v>39</v>
      </c>
      <c r="B35584" s="38">
        <v>43668.791666666664</v>
      </c>
      <c r="C35584" s="39">
        <v>43668</v>
      </c>
      <c r="D35584" s="38">
        <v>43668.625</v>
      </c>
      <c r="E35584" s="40" t="s">
        <v>239</v>
      </c>
      <c r="F35584" s="48">
        <v>128556</v>
      </c>
      <c r="G35584" s="48">
        <v>130264</v>
      </c>
      <c r="H35584" s="48">
        <v>133533</v>
      </c>
      <c r="I35584" s="48">
        <v>2751</v>
      </c>
      <c r="J35584" s="48">
        <v>133533</v>
      </c>
      <c r="K35584" s="48">
        <v>38612</v>
      </c>
      <c r="L35584" s="48">
        <v>50664</v>
      </c>
      <c r="M35584" s="48">
        <v>32372</v>
      </c>
      <c r="N35584" s="48">
        <v>302</v>
      </c>
      <c r="O35584" s="48">
        <v>5506</v>
      </c>
      <c r="P35584" s="48">
        <v>1026</v>
      </c>
      <c r="Q35584" s="48">
        <v>3019</v>
      </c>
      <c r="R35584" s="48">
        <v>2032</v>
      </c>
      <c r="T35584" s="48">
        <v>-4006</v>
      </c>
      <c r="U35584" s="55">
        <v>96</v>
      </c>
      <c r="V35584" s="48">
        <v>342</v>
      </c>
      <c r="Y35584" s="55">
        <v>-2457</v>
      </c>
      <c r="Z35584" s="48">
        <v>-4144</v>
      </c>
      <c r="AB35584" s="55">
        <v>-1805.1329999999998</v>
      </c>
      <c r="AC35584" s="48">
        <v>-1550</v>
      </c>
      <c r="AE35584" s="55">
        <v>843</v>
      </c>
      <c r="AF35584" s="48">
        <v>1346</v>
      </c>
      <c r="AJ35584" s="49">
        <v>518</v>
      </c>
      <c r="AK35584" s="49">
        <v>6757</v>
      </c>
      <c r="AL35584" s="49">
        <v>0</v>
      </c>
    </row>
    <row r="35585" spans="1:38" x14ac:dyDescent="0.45">
      <c r="A35585" s="37" t="s">
        <v>39</v>
      </c>
      <c r="B35585" s="38">
        <v>43668.833333333336</v>
      </c>
      <c r="C35585" s="39">
        <v>43668</v>
      </c>
      <c r="D35585" s="38">
        <v>43668.666666666664</v>
      </c>
      <c r="E35585" s="40" t="s">
        <v>239</v>
      </c>
      <c r="F35585" s="48">
        <v>128752</v>
      </c>
      <c r="G35585" s="48">
        <v>130293</v>
      </c>
      <c r="H35585" s="48">
        <v>131852</v>
      </c>
      <c r="I35585" s="48">
        <v>3276</v>
      </c>
      <c r="J35585" s="48">
        <v>131852</v>
      </c>
      <c r="K35585" s="48">
        <v>36917</v>
      </c>
      <c r="L35585" s="48">
        <v>50654</v>
      </c>
      <c r="M35585" s="48">
        <v>32372</v>
      </c>
      <c r="N35585" s="48">
        <v>320</v>
      </c>
      <c r="O35585" s="48">
        <v>5108</v>
      </c>
      <c r="P35585" s="48">
        <v>880</v>
      </c>
      <c r="Q35585" s="48">
        <v>3537</v>
      </c>
      <c r="R35585" s="48">
        <v>2064</v>
      </c>
      <c r="T35585" s="48">
        <v>-3222</v>
      </c>
      <c r="U35585" s="55">
        <v>67</v>
      </c>
      <c r="V35585" s="48">
        <v>637</v>
      </c>
      <c r="Y35585" s="55">
        <v>-2314</v>
      </c>
      <c r="Z35585" s="48">
        <v>-3727</v>
      </c>
      <c r="AB35585" s="55">
        <v>-1809.4760000000001</v>
      </c>
      <c r="AC35585" s="48">
        <v>-1503</v>
      </c>
      <c r="AE35585" s="55">
        <v>814</v>
      </c>
      <c r="AF35585" s="48">
        <v>1371</v>
      </c>
      <c r="AJ35585" s="49">
        <v>-1717</v>
      </c>
      <c r="AK35585" s="49">
        <v>6498</v>
      </c>
      <c r="AL35585" s="49">
        <v>0</v>
      </c>
    </row>
    <row r="35586" spans="1:38" x14ac:dyDescent="0.45">
      <c r="A35586" s="37" t="s">
        <v>39</v>
      </c>
      <c r="B35586" s="38">
        <v>43668.875</v>
      </c>
      <c r="C35586" s="39">
        <v>43668</v>
      </c>
      <c r="D35586" s="38">
        <v>43668.708333333336</v>
      </c>
      <c r="E35586" s="40" t="s">
        <v>239</v>
      </c>
      <c r="F35586" s="48">
        <v>128195</v>
      </c>
      <c r="G35586" s="48">
        <v>128347</v>
      </c>
      <c r="H35586" s="48">
        <v>127873</v>
      </c>
      <c r="I35586" s="48">
        <v>3211</v>
      </c>
      <c r="J35586" s="48">
        <v>127873</v>
      </c>
      <c r="K35586" s="48">
        <v>36389</v>
      </c>
      <c r="L35586" s="48">
        <v>48064</v>
      </c>
      <c r="M35586" s="48">
        <v>32364</v>
      </c>
      <c r="N35586" s="48">
        <v>359</v>
      </c>
      <c r="O35586" s="48">
        <v>4578</v>
      </c>
      <c r="P35586" s="48">
        <v>596</v>
      </c>
      <c r="Q35586" s="48">
        <v>3433</v>
      </c>
      <c r="R35586" s="48">
        <v>2090</v>
      </c>
      <c r="T35586" s="48">
        <v>-3805</v>
      </c>
      <c r="U35586" s="55">
        <v>84</v>
      </c>
      <c r="V35586" s="48">
        <v>309</v>
      </c>
      <c r="Y35586" s="55">
        <v>-2171</v>
      </c>
      <c r="Z35586" s="48">
        <v>-3753</v>
      </c>
      <c r="AB35586" s="55">
        <v>-1221.327</v>
      </c>
      <c r="AC35586" s="48">
        <v>-1512</v>
      </c>
      <c r="AE35586" s="55">
        <v>798</v>
      </c>
      <c r="AF35586" s="48">
        <v>1151</v>
      </c>
      <c r="AJ35586" s="49">
        <v>-3685</v>
      </c>
      <c r="AK35586" s="49">
        <v>7016</v>
      </c>
      <c r="AL35586" s="49">
        <v>0</v>
      </c>
    </row>
    <row r="35587" spans="1:38" x14ac:dyDescent="0.45">
      <c r="A35587" s="37" t="s">
        <v>39</v>
      </c>
      <c r="B35587" s="38">
        <v>43668.916666666664</v>
      </c>
      <c r="C35587" s="39">
        <v>43668</v>
      </c>
      <c r="D35587" s="38">
        <v>43668.75</v>
      </c>
      <c r="E35587" s="40" t="s">
        <v>239</v>
      </c>
      <c r="F35587" s="48">
        <v>125847</v>
      </c>
      <c r="G35587" s="48">
        <v>125258</v>
      </c>
      <c r="H35587" s="48">
        <v>123347</v>
      </c>
      <c r="I35587" s="48">
        <v>2492</v>
      </c>
      <c r="J35587" s="48">
        <v>123347</v>
      </c>
      <c r="K35587" s="48">
        <v>34760</v>
      </c>
      <c r="L35587" s="48">
        <v>46574</v>
      </c>
      <c r="M35587" s="48">
        <v>32426</v>
      </c>
      <c r="N35587" s="48">
        <v>254</v>
      </c>
      <c r="O35587" s="48">
        <v>3311</v>
      </c>
      <c r="P35587" s="48">
        <v>366</v>
      </c>
      <c r="Q35587" s="48">
        <v>3558</v>
      </c>
      <c r="R35587" s="48">
        <v>2098</v>
      </c>
      <c r="T35587" s="48">
        <v>-3548</v>
      </c>
      <c r="U35587" s="55">
        <v>19</v>
      </c>
      <c r="V35587" s="48">
        <v>381</v>
      </c>
      <c r="Y35587" s="55">
        <v>-2380</v>
      </c>
      <c r="Z35587" s="48">
        <v>-3760</v>
      </c>
      <c r="AB35587" s="55">
        <v>-1478.3839999999998</v>
      </c>
      <c r="AC35587" s="48">
        <v>-1261</v>
      </c>
      <c r="AE35587" s="55">
        <v>731</v>
      </c>
      <c r="AF35587" s="48">
        <v>1092</v>
      </c>
      <c r="AJ35587" s="49">
        <v>-4403</v>
      </c>
      <c r="AK35587" s="49">
        <v>6040</v>
      </c>
      <c r="AL35587" s="49">
        <v>0</v>
      </c>
    </row>
    <row r="35588" spans="1:38" x14ac:dyDescent="0.45">
      <c r="A35588" s="37" t="s">
        <v>39</v>
      </c>
      <c r="B35588" s="38">
        <v>43668.958333333336</v>
      </c>
      <c r="C35588" s="39">
        <v>43668</v>
      </c>
      <c r="D35588" s="38">
        <v>43668.791666666664</v>
      </c>
      <c r="E35588" s="40" t="s">
        <v>239</v>
      </c>
      <c r="F35588" s="48">
        <v>122335</v>
      </c>
      <c r="G35588" s="48">
        <v>120212</v>
      </c>
      <c r="H35588" s="48">
        <v>119371</v>
      </c>
      <c r="I35588" s="48">
        <v>3077</v>
      </c>
      <c r="J35588" s="48">
        <v>119371</v>
      </c>
      <c r="K35588" s="48">
        <v>33204</v>
      </c>
      <c r="L35588" s="48">
        <v>45783</v>
      </c>
      <c r="M35588" s="48">
        <v>32433</v>
      </c>
      <c r="N35588" s="48">
        <v>255</v>
      </c>
      <c r="O35588" s="48">
        <v>2030</v>
      </c>
      <c r="P35588" s="48">
        <v>87</v>
      </c>
      <c r="Q35588" s="48">
        <v>3492</v>
      </c>
      <c r="R35588" s="48">
        <v>2087</v>
      </c>
      <c r="T35588" s="48">
        <v>-3808</v>
      </c>
      <c r="U35588" s="55">
        <v>308</v>
      </c>
      <c r="V35588" s="48">
        <v>238</v>
      </c>
      <c r="Y35588" s="55">
        <v>-2353</v>
      </c>
      <c r="Z35588" s="48">
        <v>-3954</v>
      </c>
      <c r="AB35588" s="55">
        <v>-1651.65</v>
      </c>
      <c r="AC35588" s="48">
        <v>-1150</v>
      </c>
      <c r="AE35588" s="55">
        <v>839</v>
      </c>
      <c r="AF35588" s="48">
        <v>1058</v>
      </c>
      <c r="AJ35588" s="49">
        <v>-3918</v>
      </c>
      <c r="AK35588" s="49">
        <v>6885</v>
      </c>
      <c r="AL35588" s="49">
        <v>0</v>
      </c>
    </row>
    <row r="35589" spans="1:38" x14ac:dyDescent="0.45">
      <c r="A35589" s="37" t="s">
        <v>39</v>
      </c>
      <c r="B35589" s="38">
        <v>43669</v>
      </c>
      <c r="C35589" s="39">
        <v>43668</v>
      </c>
      <c r="D35589" s="38">
        <v>43668.833333333336</v>
      </c>
      <c r="E35589" s="40" t="s">
        <v>239</v>
      </c>
      <c r="F35589" s="48">
        <v>118469</v>
      </c>
      <c r="G35589" s="48">
        <v>116241</v>
      </c>
      <c r="H35589" s="48">
        <v>116429</v>
      </c>
      <c r="I35589" s="48">
        <v>2827</v>
      </c>
      <c r="J35589" s="48">
        <v>116429</v>
      </c>
      <c r="K35589" s="48">
        <v>31740</v>
      </c>
      <c r="L35589" s="48">
        <v>45377</v>
      </c>
      <c r="M35589" s="48">
        <v>32425</v>
      </c>
      <c r="N35589" s="48">
        <v>254</v>
      </c>
      <c r="O35589" s="48">
        <v>2018</v>
      </c>
      <c r="P35589" s="48">
        <v>18</v>
      </c>
      <c r="Q35589" s="48">
        <v>2494</v>
      </c>
      <c r="R35589" s="48">
        <v>2103</v>
      </c>
      <c r="T35589" s="48">
        <v>-3880</v>
      </c>
      <c r="U35589" s="55">
        <v>180</v>
      </c>
      <c r="V35589" s="48">
        <v>238</v>
      </c>
      <c r="Y35589" s="55">
        <v>-2325</v>
      </c>
      <c r="Z35589" s="48">
        <v>-3982</v>
      </c>
      <c r="AB35589" s="55">
        <v>-1727.2359999999999</v>
      </c>
      <c r="AC35589" s="48">
        <v>-1129</v>
      </c>
      <c r="AE35589" s="55">
        <v>715</v>
      </c>
      <c r="AF35589" s="48">
        <v>993</v>
      </c>
      <c r="AJ35589" s="49">
        <v>-2639</v>
      </c>
      <c r="AK35589" s="49">
        <v>6707</v>
      </c>
      <c r="AL35589" s="49">
        <v>0</v>
      </c>
    </row>
    <row r="35590" spans="1:38" x14ac:dyDescent="0.45">
      <c r="A35590" s="37" t="s">
        <v>39</v>
      </c>
      <c r="B35590" s="38">
        <v>43669.041666666664</v>
      </c>
      <c r="C35590" s="39">
        <v>43668</v>
      </c>
      <c r="D35590" s="38">
        <v>43668.875</v>
      </c>
      <c r="E35590" s="40" t="s">
        <v>239</v>
      </c>
      <c r="F35590" s="48">
        <v>114322</v>
      </c>
      <c r="G35590" s="48">
        <v>112709</v>
      </c>
      <c r="H35590" s="48">
        <v>113304</v>
      </c>
      <c r="I35590" s="48">
        <v>3102</v>
      </c>
      <c r="J35590" s="48">
        <v>113304</v>
      </c>
      <c r="K35590" s="48">
        <v>30789</v>
      </c>
      <c r="L35590" s="48">
        <v>43960</v>
      </c>
      <c r="M35590" s="48">
        <v>32461</v>
      </c>
      <c r="N35590" s="48">
        <v>257</v>
      </c>
      <c r="O35590" s="48">
        <v>1335</v>
      </c>
      <c r="P35590" s="48">
        <v>19</v>
      </c>
      <c r="Q35590" s="48">
        <v>2428</v>
      </c>
      <c r="R35590" s="48">
        <v>2055</v>
      </c>
      <c r="T35590" s="48">
        <v>-3040</v>
      </c>
      <c r="U35590" s="55">
        <v>-118</v>
      </c>
      <c r="V35590" s="48">
        <v>192</v>
      </c>
      <c r="Y35590" s="55">
        <v>-2575</v>
      </c>
      <c r="Z35590" s="48">
        <v>-3746</v>
      </c>
      <c r="AB35590" s="55">
        <v>-1681.626</v>
      </c>
      <c r="AC35590" s="48">
        <v>-431</v>
      </c>
      <c r="AE35590" s="55">
        <v>670</v>
      </c>
      <c r="AF35590" s="48">
        <v>945</v>
      </c>
      <c r="AJ35590" s="49">
        <v>-2507</v>
      </c>
      <c r="AK35590" s="49">
        <v>6142</v>
      </c>
      <c r="AL35590" s="49">
        <v>0</v>
      </c>
    </row>
    <row r="35591" spans="1:38" x14ac:dyDescent="0.45">
      <c r="A35591" s="37" t="s">
        <v>39</v>
      </c>
      <c r="B35591" s="38">
        <v>43669.083333333336</v>
      </c>
      <c r="C35591" s="39">
        <v>43668</v>
      </c>
      <c r="D35591" s="38">
        <v>43668.916666666664</v>
      </c>
      <c r="E35591" s="40" t="s">
        <v>239</v>
      </c>
      <c r="F35591" s="48">
        <v>106826</v>
      </c>
      <c r="G35591" s="48">
        <v>108770</v>
      </c>
      <c r="H35591" s="48">
        <v>106394</v>
      </c>
      <c r="I35591" s="48">
        <v>3673</v>
      </c>
      <c r="J35591" s="48">
        <v>106394</v>
      </c>
      <c r="K35591" s="48">
        <v>27157</v>
      </c>
      <c r="L35591" s="48">
        <v>41112</v>
      </c>
      <c r="M35591" s="48">
        <v>32484</v>
      </c>
      <c r="N35591" s="48">
        <v>258</v>
      </c>
      <c r="O35591" s="48">
        <v>1121</v>
      </c>
      <c r="P35591" s="48">
        <v>18</v>
      </c>
      <c r="Q35591" s="48">
        <v>2592</v>
      </c>
      <c r="R35591" s="48">
        <v>1652</v>
      </c>
      <c r="T35591" s="48">
        <v>-3564</v>
      </c>
      <c r="U35591" s="55">
        <v>-504</v>
      </c>
      <c r="V35591" s="48">
        <v>169</v>
      </c>
      <c r="Y35591" s="55">
        <v>-2715</v>
      </c>
      <c r="Z35591" s="48">
        <v>-4341</v>
      </c>
      <c r="AB35591" s="55">
        <v>-1577.306</v>
      </c>
      <c r="AC35591" s="48">
        <v>-258</v>
      </c>
      <c r="AE35591" s="55">
        <v>770</v>
      </c>
      <c r="AF35591" s="48">
        <v>866</v>
      </c>
      <c r="AJ35591" s="49">
        <v>-6049</v>
      </c>
      <c r="AK35591" s="49">
        <v>7237</v>
      </c>
      <c r="AL35591" s="49">
        <v>0</v>
      </c>
    </row>
    <row r="35592" spans="1:38" x14ac:dyDescent="0.45">
      <c r="A35592" s="37" t="s">
        <v>39</v>
      </c>
      <c r="B35592" s="38">
        <v>43669.125</v>
      </c>
      <c r="C35592" s="39">
        <v>43668</v>
      </c>
      <c r="D35592" s="38">
        <v>43668.958333333336</v>
      </c>
      <c r="E35592" s="40" t="s">
        <v>239</v>
      </c>
      <c r="F35592" s="48">
        <v>98601</v>
      </c>
      <c r="G35592" s="48">
        <v>101829</v>
      </c>
      <c r="H35592" s="48">
        <v>100165</v>
      </c>
      <c r="I35592" s="48">
        <v>3988</v>
      </c>
      <c r="J35592" s="48">
        <v>100165</v>
      </c>
      <c r="K35592" s="48">
        <v>23828</v>
      </c>
      <c r="L35592" s="48">
        <v>39138</v>
      </c>
      <c r="M35592" s="48">
        <v>32344</v>
      </c>
      <c r="N35592" s="48">
        <v>210</v>
      </c>
      <c r="O35592" s="48">
        <v>1028</v>
      </c>
      <c r="P35592" s="48">
        <v>18</v>
      </c>
      <c r="Q35592" s="48">
        <v>2162</v>
      </c>
      <c r="R35592" s="48">
        <v>1437</v>
      </c>
      <c r="T35592" s="48">
        <v>-3146</v>
      </c>
      <c r="U35592" s="55">
        <v>-619</v>
      </c>
      <c r="V35592" s="48">
        <v>643</v>
      </c>
      <c r="Y35592" s="55">
        <v>-2855</v>
      </c>
      <c r="Z35592" s="48">
        <v>-4341</v>
      </c>
      <c r="AB35592" s="55">
        <v>-1261.2230000000002</v>
      </c>
      <c r="AC35592" s="48">
        <v>-436</v>
      </c>
      <c r="AE35592" s="55">
        <v>712</v>
      </c>
      <c r="AF35592" s="48">
        <v>988</v>
      </c>
      <c r="AJ35592" s="49">
        <v>-5652</v>
      </c>
      <c r="AK35592" s="49">
        <v>7134</v>
      </c>
      <c r="AL35592" s="49">
        <v>0</v>
      </c>
    </row>
    <row r="35593" spans="1:38" x14ac:dyDescent="0.45">
      <c r="A35593" s="37" t="s">
        <v>39</v>
      </c>
      <c r="B35593" s="38">
        <v>43669.166666666664</v>
      </c>
      <c r="C35593" s="39">
        <v>43668</v>
      </c>
      <c r="D35593" s="38">
        <v>43669</v>
      </c>
      <c r="E35593" s="40" t="s">
        <v>239</v>
      </c>
      <c r="F35593" s="48">
        <v>90928</v>
      </c>
      <c r="G35593" s="48">
        <v>95280</v>
      </c>
      <c r="H35593" s="48">
        <v>105404</v>
      </c>
      <c r="I35593" s="48">
        <v>3994</v>
      </c>
      <c r="J35593" s="48">
        <v>105404</v>
      </c>
      <c r="K35593" s="48">
        <v>29219</v>
      </c>
      <c r="L35593" s="48">
        <v>40385</v>
      </c>
      <c r="M35593" s="48">
        <v>32241</v>
      </c>
      <c r="N35593" s="48">
        <v>208</v>
      </c>
      <c r="O35593" s="48">
        <v>562</v>
      </c>
      <c r="P35593" s="48">
        <v>20</v>
      </c>
      <c r="Q35593" s="48">
        <v>1182</v>
      </c>
      <c r="R35593" s="48">
        <v>1587</v>
      </c>
      <c r="T35593" s="48">
        <v>-3549</v>
      </c>
      <c r="U35593" s="55">
        <v>-484</v>
      </c>
      <c r="V35593" s="48">
        <v>530</v>
      </c>
      <c r="Y35593" s="55">
        <v>-3643</v>
      </c>
      <c r="Z35593" s="48">
        <v>-4609</v>
      </c>
      <c r="AB35593" s="55">
        <v>-1381.279</v>
      </c>
      <c r="AC35593" s="48">
        <v>-371</v>
      </c>
      <c r="AE35593" s="55">
        <v>661</v>
      </c>
      <c r="AF35593" s="48">
        <v>901</v>
      </c>
      <c r="AJ35593" s="49">
        <v>6130</v>
      </c>
      <c r="AK35593" s="49">
        <v>7543</v>
      </c>
      <c r="AL35593" s="49">
        <v>0</v>
      </c>
    </row>
    <row r="35594" spans="1:38" x14ac:dyDescent="0.45">
      <c r="A35594" s="37" t="s">
        <v>39</v>
      </c>
      <c r="B35594" s="38">
        <v>43669.208333333336</v>
      </c>
      <c r="C35594" s="39">
        <v>43669</v>
      </c>
      <c r="D35594" s="38">
        <v>43669.041666666664</v>
      </c>
      <c r="E35594" s="40" t="s">
        <v>239</v>
      </c>
      <c r="F35594" s="48">
        <v>87438</v>
      </c>
      <c r="G35594" s="48">
        <v>89382</v>
      </c>
      <c r="H35594" s="48">
        <v>91774</v>
      </c>
      <c r="I35594" s="48">
        <v>4782</v>
      </c>
      <c r="J35594" s="48">
        <v>91774</v>
      </c>
      <c r="K35594" s="48">
        <v>21699</v>
      </c>
      <c r="L35594" s="48">
        <v>34008</v>
      </c>
      <c r="M35594" s="48">
        <v>32192</v>
      </c>
      <c r="N35594" s="48">
        <v>215</v>
      </c>
      <c r="O35594" s="48">
        <v>538</v>
      </c>
      <c r="P35594" s="48">
        <v>19</v>
      </c>
      <c r="Q35594" s="48">
        <v>1949</v>
      </c>
      <c r="R35594" s="48">
        <v>1154</v>
      </c>
      <c r="T35594" s="48">
        <v>-4872</v>
      </c>
      <c r="U35594" s="55">
        <v>-370</v>
      </c>
      <c r="V35594" s="48">
        <v>4</v>
      </c>
      <c r="Y35594" s="55">
        <v>-4189</v>
      </c>
      <c r="Z35594" s="48">
        <v>-5050</v>
      </c>
      <c r="AB35594" s="55">
        <v>-1149.0729999999999</v>
      </c>
      <c r="AC35594" s="48">
        <v>-682</v>
      </c>
      <c r="AE35594" s="55">
        <v>540</v>
      </c>
      <c r="AF35594" s="48">
        <v>856</v>
      </c>
      <c r="AJ35594" s="49">
        <v>-2390</v>
      </c>
      <c r="AK35594" s="49">
        <v>9654</v>
      </c>
      <c r="AL35594" s="49">
        <v>0</v>
      </c>
    </row>
    <row r="35595" spans="1:38" x14ac:dyDescent="0.45">
      <c r="A35595" s="37" t="s">
        <v>39</v>
      </c>
      <c r="B35595" s="38">
        <v>43669.25</v>
      </c>
      <c r="C35595" s="39">
        <v>43669</v>
      </c>
      <c r="D35595" s="38">
        <v>43669.083333333336</v>
      </c>
      <c r="E35595" s="40" t="s">
        <v>239</v>
      </c>
      <c r="F35595" s="48">
        <v>84033</v>
      </c>
      <c r="G35595" s="48">
        <v>86510</v>
      </c>
      <c r="H35595" s="48">
        <v>89181</v>
      </c>
      <c r="I35595" s="48">
        <v>5128</v>
      </c>
      <c r="J35595" s="48">
        <v>89181</v>
      </c>
      <c r="K35595" s="48">
        <v>20714</v>
      </c>
      <c r="L35595" s="48">
        <v>32145</v>
      </c>
      <c r="M35595" s="48">
        <v>32266</v>
      </c>
      <c r="N35595" s="48">
        <v>217</v>
      </c>
      <c r="O35595" s="48">
        <v>585</v>
      </c>
      <c r="P35595" s="48">
        <v>18</v>
      </c>
      <c r="Q35595" s="48">
        <v>2100</v>
      </c>
      <c r="R35595" s="48">
        <v>1136</v>
      </c>
      <c r="T35595" s="48">
        <v>-5897</v>
      </c>
      <c r="U35595" s="55">
        <v>-140</v>
      </c>
      <c r="V35595" s="48">
        <v>-617</v>
      </c>
      <c r="Y35595" s="55">
        <v>-4046</v>
      </c>
      <c r="Z35595" s="48">
        <v>-5247</v>
      </c>
      <c r="AB35595" s="55">
        <v>-1012.035</v>
      </c>
      <c r="AC35595" s="48">
        <v>-989</v>
      </c>
      <c r="AE35595" s="55">
        <v>732</v>
      </c>
      <c r="AF35595" s="48">
        <v>956</v>
      </c>
      <c r="AJ35595" s="49">
        <v>-2457</v>
      </c>
      <c r="AK35595" s="49">
        <v>11025</v>
      </c>
      <c r="AL35595" s="49">
        <v>0</v>
      </c>
    </row>
    <row r="35596" spans="1:38" x14ac:dyDescent="0.45">
      <c r="A35596" s="37" t="s">
        <v>39</v>
      </c>
      <c r="B35596" s="38">
        <v>43669.291666666664</v>
      </c>
      <c r="C35596" s="39">
        <v>43669</v>
      </c>
      <c r="D35596" s="38">
        <v>43669.125</v>
      </c>
      <c r="E35596" s="40" t="s">
        <v>239</v>
      </c>
      <c r="F35596" s="48">
        <v>81880</v>
      </c>
      <c r="G35596" s="48">
        <v>84123</v>
      </c>
      <c r="H35596" s="48">
        <v>86635</v>
      </c>
      <c r="I35596" s="48">
        <v>4441</v>
      </c>
      <c r="J35596" s="48">
        <v>86635</v>
      </c>
      <c r="K35596" s="48">
        <v>19891</v>
      </c>
      <c r="L35596" s="48">
        <v>30237</v>
      </c>
      <c r="M35596" s="48">
        <v>32371</v>
      </c>
      <c r="N35596" s="48">
        <v>220</v>
      </c>
      <c r="O35596" s="48">
        <v>524</v>
      </c>
      <c r="P35596" s="48">
        <v>18</v>
      </c>
      <c r="Q35596" s="48">
        <v>2219</v>
      </c>
      <c r="R35596" s="48">
        <v>1155</v>
      </c>
      <c r="T35596" s="48">
        <v>-6286</v>
      </c>
      <c r="U35596" s="55">
        <v>-44</v>
      </c>
      <c r="V35596" s="48">
        <v>-717</v>
      </c>
      <c r="Y35596" s="55">
        <v>-4065</v>
      </c>
      <c r="Z35596" s="48">
        <v>-5735</v>
      </c>
      <c r="AB35596" s="55">
        <v>-1005.1990000000001</v>
      </c>
      <c r="AC35596" s="48">
        <v>-732</v>
      </c>
      <c r="AE35596" s="55">
        <v>792</v>
      </c>
      <c r="AF35596" s="48">
        <v>898</v>
      </c>
      <c r="AJ35596" s="49">
        <v>-1929</v>
      </c>
      <c r="AK35596" s="49">
        <v>10727</v>
      </c>
      <c r="AL35596" s="49">
        <v>0</v>
      </c>
    </row>
    <row r="35597" spans="1:38" x14ac:dyDescent="0.45">
      <c r="A35597" s="37" t="s">
        <v>39</v>
      </c>
      <c r="B35597" s="38">
        <v>43669.333333333336</v>
      </c>
      <c r="C35597" s="39">
        <v>43669</v>
      </c>
      <c r="D35597" s="38">
        <v>43669.166666666664</v>
      </c>
      <c r="E35597" s="40" t="s">
        <v>239</v>
      </c>
      <c r="F35597" s="48">
        <v>81645</v>
      </c>
      <c r="G35597" s="48">
        <v>82406</v>
      </c>
      <c r="H35597" s="48">
        <v>86259</v>
      </c>
      <c r="I35597" s="48">
        <v>4280</v>
      </c>
      <c r="J35597" s="48">
        <v>86259</v>
      </c>
      <c r="K35597" s="48">
        <v>19761</v>
      </c>
      <c r="L35597" s="48">
        <v>29874</v>
      </c>
      <c r="M35597" s="48">
        <v>32418</v>
      </c>
      <c r="N35597" s="48">
        <v>225</v>
      </c>
      <c r="O35597" s="48">
        <v>519</v>
      </c>
      <c r="P35597" s="48">
        <v>19</v>
      </c>
      <c r="Q35597" s="48">
        <v>2277</v>
      </c>
      <c r="R35597" s="48">
        <v>1166</v>
      </c>
      <c r="T35597" s="48">
        <v>-7430</v>
      </c>
      <c r="U35597" s="55">
        <v>54</v>
      </c>
      <c r="V35597" s="48">
        <v>-589</v>
      </c>
      <c r="Y35597" s="55">
        <v>-4102</v>
      </c>
      <c r="Z35597" s="48">
        <v>-6879</v>
      </c>
      <c r="AB35597" s="55">
        <v>-933.08699999999988</v>
      </c>
      <c r="AC35597" s="48">
        <v>-623</v>
      </c>
      <c r="AE35597" s="55">
        <v>862</v>
      </c>
      <c r="AF35597" s="48">
        <v>661</v>
      </c>
      <c r="AJ35597" s="49">
        <v>-427</v>
      </c>
      <c r="AK35597" s="49">
        <v>11710</v>
      </c>
      <c r="AL35597" s="49">
        <v>0</v>
      </c>
    </row>
    <row r="35598" spans="1:38" x14ac:dyDescent="0.45">
      <c r="A35598" s="37" t="s">
        <v>39</v>
      </c>
      <c r="B35598" s="38">
        <v>43669.375</v>
      </c>
      <c r="C35598" s="39">
        <v>43669</v>
      </c>
      <c r="D35598" s="38">
        <v>43669.208333333336</v>
      </c>
      <c r="E35598" s="40" t="s">
        <v>239</v>
      </c>
      <c r="F35598" s="48">
        <v>84154</v>
      </c>
      <c r="G35598" s="48">
        <v>82543</v>
      </c>
      <c r="H35598" s="48">
        <v>88509</v>
      </c>
      <c r="I35598" s="48">
        <v>4087</v>
      </c>
      <c r="J35598" s="48">
        <v>88509</v>
      </c>
      <c r="K35598" s="48">
        <v>19702</v>
      </c>
      <c r="L35598" s="48">
        <v>32215</v>
      </c>
      <c r="M35598" s="48">
        <v>32450</v>
      </c>
      <c r="N35598" s="48">
        <v>226</v>
      </c>
      <c r="O35598" s="48">
        <v>585</v>
      </c>
      <c r="P35598" s="48">
        <v>19</v>
      </c>
      <c r="Q35598" s="48">
        <v>2144</v>
      </c>
      <c r="R35598" s="48">
        <v>1168</v>
      </c>
      <c r="T35598" s="48">
        <v>-8241</v>
      </c>
      <c r="U35598" s="55">
        <v>168</v>
      </c>
      <c r="V35598" s="48">
        <v>-445</v>
      </c>
      <c r="Y35598" s="55">
        <v>-3935</v>
      </c>
      <c r="Z35598" s="48">
        <v>-8006</v>
      </c>
      <c r="AB35598" s="55">
        <v>-1236.4360000000001</v>
      </c>
      <c r="AC35598" s="48">
        <v>-361</v>
      </c>
      <c r="AE35598" s="55">
        <v>1006</v>
      </c>
      <c r="AF35598" s="48">
        <v>571</v>
      </c>
      <c r="AJ35598" s="49">
        <v>1879</v>
      </c>
      <c r="AK35598" s="49">
        <v>12328</v>
      </c>
      <c r="AL35598" s="49">
        <v>0</v>
      </c>
    </row>
    <row r="35599" spans="1:38" x14ac:dyDescent="0.45">
      <c r="A35599" s="37" t="s">
        <v>39</v>
      </c>
      <c r="B35599" s="38">
        <v>43669.416666666664</v>
      </c>
      <c r="C35599" s="39">
        <v>43669</v>
      </c>
      <c r="D35599" s="38">
        <v>43669.25</v>
      </c>
      <c r="E35599" s="40" t="s">
        <v>239</v>
      </c>
      <c r="F35599" s="48">
        <v>88223</v>
      </c>
      <c r="G35599" s="48">
        <v>85020</v>
      </c>
      <c r="H35599" s="48">
        <v>91100</v>
      </c>
      <c r="I35599" s="48">
        <v>3948</v>
      </c>
      <c r="J35599" s="48">
        <v>91100</v>
      </c>
      <c r="K35599" s="48">
        <v>20157</v>
      </c>
      <c r="L35599" s="48">
        <v>34476</v>
      </c>
      <c r="M35599" s="48">
        <v>32472</v>
      </c>
      <c r="N35599" s="48">
        <v>231</v>
      </c>
      <c r="O35599" s="48">
        <v>653</v>
      </c>
      <c r="P35599" s="48">
        <v>19</v>
      </c>
      <c r="Q35599" s="48">
        <v>1972</v>
      </c>
      <c r="R35599" s="48">
        <v>1120</v>
      </c>
      <c r="T35599" s="48">
        <v>-6967</v>
      </c>
      <c r="U35599" s="55">
        <v>148</v>
      </c>
      <c r="V35599" s="48">
        <v>158</v>
      </c>
      <c r="Y35599" s="55">
        <v>-4122</v>
      </c>
      <c r="Z35599" s="48">
        <v>-7738</v>
      </c>
      <c r="AB35599" s="55">
        <v>-1053.7370000000001</v>
      </c>
      <c r="AC35599" s="48">
        <v>-305</v>
      </c>
      <c r="AE35599" s="55">
        <v>1068</v>
      </c>
      <c r="AF35599" s="48">
        <v>918</v>
      </c>
      <c r="AJ35599" s="49">
        <v>2132</v>
      </c>
      <c r="AK35599" s="49">
        <v>10915</v>
      </c>
      <c r="AL35599" s="49">
        <v>0</v>
      </c>
    </row>
    <row r="35600" spans="1:38" x14ac:dyDescent="0.45">
      <c r="A35600" s="37" t="s">
        <v>39</v>
      </c>
      <c r="B35600" s="38">
        <v>43669.458333333336</v>
      </c>
      <c r="C35600" s="39">
        <v>43669</v>
      </c>
      <c r="D35600" s="38">
        <v>43669.291666666664</v>
      </c>
      <c r="E35600" s="40" t="s">
        <v>239</v>
      </c>
      <c r="F35600" s="48">
        <v>93480</v>
      </c>
      <c r="G35600" s="48">
        <v>87732</v>
      </c>
      <c r="H35600" s="48">
        <v>94097</v>
      </c>
      <c r="I35600" s="48">
        <v>3916</v>
      </c>
      <c r="J35600" s="48">
        <v>94097</v>
      </c>
      <c r="K35600" s="48">
        <v>20691</v>
      </c>
      <c r="L35600" s="48">
        <v>36834</v>
      </c>
      <c r="M35600" s="48">
        <v>32484</v>
      </c>
      <c r="N35600" s="48">
        <v>229</v>
      </c>
      <c r="O35600" s="48">
        <v>766</v>
      </c>
      <c r="P35600" s="48">
        <v>43</v>
      </c>
      <c r="Q35600" s="48">
        <v>1898</v>
      </c>
      <c r="R35600" s="48">
        <v>1152</v>
      </c>
      <c r="T35600" s="48">
        <v>-6588</v>
      </c>
      <c r="U35600" s="55">
        <v>412</v>
      </c>
      <c r="V35600" s="48">
        <v>305</v>
      </c>
      <c r="Y35600" s="55">
        <v>-3741</v>
      </c>
      <c r="Z35600" s="48">
        <v>-7598</v>
      </c>
      <c r="AB35600" s="55">
        <v>-1438.1940000000002</v>
      </c>
      <c r="AC35600" s="48">
        <v>-273</v>
      </c>
      <c r="AE35600" s="55">
        <v>1228</v>
      </c>
      <c r="AF35600" s="48">
        <v>978</v>
      </c>
      <c r="AJ35600" s="49">
        <v>2449</v>
      </c>
      <c r="AK35600" s="49">
        <v>10504</v>
      </c>
      <c r="AL35600" s="49">
        <v>0</v>
      </c>
    </row>
    <row r="35601" spans="1:38" x14ac:dyDescent="0.45">
      <c r="A35601" s="37" t="s">
        <v>39</v>
      </c>
      <c r="B35601" s="38">
        <v>43669.5</v>
      </c>
      <c r="C35601" s="39">
        <v>43669</v>
      </c>
      <c r="D35601" s="38">
        <v>43669.333333333336</v>
      </c>
      <c r="E35601" s="40" t="s">
        <v>239</v>
      </c>
      <c r="F35601" s="48">
        <v>97980</v>
      </c>
      <c r="G35601" s="48">
        <v>90741</v>
      </c>
      <c r="H35601" s="48">
        <v>95843</v>
      </c>
      <c r="I35601" s="48">
        <v>3487</v>
      </c>
      <c r="J35601" s="48">
        <v>95843</v>
      </c>
      <c r="K35601" s="48">
        <v>21865</v>
      </c>
      <c r="L35601" s="48">
        <v>37684</v>
      </c>
      <c r="M35601" s="48">
        <v>32522</v>
      </c>
      <c r="N35601" s="48">
        <v>246</v>
      </c>
      <c r="O35601" s="48">
        <v>857</v>
      </c>
      <c r="P35601" s="48">
        <v>117</v>
      </c>
      <c r="Q35601" s="48">
        <v>1393</v>
      </c>
      <c r="R35601" s="48">
        <v>1159</v>
      </c>
      <c r="T35601" s="48">
        <v>-6185</v>
      </c>
      <c r="U35601" s="55">
        <v>220</v>
      </c>
      <c r="V35601" s="48">
        <v>404</v>
      </c>
      <c r="Y35601" s="55">
        <v>-3246</v>
      </c>
      <c r="Z35601" s="48">
        <v>-7586</v>
      </c>
      <c r="AB35601" s="55">
        <v>-1632.43</v>
      </c>
      <c r="AC35601" s="48">
        <v>-51</v>
      </c>
      <c r="AE35601" s="55">
        <v>1195</v>
      </c>
      <c r="AF35601" s="48">
        <v>1048</v>
      </c>
      <c r="AJ35601" s="49">
        <v>1615</v>
      </c>
      <c r="AK35601" s="49">
        <v>9672</v>
      </c>
      <c r="AL35601" s="49">
        <v>0</v>
      </c>
    </row>
    <row r="35602" spans="1:38" x14ac:dyDescent="0.45">
      <c r="A35602" s="37" t="s">
        <v>39</v>
      </c>
      <c r="B35602" s="38">
        <v>43669.541666666664</v>
      </c>
      <c r="C35602" s="39">
        <v>43669</v>
      </c>
      <c r="D35602" s="38">
        <v>43669.375</v>
      </c>
      <c r="E35602" s="40" t="s">
        <v>239</v>
      </c>
      <c r="F35602" s="48">
        <v>101257</v>
      </c>
      <c r="G35602" s="48">
        <v>92895</v>
      </c>
      <c r="H35602" s="48">
        <v>99056</v>
      </c>
      <c r="I35602" s="48">
        <v>3410</v>
      </c>
      <c r="J35602" s="48">
        <v>99056</v>
      </c>
      <c r="K35602" s="48">
        <v>24232</v>
      </c>
      <c r="L35602" s="48">
        <v>38758</v>
      </c>
      <c r="M35602" s="48">
        <v>32557</v>
      </c>
      <c r="N35602" s="48">
        <v>330</v>
      </c>
      <c r="O35602" s="48">
        <v>941</v>
      </c>
      <c r="P35602" s="48">
        <v>338</v>
      </c>
      <c r="Q35602" s="48">
        <v>720</v>
      </c>
      <c r="R35602" s="48">
        <v>1180</v>
      </c>
      <c r="T35602" s="48">
        <v>-5751</v>
      </c>
      <c r="U35602" s="55">
        <v>52</v>
      </c>
      <c r="V35602" s="48">
        <v>492</v>
      </c>
      <c r="Y35602" s="55">
        <v>-2975</v>
      </c>
      <c r="Z35602" s="48">
        <v>-7126</v>
      </c>
      <c r="AB35602" s="55">
        <v>-1644.845</v>
      </c>
      <c r="AC35602" s="48">
        <v>-309</v>
      </c>
      <c r="AE35602" s="55">
        <v>1099</v>
      </c>
      <c r="AF35602" s="48">
        <v>1192</v>
      </c>
      <c r="AJ35602" s="49">
        <v>2751</v>
      </c>
      <c r="AK35602" s="49">
        <v>9161</v>
      </c>
      <c r="AL35602" s="49">
        <v>0</v>
      </c>
    </row>
    <row r="35603" spans="1:38" x14ac:dyDescent="0.45">
      <c r="A35603" s="37" t="s">
        <v>39</v>
      </c>
      <c r="B35603" s="38">
        <v>43669.583333333336</v>
      </c>
      <c r="C35603" s="39">
        <v>43669</v>
      </c>
      <c r="D35603" s="38">
        <v>43669.416666666664</v>
      </c>
      <c r="E35603" s="40" t="s">
        <v>239</v>
      </c>
      <c r="F35603" s="48">
        <v>104371</v>
      </c>
      <c r="G35603" s="48">
        <v>95937</v>
      </c>
      <c r="H35603" s="48">
        <v>102722</v>
      </c>
      <c r="I35603" s="48">
        <v>3414</v>
      </c>
      <c r="J35603" s="48">
        <v>102722</v>
      </c>
      <c r="K35603" s="48">
        <v>26665</v>
      </c>
      <c r="L35603" s="48">
        <v>39636</v>
      </c>
      <c r="M35603" s="48">
        <v>32557</v>
      </c>
      <c r="N35603" s="48">
        <v>446</v>
      </c>
      <c r="O35603" s="48">
        <v>1272</v>
      </c>
      <c r="P35603" s="48">
        <v>371</v>
      </c>
      <c r="Q35603" s="48">
        <v>603</v>
      </c>
      <c r="R35603" s="48">
        <v>1172</v>
      </c>
      <c r="T35603" s="48">
        <v>-5652</v>
      </c>
      <c r="U35603" s="55">
        <v>-144</v>
      </c>
      <c r="V35603" s="48">
        <v>435</v>
      </c>
      <c r="Y35603" s="55">
        <v>-3118</v>
      </c>
      <c r="Z35603" s="48">
        <v>-7356</v>
      </c>
      <c r="AB35603" s="55">
        <v>-1865.6679999999999</v>
      </c>
      <c r="AC35603" s="48">
        <v>15</v>
      </c>
      <c r="AE35603" s="55">
        <v>969</v>
      </c>
      <c r="AF35603" s="48">
        <v>1254</v>
      </c>
      <c r="AJ35603" s="49">
        <v>3371</v>
      </c>
      <c r="AK35603" s="49">
        <v>9066</v>
      </c>
      <c r="AL35603" s="49">
        <v>0</v>
      </c>
    </row>
    <row r="35604" spans="1:38" x14ac:dyDescent="0.45">
      <c r="A35604" s="37" t="s">
        <v>39</v>
      </c>
      <c r="B35604" s="38">
        <v>43669.625</v>
      </c>
      <c r="C35604" s="39">
        <v>43669</v>
      </c>
      <c r="D35604" s="38">
        <v>43669.458333333336</v>
      </c>
      <c r="E35604" s="40" t="s">
        <v>239</v>
      </c>
      <c r="F35604" s="48">
        <v>106749</v>
      </c>
      <c r="G35604" s="48">
        <v>98827</v>
      </c>
      <c r="H35604" s="48">
        <v>105260</v>
      </c>
      <c r="I35604" s="48">
        <v>4120</v>
      </c>
      <c r="J35604" s="48">
        <v>105260</v>
      </c>
      <c r="K35604" s="48">
        <v>27825</v>
      </c>
      <c r="L35604" s="48">
        <v>40877</v>
      </c>
      <c r="M35604" s="48">
        <v>32561</v>
      </c>
      <c r="N35604" s="48">
        <v>239</v>
      </c>
      <c r="O35604" s="48">
        <v>1237</v>
      </c>
      <c r="P35604" s="48">
        <v>389</v>
      </c>
      <c r="Q35604" s="48">
        <v>963</v>
      </c>
      <c r="R35604" s="48">
        <v>1169</v>
      </c>
      <c r="T35604" s="48">
        <v>-4786</v>
      </c>
      <c r="U35604" s="55">
        <v>-98</v>
      </c>
      <c r="V35604" s="48">
        <v>614</v>
      </c>
      <c r="Y35604" s="55">
        <v>-3545</v>
      </c>
      <c r="Z35604" s="48">
        <v>-6490</v>
      </c>
      <c r="AB35604" s="55">
        <v>-1871.2179999999998</v>
      </c>
      <c r="AC35604" s="48">
        <v>-324</v>
      </c>
      <c r="AE35604" s="55">
        <v>963</v>
      </c>
      <c r="AF35604" s="48">
        <v>1414</v>
      </c>
      <c r="AJ35604" s="49">
        <v>2313</v>
      </c>
      <c r="AK35604" s="49">
        <v>8906</v>
      </c>
      <c r="AL35604" s="49">
        <v>0</v>
      </c>
    </row>
    <row r="35605" spans="1:38" x14ac:dyDescent="0.45">
      <c r="A35605" s="37" t="s">
        <v>39</v>
      </c>
      <c r="B35605" s="38">
        <v>43669.666666666664</v>
      </c>
      <c r="C35605" s="39">
        <v>43669</v>
      </c>
      <c r="D35605" s="38">
        <v>43669.5</v>
      </c>
      <c r="E35605" s="40" t="s">
        <v>239</v>
      </c>
      <c r="F35605" s="48">
        <v>108474</v>
      </c>
      <c r="G35605" s="48">
        <v>101514</v>
      </c>
      <c r="H35605" s="48">
        <v>107558</v>
      </c>
      <c r="I35605" s="48">
        <v>4495</v>
      </c>
      <c r="J35605" s="48">
        <v>107558</v>
      </c>
      <c r="K35605" s="48">
        <v>28277</v>
      </c>
      <c r="L35605" s="48">
        <v>41951</v>
      </c>
      <c r="M35605" s="48">
        <v>32605</v>
      </c>
      <c r="N35605" s="48">
        <v>219</v>
      </c>
      <c r="O35605" s="48">
        <v>1164</v>
      </c>
      <c r="P35605" s="48">
        <v>464</v>
      </c>
      <c r="Q35605" s="48">
        <v>1682</v>
      </c>
      <c r="R35605" s="48">
        <v>1196</v>
      </c>
      <c r="T35605" s="48">
        <v>-4457</v>
      </c>
      <c r="U35605" s="55">
        <v>-170</v>
      </c>
      <c r="V35605" s="48">
        <v>420</v>
      </c>
      <c r="Y35605" s="55">
        <v>-4000</v>
      </c>
      <c r="Z35605" s="48">
        <v>-5495</v>
      </c>
      <c r="AB35605" s="55">
        <v>-1577.2709999999997</v>
      </c>
      <c r="AC35605" s="48">
        <v>-577</v>
      </c>
      <c r="AE35605" s="55">
        <v>1012</v>
      </c>
      <c r="AF35605" s="48">
        <v>1195</v>
      </c>
      <c r="AJ35605" s="49">
        <v>1549</v>
      </c>
      <c r="AK35605" s="49">
        <v>8952</v>
      </c>
      <c r="AL35605" s="49">
        <v>0</v>
      </c>
    </row>
    <row r="35606" spans="1:38" x14ac:dyDescent="0.45">
      <c r="A35606" s="37" t="s">
        <v>39</v>
      </c>
      <c r="B35606" s="38">
        <v>43669.708333333336</v>
      </c>
      <c r="C35606" s="39">
        <v>43669</v>
      </c>
      <c r="D35606" s="38">
        <v>43669.541666666664</v>
      </c>
      <c r="E35606" s="40" t="s">
        <v>239</v>
      </c>
      <c r="F35606" s="48">
        <v>110051</v>
      </c>
      <c r="G35606" s="48">
        <v>103808</v>
      </c>
      <c r="H35606" s="48">
        <v>109965</v>
      </c>
      <c r="I35606" s="48">
        <v>4660</v>
      </c>
      <c r="J35606" s="48">
        <v>109965</v>
      </c>
      <c r="K35606" s="48">
        <v>28637</v>
      </c>
      <c r="L35606" s="48">
        <v>42328</v>
      </c>
      <c r="M35606" s="48">
        <v>32613</v>
      </c>
      <c r="N35606" s="48">
        <v>221</v>
      </c>
      <c r="O35606" s="48">
        <v>1927</v>
      </c>
      <c r="P35606" s="48">
        <v>345</v>
      </c>
      <c r="Q35606" s="48">
        <v>2370</v>
      </c>
      <c r="R35606" s="48">
        <v>1524</v>
      </c>
      <c r="T35606" s="48">
        <v>-4393</v>
      </c>
      <c r="U35606" s="55">
        <v>-171</v>
      </c>
      <c r="V35606" s="48">
        <v>95</v>
      </c>
      <c r="Y35606" s="55">
        <v>-4117</v>
      </c>
      <c r="Z35606" s="48">
        <v>-5221</v>
      </c>
      <c r="AB35606" s="55">
        <v>-1419.24</v>
      </c>
      <c r="AC35606" s="48">
        <v>-522</v>
      </c>
      <c r="AE35606" s="55">
        <v>972</v>
      </c>
      <c r="AF35606" s="48">
        <v>1255</v>
      </c>
      <c r="AJ35606" s="49">
        <v>1497</v>
      </c>
      <c r="AK35606" s="49">
        <v>9053</v>
      </c>
      <c r="AL35606" s="49">
        <v>0</v>
      </c>
    </row>
    <row r="35607" spans="1:38" x14ac:dyDescent="0.45">
      <c r="A35607" s="37" t="s">
        <v>39</v>
      </c>
      <c r="B35607" s="38">
        <v>43669.75</v>
      </c>
      <c r="C35607" s="39">
        <v>43669</v>
      </c>
      <c r="D35607" s="38">
        <v>43669.583333333336</v>
      </c>
      <c r="E35607" s="40" t="s">
        <v>239</v>
      </c>
      <c r="F35607" s="48">
        <v>110922</v>
      </c>
      <c r="G35607" s="48">
        <v>105760</v>
      </c>
      <c r="H35607" s="48">
        <v>111385</v>
      </c>
      <c r="I35607" s="48">
        <v>4683</v>
      </c>
      <c r="J35607" s="48">
        <v>111385</v>
      </c>
      <c r="K35607" s="48">
        <v>28976</v>
      </c>
      <c r="L35607" s="48">
        <v>42915</v>
      </c>
      <c r="M35607" s="48">
        <v>32598</v>
      </c>
      <c r="N35607" s="48">
        <v>217</v>
      </c>
      <c r="O35607" s="48">
        <v>2462</v>
      </c>
      <c r="P35607" s="48">
        <v>300</v>
      </c>
      <c r="Q35607" s="48">
        <v>2400</v>
      </c>
      <c r="R35607" s="48">
        <v>1517</v>
      </c>
      <c r="T35607" s="48">
        <v>-5921</v>
      </c>
      <c r="U35607" s="55">
        <v>126</v>
      </c>
      <c r="V35607" s="48">
        <v>-248</v>
      </c>
      <c r="Y35607" s="55">
        <v>-4367</v>
      </c>
      <c r="Z35607" s="48">
        <v>-5863</v>
      </c>
      <c r="AB35607" s="55">
        <v>-1507.9749999999999</v>
      </c>
      <c r="AC35607" s="48">
        <v>-940</v>
      </c>
      <c r="AE35607" s="55">
        <v>969</v>
      </c>
      <c r="AF35607" s="48">
        <v>1130</v>
      </c>
      <c r="AJ35607" s="49">
        <v>942</v>
      </c>
      <c r="AK35607" s="49">
        <v>10604</v>
      </c>
      <c r="AL35607" s="49">
        <v>0</v>
      </c>
    </row>
    <row r="35608" spans="1:38" x14ac:dyDescent="0.45">
      <c r="A35608" s="37" t="s">
        <v>39</v>
      </c>
      <c r="B35608" s="38">
        <v>43669.791666666664</v>
      </c>
      <c r="C35608" s="39">
        <v>43669</v>
      </c>
      <c r="D35608" s="38">
        <v>43669.625</v>
      </c>
      <c r="E35608" s="40" t="s">
        <v>239</v>
      </c>
      <c r="F35608" s="48">
        <v>111244</v>
      </c>
      <c r="G35608" s="48">
        <v>106895</v>
      </c>
      <c r="H35608" s="48">
        <v>111776</v>
      </c>
      <c r="I35608" s="48">
        <v>4761</v>
      </c>
      <c r="J35608" s="48">
        <v>111776</v>
      </c>
      <c r="K35608" s="48">
        <v>28917</v>
      </c>
      <c r="L35608" s="48">
        <v>42242</v>
      </c>
      <c r="M35608" s="48">
        <v>32596</v>
      </c>
      <c r="N35608" s="48">
        <v>214</v>
      </c>
      <c r="O35608" s="48">
        <v>3827</v>
      </c>
      <c r="P35608" s="48">
        <v>264</v>
      </c>
      <c r="Q35608" s="48">
        <v>2176</v>
      </c>
      <c r="R35608" s="48">
        <v>1540</v>
      </c>
      <c r="T35608" s="48">
        <v>-6563</v>
      </c>
      <c r="U35608" s="55">
        <v>164</v>
      </c>
      <c r="V35608" s="48">
        <v>-315</v>
      </c>
      <c r="Y35608" s="55">
        <v>-4271</v>
      </c>
      <c r="Z35608" s="48">
        <v>-6294</v>
      </c>
      <c r="AB35608" s="55">
        <v>-1424.819</v>
      </c>
      <c r="AC35608" s="48">
        <v>-1027</v>
      </c>
      <c r="AE35608" s="55">
        <v>817</v>
      </c>
      <c r="AF35608" s="48">
        <v>1073</v>
      </c>
      <c r="AJ35608" s="49">
        <v>120</v>
      </c>
      <c r="AK35608" s="49">
        <v>11324</v>
      </c>
      <c r="AL35608" s="49">
        <v>0</v>
      </c>
    </row>
    <row r="35609" spans="1:38" x14ac:dyDescent="0.45">
      <c r="A35609" s="37" t="s">
        <v>39</v>
      </c>
      <c r="B35609" s="38">
        <v>43669.833333333336</v>
      </c>
      <c r="C35609" s="39">
        <v>43669</v>
      </c>
      <c r="D35609" s="38">
        <v>43669.666666666664</v>
      </c>
      <c r="E35609" s="40" t="s">
        <v>239</v>
      </c>
      <c r="F35609" s="48">
        <v>111709</v>
      </c>
      <c r="G35609" s="48">
        <v>107571</v>
      </c>
      <c r="H35609" s="48">
        <v>112794</v>
      </c>
      <c r="I35609" s="48">
        <v>4689</v>
      </c>
      <c r="J35609" s="48">
        <v>112794</v>
      </c>
      <c r="K35609" s="48">
        <v>30031</v>
      </c>
      <c r="L35609" s="48">
        <v>42069</v>
      </c>
      <c r="M35609" s="48">
        <v>32620</v>
      </c>
      <c r="N35609" s="48">
        <v>213</v>
      </c>
      <c r="O35609" s="48">
        <v>4368</v>
      </c>
      <c r="P35609" s="48">
        <v>120</v>
      </c>
      <c r="Q35609" s="48">
        <v>1862</v>
      </c>
      <c r="R35609" s="48">
        <v>1511</v>
      </c>
      <c r="T35609" s="48">
        <v>-7251</v>
      </c>
      <c r="U35609" s="55">
        <v>125</v>
      </c>
      <c r="V35609" s="48">
        <v>-662</v>
      </c>
      <c r="Y35609" s="55">
        <v>-4014</v>
      </c>
      <c r="Z35609" s="48">
        <v>-6801</v>
      </c>
      <c r="AB35609" s="55">
        <v>-1632.5530000000001</v>
      </c>
      <c r="AC35609" s="48">
        <v>-975</v>
      </c>
      <c r="AE35609" s="55">
        <v>767</v>
      </c>
      <c r="AF35609" s="48">
        <v>1187</v>
      </c>
      <c r="AJ35609" s="49">
        <v>534</v>
      </c>
      <c r="AK35609" s="49">
        <v>11940</v>
      </c>
      <c r="AL35609" s="49">
        <v>0</v>
      </c>
    </row>
    <row r="35610" spans="1:38" x14ac:dyDescent="0.45">
      <c r="A35610" s="37" t="s">
        <v>39</v>
      </c>
      <c r="B35610" s="38">
        <v>43669.875</v>
      </c>
      <c r="C35610" s="39">
        <v>43669</v>
      </c>
      <c r="D35610" s="38">
        <v>43669.708333333336</v>
      </c>
      <c r="E35610" s="40" t="s">
        <v>239</v>
      </c>
      <c r="F35610" s="48">
        <v>111605</v>
      </c>
      <c r="G35610" s="48">
        <v>108428</v>
      </c>
      <c r="H35610" s="48">
        <v>113617</v>
      </c>
      <c r="I35610" s="48">
        <v>4721</v>
      </c>
      <c r="J35610" s="48">
        <v>113617</v>
      </c>
      <c r="K35610" s="48">
        <v>30532</v>
      </c>
      <c r="L35610" s="48">
        <v>42331</v>
      </c>
      <c r="M35610" s="48">
        <v>32619</v>
      </c>
      <c r="N35610" s="48">
        <v>210</v>
      </c>
      <c r="O35610" s="48">
        <v>4124</v>
      </c>
      <c r="P35610" s="48">
        <v>101</v>
      </c>
      <c r="Q35610" s="48">
        <v>2177</v>
      </c>
      <c r="R35610" s="48">
        <v>1523</v>
      </c>
      <c r="T35610" s="48">
        <v>-6855</v>
      </c>
      <c r="U35610" s="55">
        <v>98</v>
      </c>
      <c r="V35610" s="48">
        <v>-399</v>
      </c>
      <c r="Y35610" s="55">
        <v>-4126</v>
      </c>
      <c r="Z35610" s="48">
        <v>-7038</v>
      </c>
      <c r="AB35610" s="55">
        <v>-1634.404</v>
      </c>
      <c r="AC35610" s="48">
        <v>-435</v>
      </c>
      <c r="AE35610" s="55">
        <v>791</v>
      </c>
      <c r="AF35610" s="48">
        <v>1017</v>
      </c>
      <c r="AJ35610" s="49">
        <v>468</v>
      </c>
      <c r="AK35610" s="49">
        <v>11576</v>
      </c>
      <c r="AL35610" s="49">
        <v>0</v>
      </c>
    </row>
    <row r="35611" spans="1:38" x14ac:dyDescent="0.45">
      <c r="A35611" s="37" t="s">
        <v>39</v>
      </c>
      <c r="B35611" s="38">
        <v>43669.916666666664</v>
      </c>
      <c r="C35611" s="39">
        <v>43669</v>
      </c>
      <c r="D35611" s="38">
        <v>43669.75</v>
      </c>
      <c r="E35611" s="40" t="s">
        <v>239</v>
      </c>
      <c r="F35611" s="48">
        <v>110718</v>
      </c>
      <c r="G35611" s="48">
        <v>108682</v>
      </c>
      <c r="H35611" s="48">
        <v>112144</v>
      </c>
      <c r="I35611" s="48">
        <v>4840</v>
      </c>
      <c r="J35611" s="48">
        <v>112144</v>
      </c>
      <c r="K35611" s="48">
        <v>30775</v>
      </c>
      <c r="L35611" s="48">
        <v>42133</v>
      </c>
      <c r="M35611" s="48">
        <v>32596</v>
      </c>
      <c r="N35611" s="48">
        <v>208</v>
      </c>
      <c r="O35611" s="48">
        <v>2581</v>
      </c>
      <c r="P35611" s="48">
        <v>53</v>
      </c>
      <c r="Q35611" s="48">
        <v>2273</v>
      </c>
      <c r="R35611" s="48">
        <v>1525</v>
      </c>
      <c r="T35611" s="48">
        <v>-7076</v>
      </c>
      <c r="U35611" s="55">
        <v>238</v>
      </c>
      <c r="V35611" s="48">
        <v>-13</v>
      </c>
      <c r="Y35611" s="55">
        <v>-4305</v>
      </c>
      <c r="Z35611" s="48">
        <v>-7412</v>
      </c>
      <c r="AB35611" s="55">
        <v>-1501.752</v>
      </c>
      <c r="AC35611" s="48">
        <v>-632</v>
      </c>
      <c r="AE35611" s="55">
        <v>790</v>
      </c>
      <c r="AF35611" s="48">
        <v>981</v>
      </c>
      <c r="AJ35611" s="49">
        <v>-1378</v>
      </c>
      <c r="AK35611" s="49">
        <v>11916</v>
      </c>
      <c r="AL35611" s="49">
        <v>0</v>
      </c>
    </row>
    <row r="35612" spans="1:38" x14ac:dyDescent="0.45">
      <c r="A35612" s="37" t="s">
        <v>39</v>
      </c>
      <c r="B35612" s="38">
        <v>43669.958333333336</v>
      </c>
      <c r="C35612" s="39">
        <v>43669</v>
      </c>
      <c r="D35612" s="38">
        <v>43669.791666666664</v>
      </c>
      <c r="E35612" s="40" t="s">
        <v>239</v>
      </c>
      <c r="F35612" s="48">
        <v>108296</v>
      </c>
      <c r="G35612" s="48">
        <v>107365</v>
      </c>
      <c r="H35612" s="48">
        <v>110283</v>
      </c>
      <c r="I35612" s="48">
        <v>4736</v>
      </c>
      <c r="J35612" s="48">
        <v>110283</v>
      </c>
      <c r="K35612" s="48">
        <v>29901</v>
      </c>
      <c r="L35612" s="48">
        <v>41902</v>
      </c>
      <c r="M35612" s="48">
        <v>32608</v>
      </c>
      <c r="N35612" s="48">
        <v>206</v>
      </c>
      <c r="O35612" s="48">
        <v>1893</v>
      </c>
      <c r="P35612" s="48">
        <v>37</v>
      </c>
      <c r="Q35612" s="48">
        <v>2214</v>
      </c>
      <c r="R35612" s="48">
        <v>1522</v>
      </c>
      <c r="T35612" s="48">
        <v>-7217</v>
      </c>
      <c r="U35612" s="55">
        <v>303</v>
      </c>
      <c r="V35612" s="48">
        <v>405</v>
      </c>
      <c r="Y35612" s="55">
        <v>-4525</v>
      </c>
      <c r="Z35612" s="48">
        <v>-7812</v>
      </c>
      <c r="AB35612" s="55">
        <v>-1485.3119999999999</v>
      </c>
      <c r="AC35612" s="48">
        <v>-627</v>
      </c>
      <c r="AE35612" s="55">
        <v>969</v>
      </c>
      <c r="AF35612" s="48">
        <v>817</v>
      </c>
      <c r="AJ35612" s="49">
        <v>-1818</v>
      </c>
      <c r="AK35612" s="49">
        <v>11953</v>
      </c>
      <c r="AL35612" s="49">
        <v>0</v>
      </c>
    </row>
    <row r="35613" spans="1:38" x14ac:dyDescent="0.45">
      <c r="A35613" s="37" t="s">
        <v>39</v>
      </c>
      <c r="B35613" s="38">
        <v>43670</v>
      </c>
      <c r="C35613" s="39">
        <v>43669</v>
      </c>
      <c r="D35613" s="38">
        <v>43669.833333333336</v>
      </c>
      <c r="E35613" s="40" t="s">
        <v>239</v>
      </c>
      <c r="F35613" s="48">
        <v>106438</v>
      </c>
      <c r="G35613" s="48">
        <v>104632</v>
      </c>
      <c r="H35613" s="48">
        <v>107281</v>
      </c>
      <c r="I35613" s="48">
        <v>4711</v>
      </c>
      <c r="J35613" s="48">
        <v>107281</v>
      </c>
      <c r="K35613" s="48">
        <v>28070</v>
      </c>
      <c r="L35613" s="48">
        <v>41622</v>
      </c>
      <c r="M35613" s="48">
        <v>32606</v>
      </c>
      <c r="N35613" s="48">
        <v>204</v>
      </c>
      <c r="O35613" s="48">
        <v>1581</v>
      </c>
      <c r="P35613" s="48">
        <v>24</v>
      </c>
      <c r="Q35613" s="48">
        <v>1646</v>
      </c>
      <c r="R35613" s="48">
        <v>1528</v>
      </c>
      <c r="T35613" s="48">
        <v>-6860</v>
      </c>
      <c r="U35613" s="55">
        <v>-80</v>
      </c>
      <c r="V35613" s="48">
        <v>342</v>
      </c>
      <c r="Y35613" s="55">
        <v>-4096</v>
      </c>
      <c r="Z35613" s="48">
        <v>-7412</v>
      </c>
      <c r="AB35613" s="55">
        <v>-1573.7820000000002</v>
      </c>
      <c r="AC35613" s="48">
        <v>-623</v>
      </c>
      <c r="AE35613" s="55">
        <v>872</v>
      </c>
      <c r="AF35613" s="48">
        <v>833</v>
      </c>
      <c r="AJ35613" s="49">
        <v>-2062</v>
      </c>
      <c r="AK35613" s="49">
        <v>11571</v>
      </c>
      <c r="AL35613" s="49">
        <v>0</v>
      </c>
    </row>
    <row r="35614" spans="1:38" x14ac:dyDescent="0.45">
      <c r="A35614" s="37" t="s">
        <v>39</v>
      </c>
      <c r="B35614" s="38">
        <v>43670.041666666664</v>
      </c>
      <c r="C35614" s="39">
        <v>43669</v>
      </c>
      <c r="D35614" s="38">
        <v>43669.875</v>
      </c>
      <c r="E35614" s="40" t="s">
        <v>239</v>
      </c>
      <c r="F35614" s="48">
        <v>103709</v>
      </c>
      <c r="G35614" s="48">
        <v>101857</v>
      </c>
      <c r="H35614" s="48">
        <v>104380</v>
      </c>
      <c r="I35614" s="48">
        <v>4832</v>
      </c>
      <c r="J35614" s="48">
        <v>104380</v>
      </c>
      <c r="K35614" s="48">
        <v>27154</v>
      </c>
      <c r="L35614" s="48">
        <v>40692</v>
      </c>
      <c r="M35614" s="48">
        <v>32657</v>
      </c>
      <c r="N35614" s="48">
        <v>212</v>
      </c>
      <c r="O35614" s="48">
        <v>792</v>
      </c>
      <c r="P35614" s="48">
        <v>24</v>
      </c>
      <c r="Q35614" s="48">
        <v>1335</v>
      </c>
      <c r="R35614" s="48">
        <v>1514</v>
      </c>
      <c r="T35614" s="48">
        <v>-7381</v>
      </c>
      <c r="U35614" s="55">
        <v>10</v>
      </c>
      <c r="V35614" s="48">
        <v>264</v>
      </c>
      <c r="Y35614" s="55">
        <v>-4418</v>
      </c>
      <c r="Z35614" s="48">
        <v>-7844</v>
      </c>
      <c r="AB35614" s="55">
        <v>-1513.0580000000002</v>
      </c>
      <c r="AC35614" s="48">
        <v>-688</v>
      </c>
      <c r="AE35614" s="55">
        <v>1175</v>
      </c>
      <c r="AF35614" s="48">
        <v>887</v>
      </c>
      <c r="AJ35614" s="49">
        <v>-2309</v>
      </c>
      <c r="AK35614" s="49">
        <v>12213</v>
      </c>
      <c r="AL35614" s="49">
        <v>0</v>
      </c>
    </row>
    <row r="35615" spans="1:38" x14ac:dyDescent="0.45">
      <c r="A35615" s="37" t="s">
        <v>39</v>
      </c>
      <c r="B35615" s="38">
        <v>43670.083333333336</v>
      </c>
      <c r="C35615" s="39">
        <v>43669</v>
      </c>
      <c r="D35615" s="38">
        <v>43669.916666666664</v>
      </c>
      <c r="E35615" s="40" t="s">
        <v>239</v>
      </c>
      <c r="F35615" s="48">
        <v>97108</v>
      </c>
      <c r="G35615" s="48">
        <v>99040</v>
      </c>
      <c r="H35615" s="48">
        <v>99226</v>
      </c>
      <c r="I35615" s="48">
        <v>4635</v>
      </c>
      <c r="J35615" s="48">
        <v>99226</v>
      </c>
      <c r="K35615" s="48">
        <v>24671</v>
      </c>
      <c r="L35615" s="48">
        <v>38717</v>
      </c>
      <c r="M35615" s="48">
        <v>32625</v>
      </c>
      <c r="N35615" s="48">
        <v>212</v>
      </c>
      <c r="O35615" s="48">
        <v>697</v>
      </c>
      <c r="P35615" s="48">
        <v>24</v>
      </c>
      <c r="Q35615" s="48">
        <v>1100</v>
      </c>
      <c r="R35615" s="48">
        <v>1180</v>
      </c>
      <c r="T35615" s="48">
        <v>-7048</v>
      </c>
      <c r="U35615" s="55">
        <v>-67</v>
      </c>
      <c r="V35615" s="48">
        <v>598</v>
      </c>
      <c r="Y35615" s="55">
        <v>-4661</v>
      </c>
      <c r="Z35615" s="48">
        <v>-8216</v>
      </c>
      <c r="AB35615" s="55">
        <v>-1552.0650000000001</v>
      </c>
      <c r="AC35615" s="48">
        <v>-366</v>
      </c>
      <c r="AE35615" s="55">
        <v>1171</v>
      </c>
      <c r="AF35615" s="48">
        <v>936</v>
      </c>
      <c r="AJ35615" s="49">
        <v>-4449</v>
      </c>
      <c r="AK35615" s="49">
        <v>11683</v>
      </c>
      <c r="AL35615" s="49">
        <v>0</v>
      </c>
    </row>
    <row r="35616" spans="1:38" x14ac:dyDescent="0.45">
      <c r="A35616" s="37" t="s">
        <v>39</v>
      </c>
      <c r="B35616" s="38">
        <v>43670.125</v>
      </c>
      <c r="C35616" s="39">
        <v>43669</v>
      </c>
      <c r="D35616" s="38">
        <v>43669.958333333336</v>
      </c>
      <c r="E35616" s="40" t="s">
        <v>239</v>
      </c>
      <c r="F35616" s="48">
        <v>89253</v>
      </c>
      <c r="G35616" s="48">
        <v>93119</v>
      </c>
      <c r="H35616" s="48">
        <v>92043</v>
      </c>
      <c r="I35616" s="48">
        <v>5057</v>
      </c>
      <c r="J35616" s="48">
        <v>92043</v>
      </c>
      <c r="K35616" s="48">
        <v>20527</v>
      </c>
      <c r="L35616" s="48">
        <v>35986</v>
      </c>
      <c r="M35616" s="48">
        <v>32551</v>
      </c>
      <c r="N35616" s="48">
        <v>210</v>
      </c>
      <c r="O35616" s="48">
        <v>690</v>
      </c>
      <c r="P35616" s="48">
        <v>24</v>
      </c>
      <c r="Q35616" s="48">
        <v>861</v>
      </c>
      <c r="R35616" s="48">
        <v>1194</v>
      </c>
      <c r="T35616" s="48">
        <v>-6968</v>
      </c>
      <c r="U35616" s="55">
        <v>12</v>
      </c>
      <c r="V35616" s="48">
        <v>525</v>
      </c>
      <c r="Y35616" s="55">
        <v>-4909</v>
      </c>
      <c r="Z35616" s="48">
        <v>-8032</v>
      </c>
      <c r="AB35616" s="55">
        <v>-845.995</v>
      </c>
      <c r="AC35616" s="48">
        <v>-577</v>
      </c>
      <c r="AE35616" s="55">
        <v>1140</v>
      </c>
      <c r="AF35616" s="48">
        <v>1116</v>
      </c>
      <c r="AJ35616" s="49">
        <v>-6133</v>
      </c>
      <c r="AK35616" s="49">
        <v>12025</v>
      </c>
      <c r="AL35616" s="49">
        <v>0</v>
      </c>
    </row>
    <row r="35617" spans="1:38" x14ac:dyDescent="0.45">
      <c r="A35617" s="37" t="s">
        <v>39</v>
      </c>
      <c r="B35617" s="38">
        <v>43670.166666666664</v>
      </c>
      <c r="C35617" s="39">
        <v>43669</v>
      </c>
      <c r="D35617" s="38">
        <v>43670</v>
      </c>
      <c r="E35617" s="40" t="s">
        <v>239</v>
      </c>
      <c r="F35617" s="48">
        <v>83816</v>
      </c>
      <c r="G35617" s="48">
        <v>87085</v>
      </c>
      <c r="H35617" s="48">
        <v>94330</v>
      </c>
      <c r="I35617" s="48">
        <v>4565</v>
      </c>
      <c r="J35617" s="48">
        <v>94330</v>
      </c>
      <c r="K35617" s="48">
        <v>22974</v>
      </c>
      <c r="L35617" s="48">
        <v>35233</v>
      </c>
      <c r="M35617" s="48">
        <v>32122</v>
      </c>
      <c r="N35617" s="48">
        <v>212</v>
      </c>
      <c r="O35617" s="48">
        <v>551</v>
      </c>
      <c r="P35617" s="48">
        <v>18</v>
      </c>
      <c r="Q35617" s="48">
        <v>1944</v>
      </c>
      <c r="R35617" s="48">
        <v>1276</v>
      </c>
      <c r="T35617" s="48">
        <v>-7313</v>
      </c>
      <c r="U35617" s="55">
        <v>512</v>
      </c>
      <c r="V35617" s="48">
        <v>151</v>
      </c>
      <c r="Y35617" s="55">
        <v>-5237</v>
      </c>
      <c r="Z35617" s="48">
        <v>-7918</v>
      </c>
      <c r="AB35617" s="55">
        <v>-1487.7260000000001</v>
      </c>
      <c r="AC35617" s="48">
        <v>-604</v>
      </c>
      <c r="AE35617" s="55">
        <v>1180</v>
      </c>
      <c r="AF35617" s="48">
        <v>1058</v>
      </c>
      <c r="AJ35617" s="49">
        <v>2680</v>
      </c>
      <c r="AK35617" s="49">
        <v>11878</v>
      </c>
      <c r="AL35617" s="49">
        <v>0</v>
      </c>
    </row>
    <row r="35618" spans="1:38" x14ac:dyDescent="0.45">
      <c r="A35618" s="37" t="s">
        <v>39</v>
      </c>
      <c r="B35618" s="38">
        <v>43670.208333333336</v>
      </c>
      <c r="C35618" s="39">
        <v>43670</v>
      </c>
      <c r="D35618" s="38">
        <v>43670.041666666664</v>
      </c>
      <c r="E35618" s="40" t="s">
        <v>239</v>
      </c>
      <c r="F35618" s="48">
        <v>76156</v>
      </c>
      <c r="G35618" s="48">
        <v>83225</v>
      </c>
      <c r="H35618" s="48">
        <v>85277</v>
      </c>
      <c r="I35618" s="48">
        <v>4987</v>
      </c>
      <c r="J35618" s="48">
        <v>85277</v>
      </c>
      <c r="K35618" s="48">
        <v>18754</v>
      </c>
      <c r="L35618" s="48">
        <v>31917</v>
      </c>
      <c r="M35618" s="48">
        <v>32204</v>
      </c>
      <c r="N35618" s="48">
        <v>210</v>
      </c>
      <c r="O35618" s="48">
        <v>684</v>
      </c>
      <c r="P35618" s="48">
        <v>25</v>
      </c>
      <c r="Q35618" s="48">
        <v>658</v>
      </c>
      <c r="R35618" s="48">
        <v>825</v>
      </c>
      <c r="T35618" s="48">
        <v>-7219</v>
      </c>
      <c r="U35618" s="55">
        <v>578</v>
      </c>
      <c r="V35618" s="48">
        <v>230</v>
      </c>
      <c r="Y35618" s="55">
        <v>-5492</v>
      </c>
      <c r="Z35618" s="48">
        <v>-8041</v>
      </c>
      <c r="AB35618" s="55">
        <v>-1538.6510000000001</v>
      </c>
      <c r="AC35618" s="48">
        <v>-769</v>
      </c>
      <c r="AE35618" s="55">
        <v>968</v>
      </c>
      <c r="AF35618" s="48">
        <v>1361</v>
      </c>
      <c r="AJ35618" s="49">
        <v>-2935</v>
      </c>
      <c r="AK35618" s="49">
        <v>12206</v>
      </c>
      <c r="AL35618" s="49">
        <v>0</v>
      </c>
    </row>
    <row r="35619" spans="1:38" x14ac:dyDescent="0.45">
      <c r="A35619" s="37" t="s">
        <v>39</v>
      </c>
      <c r="B35619" s="38">
        <v>43670.25</v>
      </c>
      <c r="C35619" s="39">
        <v>43670</v>
      </c>
      <c r="D35619" s="38">
        <v>43670.083333333336</v>
      </c>
      <c r="E35619" s="40" t="s">
        <v>239</v>
      </c>
      <c r="F35619" s="48">
        <v>73334</v>
      </c>
      <c r="G35619" s="48">
        <v>79756</v>
      </c>
      <c r="H35619" s="48">
        <v>82947</v>
      </c>
      <c r="I35619" s="48">
        <v>5436</v>
      </c>
      <c r="J35619" s="48">
        <v>82947</v>
      </c>
      <c r="K35619" s="48">
        <v>18577</v>
      </c>
      <c r="L35619" s="48">
        <v>29727</v>
      </c>
      <c r="M35619" s="48">
        <v>32108</v>
      </c>
      <c r="N35619" s="48">
        <v>209</v>
      </c>
      <c r="O35619" s="48">
        <v>703</v>
      </c>
      <c r="P35619" s="48">
        <v>25</v>
      </c>
      <c r="Q35619" s="48">
        <v>769</v>
      </c>
      <c r="R35619" s="48">
        <v>829</v>
      </c>
      <c r="T35619" s="48">
        <v>-8170</v>
      </c>
      <c r="U35619" s="55">
        <v>551</v>
      </c>
      <c r="V35619" s="48">
        <v>-53</v>
      </c>
      <c r="Y35619" s="55">
        <v>-5917</v>
      </c>
      <c r="Z35619" s="48">
        <v>-8592</v>
      </c>
      <c r="AB35619" s="55">
        <v>-1350.1109999999999</v>
      </c>
      <c r="AC35619" s="48">
        <v>-882</v>
      </c>
      <c r="AE35619" s="55">
        <v>790</v>
      </c>
      <c r="AF35619" s="48">
        <v>1357</v>
      </c>
      <c r="AJ35619" s="49">
        <v>-2245</v>
      </c>
      <c r="AK35619" s="49">
        <v>13606</v>
      </c>
      <c r="AL35619" s="49">
        <v>0</v>
      </c>
    </row>
    <row r="35620" spans="1:38" x14ac:dyDescent="0.45">
      <c r="A35620" s="37" t="s">
        <v>39</v>
      </c>
      <c r="B35620" s="38">
        <v>43670.291666666664</v>
      </c>
      <c r="C35620" s="39">
        <v>43670</v>
      </c>
      <c r="D35620" s="38">
        <v>43670.125</v>
      </c>
      <c r="E35620" s="40" t="s">
        <v>239</v>
      </c>
      <c r="F35620" s="48">
        <v>71808</v>
      </c>
      <c r="G35620" s="48">
        <v>77249</v>
      </c>
      <c r="H35620" s="48">
        <v>81350</v>
      </c>
      <c r="I35620" s="48">
        <v>5880</v>
      </c>
      <c r="J35620" s="48">
        <v>81350</v>
      </c>
      <c r="K35620" s="48">
        <v>18607</v>
      </c>
      <c r="L35620" s="48">
        <v>28100</v>
      </c>
      <c r="M35620" s="48">
        <v>32008</v>
      </c>
      <c r="N35620" s="48">
        <v>215</v>
      </c>
      <c r="O35620" s="48">
        <v>819</v>
      </c>
      <c r="P35620" s="48">
        <v>25</v>
      </c>
      <c r="Q35620" s="48">
        <v>800</v>
      </c>
      <c r="R35620" s="48">
        <v>776</v>
      </c>
      <c r="T35620" s="48">
        <v>-7331</v>
      </c>
      <c r="U35620" s="55">
        <v>699</v>
      </c>
      <c r="V35620" s="48">
        <v>397</v>
      </c>
      <c r="Y35620" s="55">
        <v>-5900</v>
      </c>
      <c r="Z35620" s="48">
        <v>-9240</v>
      </c>
      <c r="AB35620" s="55">
        <v>-1244.4470000000001</v>
      </c>
      <c r="AC35620" s="48">
        <v>186</v>
      </c>
      <c r="AE35620" s="55">
        <v>793</v>
      </c>
      <c r="AF35620" s="48">
        <v>1326</v>
      </c>
      <c r="AJ35620" s="49">
        <v>-1779</v>
      </c>
      <c r="AK35620" s="49">
        <v>13211</v>
      </c>
      <c r="AL35620" s="49">
        <v>0</v>
      </c>
    </row>
    <row r="35621" spans="1:38" x14ac:dyDescent="0.45">
      <c r="A35621" s="37" t="s">
        <v>39</v>
      </c>
      <c r="B35621" s="38">
        <v>43670.333333333336</v>
      </c>
      <c r="C35621" s="39">
        <v>43670</v>
      </c>
      <c r="D35621" s="38">
        <v>43670.166666666664</v>
      </c>
      <c r="E35621" s="40" t="s">
        <v>239</v>
      </c>
      <c r="F35621" s="48">
        <v>72047</v>
      </c>
      <c r="G35621" s="48">
        <v>75809</v>
      </c>
      <c r="H35621" s="48">
        <v>81230</v>
      </c>
      <c r="I35621" s="48">
        <v>5612</v>
      </c>
      <c r="J35621" s="48">
        <v>81230</v>
      </c>
      <c r="K35621" s="48">
        <v>18499</v>
      </c>
      <c r="L35621" s="48">
        <v>28167</v>
      </c>
      <c r="M35621" s="48">
        <v>31868</v>
      </c>
      <c r="N35621" s="48">
        <v>227</v>
      </c>
      <c r="O35621" s="48">
        <v>869</v>
      </c>
      <c r="P35621" s="48">
        <v>25</v>
      </c>
      <c r="Q35621" s="48">
        <v>786</v>
      </c>
      <c r="R35621" s="48">
        <v>789</v>
      </c>
      <c r="T35621" s="48">
        <v>-7809</v>
      </c>
      <c r="U35621" s="55">
        <v>735</v>
      </c>
      <c r="V35621" s="48">
        <v>1207</v>
      </c>
      <c r="Y35621" s="55">
        <v>-5849</v>
      </c>
      <c r="Z35621" s="48">
        <v>-9448</v>
      </c>
      <c r="AB35621" s="55">
        <v>-1350.1109999999999</v>
      </c>
      <c r="AC35621" s="48">
        <v>-748</v>
      </c>
      <c r="AE35621" s="55">
        <v>839</v>
      </c>
      <c r="AF35621" s="48">
        <v>1180</v>
      </c>
      <c r="AJ35621" s="49">
        <v>-191</v>
      </c>
      <c r="AK35621" s="49">
        <v>13421</v>
      </c>
      <c r="AL35621" s="49">
        <v>0</v>
      </c>
    </row>
    <row r="35622" spans="1:38" x14ac:dyDescent="0.45">
      <c r="A35622" s="37" t="s">
        <v>39</v>
      </c>
      <c r="B35622" s="38">
        <v>43670.375</v>
      </c>
      <c r="C35622" s="39">
        <v>43670</v>
      </c>
      <c r="D35622" s="38">
        <v>43670.208333333336</v>
      </c>
      <c r="E35622" s="40" t="s">
        <v>239</v>
      </c>
      <c r="F35622" s="48">
        <v>75073</v>
      </c>
      <c r="G35622" s="48">
        <v>76042</v>
      </c>
      <c r="H35622" s="48">
        <v>83136</v>
      </c>
      <c r="I35622" s="48">
        <v>5585</v>
      </c>
      <c r="J35622" s="48">
        <v>83136</v>
      </c>
      <c r="K35622" s="48">
        <v>18551</v>
      </c>
      <c r="L35622" s="48">
        <v>30104</v>
      </c>
      <c r="M35622" s="48">
        <v>31792</v>
      </c>
      <c r="N35622" s="48">
        <v>227</v>
      </c>
      <c r="O35622" s="48">
        <v>921</v>
      </c>
      <c r="P35622" s="48">
        <v>25</v>
      </c>
      <c r="Q35622" s="48">
        <v>729</v>
      </c>
      <c r="R35622" s="48">
        <v>787</v>
      </c>
      <c r="T35622" s="48">
        <v>-8822</v>
      </c>
      <c r="U35622" s="55">
        <v>918</v>
      </c>
      <c r="V35622" s="48">
        <v>1303</v>
      </c>
      <c r="Y35622" s="55">
        <v>-5618</v>
      </c>
      <c r="Z35622" s="48">
        <v>-10340</v>
      </c>
      <c r="AB35622" s="55">
        <v>-1248.5419999999999</v>
      </c>
      <c r="AC35622" s="48">
        <v>-753</v>
      </c>
      <c r="AE35622" s="55">
        <v>1054</v>
      </c>
      <c r="AF35622" s="48">
        <v>968</v>
      </c>
      <c r="AJ35622" s="49">
        <v>1509</v>
      </c>
      <c r="AK35622" s="49">
        <v>14407</v>
      </c>
      <c r="AL35622" s="49">
        <v>0</v>
      </c>
    </row>
    <row r="35623" spans="1:38" x14ac:dyDescent="0.45">
      <c r="A35623" s="37" t="s">
        <v>39</v>
      </c>
      <c r="B35623" s="38">
        <v>43670.416666666664</v>
      </c>
      <c r="C35623" s="39">
        <v>43670</v>
      </c>
      <c r="D35623" s="38">
        <v>43670.25</v>
      </c>
      <c r="E35623" s="40" t="s">
        <v>239</v>
      </c>
      <c r="F35623" s="48">
        <v>80038</v>
      </c>
      <c r="G35623" s="48">
        <v>78772</v>
      </c>
      <c r="H35623" s="48">
        <v>86895</v>
      </c>
      <c r="I35623" s="48">
        <v>4860</v>
      </c>
      <c r="J35623" s="48">
        <v>86895</v>
      </c>
      <c r="K35623" s="48">
        <v>18995</v>
      </c>
      <c r="L35623" s="48">
        <v>33193</v>
      </c>
      <c r="M35623" s="48">
        <v>31783</v>
      </c>
      <c r="N35623" s="48">
        <v>224</v>
      </c>
      <c r="O35623" s="48">
        <v>1159</v>
      </c>
      <c r="P35623" s="48">
        <v>25</v>
      </c>
      <c r="Q35623" s="48">
        <v>646</v>
      </c>
      <c r="R35623" s="48">
        <v>870</v>
      </c>
      <c r="T35623" s="48">
        <v>-10260</v>
      </c>
      <c r="U35623" s="55">
        <v>909</v>
      </c>
      <c r="V35623" s="48">
        <v>1297</v>
      </c>
      <c r="Y35623" s="55">
        <v>-5299</v>
      </c>
      <c r="Z35623" s="48">
        <v>-11543</v>
      </c>
      <c r="AB35623" s="55">
        <v>-1259.4829999999999</v>
      </c>
      <c r="AC35623" s="48">
        <v>-804</v>
      </c>
      <c r="AE35623" s="55">
        <v>1086</v>
      </c>
      <c r="AF35623" s="48">
        <v>790</v>
      </c>
      <c r="AJ35623" s="49">
        <v>3263</v>
      </c>
      <c r="AK35623" s="49">
        <v>15120</v>
      </c>
      <c r="AL35623" s="49">
        <v>0</v>
      </c>
    </row>
    <row r="35624" spans="1:38" x14ac:dyDescent="0.45">
      <c r="A35624" s="37" t="s">
        <v>39</v>
      </c>
      <c r="B35624" s="38">
        <v>43670.458333333336</v>
      </c>
      <c r="C35624" s="39">
        <v>43670</v>
      </c>
      <c r="D35624" s="38">
        <v>43670.291666666664</v>
      </c>
      <c r="E35624" s="40" t="s">
        <v>239</v>
      </c>
      <c r="F35624" s="48">
        <v>85643</v>
      </c>
      <c r="G35624" s="48">
        <v>82948</v>
      </c>
      <c r="H35624" s="48">
        <v>89806</v>
      </c>
      <c r="I35624" s="48">
        <v>4547</v>
      </c>
      <c r="J35624" s="48">
        <v>89806</v>
      </c>
      <c r="K35624" s="48">
        <v>19698</v>
      </c>
      <c r="L35624" s="48">
        <v>35315</v>
      </c>
      <c r="M35624" s="48">
        <v>31776</v>
      </c>
      <c r="N35624" s="48">
        <v>223</v>
      </c>
      <c r="O35624" s="48">
        <v>1078</v>
      </c>
      <c r="P35624" s="48">
        <v>120</v>
      </c>
      <c r="Q35624" s="48">
        <v>680</v>
      </c>
      <c r="R35624" s="48">
        <v>916</v>
      </c>
      <c r="T35624" s="48">
        <v>-9531</v>
      </c>
      <c r="U35624" s="55">
        <v>921</v>
      </c>
      <c r="V35624" s="48">
        <v>1457</v>
      </c>
      <c r="Y35624" s="55">
        <v>-4492</v>
      </c>
      <c r="Z35624" s="48">
        <v>-11120</v>
      </c>
      <c r="AB35624" s="55">
        <v>-1491.8510000000001</v>
      </c>
      <c r="AC35624" s="48">
        <v>-661</v>
      </c>
      <c r="AE35624" s="55">
        <v>1098</v>
      </c>
      <c r="AF35624" s="48">
        <v>793</v>
      </c>
      <c r="AJ35624" s="49">
        <v>2311</v>
      </c>
      <c r="AK35624" s="49">
        <v>14078</v>
      </c>
      <c r="AL35624" s="49">
        <v>0</v>
      </c>
    </row>
    <row r="35625" spans="1:38" x14ac:dyDescent="0.45">
      <c r="A35625" s="37" t="s">
        <v>39</v>
      </c>
      <c r="B35625" s="38">
        <v>43670.5</v>
      </c>
      <c r="C35625" s="39">
        <v>43670</v>
      </c>
      <c r="D35625" s="38">
        <v>43670.333333333336</v>
      </c>
      <c r="E35625" s="40" t="s">
        <v>239</v>
      </c>
      <c r="F35625" s="48">
        <v>90163</v>
      </c>
      <c r="G35625" s="48">
        <v>86849</v>
      </c>
      <c r="H35625" s="48">
        <v>94852</v>
      </c>
      <c r="I35625" s="48">
        <v>3949</v>
      </c>
      <c r="J35625" s="48">
        <v>94852</v>
      </c>
      <c r="K35625" s="48">
        <v>22406</v>
      </c>
      <c r="L35625" s="48">
        <v>37738</v>
      </c>
      <c r="M35625" s="48">
        <v>31778</v>
      </c>
      <c r="N35625" s="48">
        <v>220</v>
      </c>
      <c r="O35625" s="48">
        <v>906</v>
      </c>
      <c r="P35625" s="48">
        <v>408</v>
      </c>
      <c r="Q35625" s="48">
        <v>439</v>
      </c>
      <c r="R35625" s="48">
        <v>957</v>
      </c>
      <c r="T35625" s="48">
        <v>-9320</v>
      </c>
      <c r="U35625" s="55">
        <v>663</v>
      </c>
      <c r="V35625" s="48">
        <v>1481</v>
      </c>
      <c r="Y35625" s="55">
        <v>-4677</v>
      </c>
      <c r="Z35625" s="48">
        <v>-10900</v>
      </c>
      <c r="AB35625" s="55">
        <v>-1627.261</v>
      </c>
      <c r="AC35625" s="48">
        <v>-740</v>
      </c>
      <c r="AE35625" s="55">
        <v>854</v>
      </c>
      <c r="AF35625" s="48">
        <v>839</v>
      </c>
      <c r="AJ35625" s="49">
        <v>4054</v>
      </c>
      <c r="AK35625" s="49">
        <v>13269</v>
      </c>
      <c r="AL35625" s="49">
        <v>0</v>
      </c>
    </row>
    <row r="35626" spans="1:38" x14ac:dyDescent="0.45">
      <c r="A35626" s="37" t="s">
        <v>39</v>
      </c>
      <c r="B35626" s="38">
        <v>43670.541666666664</v>
      </c>
      <c r="C35626" s="39">
        <v>43670</v>
      </c>
      <c r="D35626" s="38">
        <v>43670.375</v>
      </c>
      <c r="E35626" s="40" t="s">
        <v>239</v>
      </c>
      <c r="F35626" s="48">
        <v>94262</v>
      </c>
      <c r="G35626" s="48">
        <v>90650</v>
      </c>
      <c r="H35626" s="48">
        <v>99413</v>
      </c>
      <c r="I35626" s="48">
        <v>4752</v>
      </c>
      <c r="J35626" s="48">
        <v>99413</v>
      </c>
      <c r="K35626" s="48">
        <v>25088</v>
      </c>
      <c r="L35626" s="48">
        <v>39528</v>
      </c>
      <c r="M35626" s="48">
        <v>31742</v>
      </c>
      <c r="N35626" s="48">
        <v>221</v>
      </c>
      <c r="O35626" s="48">
        <v>881</v>
      </c>
      <c r="P35626" s="48">
        <v>748</v>
      </c>
      <c r="Q35626" s="48">
        <v>131</v>
      </c>
      <c r="R35626" s="48">
        <v>1074</v>
      </c>
      <c r="T35626" s="48">
        <v>-8188</v>
      </c>
      <c r="U35626" s="55">
        <v>490</v>
      </c>
      <c r="V35626" s="48">
        <v>1681</v>
      </c>
      <c r="Y35626" s="55">
        <v>-4578</v>
      </c>
      <c r="Z35626" s="48">
        <v>-10220</v>
      </c>
      <c r="AB35626" s="55">
        <v>-2060.6049999999996</v>
      </c>
      <c r="AC35626" s="48">
        <v>-789</v>
      </c>
      <c r="AE35626" s="55">
        <v>929</v>
      </c>
      <c r="AF35626" s="48">
        <v>1140</v>
      </c>
      <c r="AJ35626" s="49">
        <v>4011</v>
      </c>
      <c r="AK35626" s="49">
        <v>12940</v>
      </c>
      <c r="AL35626" s="49">
        <v>0</v>
      </c>
    </row>
    <row r="35627" spans="1:38" x14ac:dyDescent="0.45">
      <c r="A35627" s="37" t="s">
        <v>39</v>
      </c>
      <c r="B35627" s="38">
        <v>43670.583333333336</v>
      </c>
      <c r="C35627" s="39">
        <v>43670</v>
      </c>
      <c r="D35627" s="38">
        <v>43670.416666666664</v>
      </c>
      <c r="E35627" s="40" t="s">
        <v>239</v>
      </c>
      <c r="F35627" s="48">
        <v>98333</v>
      </c>
      <c r="G35627" s="48">
        <v>94330</v>
      </c>
      <c r="H35627" s="48">
        <v>103515</v>
      </c>
      <c r="I35627" s="48">
        <v>5184</v>
      </c>
      <c r="J35627" s="48">
        <v>103515</v>
      </c>
      <c r="K35627" s="48">
        <v>27198</v>
      </c>
      <c r="L35627" s="48">
        <v>40834</v>
      </c>
      <c r="M35627" s="48">
        <v>31756</v>
      </c>
      <c r="N35627" s="48">
        <v>227</v>
      </c>
      <c r="O35627" s="48">
        <v>988</v>
      </c>
      <c r="P35627" s="48">
        <v>865</v>
      </c>
      <c r="Q35627" s="48">
        <v>119</v>
      </c>
      <c r="R35627" s="48">
        <v>1528</v>
      </c>
      <c r="T35627" s="48">
        <v>-7672</v>
      </c>
      <c r="U35627" s="55">
        <v>172</v>
      </c>
      <c r="V35627" s="48">
        <v>1590</v>
      </c>
      <c r="Y35627" s="55">
        <v>-4680</v>
      </c>
      <c r="Z35627" s="48">
        <v>-9601</v>
      </c>
      <c r="AB35627" s="55">
        <v>-2227.2280000000001</v>
      </c>
      <c r="AC35627" s="48">
        <v>-833</v>
      </c>
      <c r="AE35627" s="55">
        <v>907</v>
      </c>
      <c r="AF35627" s="48">
        <v>1172</v>
      </c>
      <c r="AJ35627" s="49">
        <v>4001</v>
      </c>
      <c r="AK35627" s="49">
        <v>12856</v>
      </c>
      <c r="AL35627" s="49">
        <v>0</v>
      </c>
    </row>
    <row r="35628" spans="1:38" x14ac:dyDescent="0.45">
      <c r="A35628" s="37" t="s">
        <v>39</v>
      </c>
      <c r="B35628" s="38">
        <v>43670.625</v>
      </c>
      <c r="C35628" s="39">
        <v>43670</v>
      </c>
      <c r="D35628" s="38">
        <v>43670.458333333336</v>
      </c>
      <c r="E35628" s="40" t="s">
        <v>239</v>
      </c>
      <c r="F35628" s="48">
        <v>101801</v>
      </c>
      <c r="G35628" s="48">
        <v>98473</v>
      </c>
      <c r="H35628" s="48">
        <v>107962</v>
      </c>
      <c r="I35628" s="48">
        <v>5805</v>
      </c>
      <c r="J35628" s="48">
        <v>107962</v>
      </c>
      <c r="K35628" s="48">
        <v>28726</v>
      </c>
      <c r="L35628" s="48">
        <v>43519</v>
      </c>
      <c r="M35628" s="48">
        <v>31789</v>
      </c>
      <c r="N35628" s="48">
        <v>219</v>
      </c>
      <c r="O35628" s="48">
        <v>1112</v>
      </c>
      <c r="P35628" s="48">
        <v>908</v>
      </c>
      <c r="Q35628" s="48">
        <v>148</v>
      </c>
      <c r="R35628" s="48">
        <v>1541</v>
      </c>
      <c r="T35628" s="48">
        <v>-6130</v>
      </c>
      <c r="U35628" s="55">
        <v>102</v>
      </c>
      <c r="V35628" s="48">
        <v>1312</v>
      </c>
      <c r="Y35628" s="55">
        <v>-4735</v>
      </c>
      <c r="Z35628" s="48">
        <v>-7791</v>
      </c>
      <c r="AB35628" s="55">
        <v>-2156.741</v>
      </c>
      <c r="AC35628" s="48">
        <v>-835</v>
      </c>
      <c r="AE35628" s="55">
        <v>760</v>
      </c>
      <c r="AF35628" s="48">
        <v>1184</v>
      </c>
      <c r="AJ35628" s="49">
        <v>3684</v>
      </c>
      <c r="AK35628" s="49">
        <v>11935</v>
      </c>
      <c r="AL35628" s="49">
        <v>0</v>
      </c>
    </row>
    <row r="35629" spans="1:38" x14ac:dyDescent="0.45">
      <c r="A35629" s="37" t="s">
        <v>39</v>
      </c>
      <c r="B35629" s="38">
        <v>43670.666666666664</v>
      </c>
      <c r="C35629" s="39">
        <v>43670</v>
      </c>
      <c r="D35629" s="38">
        <v>43670.5</v>
      </c>
      <c r="E35629" s="40" t="s">
        <v>239</v>
      </c>
      <c r="F35629" s="48">
        <v>104997</v>
      </c>
      <c r="G35629" s="48">
        <v>102386</v>
      </c>
      <c r="H35629" s="48">
        <v>111052</v>
      </c>
      <c r="I35629" s="48">
        <v>6019</v>
      </c>
      <c r="J35629" s="48">
        <v>111052</v>
      </c>
      <c r="K35629" s="48">
        <v>29533</v>
      </c>
      <c r="L35629" s="48">
        <v>45038</v>
      </c>
      <c r="M35629" s="48">
        <v>31810</v>
      </c>
      <c r="N35629" s="48">
        <v>219</v>
      </c>
      <c r="O35629" s="48">
        <v>1718</v>
      </c>
      <c r="P35629" s="48">
        <v>991</v>
      </c>
      <c r="Q35629" s="48">
        <v>226</v>
      </c>
      <c r="R35629" s="48">
        <v>1517</v>
      </c>
      <c r="T35629" s="48">
        <v>-7394</v>
      </c>
      <c r="U35629" s="55">
        <v>48</v>
      </c>
      <c r="V35629" s="48">
        <v>1032</v>
      </c>
      <c r="Y35629" s="55">
        <v>-4386</v>
      </c>
      <c r="Z35629" s="48">
        <v>-8226</v>
      </c>
      <c r="AB35629" s="55">
        <v>-2240.5320000000002</v>
      </c>
      <c r="AC35629" s="48">
        <v>-1054</v>
      </c>
      <c r="AE35629" s="55">
        <v>759</v>
      </c>
      <c r="AF35629" s="48">
        <v>854</v>
      </c>
      <c r="AJ35629" s="49">
        <v>2647</v>
      </c>
      <c r="AK35629" s="49">
        <v>13413</v>
      </c>
      <c r="AL35629" s="49">
        <v>0</v>
      </c>
    </row>
    <row r="35630" spans="1:38" x14ac:dyDescent="0.45">
      <c r="A35630" s="37" t="s">
        <v>39</v>
      </c>
      <c r="B35630" s="38">
        <v>43670.708333333336</v>
      </c>
      <c r="C35630" s="39">
        <v>43670</v>
      </c>
      <c r="D35630" s="38">
        <v>43670.541666666664</v>
      </c>
      <c r="E35630" s="40" t="s">
        <v>239</v>
      </c>
      <c r="F35630" s="48">
        <v>108134</v>
      </c>
      <c r="G35630" s="48">
        <v>105985</v>
      </c>
      <c r="H35630" s="48">
        <v>115720</v>
      </c>
      <c r="I35630" s="48">
        <v>5771</v>
      </c>
      <c r="J35630" s="48">
        <v>115720</v>
      </c>
      <c r="K35630" s="48">
        <v>30234</v>
      </c>
      <c r="L35630" s="48">
        <v>47657</v>
      </c>
      <c r="M35630" s="48">
        <v>31829</v>
      </c>
      <c r="N35630" s="48">
        <v>218</v>
      </c>
      <c r="O35630" s="48">
        <v>2984</v>
      </c>
      <c r="P35630" s="48">
        <v>925</v>
      </c>
      <c r="Q35630" s="48">
        <v>393</v>
      </c>
      <c r="R35630" s="48">
        <v>1480</v>
      </c>
      <c r="T35630" s="48">
        <v>-8291</v>
      </c>
      <c r="U35630" s="55">
        <v>103</v>
      </c>
      <c r="V35630" s="48">
        <v>850</v>
      </c>
      <c r="Y35630" s="55">
        <v>-5218</v>
      </c>
      <c r="Z35630" s="48">
        <v>-8024</v>
      </c>
      <c r="AB35630" s="55">
        <v>-2366.2870000000003</v>
      </c>
      <c r="AC35630" s="48">
        <v>-2046</v>
      </c>
      <c r="AE35630" s="55">
        <v>655</v>
      </c>
      <c r="AF35630" s="48">
        <v>929</v>
      </c>
      <c r="AJ35630" s="49">
        <v>3964</v>
      </c>
      <c r="AK35630" s="49">
        <v>14062</v>
      </c>
      <c r="AL35630" s="49">
        <v>0</v>
      </c>
    </row>
    <row r="35631" spans="1:38" x14ac:dyDescent="0.45">
      <c r="A35631" s="37" t="s">
        <v>39</v>
      </c>
      <c r="B35631" s="38">
        <v>43670.75</v>
      </c>
      <c r="C35631" s="39">
        <v>43670</v>
      </c>
      <c r="D35631" s="38">
        <v>43670.583333333336</v>
      </c>
      <c r="E35631" s="40" t="s">
        <v>239</v>
      </c>
      <c r="F35631" s="48">
        <v>110788</v>
      </c>
      <c r="G35631" s="48">
        <v>109466</v>
      </c>
      <c r="H35631" s="48">
        <v>119437</v>
      </c>
      <c r="I35631" s="48">
        <v>6836</v>
      </c>
      <c r="J35631" s="48">
        <v>119437</v>
      </c>
      <c r="K35631" s="48">
        <v>31538</v>
      </c>
      <c r="L35631" s="48">
        <v>48830</v>
      </c>
      <c r="M35631" s="48">
        <v>31861</v>
      </c>
      <c r="N35631" s="48">
        <v>217</v>
      </c>
      <c r="O35631" s="48">
        <v>4098</v>
      </c>
      <c r="P35631" s="48">
        <v>968</v>
      </c>
      <c r="Q35631" s="48">
        <v>483</v>
      </c>
      <c r="R35631" s="48">
        <v>1442</v>
      </c>
      <c r="T35631" s="48">
        <v>-9452</v>
      </c>
      <c r="U35631" s="55">
        <v>105</v>
      </c>
      <c r="V35631" s="48">
        <v>357</v>
      </c>
      <c r="Y35631" s="55">
        <v>-5351</v>
      </c>
      <c r="Z35631" s="48">
        <v>-8401</v>
      </c>
      <c r="AB35631" s="55">
        <v>-2587.2690000000002</v>
      </c>
      <c r="AC35631" s="48">
        <v>-2376</v>
      </c>
      <c r="AE35631" s="55">
        <v>564</v>
      </c>
      <c r="AF35631" s="48">
        <v>968</v>
      </c>
      <c r="AJ35631" s="49">
        <v>3135</v>
      </c>
      <c r="AK35631" s="49">
        <v>16288</v>
      </c>
      <c r="AL35631" s="49">
        <v>0</v>
      </c>
    </row>
    <row r="35632" spans="1:38" x14ac:dyDescent="0.45">
      <c r="A35632" s="37" t="s">
        <v>39</v>
      </c>
      <c r="B35632" s="38">
        <v>43670.791666666664</v>
      </c>
      <c r="C35632" s="39">
        <v>43670</v>
      </c>
      <c r="D35632" s="38">
        <v>43670.625</v>
      </c>
      <c r="E35632" s="40" t="s">
        <v>239</v>
      </c>
      <c r="F35632" s="48">
        <v>112909</v>
      </c>
      <c r="G35632" s="48">
        <v>112641</v>
      </c>
      <c r="H35632" s="48">
        <v>122041</v>
      </c>
      <c r="I35632" s="48">
        <v>7202</v>
      </c>
      <c r="J35632" s="48">
        <v>122041</v>
      </c>
      <c r="K35632" s="48">
        <v>32484</v>
      </c>
      <c r="L35632" s="48">
        <v>49812</v>
      </c>
      <c r="M35632" s="48">
        <v>31861</v>
      </c>
      <c r="N35632" s="48">
        <v>217</v>
      </c>
      <c r="O35632" s="48">
        <v>5037</v>
      </c>
      <c r="P35632" s="48">
        <v>911</v>
      </c>
      <c r="Q35632" s="48">
        <v>416</v>
      </c>
      <c r="R35632" s="48">
        <v>1303</v>
      </c>
      <c r="T35632" s="48">
        <v>-9848</v>
      </c>
      <c r="U35632" s="55">
        <v>-49</v>
      </c>
      <c r="V35632" s="48">
        <v>89</v>
      </c>
      <c r="Y35632" s="55">
        <v>-5769</v>
      </c>
      <c r="Z35632" s="48">
        <v>-8606</v>
      </c>
      <c r="AB35632" s="55">
        <v>-2597.8689999999997</v>
      </c>
      <c r="AC35632" s="48">
        <v>-2338</v>
      </c>
      <c r="AE35632" s="55">
        <v>391</v>
      </c>
      <c r="AF35632" s="48">
        <v>1007</v>
      </c>
      <c r="AJ35632" s="49">
        <v>2198</v>
      </c>
      <c r="AK35632" s="49">
        <v>17050</v>
      </c>
      <c r="AL35632" s="49">
        <v>0</v>
      </c>
    </row>
    <row r="35633" spans="1:38" x14ac:dyDescent="0.45">
      <c r="A35633" s="37" t="s">
        <v>39</v>
      </c>
      <c r="B35633" s="38">
        <v>43670.833333333336</v>
      </c>
      <c r="C35633" s="39">
        <v>43670</v>
      </c>
      <c r="D35633" s="38">
        <v>43670.666666666664</v>
      </c>
      <c r="E35633" s="40" t="s">
        <v>239</v>
      </c>
      <c r="F35633" s="48">
        <v>114886</v>
      </c>
      <c r="G35633" s="48">
        <v>114830</v>
      </c>
      <c r="H35633" s="48">
        <v>124202</v>
      </c>
      <c r="I35633" s="48">
        <v>8075</v>
      </c>
      <c r="J35633" s="48">
        <v>124202</v>
      </c>
      <c r="K35633" s="48">
        <v>33022</v>
      </c>
      <c r="L35633" s="48">
        <v>50873</v>
      </c>
      <c r="M35633" s="48">
        <v>31841</v>
      </c>
      <c r="N35633" s="48">
        <v>215</v>
      </c>
      <c r="O35633" s="48">
        <v>5310</v>
      </c>
      <c r="P35633" s="48">
        <v>843</v>
      </c>
      <c r="Q35633" s="48">
        <v>452</v>
      </c>
      <c r="R35633" s="48">
        <v>1646</v>
      </c>
      <c r="T35633" s="48">
        <v>-9583</v>
      </c>
      <c r="U35633" s="55">
        <v>-253</v>
      </c>
      <c r="V35633" s="48">
        <v>-19</v>
      </c>
      <c r="Y35633" s="55">
        <v>-5328</v>
      </c>
      <c r="Z35633" s="48">
        <v>-7927</v>
      </c>
      <c r="AB35633" s="55">
        <v>-2471.1440000000002</v>
      </c>
      <c r="AC35633" s="48">
        <v>-2557</v>
      </c>
      <c r="AE35633" s="55">
        <v>247</v>
      </c>
      <c r="AF35633" s="48">
        <v>920</v>
      </c>
      <c r="AJ35633" s="49">
        <v>1297</v>
      </c>
      <c r="AK35633" s="49">
        <v>17658</v>
      </c>
      <c r="AL35633" s="49">
        <v>0</v>
      </c>
    </row>
    <row r="35634" spans="1:38" x14ac:dyDescent="0.45">
      <c r="A35634" s="37" t="s">
        <v>39</v>
      </c>
      <c r="B35634" s="38">
        <v>43670.875</v>
      </c>
      <c r="C35634" s="39">
        <v>43670</v>
      </c>
      <c r="D35634" s="38">
        <v>43670.708333333336</v>
      </c>
      <c r="E35634" s="40" t="s">
        <v>239</v>
      </c>
      <c r="F35634" s="48">
        <v>116002</v>
      </c>
      <c r="G35634" s="48">
        <v>116979</v>
      </c>
      <c r="H35634" s="48">
        <v>124307</v>
      </c>
      <c r="I35634" s="48">
        <v>7749</v>
      </c>
      <c r="J35634" s="48">
        <v>124307</v>
      </c>
      <c r="K35634" s="48">
        <v>33225</v>
      </c>
      <c r="L35634" s="48">
        <v>50330</v>
      </c>
      <c r="M35634" s="48">
        <v>31840</v>
      </c>
      <c r="N35634" s="48">
        <v>215</v>
      </c>
      <c r="O35634" s="48">
        <v>5928</v>
      </c>
      <c r="P35634" s="48">
        <v>694</v>
      </c>
      <c r="Q35634" s="48">
        <v>424</v>
      </c>
      <c r="R35634" s="48">
        <v>1651</v>
      </c>
      <c r="T35634" s="48">
        <v>-11802</v>
      </c>
      <c r="U35634" s="55">
        <v>-238</v>
      </c>
      <c r="V35634" s="48">
        <v>66</v>
      </c>
      <c r="Y35634" s="55">
        <v>-4610</v>
      </c>
      <c r="Z35634" s="48">
        <v>-9686</v>
      </c>
      <c r="AB35634" s="55">
        <v>-2513.123</v>
      </c>
      <c r="AC35634" s="48">
        <v>-3057</v>
      </c>
      <c r="AE35634" s="55">
        <v>317</v>
      </c>
      <c r="AF35634" s="48">
        <v>875</v>
      </c>
      <c r="AJ35634" s="49">
        <v>-421</v>
      </c>
      <c r="AK35634" s="49">
        <v>19551</v>
      </c>
      <c r="AL35634" s="49">
        <v>0</v>
      </c>
    </row>
    <row r="35635" spans="1:38" x14ac:dyDescent="0.45">
      <c r="A35635" s="37" t="s">
        <v>39</v>
      </c>
      <c r="B35635" s="38">
        <v>43670.916666666664</v>
      </c>
      <c r="C35635" s="39">
        <v>43670</v>
      </c>
      <c r="D35635" s="38">
        <v>43670.75</v>
      </c>
      <c r="E35635" s="40" t="s">
        <v>239</v>
      </c>
      <c r="F35635" s="48">
        <v>114773</v>
      </c>
      <c r="G35635" s="48">
        <v>117591</v>
      </c>
      <c r="H35635" s="48">
        <v>123084</v>
      </c>
      <c r="I35635" s="48">
        <v>7025</v>
      </c>
      <c r="J35635" s="48">
        <v>123084</v>
      </c>
      <c r="K35635" s="48">
        <v>33263</v>
      </c>
      <c r="L35635" s="48">
        <v>49926</v>
      </c>
      <c r="M35635" s="48">
        <v>31796</v>
      </c>
      <c r="N35635" s="48">
        <v>213</v>
      </c>
      <c r="O35635" s="48">
        <v>5355</v>
      </c>
      <c r="P35635" s="48">
        <v>477</v>
      </c>
      <c r="Q35635" s="48">
        <v>384</v>
      </c>
      <c r="R35635" s="48">
        <v>1670</v>
      </c>
      <c r="T35635" s="48">
        <v>-12311</v>
      </c>
      <c r="U35635" s="55">
        <v>-227</v>
      </c>
      <c r="V35635" s="48">
        <v>166</v>
      </c>
      <c r="Y35635" s="55">
        <v>-4804</v>
      </c>
      <c r="Z35635" s="48">
        <v>-10078</v>
      </c>
      <c r="AB35635" s="55">
        <v>-2094.7759999999998</v>
      </c>
      <c r="AC35635" s="48">
        <v>-2974</v>
      </c>
      <c r="AE35635" s="55">
        <v>407</v>
      </c>
      <c r="AF35635" s="48">
        <v>575</v>
      </c>
      <c r="AJ35635" s="49">
        <v>-1532</v>
      </c>
      <c r="AK35635" s="49">
        <v>19336</v>
      </c>
      <c r="AL35635" s="49">
        <v>0</v>
      </c>
    </row>
    <row r="35636" spans="1:38" x14ac:dyDescent="0.45">
      <c r="A35636" s="37" t="s">
        <v>39</v>
      </c>
      <c r="B35636" s="38">
        <v>43670.958333333336</v>
      </c>
      <c r="C35636" s="39">
        <v>43670</v>
      </c>
      <c r="D35636" s="38">
        <v>43670.791666666664</v>
      </c>
      <c r="E35636" s="40" t="s">
        <v>239</v>
      </c>
      <c r="F35636" s="48">
        <v>111679</v>
      </c>
      <c r="G35636" s="48">
        <v>116024</v>
      </c>
      <c r="H35636" s="48">
        <v>118007</v>
      </c>
      <c r="I35636" s="48">
        <v>6671</v>
      </c>
      <c r="J35636" s="48">
        <v>118007</v>
      </c>
      <c r="K35636" s="48">
        <v>32399</v>
      </c>
      <c r="L35636" s="48">
        <v>48188</v>
      </c>
      <c r="M35636" s="48">
        <v>31775</v>
      </c>
      <c r="N35636" s="48">
        <v>212</v>
      </c>
      <c r="O35636" s="48">
        <v>3397</v>
      </c>
      <c r="P35636" s="48">
        <v>153</v>
      </c>
      <c r="Q35636" s="48">
        <v>311</v>
      </c>
      <c r="R35636" s="48">
        <v>1572</v>
      </c>
      <c r="T35636" s="48">
        <v>-13961</v>
      </c>
      <c r="U35636" s="55">
        <v>-12</v>
      </c>
      <c r="V35636" s="48">
        <v>-74</v>
      </c>
      <c r="Y35636" s="55">
        <v>-4791</v>
      </c>
      <c r="Z35636" s="48">
        <v>-11024</v>
      </c>
      <c r="AB35636" s="55">
        <v>-1723.268</v>
      </c>
      <c r="AC35636" s="48">
        <v>-3100</v>
      </c>
      <c r="AE35636" s="55">
        <v>646</v>
      </c>
      <c r="AF35636" s="48">
        <v>237</v>
      </c>
      <c r="AJ35636" s="49">
        <v>-4688</v>
      </c>
      <c r="AK35636" s="49">
        <v>20632</v>
      </c>
      <c r="AL35636" s="49">
        <v>0</v>
      </c>
    </row>
    <row r="35637" spans="1:38" x14ac:dyDescent="0.45">
      <c r="A35637" s="37" t="s">
        <v>39</v>
      </c>
      <c r="B35637" s="38">
        <v>43671</v>
      </c>
      <c r="C35637" s="39">
        <v>43670</v>
      </c>
      <c r="D35637" s="38">
        <v>43670.833333333336</v>
      </c>
      <c r="E35637" s="40" t="s">
        <v>239</v>
      </c>
      <c r="F35637" s="48">
        <v>108097</v>
      </c>
      <c r="G35637" s="48">
        <v>111970</v>
      </c>
      <c r="H35637" s="48">
        <v>113446</v>
      </c>
      <c r="I35637" s="48">
        <v>5844</v>
      </c>
      <c r="J35637" s="48">
        <v>113446</v>
      </c>
      <c r="K35637" s="48">
        <v>30898</v>
      </c>
      <c r="L35637" s="48">
        <v>46282</v>
      </c>
      <c r="M35637" s="48">
        <v>31792</v>
      </c>
      <c r="N35637" s="48">
        <v>214</v>
      </c>
      <c r="O35637" s="48">
        <v>2333</v>
      </c>
      <c r="P35637" s="48">
        <v>2</v>
      </c>
      <c r="Q35637" s="48">
        <v>383</v>
      </c>
      <c r="R35637" s="48">
        <v>1542</v>
      </c>
      <c r="T35637" s="48">
        <v>-13384</v>
      </c>
      <c r="U35637" s="55">
        <v>307</v>
      </c>
      <c r="V35637" s="48">
        <v>-246</v>
      </c>
      <c r="Y35637" s="55">
        <v>-5054</v>
      </c>
      <c r="Z35637" s="48">
        <v>-10230</v>
      </c>
      <c r="AB35637" s="55">
        <v>-1976.1769999999999</v>
      </c>
      <c r="AC35637" s="48">
        <v>-2716</v>
      </c>
      <c r="AE35637" s="55">
        <v>764</v>
      </c>
      <c r="AF35637" s="48">
        <v>-192</v>
      </c>
      <c r="AJ35637" s="49">
        <v>-4368</v>
      </c>
      <c r="AK35637" s="49">
        <v>19228</v>
      </c>
      <c r="AL35637" s="49">
        <v>0</v>
      </c>
    </row>
    <row r="35638" spans="1:38" x14ac:dyDescent="0.45">
      <c r="A35638" s="37" t="s">
        <v>39</v>
      </c>
      <c r="B35638" s="38">
        <v>43671.041666666664</v>
      </c>
      <c r="C35638" s="39">
        <v>43670</v>
      </c>
      <c r="D35638" s="38">
        <v>43670.875</v>
      </c>
      <c r="E35638" s="40" t="s">
        <v>239</v>
      </c>
      <c r="F35638" s="48">
        <v>105049</v>
      </c>
      <c r="G35638" s="48">
        <v>107477</v>
      </c>
      <c r="H35638" s="48">
        <v>110121</v>
      </c>
      <c r="I35638" s="48">
        <v>5912</v>
      </c>
      <c r="J35638" s="48">
        <v>110121</v>
      </c>
      <c r="K35638" s="48">
        <v>29297</v>
      </c>
      <c r="L35638" s="48">
        <v>45138</v>
      </c>
      <c r="M35638" s="48">
        <v>31828</v>
      </c>
      <c r="N35638" s="48">
        <v>217</v>
      </c>
      <c r="O35638" s="48">
        <v>1648</v>
      </c>
      <c r="P35638" s="48">
        <v>2</v>
      </c>
      <c r="Q35638" s="48">
        <v>487</v>
      </c>
      <c r="R35638" s="48">
        <v>1504</v>
      </c>
      <c r="T35638" s="48">
        <v>-11716</v>
      </c>
      <c r="U35638" s="55">
        <v>215</v>
      </c>
      <c r="V35638" s="48">
        <v>-138</v>
      </c>
      <c r="Y35638" s="55">
        <v>-4804</v>
      </c>
      <c r="Z35638" s="48">
        <v>-9110</v>
      </c>
      <c r="AB35638" s="55">
        <v>-1977.0569999999998</v>
      </c>
      <c r="AC35638" s="48">
        <v>-2411</v>
      </c>
      <c r="AE35638" s="55">
        <v>916</v>
      </c>
      <c r="AF35638" s="48">
        <v>-57</v>
      </c>
      <c r="AJ35638" s="49">
        <v>-3268</v>
      </c>
      <c r="AK35638" s="49">
        <v>17628</v>
      </c>
      <c r="AL35638" s="49">
        <v>0</v>
      </c>
    </row>
    <row r="35639" spans="1:38" x14ac:dyDescent="0.45">
      <c r="A35639" s="37" t="s">
        <v>39</v>
      </c>
      <c r="B35639" s="38">
        <v>43671.083333333336</v>
      </c>
      <c r="C35639" s="39">
        <v>43670</v>
      </c>
      <c r="D35639" s="38">
        <v>43670.916666666664</v>
      </c>
      <c r="E35639" s="40" t="s">
        <v>239</v>
      </c>
      <c r="F35639" s="48">
        <v>97840</v>
      </c>
      <c r="G35639" s="48">
        <v>103627</v>
      </c>
      <c r="H35639" s="48">
        <v>102261</v>
      </c>
      <c r="I35639" s="48">
        <v>5603</v>
      </c>
      <c r="J35639" s="48">
        <v>102261</v>
      </c>
      <c r="K35639" s="48">
        <v>26508</v>
      </c>
      <c r="L35639" s="48">
        <v>40896</v>
      </c>
      <c r="M35639" s="48">
        <v>31777</v>
      </c>
      <c r="N35639" s="48">
        <v>214</v>
      </c>
      <c r="O35639" s="48">
        <v>970</v>
      </c>
      <c r="P35639" s="48">
        <v>2</v>
      </c>
      <c r="Q35639" s="48">
        <v>687</v>
      </c>
      <c r="R35639" s="48">
        <v>1207</v>
      </c>
      <c r="T35639" s="48">
        <v>-11306</v>
      </c>
      <c r="U35639" s="55">
        <v>-20</v>
      </c>
      <c r="V35639" s="48">
        <v>-66</v>
      </c>
      <c r="Y35639" s="55">
        <v>-4335</v>
      </c>
      <c r="Z35639" s="48">
        <v>-9340</v>
      </c>
      <c r="AB35639" s="55">
        <v>-1881.46</v>
      </c>
      <c r="AC35639" s="48">
        <v>-1933</v>
      </c>
      <c r="AE35639" s="55">
        <v>829</v>
      </c>
      <c r="AF35639" s="48">
        <v>33</v>
      </c>
      <c r="AJ35639" s="49">
        <v>-6969</v>
      </c>
      <c r="AK35639" s="49">
        <v>16909</v>
      </c>
      <c r="AL35639" s="49">
        <v>0</v>
      </c>
    </row>
    <row r="35640" spans="1:38" x14ac:dyDescent="0.45">
      <c r="A35640" s="37" t="s">
        <v>39</v>
      </c>
      <c r="B35640" s="38">
        <v>43671.125</v>
      </c>
      <c r="C35640" s="39">
        <v>43670</v>
      </c>
      <c r="D35640" s="38">
        <v>43670.958333333336</v>
      </c>
      <c r="E35640" s="40" t="s">
        <v>239</v>
      </c>
      <c r="F35640" s="48">
        <v>89731</v>
      </c>
      <c r="G35640" s="48">
        <v>96440</v>
      </c>
      <c r="H35640" s="48">
        <v>94948</v>
      </c>
      <c r="I35640" s="48">
        <v>5367</v>
      </c>
      <c r="J35640" s="48">
        <v>94948</v>
      </c>
      <c r="K35640" s="48">
        <v>22480</v>
      </c>
      <c r="L35640" s="48">
        <v>37766</v>
      </c>
      <c r="M35640" s="48">
        <v>31648</v>
      </c>
      <c r="N35640" s="48">
        <v>216</v>
      </c>
      <c r="O35640" s="48">
        <v>878</v>
      </c>
      <c r="P35640" s="48">
        <v>2</v>
      </c>
      <c r="Q35640" s="48">
        <v>824</v>
      </c>
      <c r="R35640" s="48">
        <v>1134</v>
      </c>
      <c r="T35640" s="48">
        <v>-9626</v>
      </c>
      <c r="U35640" s="55">
        <v>1</v>
      </c>
      <c r="V35640" s="48">
        <v>100</v>
      </c>
      <c r="Y35640" s="55">
        <v>-4330</v>
      </c>
      <c r="Z35640" s="48">
        <v>-8976</v>
      </c>
      <c r="AB35640" s="55">
        <v>-1360.0900000000001</v>
      </c>
      <c r="AC35640" s="48">
        <v>-1343</v>
      </c>
      <c r="AE35640" s="55">
        <v>852</v>
      </c>
      <c r="AF35640" s="48">
        <v>593</v>
      </c>
      <c r="AJ35640" s="49">
        <v>-6859</v>
      </c>
      <c r="AK35640" s="49">
        <v>14993</v>
      </c>
      <c r="AL35640" s="49">
        <v>0</v>
      </c>
    </row>
    <row r="35641" spans="1:38" x14ac:dyDescent="0.45">
      <c r="A35641" s="37" t="s">
        <v>39</v>
      </c>
      <c r="B35641" s="38">
        <v>43671.166666666664</v>
      </c>
      <c r="C35641" s="39">
        <v>43670</v>
      </c>
      <c r="D35641" s="38">
        <v>43671</v>
      </c>
      <c r="E35641" s="40" t="s">
        <v>239</v>
      </c>
      <c r="F35641" s="48">
        <v>83660</v>
      </c>
      <c r="G35641" s="48">
        <v>89542</v>
      </c>
      <c r="H35641" s="48">
        <v>88991</v>
      </c>
      <c r="I35641" s="48">
        <v>4789</v>
      </c>
      <c r="J35641" s="48">
        <v>88991</v>
      </c>
      <c r="K35641" s="48">
        <v>19532</v>
      </c>
      <c r="L35641" s="48">
        <v>34676</v>
      </c>
      <c r="M35641" s="48">
        <v>32395</v>
      </c>
      <c r="N35641" s="48">
        <v>211</v>
      </c>
      <c r="O35641" s="48">
        <v>649</v>
      </c>
      <c r="P35641" s="48">
        <v>25</v>
      </c>
      <c r="Q35641" s="48">
        <v>684</v>
      </c>
      <c r="R35641" s="48">
        <v>819</v>
      </c>
      <c r="T35641" s="48">
        <v>-9692</v>
      </c>
      <c r="U35641" s="55">
        <v>688</v>
      </c>
      <c r="V35641" s="48">
        <v>472</v>
      </c>
      <c r="Y35641" s="55">
        <v>-4598</v>
      </c>
      <c r="Z35641" s="48">
        <v>-9234</v>
      </c>
      <c r="AB35641" s="55">
        <v>-1240.548</v>
      </c>
      <c r="AC35641" s="48">
        <v>-1880</v>
      </c>
      <c r="AE35641" s="55">
        <v>1229</v>
      </c>
      <c r="AF35641" s="48">
        <v>950</v>
      </c>
      <c r="AJ35641" s="49">
        <v>-5340</v>
      </c>
      <c r="AK35641" s="49">
        <v>14481</v>
      </c>
      <c r="AL35641" s="49">
        <v>0</v>
      </c>
    </row>
    <row r="35642" spans="1:38" x14ac:dyDescent="0.45">
      <c r="A35642" s="37" t="s">
        <v>39</v>
      </c>
      <c r="B35642" s="38">
        <v>43671.208333333336</v>
      </c>
      <c r="C35642" s="39">
        <v>43671</v>
      </c>
      <c r="D35642" s="38">
        <v>43671.041666666664</v>
      </c>
      <c r="E35642" s="40" t="s">
        <v>239</v>
      </c>
      <c r="F35642" s="48">
        <v>78266</v>
      </c>
      <c r="G35642" s="48">
        <v>84962</v>
      </c>
      <c r="H35642" s="48">
        <v>84988</v>
      </c>
      <c r="I35642" s="48">
        <v>3870</v>
      </c>
      <c r="J35642" s="48">
        <v>84988</v>
      </c>
      <c r="K35642" s="48">
        <v>18437</v>
      </c>
      <c r="L35642" s="48">
        <v>32296</v>
      </c>
      <c r="M35642" s="48">
        <v>31852</v>
      </c>
      <c r="N35642" s="48">
        <v>218</v>
      </c>
      <c r="O35642" s="48">
        <v>612</v>
      </c>
      <c r="P35642" s="48">
        <v>2</v>
      </c>
      <c r="Q35642" s="48">
        <v>762</v>
      </c>
      <c r="R35642" s="48">
        <v>809</v>
      </c>
      <c r="T35642" s="48">
        <v>-9033</v>
      </c>
      <c r="U35642" s="55">
        <v>1010</v>
      </c>
      <c r="V35642" s="48">
        <v>374</v>
      </c>
      <c r="Y35642" s="55">
        <v>-4860</v>
      </c>
      <c r="Z35642" s="48">
        <v>-8654</v>
      </c>
      <c r="AB35642" s="55">
        <v>-1106.8440000000001</v>
      </c>
      <c r="AC35642" s="48">
        <v>-1855</v>
      </c>
      <c r="AE35642" s="55">
        <v>1257</v>
      </c>
      <c r="AF35642" s="48">
        <v>1102</v>
      </c>
      <c r="AJ35642" s="49">
        <v>-3844</v>
      </c>
      <c r="AK35642" s="49">
        <v>12903</v>
      </c>
      <c r="AL35642" s="49">
        <v>0</v>
      </c>
    </row>
    <row r="35643" spans="1:38" x14ac:dyDescent="0.45">
      <c r="A35643" s="37" t="s">
        <v>39</v>
      </c>
      <c r="B35643" s="38">
        <v>43671.25</v>
      </c>
      <c r="C35643" s="39">
        <v>43671</v>
      </c>
      <c r="D35643" s="38">
        <v>43671.083333333336</v>
      </c>
      <c r="E35643" s="40" t="s">
        <v>239</v>
      </c>
      <c r="F35643" s="48">
        <v>75047</v>
      </c>
      <c r="G35643" s="48">
        <v>81003</v>
      </c>
      <c r="H35643" s="48">
        <v>81474</v>
      </c>
      <c r="I35643" s="48">
        <v>3676</v>
      </c>
      <c r="J35643" s="48">
        <v>81474</v>
      </c>
      <c r="K35643" s="48">
        <v>17620</v>
      </c>
      <c r="L35643" s="48">
        <v>29562</v>
      </c>
      <c r="M35643" s="48">
        <v>32106</v>
      </c>
      <c r="N35643" s="48">
        <v>223</v>
      </c>
      <c r="O35643" s="48">
        <v>550</v>
      </c>
      <c r="P35643" s="48">
        <v>2</v>
      </c>
      <c r="Q35643" s="48">
        <v>645</v>
      </c>
      <c r="R35643" s="48">
        <v>766</v>
      </c>
      <c r="T35643" s="48">
        <v>-8556</v>
      </c>
      <c r="U35643" s="55">
        <v>911</v>
      </c>
      <c r="V35643" s="48">
        <v>308</v>
      </c>
      <c r="Y35643" s="55">
        <v>-4906</v>
      </c>
      <c r="Z35643" s="48">
        <v>-8500</v>
      </c>
      <c r="AB35643" s="55">
        <v>-855.673</v>
      </c>
      <c r="AC35643" s="48">
        <v>-1379</v>
      </c>
      <c r="AE35643" s="55">
        <v>1280</v>
      </c>
      <c r="AF35643" s="48">
        <v>1015</v>
      </c>
      <c r="AJ35643" s="49">
        <v>-3205</v>
      </c>
      <c r="AK35643" s="49">
        <v>12232</v>
      </c>
      <c r="AL35643" s="49">
        <v>0</v>
      </c>
    </row>
    <row r="35644" spans="1:38" x14ac:dyDescent="0.45">
      <c r="A35644" s="37" t="s">
        <v>39</v>
      </c>
      <c r="B35644" s="38">
        <v>43671.291666666664</v>
      </c>
      <c r="C35644" s="39">
        <v>43671</v>
      </c>
      <c r="D35644" s="38">
        <v>43671.125</v>
      </c>
      <c r="E35644" s="40" t="s">
        <v>239</v>
      </c>
      <c r="F35644" s="48">
        <v>73241</v>
      </c>
      <c r="G35644" s="48">
        <v>78100</v>
      </c>
      <c r="H35644" s="48">
        <v>79658</v>
      </c>
      <c r="I35644" s="48">
        <v>3534</v>
      </c>
      <c r="J35644" s="48">
        <v>79658</v>
      </c>
      <c r="K35644" s="48">
        <v>17401</v>
      </c>
      <c r="L35644" s="48">
        <v>27917</v>
      </c>
      <c r="M35644" s="48">
        <v>32217</v>
      </c>
      <c r="N35644" s="48">
        <v>228</v>
      </c>
      <c r="O35644" s="48">
        <v>556</v>
      </c>
      <c r="P35644" s="48">
        <v>2</v>
      </c>
      <c r="Q35644" s="48">
        <v>562</v>
      </c>
      <c r="R35644" s="48">
        <v>775</v>
      </c>
      <c r="T35644" s="48">
        <v>-7777</v>
      </c>
      <c r="U35644" s="55">
        <v>990</v>
      </c>
      <c r="V35644" s="48">
        <v>597</v>
      </c>
      <c r="Y35644" s="55">
        <v>-4458</v>
      </c>
      <c r="Z35644" s="48">
        <v>-8453</v>
      </c>
      <c r="AB35644" s="55">
        <v>-1031.002</v>
      </c>
      <c r="AC35644" s="48">
        <v>-873</v>
      </c>
      <c r="AE35644" s="55">
        <v>1392</v>
      </c>
      <c r="AF35644" s="48">
        <v>952</v>
      </c>
      <c r="AJ35644" s="49">
        <v>-1976</v>
      </c>
      <c r="AK35644" s="49">
        <v>11311</v>
      </c>
      <c r="AL35644" s="49">
        <v>0</v>
      </c>
    </row>
    <row r="35645" spans="1:38" x14ac:dyDescent="0.45">
      <c r="A35645" s="37" t="s">
        <v>39</v>
      </c>
      <c r="B35645" s="38">
        <v>43671.333333333336</v>
      </c>
      <c r="C35645" s="39">
        <v>43671</v>
      </c>
      <c r="D35645" s="38">
        <v>43671.166666666664</v>
      </c>
      <c r="E35645" s="40" t="s">
        <v>239</v>
      </c>
      <c r="F35645" s="48">
        <v>73197</v>
      </c>
      <c r="G35645" s="48">
        <v>76415</v>
      </c>
      <c r="H35645" s="48">
        <v>78630</v>
      </c>
      <c r="I35645" s="48">
        <v>3077</v>
      </c>
      <c r="J35645" s="48">
        <v>78630</v>
      </c>
      <c r="K35645" s="48">
        <v>17384</v>
      </c>
      <c r="L35645" s="48">
        <v>26858</v>
      </c>
      <c r="M35645" s="48">
        <v>32276</v>
      </c>
      <c r="N35645" s="48">
        <v>233</v>
      </c>
      <c r="O35645" s="48">
        <v>550</v>
      </c>
      <c r="P35645" s="48">
        <v>2</v>
      </c>
      <c r="Q35645" s="48">
        <v>542</v>
      </c>
      <c r="R35645" s="48">
        <v>785</v>
      </c>
      <c r="T35645" s="48">
        <v>-5707</v>
      </c>
      <c r="U35645" s="55">
        <v>1133</v>
      </c>
      <c r="V35645" s="48">
        <v>1350</v>
      </c>
      <c r="Y35645" s="55">
        <v>-4263</v>
      </c>
      <c r="Z35645" s="48">
        <v>-7794</v>
      </c>
      <c r="AB35645" s="55">
        <v>-1087.556</v>
      </c>
      <c r="AC35645" s="48">
        <v>-492</v>
      </c>
      <c r="AE35645" s="55">
        <v>1511</v>
      </c>
      <c r="AF35645" s="48">
        <v>1229</v>
      </c>
      <c r="AJ35645" s="49">
        <v>-862</v>
      </c>
      <c r="AK35645" s="49">
        <v>8784</v>
      </c>
      <c r="AL35645" s="49">
        <v>0</v>
      </c>
    </row>
    <row r="35646" spans="1:38" x14ac:dyDescent="0.45">
      <c r="A35646" s="37" t="s">
        <v>39</v>
      </c>
      <c r="B35646" s="38">
        <v>43671.375</v>
      </c>
      <c r="C35646" s="39">
        <v>43671</v>
      </c>
      <c r="D35646" s="38">
        <v>43671.208333333336</v>
      </c>
      <c r="E35646" s="40" t="s">
        <v>239</v>
      </c>
      <c r="F35646" s="48">
        <v>76002</v>
      </c>
      <c r="G35646" s="48">
        <v>76167</v>
      </c>
      <c r="H35646" s="48">
        <v>81704</v>
      </c>
      <c r="I35646" s="48">
        <v>2679</v>
      </c>
      <c r="J35646" s="48">
        <v>81704</v>
      </c>
      <c r="K35646" s="48">
        <v>17390</v>
      </c>
      <c r="L35646" s="48">
        <v>30004</v>
      </c>
      <c r="M35646" s="48">
        <v>32369</v>
      </c>
      <c r="N35646" s="48">
        <v>233</v>
      </c>
      <c r="O35646" s="48">
        <v>555</v>
      </c>
      <c r="P35646" s="48">
        <v>2</v>
      </c>
      <c r="Q35646" s="48">
        <v>354</v>
      </c>
      <c r="R35646" s="48">
        <v>797</v>
      </c>
      <c r="T35646" s="48">
        <v>-5487</v>
      </c>
      <c r="U35646" s="55">
        <v>1002</v>
      </c>
      <c r="V35646" s="48">
        <v>1730</v>
      </c>
      <c r="Y35646" s="55">
        <v>-4468</v>
      </c>
      <c r="Z35646" s="48">
        <v>-8204</v>
      </c>
      <c r="AB35646" s="55">
        <v>-1089.1210000000001</v>
      </c>
      <c r="AC35646" s="48">
        <v>-406</v>
      </c>
      <c r="AE35646" s="55">
        <v>1509</v>
      </c>
      <c r="AF35646" s="48">
        <v>1393</v>
      </c>
      <c r="AJ35646" s="49">
        <v>2858</v>
      </c>
      <c r="AK35646" s="49">
        <v>8166</v>
      </c>
      <c r="AL35646" s="49">
        <v>0</v>
      </c>
    </row>
    <row r="35647" spans="1:38" x14ac:dyDescent="0.45">
      <c r="A35647" s="37" t="s">
        <v>39</v>
      </c>
      <c r="B35647" s="38">
        <v>43671.416666666664</v>
      </c>
      <c r="C35647" s="39">
        <v>43671</v>
      </c>
      <c r="D35647" s="38">
        <v>43671.25</v>
      </c>
      <c r="E35647" s="40" t="s">
        <v>239</v>
      </c>
      <c r="F35647" s="48">
        <v>80788</v>
      </c>
      <c r="G35647" s="48">
        <v>78823</v>
      </c>
      <c r="H35647" s="48">
        <v>85771</v>
      </c>
      <c r="I35647" s="48">
        <v>3007</v>
      </c>
      <c r="J35647" s="48">
        <v>85771</v>
      </c>
      <c r="K35647" s="48">
        <v>18269</v>
      </c>
      <c r="L35647" s="48">
        <v>32881</v>
      </c>
      <c r="M35647" s="48">
        <v>32437</v>
      </c>
      <c r="N35647" s="48">
        <v>230</v>
      </c>
      <c r="O35647" s="48">
        <v>768</v>
      </c>
      <c r="P35647" s="48">
        <v>4</v>
      </c>
      <c r="Q35647" s="48">
        <v>370</v>
      </c>
      <c r="R35647" s="48">
        <v>812</v>
      </c>
      <c r="T35647" s="48">
        <v>-5337</v>
      </c>
      <c r="U35647" s="55">
        <v>1122</v>
      </c>
      <c r="V35647" s="48">
        <v>1657</v>
      </c>
      <c r="Y35647" s="55">
        <v>-4747</v>
      </c>
      <c r="Z35647" s="48">
        <v>-8522</v>
      </c>
      <c r="AB35647" s="55">
        <v>-1098.8420000000001</v>
      </c>
      <c r="AC35647" s="48">
        <v>-229</v>
      </c>
      <c r="AE35647" s="55">
        <v>1552</v>
      </c>
      <c r="AF35647" s="48">
        <v>1757</v>
      </c>
      <c r="AJ35647" s="49">
        <v>3941</v>
      </c>
      <c r="AK35647" s="49">
        <v>8344</v>
      </c>
      <c r="AL35647" s="49">
        <v>0</v>
      </c>
    </row>
    <row r="35648" spans="1:38" x14ac:dyDescent="0.45">
      <c r="A35648" s="37" t="s">
        <v>39</v>
      </c>
      <c r="B35648" s="38">
        <v>43671.458333333336</v>
      </c>
      <c r="C35648" s="39">
        <v>43671</v>
      </c>
      <c r="D35648" s="38">
        <v>43671.291666666664</v>
      </c>
      <c r="E35648" s="40" t="s">
        <v>239</v>
      </c>
      <c r="F35648" s="48">
        <v>86722</v>
      </c>
      <c r="G35648" s="48">
        <v>82675</v>
      </c>
      <c r="H35648" s="48">
        <v>88786</v>
      </c>
      <c r="I35648" s="48">
        <v>3131</v>
      </c>
      <c r="J35648" s="48">
        <v>88786</v>
      </c>
      <c r="K35648" s="48">
        <v>19297</v>
      </c>
      <c r="L35648" s="48">
        <v>34457</v>
      </c>
      <c r="M35648" s="48">
        <v>32508</v>
      </c>
      <c r="N35648" s="48">
        <v>231</v>
      </c>
      <c r="O35648" s="48">
        <v>810</v>
      </c>
      <c r="P35648" s="48">
        <v>284</v>
      </c>
      <c r="Q35648" s="48">
        <v>321</v>
      </c>
      <c r="R35648" s="48">
        <v>878</v>
      </c>
      <c r="T35648" s="48">
        <v>-4841</v>
      </c>
      <c r="U35648" s="55">
        <v>972</v>
      </c>
      <c r="V35648" s="48">
        <v>1882</v>
      </c>
      <c r="Y35648" s="55">
        <v>-4138</v>
      </c>
      <c r="Z35648" s="48">
        <v>-7974</v>
      </c>
      <c r="AB35648" s="55">
        <v>-887.33399999999995</v>
      </c>
      <c r="AC35648" s="48">
        <v>-627</v>
      </c>
      <c r="AE35648" s="55">
        <v>1541</v>
      </c>
      <c r="AF35648" s="48">
        <v>1878</v>
      </c>
      <c r="AJ35648" s="49">
        <v>2980</v>
      </c>
      <c r="AK35648" s="49">
        <v>7972</v>
      </c>
      <c r="AL35648" s="49">
        <v>0</v>
      </c>
    </row>
    <row r="35649" spans="1:38" x14ac:dyDescent="0.45">
      <c r="A35649" s="37" t="s">
        <v>39</v>
      </c>
      <c r="B35649" s="38">
        <v>43671.5</v>
      </c>
      <c r="C35649" s="39">
        <v>43671</v>
      </c>
      <c r="D35649" s="38">
        <v>43671.333333333336</v>
      </c>
      <c r="E35649" s="40" t="s">
        <v>239</v>
      </c>
      <c r="F35649" s="48">
        <v>92140</v>
      </c>
      <c r="G35649" s="48">
        <v>87210</v>
      </c>
      <c r="H35649" s="48">
        <v>93886</v>
      </c>
      <c r="I35649" s="48">
        <v>2492</v>
      </c>
      <c r="J35649" s="48">
        <v>93886</v>
      </c>
      <c r="K35649" s="48">
        <v>21753</v>
      </c>
      <c r="L35649" s="48">
        <v>36642</v>
      </c>
      <c r="M35649" s="48">
        <v>32554</v>
      </c>
      <c r="N35649" s="48">
        <v>230</v>
      </c>
      <c r="O35649" s="48">
        <v>768</v>
      </c>
      <c r="P35649" s="48">
        <v>714</v>
      </c>
      <c r="Q35649" s="48">
        <v>172</v>
      </c>
      <c r="R35649" s="48">
        <v>1053</v>
      </c>
      <c r="T35649" s="48">
        <v>-4129</v>
      </c>
      <c r="U35649" s="55">
        <v>801</v>
      </c>
      <c r="V35649" s="48">
        <v>2069</v>
      </c>
      <c r="Y35649" s="55">
        <v>-4305</v>
      </c>
      <c r="Z35649" s="48">
        <v>-7454</v>
      </c>
      <c r="AB35649" s="55">
        <v>-1146.2349999999999</v>
      </c>
      <c r="AC35649" s="48">
        <v>-741</v>
      </c>
      <c r="AE35649" s="55">
        <v>1439</v>
      </c>
      <c r="AF35649" s="48">
        <v>1997</v>
      </c>
      <c r="AJ35649" s="49">
        <v>4184</v>
      </c>
      <c r="AK35649" s="49">
        <v>6621</v>
      </c>
      <c r="AL35649" s="49">
        <v>0</v>
      </c>
    </row>
    <row r="35650" spans="1:38" x14ac:dyDescent="0.45">
      <c r="A35650" s="37" t="s">
        <v>39</v>
      </c>
      <c r="B35650" s="38">
        <v>43671.541666666664</v>
      </c>
      <c r="C35650" s="39">
        <v>43671</v>
      </c>
      <c r="D35650" s="38">
        <v>43671.375</v>
      </c>
      <c r="E35650" s="40" t="s">
        <v>239</v>
      </c>
      <c r="F35650" s="48">
        <v>97177</v>
      </c>
      <c r="G35650" s="48">
        <v>91511</v>
      </c>
      <c r="H35650" s="48">
        <v>98084</v>
      </c>
      <c r="I35650" s="48">
        <v>3151</v>
      </c>
      <c r="J35650" s="48">
        <v>98084</v>
      </c>
      <c r="K35650" s="48">
        <v>23425</v>
      </c>
      <c r="L35650" s="48">
        <v>38850</v>
      </c>
      <c r="M35650" s="48">
        <v>32568</v>
      </c>
      <c r="N35650" s="48">
        <v>226</v>
      </c>
      <c r="O35650" s="48">
        <v>753</v>
      </c>
      <c r="P35650" s="48">
        <v>928</v>
      </c>
      <c r="Q35650" s="48">
        <v>73</v>
      </c>
      <c r="R35650" s="48">
        <v>1261</v>
      </c>
      <c r="T35650" s="48">
        <v>-4941</v>
      </c>
      <c r="U35650" s="55">
        <v>475</v>
      </c>
      <c r="V35650" s="48">
        <v>1868</v>
      </c>
      <c r="Y35650" s="55">
        <v>-3882</v>
      </c>
      <c r="Z35650" s="48">
        <v>-7972</v>
      </c>
      <c r="AB35650" s="55">
        <v>-1676.9289999999999</v>
      </c>
      <c r="AC35650" s="48">
        <v>-832</v>
      </c>
      <c r="AE35650" s="55">
        <v>1375</v>
      </c>
      <c r="AF35650" s="48">
        <v>1995</v>
      </c>
      <c r="AJ35650" s="49">
        <v>3422</v>
      </c>
      <c r="AK35650" s="49">
        <v>8092</v>
      </c>
      <c r="AL35650" s="49">
        <v>0</v>
      </c>
    </row>
    <row r="35651" spans="1:38" x14ac:dyDescent="0.45">
      <c r="A35651" s="37" t="s">
        <v>39</v>
      </c>
      <c r="B35651" s="38">
        <v>43671.583333333336</v>
      </c>
      <c r="C35651" s="39">
        <v>43671</v>
      </c>
      <c r="D35651" s="38">
        <v>43671.416666666664</v>
      </c>
      <c r="E35651" s="40" t="s">
        <v>239</v>
      </c>
      <c r="F35651" s="48">
        <v>102388</v>
      </c>
      <c r="G35651" s="48">
        <v>95094</v>
      </c>
      <c r="H35651" s="48">
        <v>103046</v>
      </c>
      <c r="I35651" s="48">
        <v>3675</v>
      </c>
      <c r="J35651" s="48">
        <v>103046</v>
      </c>
      <c r="K35651" s="48">
        <v>24900</v>
      </c>
      <c r="L35651" s="48">
        <v>41345</v>
      </c>
      <c r="M35651" s="48">
        <v>32629</v>
      </c>
      <c r="N35651" s="48">
        <v>228</v>
      </c>
      <c r="O35651" s="48">
        <v>1198</v>
      </c>
      <c r="P35651" s="48">
        <v>1041</v>
      </c>
      <c r="Q35651" s="48">
        <v>74</v>
      </c>
      <c r="R35651" s="48">
        <v>1631</v>
      </c>
      <c r="T35651" s="48">
        <v>-5123</v>
      </c>
      <c r="U35651" s="55">
        <v>392</v>
      </c>
      <c r="V35651" s="48">
        <v>1883</v>
      </c>
      <c r="Y35651" s="55">
        <v>-3697</v>
      </c>
      <c r="Z35651" s="48">
        <v>-8238</v>
      </c>
      <c r="AB35651" s="55">
        <v>-1823.1210000000001</v>
      </c>
      <c r="AC35651" s="48">
        <v>-806</v>
      </c>
      <c r="AE35651" s="55">
        <v>1367</v>
      </c>
      <c r="AF35651" s="48">
        <v>2038</v>
      </c>
      <c r="AJ35651" s="49">
        <v>4277</v>
      </c>
      <c r="AK35651" s="49">
        <v>8798</v>
      </c>
      <c r="AL35651" s="49">
        <v>0</v>
      </c>
    </row>
    <row r="35652" spans="1:38" x14ac:dyDescent="0.45">
      <c r="A35652" s="37" t="s">
        <v>39</v>
      </c>
      <c r="B35652" s="38">
        <v>43671.625</v>
      </c>
      <c r="C35652" s="39">
        <v>43671</v>
      </c>
      <c r="D35652" s="38">
        <v>43671.458333333336</v>
      </c>
      <c r="E35652" s="40" t="s">
        <v>239</v>
      </c>
      <c r="F35652" s="48">
        <v>107073</v>
      </c>
      <c r="G35652" s="48">
        <v>100118</v>
      </c>
      <c r="H35652" s="48">
        <v>109047</v>
      </c>
      <c r="I35652" s="48">
        <v>3723</v>
      </c>
      <c r="J35652" s="48">
        <v>109047</v>
      </c>
      <c r="K35652" s="48">
        <v>28416</v>
      </c>
      <c r="L35652" s="48">
        <v>43817</v>
      </c>
      <c r="M35652" s="48">
        <v>32570</v>
      </c>
      <c r="N35652" s="48">
        <v>227</v>
      </c>
      <c r="O35652" s="48">
        <v>1243</v>
      </c>
      <c r="P35652" s="48">
        <v>1094</v>
      </c>
      <c r="Q35652" s="48">
        <v>98</v>
      </c>
      <c r="R35652" s="48">
        <v>1582</v>
      </c>
      <c r="T35652" s="48">
        <v>-3775</v>
      </c>
      <c r="U35652" s="55">
        <v>312</v>
      </c>
      <c r="V35652" s="48">
        <v>1448</v>
      </c>
      <c r="Y35652" s="55">
        <v>-4281</v>
      </c>
      <c r="Z35652" s="48">
        <v>-6447</v>
      </c>
      <c r="AB35652" s="55">
        <v>-1924.681</v>
      </c>
      <c r="AC35652" s="48">
        <v>-497</v>
      </c>
      <c r="AE35652" s="55">
        <v>1217</v>
      </c>
      <c r="AF35652" s="48">
        <v>1721</v>
      </c>
      <c r="AJ35652" s="49">
        <v>5206</v>
      </c>
      <c r="AK35652" s="49">
        <v>7498</v>
      </c>
      <c r="AL35652" s="49">
        <v>0</v>
      </c>
    </row>
    <row r="35653" spans="1:38" x14ac:dyDescent="0.45">
      <c r="A35653" s="37" t="s">
        <v>39</v>
      </c>
      <c r="B35653" s="38">
        <v>43671.666666666664</v>
      </c>
      <c r="C35653" s="39">
        <v>43671</v>
      </c>
      <c r="D35653" s="38">
        <v>43671.5</v>
      </c>
      <c r="E35653" s="40" t="s">
        <v>239</v>
      </c>
      <c r="F35653" s="48">
        <v>111130</v>
      </c>
      <c r="G35653" s="48">
        <v>104992</v>
      </c>
      <c r="H35653" s="48">
        <v>112973</v>
      </c>
      <c r="I35653" s="48">
        <v>4592</v>
      </c>
      <c r="J35653" s="48">
        <v>112973</v>
      </c>
      <c r="K35653" s="48">
        <v>28417</v>
      </c>
      <c r="L35653" s="48">
        <v>47400</v>
      </c>
      <c r="M35653" s="48">
        <v>32585</v>
      </c>
      <c r="N35653" s="48">
        <v>225</v>
      </c>
      <c r="O35653" s="48">
        <v>1644</v>
      </c>
      <c r="P35653" s="48">
        <v>1092</v>
      </c>
      <c r="Q35653" s="48">
        <v>121</v>
      </c>
      <c r="R35653" s="48">
        <v>1489</v>
      </c>
      <c r="T35653" s="48">
        <v>-4345</v>
      </c>
      <c r="U35653" s="55">
        <v>424</v>
      </c>
      <c r="V35653" s="48">
        <v>1251</v>
      </c>
      <c r="Y35653" s="55">
        <v>-4446</v>
      </c>
      <c r="Z35653" s="48">
        <v>-6698</v>
      </c>
      <c r="AB35653" s="55">
        <v>-1999.9119999999998</v>
      </c>
      <c r="AC35653" s="48">
        <v>-451</v>
      </c>
      <c r="AE35653" s="55">
        <v>1201</v>
      </c>
      <c r="AF35653" s="48">
        <v>1553</v>
      </c>
      <c r="AJ35653" s="49">
        <v>3389</v>
      </c>
      <c r="AK35653" s="49">
        <v>8937</v>
      </c>
      <c r="AL35653" s="49">
        <v>0</v>
      </c>
    </row>
    <row r="35654" spans="1:38" x14ac:dyDescent="0.45">
      <c r="A35654" s="37" t="s">
        <v>39</v>
      </c>
      <c r="B35654" s="38">
        <v>43671.708333333336</v>
      </c>
      <c r="C35654" s="39">
        <v>43671</v>
      </c>
      <c r="D35654" s="38">
        <v>43671.541666666664</v>
      </c>
      <c r="E35654" s="40" t="s">
        <v>239</v>
      </c>
      <c r="F35654" s="48">
        <v>115251</v>
      </c>
      <c r="G35654" s="48">
        <v>109636</v>
      </c>
      <c r="H35654" s="48">
        <v>118154</v>
      </c>
      <c r="I35654" s="48">
        <v>4802</v>
      </c>
      <c r="J35654" s="48">
        <v>118154</v>
      </c>
      <c r="K35654" s="48">
        <v>29783</v>
      </c>
      <c r="L35654" s="48">
        <v>49593</v>
      </c>
      <c r="M35654" s="48">
        <v>32551</v>
      </c>
      <c r="N35654" s="48">
        <v>226</v>
      </c>
      <c r="O35654" s="48">
        <v>3416</v>
      </c>
      <c r="P35654" s="48">
        <v>976</v>
      </c>
      <c r="Q35654" s="48">
        <v>129</v>
      </c>
      <c r="R35654" s="48">
        <v>1480</v>
      </c>
      <c r="T35654" s="48">
        <v>-5258</v>
      </c>
      <c r="U35654" s="55">
        <v>487</v>
      </c>
      <c r="V35654" s="48">
        <v>935</v>
      </c>
      <c r="Y35654" s="55">
        <v>-4315</v>
      </c>
      <c r="Z35654" s="48">
        <v>-6332</v>
      </c>
      <c r="AB35654" s="55">
        <v>-2021.1090000000002</v>
      </c>
      <c r="AC35654" s="48">
        <v>-1422</v>
      </c>
      <c r="AE35654" s="55">
        <v>1048</v>
      </c>
      <c r="AF35654" s="48">
        <v>1561</v>
      </c>
      <c r="AJ35654" s="49">
        <v>3716</v>
      </c>
      <c r="AK35654" s="49">
        <v>10060</v>
      </c>
      <c r="AL35654" s="49">
        <v>0</v>
      </c>
    </row>
    <row r="35655" spans="1:38" x14ac:dyDescent="0.45">
      <c r="A35655" s="37" t="s">
        <v>39</v>
      </c>
      <c r="B35655" s="38">
        <v>43671.75</v>
      </c>
      <c r="C35655" s="39">
        <v>43671</v>
      </c>
      <c r="D35655" s="38">
        <v>43671.583333333336</v>
      </c>
      <c r="E35655" s="40" t="s">
        <v>239</v>
      </c>
      <c r="F35655" s="48">
        <v>118277</v>
      </c>
      <c r="G35655" s="48">
        <v>114269</v>
      </c>
      <c r="H35655" s="48">
        <v>121476</v>
      </c>
      <c r="I35655" s="48">
        <v>4753</v>
      </c>
      <c r="J35655" s="48">
        <v>121476</v>
      </c>
      <c r="K35655" s="48">
        <v>30460</v>
      </c>
      <c r="L35655" s="48">
        <v>50496</v>
      </c>
      <c r="M35655" s="48">
        <v>32414</v>
      </c>
      <c r="N35655" s="48">
        <v>219</v>
      </c>
      <c r="O35655" s="48">
        <v>5344</v>
      </c>
      <c r="P35655" s="48">
        <v>938</v>
      </c>
      <c r="Q35655" s="48">
        <v>117</v>
      </c>
      <c r="R35655" s="48">
        <v>1488</v>
      </c>
      <c r="T35655" s="48">
        <v>-5477</v>
      </c>
      <c r="U35655" s="55">
        <v>340</v>
      </c>
      <c r="V35655" s="48">
        <v>745</v>
      </c>
      <c r="Y35655" s="55">
        <v>-4432</v>
      </c>
      <c r="Z35655" s="48">
        <v>-6161</v>
      </c>
      <c r="AB35655" s="55">
        <v>-1689.9580000000001</v>
      </c>
      <c r="AC35655" s="48">
        <v>-1675</v>
      </c>
      <c r="AE35655" s="55">
        <v>979</v>
      </c>
      <c r="AF35655" s="48">
        <v>1614</v>
      </c>
      <c r="AJ35655" s="49">
        <v>2454</v>
      </c>
      <c r="AK35655" s="49">
        <v>10230</v>
      </c>
      <c r="AL35655" s="49">
        <v>0</v>
      </c>
    </row>
    <row r="35656" spans="1:38" x14ac:dyDescent="0.45">
      <c r="A35656" s="37" t="s">
        <v>39</v>
      </c>
      <c r="B35656" s="38">
        <v>43671.791666666664</v>
      </c>
      <c r="C35656" s="39">
        <v>43671</v>
      </c>
      <c r="D35656" s="38">
        <v>43671.625</v>
      </c>
      <c r="E35656" s="40" t="s">
        <v>239</v>
      </c>
      <c r="F35656" s="48">
        <v>120817</v>
      </c>
      <c r="G35656" s="48">
        <v>117764</v>
      </c>
      <c r="H35656" s="48">
        <v>123758</v>
      </c>
      <c r="I35656" s="48">
        <v>4821</v>
      </c>
      <c r="J35656" s="48">
        <v>123758</v>
      </c>
      <c r="K35656" s="48">
        <v>30178</v>
      </c>
      <c r="L35656" s="48">
        <v>52878</v>
      </c>
      <c r="M35656" s="48">
        <v>32395</v>
      </c>
      <c r="N35656" s="48">
        <v>219</v>
      </c>
      <c r="O35656" s="48">
        <v>5672</v>
      </c>
      <c r="P35656" s="48">
        <v>895</v>
      </c>
      <c r="Q35656" s="48">
        <v>129</v>
      </c>
      <c r="R35656" s="48">
        <v>1392</v>
      </c>
      <c r="T35656" s="48">
        <v>-7205</v>
      </c>
      <c r="U35656" s="55">
        <v>429</v>
      </c>
      <c r="V35656" s="48">
        <v>418</v>
      </c>
      <c r="Y35656" s="55">
        <v>-4512</v>
      </c>
      <c r="Z35656" s="48">
        <v>-7141</v>
      </c>
      <c r="AB35656" s="55">
        <v>-1711.6039999999998</v>
      </c>
      <c r="AC35656" s="48">
        <v>-1995</v>
      </c>
      <c r="AE35656" s="55">
        <v>993</v>
      </c>
      <c r="AF35656" s="48">
        <v>1513</v>
      </c>
      <c r="AJ35656" s="49">
        <v>1173</v>
      </c>
      <c r="AK35656" s="49">
        <v>12026</v>
      </c>
      <c r="AL35656" s="49">
        <v>0</v>
      </c>
    </row>
    <row r="35657" spans="1:38" x14ac:dyDescent="0.45">
      <c r="A35657" s="37" t="s">
        <v>39</v>
      </c>
      <c r="B35657" s="38">
        <v>43671.833333333336</v>
      </c>
      <c r="C35657" s="39">
        <v>43671</v>
      </c>
      <c r="D35657" s="38">
        <v>43671.666666666664</v>
      </c>
      <c r="E35657" s="40" t="s">
        <v>239</v>
      </c>
      <c r="F35657" s="48">
        <v>122709</v>
      </c>
      <c r="G35657" s="48">
        <v>120216</v>
      </c>
      <c r="H35657" s="48">
        <v>126925</v>
      </c>
      <c r="I35657" s="48">
        <v>4930</v>
      </c>
      <c r="J35657" s="48">
        <v>126925</v>
      </c>
      <c r="K35657" s="48">
        <v>30920</v>
      </c>
      <c r="L35657" s="48">
        <v>54936</v>
      </c>
      <c r="M35657" s="48">
        <v>32245</v>
      </c>
      <c r="N35657" s="48">
        <v>219</v>
      </c>
      <c r="O35657" s="48">
        <v>6157</v>
      </c>
      <c r="P35657" s="48">
        <v>856</v>
      </c>
      <c r="Q35657" s="48">
        <v>94</v>
      </c>
      <c r="R35657" s="48">
        <v>1498</v>
      </c>
      <c r="T35657" s="48">
        <v>-7684</v>
      </c>
      <c r="U35657" s="55">
        <v>414</v>
      </c>
      <c r="V35657" s="48">
        <v>631</v>
      </c>
      <c r="Y35657" s="55">
        <v>-4323</v>
      </c>
      <c r="Z35657" s="48">
        <v>-7732</v>
      </c>
      <c r="AB35657" s="55">
        <v>-1762.566</v>
      </c>
      <c r="AC35657" s="48">
        <v>-2081</v>
      </c>
      <c r="AE35657" s="55">
        <v>1016</v>
      </c>
      <c r="AF35657" s="48">
        <v>1498</v>
      </c>
      <c r="AJ35657" s="49">
        <v>1779</v>
      </c>
      <c r="AK35657" s="49">
        <v>12614</v>
      </c>
      <c r="AL35657" s="49">
        <v>0</v>
      </c>
    </row>
    <row r="35658" spans="1:38" x14ac:dyDescent="0.45">
      <c r="A35658" s="37" t="s">
        <v>39</v>
      </c>
      <c r="B35658" s="38">
        <v>43671.875</v>
      </c>
      <c r="C35658" s="39">
        <v>43671</v>
      </c>
      <c r="D35658" s="38">
        <v>43671.708333333336</v>
      </c>
      <c r="E35658" s="40" t="s">
        <v>239</v>
      </c>
      <c r="F35658" s="48">
        <v>123362</v>
      </c>
      <c r="G35658" s="48">
        <v>122580</v>
      </c>
      <c r="H35658" s="48">
        <v>128000</v>
      </c>
      <c r="I35658" s="48">
        <v>4729</v>
      </c>
      <c r="J35658" s="48">
        <v>128000</v>
      </c>
      <c r="K35658" s="48">
        <v>32133</v>
      </c>
      <c r="L35658" s="48">
        <v>55515</v>
      </c>
      <c r="M35658" s="48">
        <v>32122</v>
      </c>
      <c r="N35658" s="48">
        <v>216</v>
      </c>
      <c r="O35658" s="48">
        <v>5768</v>
      </c>
      <c r="P35658" s="48">
        <v>684</v>
      </c>
      <c r="Q35658" s="48">
        <v>92</v>
      </c>
      <c r="R35658" s="48">
        <v>1470</v>
      </c>
      <c r="T35658" s="48">
        <v>-7628</v>
      </c>
      <c r="U35658" s="55">
        <v>363</v>
      </c>
      <c r="V35658" s="48">
        <v>825</v>
      </c>
      <c r="Y35658" s="55">
        <v>-4275</v>
      </c>
      <c r="Z35658" s="48">
        <v>-7681</v>
      </c>
      <c r="AB35658" s="55">
        <v>-1712.7429999999999</v>
      </c>
      <c r="AC35658" s="48">
        <v>-2116</v>
      </c>
      <c r="AE35658" s="55">
        <v>1067</v>
      </c>
      <c r="AF35658" s="48">
        <v>1344</v>
      </c>
      <c r="AJ35658" s="49">
        <v>691</v>
      </c>
      <c r="AK35658" s="49">
        <v>12357</v>
      </c>
      <c r="AL35658" s="49">
        <v>0</v>
      </c>
    </row>
    <row r="35659" spans="1:38" x14ac:dyDescent="0.45">
      <c r="A35659" s="37" t="s">
        <v>39</v>
      </c>
      <c r="B35659" s="38">
        <v>43671.916666666664</v>
      </c>
      <c r="C35659" s="39">
        <v>43671</v>
      </c>
      <c r="D35659" s="38">
        <v>43671.75</v>
      </c>
      <c r="E35659" s="40" t="s">
        <v>239</v>
      </c>
      <c r="F35659" s="48">
        <v>121870</v>
      </c>
      <c r="G35659" s="48">
        <v>123525</v>
      </c>
      <c r="H35659" s="48">
        <v>126805</v>
      </c>
      <c r="I35659" s="48">
        <v>4648</v>
      </c>
      <c r="J35659" s="48">
        <v>126805</v>
      </c>
      <c r="K35659" s="48">
        <v>31579</v>
      </c>
      <c r="L35659" s="48">
        <v>55128</v>
      </c>
      <c r="M35659" s="48">
        <v>32128</v>
      </c>
      <c r="N35659" s="48">
        <v>206</v>
      </c>
      <c r="O35659" s="48">
        <v>5633</v>
      </c>
      <c r="P35659" s="48">
        <v>525</v>
      </c>
      <c r="Q35659" s="48">
        <v>87</v>
      </c>
      <c r="R35659" s="48">
        <v>1519</v>
      </c>
      <c r="T35659" s="48">
        <v>-8286</v>
      </c>
      <c r="U35659" s="55">
        <v>362</v>
      </c>
      <c r="V35659" s="48">
        <v>739</v>
      </c>
      <c r="Y35659" s="55">
        <v>-4032</v>
      </c>
      <c r="Z35659" s="48">
        <v>-8186</v>
      </c>
      <c r="AB35659" s="55">
        <v>-1951.6089999999999</v>
      </c>
      <c r="AC35659" s="48">
        <v>-2115</v>
      </c>
      <c r="AE35659" s="55">
        <v>1057</v>
      </c>
      <c r="AF35659" s="48">
        <v>1276</v>
      </c>
      <c r="AJ35659" s="49">
        <v>-1368</v>
      </c>
      <c r="AK35659" s="49">
        <v>12934</v>
      </c>
      <c r="AL35659" s="49">
        <v>0</v>
      </c>
    </row>
    <row r="35660" spans="1:38" x14ac:dyDescent="0.45">
      <c r="A35660" s="37" t="s">
        <v>39</v>
      </c>
      <c r="B35660" s="38">
        <v>43671.958333333336</v>
      </c>
      <c r="C35660" s="39">
        <v>43671</v>
      </c>
      <c r="D35660" s="38">
        <v>43671.791666666664</v>
      </c>
      <c r="E35660" s="40" t="s">
        <v>239</v>
      </c>
      <c r="F35660" s="48">
        <v>118764</v>
      </c>
      <c r="G35660" s="48">
        <v>121906</v>
      </c>
      <c r="H35660" s="48">
        <v>123317</v>
      </c>
      <c r="I35660" s="48">
        <v>4599</v>
      </c>
      <c r="J35660" s="48">
        <v>123317</v>
      </c>
      <c r="K35660" s="48">
        <v>31596</v>
      </c>
      <c r="L35660" s="48">
        <v>53093</v>
      </c>
      <c r="M35660" s="48">
        <v>32134</v>
      </c>
      <c r="N35660" s="48">
        <v>206</v>
      </c>
      <c r="O35660" s="48">
        <v>4437</v>
      </c>
      <c r="P35660" s="48">
        <v>166</v>
      </c>
      <c r="Q35660" s="48">
        <v>86</v>
      </c>
      <c r="R35660" s="48">
        <v>1599</v>
      </c>
      <c r="T35660" s="48">
        <v>-8006</v>
      </c>
      <c r="U35660" s="55">
        <v>459</v>
      </c>
      <c r="V35660" s="48">
        <v>818</v>
      </c>
      <c r="Y35660" s="55">
        <v>-4290</v>
      </c>
      <c r="Z35660" s="48">
        <v>-8177</v>
      </c>
      <c r="AB35660" s="55">
        <v>-2121.1410000000001</v>
      </c>
      <c r="AC35660" s="48">
        <v>-1836</v>
      </c>
      <c r="AE35660" s="55">
        <v>1085</v>
      </c>
      <c r="AF35660" s="48">
        <v>1189</v>
      </c>
      <c r="AJ35660" s="49">
        <v>-3188</v>
      </c>
      <c r="AK35660" s="49">
        <v>12605</v>
      </c>
      <c r="AL35660" s="49">
        <v>0</v>
      </c>
    </row>
    <row r="35661" spans="1:38" x14ac:dyDescent="0.45">
      <c r="A35661" s="37" t="s">
        <v>39</v>
      </c>
      <c r="B35661" s="38">
        <v>43672</v>
      </c>
      <c r="C35661" s="39">
        <v>43671</v>
      </c>
      <c r="D35661" s="38">
        <v>43671.833333333336</v>
      </c>
      <c r="E35661" s="40" t="s">
        <v>239</v>
      </c>
      <c r="F35661" s="48">
        <v>114534</v>
      </c>
      <c r="G35661" s="48">
        <v>117556</v>
      </c>
      <c r="H35661" s="48">
        <v>117291</v>
      </c>
      <c r="I35661" s="48">
        <v>4821</v>
      </c>
      <c r="J35661" s="48">
        <v>117291</v>
      </c>
      <c r="K35661" s="48">
        <v>30810</v>
      </c>
      <c r="L35661" s="48">
        <v>50280</v>
      </c>
      <c r="M35661" s="48">
        <v>32132</v>
      </c>
      <c r="N35661" s="48">
        <v>204</v>
      </c>
      <c r="O35661" s="48">
        <v>2192</v>
      </c>
      <c r="P35661" s="48">
        <v>4</v>
      </c>
      <c r="Q35661" s="48">
        <v>104</v>
      </c>
      <c r="R35661" s="48">
        <v>1565</v>
      </c>
      <c r="T35661" s="48">
        <v>-8001</v>
      </c>
      <c r="U35661" s="55">
        <v>635</v>
      </c>
      <c r="V35661" s="48">
        <v>835</v>
      </c>
      <c r="Y35661" s="55">
        <v>-3802</v>
      </c>
      <c r="Z35661" s="48">
        <v>-7919</v>
      </c>
      <c r="AB35661" s="55">
        <v>-2342.895</v>
      </c>
      <c r="AC35661" s="48">
        <v>-2050</v>
      </c>
      <c r="AE35661" s="55">
        <v>1103</v>
      </c>
      <c r="AF35661" s="48">
        <v>1133</v>
      </c>
      <c r="AJ35661" s="49">
        <v>-5086</v>
      </c>
      <c r="AK35661" s="49">
        <v>12822</v>
      </c>
      <c r="AL35661" s="49">
        <v>0</v>
      </c>
    </row>
    <row r="35662" spans="1:38" x14ac:dyDescent="0.45">
      <c r="A35662" s="37" t="s">
        <v>39</v>
      </c>
      <c r="B35662" s="38">
        <v>43672.041666666664</v>
      </c>
      <c r="C35662" s="39">
        <v>43671</v>
      </c>
      <c r="D35662" s="38">
        <v>43671.875</v>
      </c>
      <c r="E35662" s="40" t="s">
        <v>239</v>
      </c>
      <c r="F35662" s="48">
        <v>111075</v>
      </c>
      <c r="G35662" s="48">
        <v>112362</v>
      </c>
      <c r="H35662" s="48">
        <v>113624</v>
      </c>
      <c r="I35662" s="48">
        <v>4371</v>
      </c>
      <c r="J35662" s="48">
        <v>113624</v>
      </c>
      <c r="K35662" s="48">
        <v>30173</v>
      </c>
      <c r="L35662" s="48">
        <v>47621</v>
      </c>
      <c r="M35662" s="48">
        <v>32121</v>
      </c>
      <c r="N35662" s="48">
        <v>207</v>
      </c>
      <c r="O35662" s="48">
        <v>1792</v>
      </c>
      <c r="P35662" s="48">
        <v>4</v>
      </c>
      <c r="Q35662" s="48">
        <v>252</v>
      </c>
      <c r="R35662" s="48">
        <v>1454</v>
      </c>
      <c r="T35662" s="48">
        <v>-7395</v>
      </c>
      <c r="U35662" s="55">
        <v>529</v>
      </c>
      <c r="V35662" s="48">
        <v>677</v>
      </c>
      <c r="Y35662" s="55">
        <v>-3794</v>
      </c>
      <c r="Z35662" s="48">
        <v>-7788</v>
      </c>
      <c r="AB35662" s="55">
        <v>-2342.4409999999998</v>
      </c>
      <c r="AC35662" s="48">
        <v>-1697</v>
      </c>
      <c r="AE35662" s="55">
        <v>1289</v>
      </c>
      <c r="AF35662" s="48">
        <v>1413</v>
      </c>
      <c r="AJ35662" s="49">
        <v>-3109</v>
      </c>
      <c r="AK35662" s="49">
        <v>11766</v>
      </c>
      <c r="AL35662" s="49">
        <v>0</v>
      </c>
    </row>
    <row r="35663" spans="1:38" x14ac:dyDescent="0.45">
      <c r="A35663" s="37" t="s">
        <v>39</v>
      </c>
      <c r="B35663" s="38">
        <v>43672.083333333336</v>
      </c>
      <c r="C35663" s="39">
        <v>43671</v>
      </c>
      <c r="D35663" s="38">
        <v>43671.916666666664</v>
      </c>
      <c r="E35663" s="40" t="s">
        <v>239</v>
      </c>
      <c r="F35663" s="48">
        <v>103636</v>
      </c>
      <c r="G35663" s="48">
        <v>108280</v>
      </c>
      <c r="H35663" s="48">
        <v>106213</v>
      </c>
      <c r="I35663" s="48">
        <v>4281</v>
      </c>
      <c r="J35663" s="48">
        <v>106213</v>
      </c>
      <c r="K35663" s="48">
        <v>26961</v>
      </c>
      <c r="L35663" s="48">
        <v>44276</v>
      </c>
      <c r="M35663" s="48">
        <v>32269</v>
      </c>
      <c r="N35663" s="48">
        <v>209</v>
      </c>
      <c r="O35663" s="48">
        <v>940</v>
      </c>
      <c r="P35663" s="48">
        <v>4</v>
      </c>
      <c r="Q35663" s="48">
        <v>428</v>
      </c>
      <c r="R35663" s="48">
        <v>1126</v>
      </c>
      <c r="T35663" s="48">
        <v>-7654</v>
      </c>
      <c r="U35663" s="55">
        <v>469</v>
      </c>
      <c r="V35663" s="48">
        <v>675</v>
      </c>
      <c r="Y35663" s="55">
        <v>-4080</v>
      </c>
      <c r="Z35663" s="48">
        <v>-7619</v>
      </c>
      <c r="AB35663" s="55">
        <v>-1792.7139999999999</v>
      </c>
      <c r="AC35663" s="48">
        <v>-2114</v>
      </c>
      <c r="AE35663" s="55">
        <v>1165</v>
      </c>
      <c r="AF35663" s="48">
        <v>1404</v>
      </c>
      <c r="AJ35663" s="49">
        <v>-6348</v>
      </c>
      <c r="AK35663" s="49">
        <v>11935</v>
      </c>
      <c r="AL35663" s="49">
        <v>0</v>
      </c>
    </row>
    <row r="35664" spans="1:38" x14ac:dyDescent="0.45">
      <c r="A35664" s="37" t="s">
        <v>39</v>
      </c>
      <c r="B35664" s="38">
        <v>43672.125</v>
      </c>
      <c r="C35664" s="39">
        <v>43671</v>
      </c>
      <c r="D35664" s="38">
        <v>43671.958333333336</v>
      </c>
      <c r="E35664" s="40" t="s">
        <v>239</v>
      </c>
      <c r="F35664" s="48">
        <v>95088</v>
      </c>
      <c r="G35664" s="48">
        <v>100619</v>
      </c>
      <c r="H35664" s="48">
        <v>97243</v>
      </c>
      <c r="I35664" s="48">
        <v>4193</v>
      </c>
      <c r="J35664" s="48">
        <v>97243</v>
      </c>
      <c r="K35664" s="48">
        <v>23414</v>
      </c>
      <c r="L35664" s="48">
        <v>38541</v>
      </c>
      <c r="M35664" s="48">
        <v>32681</v>
      </c>
      <c r="N35664" s="48">
        <v>198</v>
      </c>
      <c r="O35664" s="48">
        <v>758</v>
      </c>
      <c r="P35664" s="48">
        <v>4</v>
      </c>
      <c r="Q35664" s="48">
        <v>696</v>
      </c>
      <c r="R35664" s="48">
        <v>951</v>
      </c>
      <c r="T35664" s="48">
        <v>-7872</v>
      </c>
      <c r="U35664" s="55">
        <v>463</v>
      </c>
      <c r="V35664" s="48">
        <v>799</v>
      </c>
      <c r="Y35664" s="55">
        <v>-4175</v>
      </c>
      <c r="Z35664" s="48">
        <v>-7797</v>
      </c>
      <c r="AB35664" s="55">
        <v>-1443.2159999999999</v>
      </c>
      <c r="AC35664" s="48">
        <v>-2305</v>
      </c>
      <c r="AE35664" s="55">
        <v>1216</v>
      </c>
      <c r="AF35664" s="48">
        <v>1431</v>
      </c>
      <c r="AJ35664" s="49">
        <v>-7569</v>
      </c>
      <c r="AK35664" s="49">
        <v>12065</v>
      </c>
      <c r="AL35664" s="49">
        <v>0</v>
      </c>
    </row>
    <row r="35665" spans="1:38" x14ac:dyDescent="0.45">
      <c r="A35665" s="37" t="s">
        <v>39</v>
      </c>
      <c r="B35665" s="38">
        <v>43672.166666666664</v>
      </c>
      <c r="C35665" s="39">
        <v>43671</v>
      </c>
      <c r="D35665" s="38">
        <v>43672</v>
      </c>
      <c r="E35665" s="40" t="s">
        <v>239</v>
      </c>
      <c r="F35665" s="48">
        <v>88215</v>
      </c>
      <c r="G35665" s="48">
        <v>92989</v>
      </c>
      <c r="H35665" s="48">
        <v>88923</v>
      </c>
      <c r="I35665" s="48">
        <v>3902</v>
      </c>
      <c r="J35665" s="48">
        <v>88923</v>
      </c>
      <c r="K35665" s="48">
        <v>21157</v>
      </c>
      <c r="L35665" s="48">
        <v>33592</v>
      </c>
      <c r="M35665" s="48">
        <v>31749</v>
      </c>
      <c r="N35665" s="48">
        <v>214</v>
      </c>
      <c r="O35665" s="48">
        <v>612</v>
      </c>
      <c r="P35665" s="48">
        <v>2</v>
      </c>
      <c r="Q35665" s="48">
        <v>758</v>
      </c>
      <c r="R35665" s="48">
        <v>839</v>
      </c>
      <c r="T35665" s="48">
        <v>-6887</v>
      </c>
      <c r="U35665" s="55">
        <v>793</v>
      </c>
      <c r="V35665" s="48">
        <v>1004</v>
      </c>
      <c r="Y35665" s="55">
        <v>-4666</v>
      </c>
      <c r="Z35665" s="48">
        <v>-6629</v>
      </c>
      <c r="AB35665" s="55">
        <v>-1520.9229999999998</v>
      </c>
      <c r="AC35665" s="48">
        <v>-2651</v>
      </c>
      <c r="AE35665" s="55">
        <v>1485</v>
      </c>
      <c r="AF35665" s="48">
        <v>1389</v>
      </c>
      <c r="AJ35665" s="49">
        <v>-7968</v>
      </c>
      <c r="AK35665" s="49">
        <v>10789</v>
      </c>
      <c r="AL35665" s="49">
        <v>0</v>
      </c>
    </row>
    <row r="35666" spans="1:38" x14ac:dyDescent="0.45">
      <c r="A35666" s="37" t="s">
        <v>39</v>
      </c>
      <c r="B35666" s="38">
        <v>43672.208333333336</v>
      </c>
      <c r="C35666" s="39">
        <v>43672</v>
      </c>
      <c r="D35666" s="38">
        <v>43672.041666666664</v>
      </c>
      <c r="E35666" s="40" t="s">
        <v>239</v>
      </c>
      <c r="F35666" s="48">
        <v>82075</v>
      </c>
      <c r="G35666" s="48">
        <v>87662</v>
      </c>
      <c r="H35666" s="48">
        <v>87425</v>
      </c>
      <c r="I35666" s="48">
        <v>3878</v>
      </c>
      <c r="J35666" s="48">
        <v>87425</v>
      </c>
      <c r="K35666" s="48">
        <v>18312</v>
      </c>
      <c r="L35666" s="48">
        <v>33353</v>
      </c>
      <c r="M35666" s="48">
        <v>33086</v>
      </c>
      <c r="N35666" s="48">
        <v>141</v>
      </c>
      <c r="O35666" s="48">
        <v>628</v>
      </c>
      <c r="P35666" s="48">
        <v>4</v>
      </c>
      <c r="Q35666" s="48">
        <v>1105</v>
      </c>
      <c r="R35666" s="48">
        <v>796</v>
      </c>
      <c r="T35666" s="48">
        <v>-6666</v>
      </c>
      <c r="U35666" s="55">
        <v>909</v>
      </c>
      <c r="V35666" s="48">
        <v>797</v>
      </c>
      <c r="Y35666" s="55">
        <v>-4973</v>
      </c>
      <c r="Z35666" s="48">
        <v>-6475</v>
      </c>
      <c r="AB35666" s="55">
        <v>-1284.0439999999999</v>
      </c>
      <c r="AC35666" s="48">
        <v>-2512</v>
      </c>
      <c r="AE35666" s="55">
        <v>1345</v>
      </c>
      <c r="AF35666" s="48">
        <v>1524</v>
      </c>
      <c r="AJ35666" s="49">
        <v>-4115</v>
      </c>
      <c r="AK35666" s="49">
        <v>10544</v>
      </c>
      <c r="AL35666" s="49">
        <v>0</v>
      </c>
    </row>
    <row r="35667" spans="1:38" x14ac:dyDescent="0.45">
      <c r="A35667" s="37" t="s">
        <v>39</v>
      </c>
      <c r="B35667" s="38">
        <v>43672.25</v>
      </c>
      <c r="C35667" s="39">
        <v>43672</v>
      </c>
      <c r="D35667" s="38">
        <v>43672.083333333336</v>
      </c>
      <c r="E35667" s="40" t="s">
        <v>239</v>
      </c>
      <c r="F35667" s="48">
        <v>78525</v>
      </c>
      <c r="G35667" s="48">
        <v>83389</v>
      </c>
      <c r="H35667" s="48">
        <v>84212</v>
      </c>
      <c r="I35667" s="48">
        <v>3951</v>
      </c>
      <c r="J35667" s="48">
        <v>84212</v>
      </c>
      <c r="K35667" s="48">
        <v>17436</v>
      </c>
      <c r="L35667" s="48">
        <v>30730</v>
      </c>
      <c r="M35667" s="48">
        <v>33249</v>
      </c>
      <c r="N35667" s="48">
        <v>155</v>
      </c>
      <c r="O35667" s="48">
        <v>574</v>
      </c>
      <c r="P35667" s="48">
        <v>4</v>
      </c>
      <c r="Q35667" s="48">
        <v>1227</v>
      </c>
      <c r="R35667" s="48">
        <v>837</v>
      </c>
      <c r="T35667" s="48">
        <v>-6277</v>
      </c>
      <c r="U35667" s="55">
        <v>908</v>
      </c>
      <c r="V35667" s="48">
        <v>767</v>
      </c>
      <c r="Y35667" s="55">
        <v>-5110</v>
      </c>
      <c r="Z35667" s="48">
        <v>-7083</v>
      </c>
      <c r="AB35667" s="55">
        <v>-1036.771</v>
      </c>
      <c r="AC35667" s="48">
        <v>-1326</v>
      </c>
      <c r="AE35667" s="55">
        <v>1160</v>
      </c>
      <c r="AF35667" s="48">
        <v>1365</v>
      </c>
      <c r="AJ35667" s="49">
        <v>-3128</v>
      </c>
      <c r="AK35667" s="49">
        <v>10228</v>
      </c>
      <c r="AL35667" s="49">
        <v>0</v>
      </c>
    </row>
    <row r="35668" spans="1:38" x14ac:dyDescent="0.45">
      <c r="A35668" s="37" t="s">
        <v>39</v>
      </c>
      <c r="B35668" s="38">
        <v>43672.291666666664</v>
      </c>
      <c r="C35668" s="39">
        <v>43672</v>
      </c>
      <c r="D35668" s="38">
        <v>43672.125</v>
      </c>
      <c r="E35668" s="40" t="s">
        <v>239</v>
      </c>
      <c r="F35668" s="48">
        <v>76448</v>
      </c>
      <c r="G35668" s="48">
        <v>80167</v>
      </c>
      <c r="H35668" s="48">
        <v>82085</v>
      </c>
      <c r="I35668" s="48">
        <v>4051</v>
      </c>
      <c r="J35668" s="48">
        <v>82085</v>
      </c>
      <c r="K35668" s="48">
        <v>16802</v>
      </c>
      <c r="L35668" s="48">
        <v>28896</v>
      </c>
      <c r="M35668" s="48">
        <v>33407</v>
      </c>
      <c r="N35668" s="48">
        <v>160</v>
      </c>
      <c r="O35668" s="48">
        <v>638</v>
      </c>
      <c r="P35668" s="48">
        <v>4</v>
      </c>
      <c r="Q35668" s="48">
        <v>1366</v>
      </c>
      <c r="R35668" s="48">
        <v>812</v>
      </c>
      <c r="T35668" s="48">
        <v>-5735</v>
      </c>
      <c r="U35668" s="55">
        <v>1125</v>
      </c>
      <c r="V35668" s="48">
        <v>994</v>
      </c>
      <c r="Y35668" s="55">
        <v>-4975</v>
      </c>
      <c r="Z35668" s="48">
        <v>-7459</v>
      </c>
      <c r="AB35668" s="55">
        <v>-1374.0930000000001</v>
      </c>
      <c r="AC35668" s="48">
        <v>-672</v>
      </c>
      <c r="AE35668" s="55">
        <v>1219</v>
      </c>
      <c r="AF35668" s="48">
        <v>1402</v>
      </c>
      <c r="AJ35668" s="49">
        <v>-2133</v>
      </c>
      <c r="AK35668" s="49">
        <v>9786</v>
      </c>
      <c r="AL35668" s="49">
        <v>0</v>
      </c>
    </row>
    <row r="35669" spans="1:38" x14ac:dyDescent="0.45">
      <c r="A35669" s="37" t="s">
        <v>39</v>
      </c>
      <c r="B35669" s="38">
        <v>43672.333333333336</v>
      </c>
      <c r="C35669" s="39">
        <v>43672</v>
      </c>
      <c r="D35669" s="38">
        <v>43672.166666666664</v>
      </c>
      <c r="E35669" s="40" t="s">
        <v>239</v>
      </c>
      <c r="F35669" s="48">
        <v>76319</v>
      </c>
      <c r="G35669" s="48">
        <v>78113</v>
      </c>
      <c r="H35669" s="48">
        <v>81305</v>
      </c>
      <c r="I35669" s="48">
        <v>3980</v>
      </c>
      <c r="J35669" s="48">
        <v>81305</v>
      </c>
      <c r="K35669" s="48">
        <v>16612</v>
      </c>
      <c r="L35669" s="48">
        <v>28180</v>
      </c>
      <c r="M35669" s="48">
        <v>33535</v>
      </c>
      <c r="N35669" s="48">
        <v>200</v>
      </c>
      <c r="O35669" s="48">
        <v>698</v>
      </c>
      <c r="P35669" s="48">
        <v>4</v>
      </c>
      <c r="Q35669" s="48">
        <v>1251</v>
      </c>
      <c r="R35669" s="48">
        <v>825</v>
      </c>
      <c r="T35669" s="48">
        <v>-5099</v>
      </c>
      <c r="U35669" s="55">
        <v>1117</v>
      </c>
      <c r="V35669" s="48">
        <v>343</v>
      </c>
      <c r="Y35669" s="55">
        <v>-4874</v>
      </c>
      <c r="Z35669" s="48">
        <v>-4638</v>
      </c>
      <c r="AB35669" s="55">
        <v>-1315.4010000000001</v>
      </c>
      <c r="AC35669" s="48">
        <v>-800</v>
      </c>
      <c r="AE35669" s="55">
        <v>1205</v>
      </c>
      <c r="AF35669" s="48">
        <v>-4</v>
      </c>
      <c r="AJ35669" s="49">
        <v>-788</v>
      </c>
      <c r="AK35669" s="49">
        <v>9079</v>
      </c>
      <c r="AL35669" s="49">
        <v>0</v>
      </c>
    </row>
    <row r="35670" spans="1:38" x14ac:dyDescent="0.45">
      <c r="A35670" s="37" t="s">
        <v>39</v>
      </c>
      <c r="B35670" s="38">
        <v>43672.375</v>
      </c>
      <c r="C35670" s="39">
        <v>43672</v>
      </c>
      <c r="D35670" s="38">
        <v>43672.208333333336</v>
      </c>
      <c r="E35670" s="40" t="s">
        <v>239</v>
      </c>
      <c r="F35670" s="48">
        <v>78792</v>
      </c>
      <c r="G35670" s="48">
        <v>77915</v>
      </c>
      <c r="H35670" s="48">
        <v>83530</v>
      </c>
      <c r="I35670" s="48">
        <v>3873</v>
      </c>
      <c r="J35670" s="48">
        <v>83530</v>
      </c>
      <c r="K35670" s="48">
        <v>16599</v>
      </c>
      <c r="L35670" s="48">
        <v>30530</v>
      </c>
      <c r="M35670" s="48">
        <v>33516</v>
      </c>
      <c r="N35670" s="48">
        <v>216</v>
      </c>
      <c r="O35670" s="48">
        <v>720</v>
      </c>
      <c r="P35670" s="48">
        <v>4</v>
      </c>
      <c r="Q35670" s="48">
        <v>1125</v>
      </c>
      <c r="R35670" s="48">
        <v>820</v>
      </c>
      <c r="T35670" s="48">
        <v>-5093</v>
      </c>
      <c r="U35670" s="55">
        <v>1144</v>
      </c>
      <c r="V35670" s="48">
        <v>400</v>
      </c>
      <c r="Y35670" s="55">
        <v>-5047</v>
      </c>
      <c r="Z35670" s="48">
        <v>-4858</v>
      </c>
      <c r="AB35670" s="55">
        <v>-1147.5259999999998</v>
      </c>
      <c r="AC35670" s="48">
        <v>-821</v>
      </c>
      <c r="AE35670" s="55">
        <v>1226</v>
      </c>
      <c r="AF35670" s="48">
        <v>186</v>
      </c>
      <c r="AJ35670" s="49">
        <v>1742</v>
      </c>
      <c r="AK35670" s="49">
        <v>8966</v>
      </c>
      <c r="AL35670" s="49">
        <v>0</v>
      </c>
    </row>
    <row r="35671" spans="1:38" x14ac:dyDescent="0.45">
      <c r="A35671" s="37" t="s">
        <v>39</v>
      </c>
      <c r="B35671" s="38">
        <v>43672.416666666664</v>
      </c>
      <c r="C35671" s="39">
        <v>43672</v>
      </c>
      <c r="D35671" s="38">
        <v>43672.25</v>
      </c>
      <c r="E35671" s="40" t="s">
        <v>239</v>
      </c>
      <c r="F35671" s="48">
        <v>83368</v>
      </c>
      <c r="G35671" s="48">
        <v>80323</v>
      </c>
      <c r="H35671" s="48">
        <v>87588</v>
      </c>
      <c r="I35671" s="48">
        <v>3795</v>
      </c>
      <c r="J35671" s="48">
        <v>87588</v>
      </c>
      <c r="K35671" s="48">
        <v>17230</v>
      </c>
      <c r="L35671" s="48">
        <v>33783</v>
      </c>
      <c r="M35671" s="48">
        <v>33427</v>
      </c>
      <c r="N35671" s="48">
        <v>216</v>
      </c>
      <c r="O35671" s="48">
        <v>802</v>
      </c>
      <c r="P35671" s="48">
        <v>4</v>
      </c>
      <c r="Q35671" s="48">
        <v>1275</v>
      </c>
      <c r="R35671" s="48">
        <v>851</v>
      </c>
      <c r="T35671" s="48">
        <v>-4938</v>
      </c>
      <c r="U35671" s="55">
        <v>1151</v>
      </c>
      <c r="V35671" s="48">
        <v>515</v>
      </c>
      <c r="Y35671" s="55">
        <v>-5209</v>
      </c>
      <c r="Z35671" s="48">
        <v>-5307</v>
      </c>
      <c r="AB35671" s="55">
        <v>-1194.076</v>
      </c>
      <c r="AC35671" s="48">
        <v>-532</v>
      </c>
      <c r="AE35671" s="55">
        <v>1353</v>
      </c>
      <c r="AF35671" s="48">
        <v>386</v>
      </c>
      <c r="AJ35671" s="49">
        <v>3470</v>
      </c>
      <c r="AK35671" s="49">
        <v>8733</v>
      </c>
      <c r="AL35671" s="49">
        <v>0</v>
      </c>
    </row>
    <row r="35672" spans="1:38" x14ac:dyDescent="0.45">
      <c r="A35672" s="37" t="s">
        <v>39</v>
      </c>
      <c r="B35672" s="38">
        <v>43672.458333333336</v>
      </c>
      <c r="C35672" s="39">
        <v>43672</v>
      </c>
      <c r="D35672" s="38">
        <v>43672.291666666664</v>
      </c>
      <c r="E35672" s="40" t="s">
        <v>239</v>
      </c>
      <c r="F35672" s="48">
        <v>89623</v>
      </c>
      <c r="G35672" s="48">
        <v>83839</v>
      </c>
      <c r="H35672" s="48">
        <v>90324</v>
      </c>
      <c r="I35672" s="48">
        <v>3874</v>
      </c>
      <c r="J35672" s="48">
        <v>90324</v>
      </c>
      <c r="K35672" s="48">
        <v>17946</v>
      </c>
      <c r="L35672" s="48">
        <v>35422</v>
      </c>
      <c r="M35672" s="48">
        <v>33437</v>
      </c>
      <c r="N35672" s="48">
        <v>215</v>
      </c>
      <c r="O35672" s="48">
        <v>897</v>
      </c>
      <c r="P35672" s="48">
        <v>189</v>
      </c>
      <c r="Q35672" s="48">
        <v>1292</v>
      </c>
      <c r="R35672" s="48">
        <v>926</v>
      </c>
      <c r="T35672" s="48">
        <v>-4689</v>
      </c>
      <c r="U35672" s="55">
        <v>1237</v>
      </c>
      <c r="V35672" s="48">
        <v>841</v>
      </c>
      <c r="Y35672" s="55">
        <v>-4434</v>
      </c>
      <c r="Z35672" s="48">
        <v>-5272</v>
      </c>
      <c r="AB35672" s="55">
        <v>-1501.1590000000001</v>
      </c>
      <c r="AC35672" s="48">
        <v>-644</v>
      </c>
      <c r="AE35672" s="55">
        <v>1357</v>
      </c>
      <c r="AF35672" s="48">
        <v>386</v>
      </c>
      <c r="AJ35672" s="49">
        <v>2611</v>
      </c>
      <c r="AK35672" s="49">
        <v>8563</v>
      </c>
      <c r="AL35672" s="49">
        <v>0</v>
      </c>
    </row>
    <row r="35673" spans="1:38" x14ac:dyDescent="0.45">
      <c r="A35673" s="37" t="s">
        <v>39</v>
      </c>
      <c r="B35673" s="38">
        <v>43672.5</v>
      </c>
      <c r="C35673" s="39">
        <v>43672</v>
      </c>
      <c r="D35673" s="38">
        <v>43672.333333333336</v>
      </c>
      <c r="E35673" s="40" t="s">
        <v>239</v>
      </c>
      <c r="F35673" s="48">
        <v>95996</v>
      </c>
      <c r="G35673" s="48">
        <v>88354</v>
      </c>
      <c r="H35673" s="48">
        <v>96030</v>
      </c>
      <c r="I35673" s="48">
        <v>3309</v>
      </c>
      <c r="J35673" s="48">
        <v>96030</v>
      </c>
      <c r="K35673" s="48">
        <v>20644</v>
      </c>
      <c r="L35673" s="48">
        <v>37883</v>
      </c>
      <c r="M35673" s="48">
        <v>33528</v>
      </c>
      <c r="N35673" s="48">
        <v>213</v>
      </c>
      <c r="O35673" s="48">
        <v>1039</v>
      </c>
      <c r="P35673" s="48">
        <v>527</v>
      </c>
      <c r="Q35673" s="48">
        <v>1156</v>
      </c>
      <c r="R35673" s="48">
        <v>1040</v>
      </c>
      <c r="T35673" s="48">
        <v>-4738</v>
      </c>
      <c r="U35673" s="55">
        <v>1190</v>
      </c>
      <c r="V35673" s="48">
        <v>859</v>
      </c>
      <c r="Y35673" s="55">
        <v>-4140</v>
      </c>
      <c r="Z35673" s="48">
        <v>-5268</v>
      </c>
      <c r="AB35673" s="55">
        <v>-2208.4139999999998</v>
      </c>
      <c r="AC35673" s="48">
        <v>-715</v>
      </c>
      <c r="AE35673" s="55">
        <v>1289</v>
      </c>
      <c r="AF35673" s="48">
        <v>386</v>
      </c>
      <c r="AJ35673" s="49">
        <v>4367</v>
      </c>
      <c r="AK35673" s="49">
        <v>8047</v>
      </c>
      <c r="AL35673" s="49">
        <v>0</v>
      </c>
    </row>
    <row r="35674" spans="1:38" x14ac:dyDescent="0.45">
      <c r="A35674" s="37" t="s">
        <v>39</v>
      </c>
      <c r="B35674" s="38">
        <v>43672.541666666664</v>
      </c>
      <c r="C35674" s="39">
        <v>43672</v>
      </c>
      <c r="D35674" s="38">
        <v>43672.375</v>
      </c>
      <c r="E35674" s="40" t="s">
        <v>239</v>
      </c>
      <c r="F35674" s="48">
        <v>102107</v>
      </c>
      <c r="G35674" s="48">
        <v>93171</v>
      </c>
      <c r="H35674" s="48">
        <v>99745</v>
      </c>
      <c r="I35674" s="48">
        <v>3821</v>
      </c>
      <c r="J35674" s="48">
        <v>99745</v>
      </c>
      <c r="K35674" s="48">
        <v>21578</v>
      </c>
      <c r="L35674" s="48">
        <v>40394</v>
      </c>
      <c r="M35674" s="48">
        <v>33523</v>
      </c>
      <c r="N35674" s="48">
        <v>214</v>
      </c>
      <c r="O35674" s="48">
        <v>1088</v>
      </c>
      <c r="P35674" s="48">
        <v>856</v>
      </c>
      <c r="Q35674" s="48">
        <v>516</v>
      </c>
      <c r="R35674" s="48">
        <v>1576</v>
      </c>
      <c r="T35674" s="48">
        <v>-5041</v>
      </c>
      <c r="U35674" s="55">
        <v>963</v>
      </c>
      <c r="V35674" s="48">
        <v>796</v>
      </c>
      <c r="Y35674" s="55">
        <v>-3184</v>
      </c>
      <c r="Z35674" s="48">
        <v>-5316</v>
      </c>
      <c r="AB35674" s="55">
        <v>-2255.9369999999999</v>
      </c>
      <c r="AC35674" s="48">
        <v>-907</v>
      </c>
      <c r="AE35674" s="55">
        <v>1298</v>
      </c>
      <c r="AF35674" s="48">
        <v>386</v>
      </c>
      <c r="AJ35674" s="49">
        <v>2753</v>
      </c>
      <c r="AK35674" s="49">
        <v>8862</v>
      </c>
      <c r="AL35674" s="49">
        <v>0</v>
      </c>
    </row>
    <row r="35675" spans="1:38" x14ac:dyDescent="0.45">
      <c r="A35675" s="37" t="s">
        <v>39</v>
      </c>
      <c r="B35675" s="38">
        <v>43672.583333333336</v>
      </c>
      <c r="C35675" s="39">
        <v>43672</v>
      </c>
      <c r="D35675" s="38">
        <v>43672.416666666664</v>
      </c>
      <c r="E35675" s="40" t="s">
        <v>239</v>
      </c>
      <c r="F35675" s="48">
        <v>108334</v>
      </c>
      <c r="G35675" s="48">
        <v>97531</v>
      </c>
      <c r="H35675" s="48">
        <v>106174</v>
      </c>
      <c r="I35675" s="48">
        <v>3149</v>
      </c>
      <c r="J35675" s="48">
        <v>106174</v>
      </c>
      <c r="K35675" s="48">
        <v>24304</v>
      </c>
      <c r="L35675" s="48">
        <v>43454</v>
      </c>
      <c r="M35675" s="48">
        <v>33494</v>
      </c>
      <c r="N35675" s="48">
        <v>215</v>
      </c>
      <c r="O35675" s="48">
        <v>1174</v>
      </c>
      <c r="P35675" s="48">
        <v>971</v>
      </c>
      <c r="Q35675" s="48">
        <v>385</v>
      </c>
      <c r="R35675" s="48">
        <v>2177</v>
      </c>
      <c r="T35675" s="48">
        <v>-5624</v>
      </c>
      <c r="U35675" s="55">
        <v>576</v>
      </c>
      <c r="V35675" s="48">
        <v>541</v>
      </c>
      <c r="Y35675" s="55">
        <v>-3607</v>
      </c>
      <c r="Z35675" s="48">
        <v>-5457</v>
      </c>
      <c r="AB35675" s="55">
        <v>-2271.1009999999997</v>
      </c>
      <c r="AC35675" s="48">
        <v>-992</v>
      </c>
      <c r="AE35675" s="55">
        <v>1133</v>
      </c>
      <c r="AF35675" s="48">
        <v>284</v>
      </c>
      <c r="AJ35675" s="49">
        <v>5494</v>
      </c>
      <c r="AK35675" s="49">
        <v>8773</v>
      </c>
      <c r="AL35675" s="49">
        <v>0</v>
      </c>
    </row>
    <row r="35676" spans="1:38" x14ac:dyDescent="0.45">
      <c r="A35676" s="37" t="s">
        <v>39</v>
      </c>
      <c r="B35676" s="38">
        <v>43672.625</v>
      </c>
      <c r="C35676" s="39">
        <v>43672</v>
      </c>
      <c r="D35676" s="38">
        <v>43672.458333333336</v>
      </c>
      <c r="E35676" s="40" t="s">
        <v>239</v>
      </c>
      <c r="F35676" s="48">
        <v>113814</v>
      </c>
      <c r="G35676" s="48">
        <v>103242</v>
      </c>
      <c r="H35676" s="48">
        <v>111699</v>
      </c>
      <c r="I35676" s="48">
        <v>4139</v>
      </c>
      <c r="J35676" s="48">
        <v>111699</v>
      </c>
      <c r="K35676" s="48">
        <v>26660</v>
      </c>
      <c r="L35676" s="48">
        <v>46362</v>
      </c>
      <c r="M35676" s="48">
        <v>33543</v>
      </c>
      <c r="N35676" s="48">
        <v>214</v>
      </c>
      <c r="O35676" s="48">
        <v>1453</v>
      </c>
      <c r="P35676" s="48">
        <v>1020</v>
      </c>
      <c r="Q35676" s="48">
        <v>395</v>
      </c>
      <c r="R35676" s="48">
        <v>2052</v>
      </c>
      <c r="T35676" s="48">
        <v>-4970</v>
      </c>
      <c r="U35676" s="55">
        <v>688</v>
      </c>
      <c r="V35676" s="48">
        <v>463</v>
      </c>
      <c r="Y35676" s="55">
        <v>-3647</v>
      </c>
      <c r="Z35676" s="48">
        <v>-4374</v>
      </c>
      <c r="AB35676" s="55">
        <v>-2316.107</v>
      </c>
      <c r="AC35676" s="48">
        <v>-1085</v>
      </c>
      <c r="AE35676" s="55">
        <v>1224</v>
      </c>
      <c r="AF35676" s="48">
        <v>26</v>
      </c>
      <c r="AJ35676" s="49">
        <v>4318</v>
      </c>
      <c r="AK35676" s="49">
        <v>9109</v>
      </c>
      <c r="AL35676" s="49">
        <v>0</v>
      </c>
    </row>
    <row r="35677" spans="1:38" x14ac:dyDescent="0.45">
      <c r="A35677" s="37" t="s">
        <v>39</v>
      </c>
      <c r="B35677" s="38">
        <v>43672.666666666664</v>
      </c>
      <c r="C35677" s="39">
        <v>43672</v>
      </c>
      <c r="D35677" s="38">
        <v>43672.5</v>
      </c>
      <c r="E35677" s="40" t="s">
        <v>239</v>
      </c>
      <c r="F35677" s="48">
        <v>118375</v>
      </c>
      <c r="G35677" s="48">
        <v>108901</v>
      </c>
      <c r="H35677" s="48">
        <v>116895</v>
      </c>
      <c r="I35677" s="48">
        <v>4007</v>
      </c>
      <c r="J35677" s="48">
        <v>116895</v>
      </c>
      <c r="K35677" s="48">
        <v>27262</v>
      </c>
      <c r="L35677" s="48">
        <v>49354</v>
      </c>
      <c r="M35677" s="48">
        <v>33595</v>
      </c>
      <c r="N35677" s="48">
        <v>210</v>
      </c>
      <c r="O35677" s="48">
        <v>2627</v>
      </c>
      <c r="P35677" s="48">
        <v>1040</v>
      </c>
      <c r="Q35677" s="48">
        <v>525</v>
      </c>
      <c r="R35677" s="48">
        <v>2282</v>
      </c>
      <c r="T35677" s="48">
        <v>-5825</v>
      </c>
      <c r="U35677" s="55">
        <v>573</v>
      </c>
      <c r="V35677" s="48">
        <v>383</v>
      </c>
      <c r="Y35677" s="55">
        <v>-3519</v>
      </c>
      <c r="Z35677" s="48">
        <v>-4073</v>
      </c>
      <c r="AB35677" s="55">
        <v>-2299.817</v>
      </c>
      <c r="AC35677" s="48">
        <v>-2155</v>
      </c>
      <c r="AE35677" s="55">
        <v>1113</v>
      </c>
      <c r="AF35677" s="48">
        <v>20</v>
      </c>
      <c r="AJ35677" s="49">
        <v>3987</v>
      </c>
      <c r="AK35677" s="49">
        <v>9832</v>
      </c>
      <c r="AL35677" s="49">
        <v>0</v>
      </c>
    </row>
    <row r="35678" spans="1:38" x14ac:dyDescent="0.45">
      <c r="A35678" s="37" t="s">
        <v>39</v>
      </c>
      <c r="B35678" s="38">
        <v>43672.708333333336</v>
      </c>
      <c r="C35678" s="39">
        <v>43672</v>
      </c>
      <c r="D35678" s="38">
        <v>43672.541666666664</v>
      </c>
      <c r="E35678" s="40" t="s">
        <v>239</v>
      </c>
      <c r="F35678" s="48">
        <v>122493</v>
      </c>
      <c r="G35678" s="48">
        <v>114061</v>
      </c>
      <c r="H35678" s="48">
        <v>121765</v>
      </c>
      <c r="I35678" s="48">
        <v>4086</v>
      </c>
      <c r="J35678" s="48">
        <v>121765</v>
      </c>
      <c r="K35678" s="48">
        <v>28367</v>
      </c>
      <c r="L35678" s="48">
        <v>51103</v>
      </c>
      <c r="M35678" s="48">
        <v>33576</v>
      </c>
      <c r="N35678" s="48">
        <v>209</v>
      </c>
      <c r="O35678" s="48">
        <v>4521</v>
      </c>
      <c r="P35678" s="48">
        <v>967</v>
      </c>
      <c r="Q35678" s="48">
        <v>724</v>
      </c>
      <c r="R35678" s="48">
        <v>2298</v>
      </c>
      <c r="T35678" s="48">
        <v>-4961</v>
      </c>
      <c r="U35678" s="55">
        <v>752</v>
      </c>
      <c r="V35678" s="48">
        <v>253</v>
      </c>
      <c r="Y35678" s="55">
        <v>-3805</v>
      </c>
      <c r="Z35678" s="48">
        <v>-3171</v>
      </c>
      <c r="AB35678" s="55">
        <v>-2301.17</v>
      </c>
      <c r="AC35678" s="48">
        <v>-2064</v>
      </c>
      <c r="AE35678" s="55">
        <v>1042</v>
      </c>
      <c r="AF35678" s="48">
        <v>21</v>
      </c>
      <c r="AJ35678" s="49">
        <v>3618</v>
      </c>
      <c r="AK35678" s="49">
        <v>9047</v>
      </c>
      <c r="AL35678" s="49">
        <v>0</v>
      </c>
    </row>
    <row r="35679" spans="1:38" x14ac:dyDescent="0.45">
      <c r="A35679" s="37" t="s">
        <v>39</v>
      </c>
      <c r="B35679" s="38">
        <v>43672.75</v>
      </c>
      <c r="C35679" s="39">
        <v>43672</v>
      </c>
      <c r="D35679" s="38">
        <v>43672.583333333336</v>
      </c>
      <c r="E35679" s="40" t="s">
        <v>239</v>
      </c>
      <c r="F35679" s="48">
        <v>125382</v>
      </c>
      <c r="G35679" s="48">
        <v>118496</v>
      </c>
      <c r="H35679" s="48">
        <v>126221</v>
      </c>
      <c r="I35679" s="48">
        <v>4295</v>
      </c>
      <c r="J35679" s="48">
        <v>126221</v>
      </c>
      <c r="K35679" s="48">
        <v>30032</v>
      </c>
      <c r="L35679" s="48">
        <v>53534</v>
      </c>
      <c r="M35679" s="48">
        <v>33563</v>
      </c>
      <c r="N35679" s="48">
        <v>205</v>
      </c>
      <c r="O35679" s="48">
        <v>4717</v>
      </c>
      <c r="P35679" s="48">
        <v>926</v>
      </c>
      <c r="Q35679" s="48">
        <v>852</v>
      </c>
      <c r="R35679" s="48">
        <v>2392</v>
      </c>
      <c r="T35679" s="48">
        <v>-6391</v>
      </c>
      <c r="U35679" s="55">
        <v>748</v>
      </c>
      <c r="V35679" s="48">
        <v>146</v>
      </c>
      <c r="Y35679" s="55">
        <v>-4268</v>
      </c>
      <c r="Z35679" s="48">
        <v>-4568</v>
      </c>
      <c r="AB35679" s="55">
        <v>-2528.3149999999996</v>
      </c>
      <c r="AC35679" s="48">
        <v>-2017</v>
      </c>
      <c r="AE35679" s="55">
        <v>1044</v>
      </c>
      <c r="AF35679" s="48">
        <v>48</v>
      </c>
      <c r="AJ35679" s="49">
        <v>3430</v>
      </c>
      <c r="AK35679" s="49">
        <v>10686</v>
      </c>
      <c r="AL35679" s="49">
        <v>0</v>
      </c>
    </row>
    <row r="35680" spans="1:38" x14ac:dyDescent="0.45">
      <c r="A35680" s="37" t="s">
        <v>39</v>
      </c>
      <c r="B35680" s="38">
        <v>43672.791666666664</v>
      </c>
      <c r="C35680" s="39">
        <v>43672</v>
      </c>
      <c r="D35680" s="38">
        <v>43672.625</v>
      </c>
      <c r="E35680" s="40" t="s">
        <v>239</v>
      </c>
      <c r="F35680" s="48">
        <v>127407</v>
      </c>
      <c r="G35680" s="48">
        <v>122082</v>
      </c>
      <c r="H35680" s="48">
        <v>128352</v>
      </c>
      <c r="I35680" s="48">
        <v>5046</v>
      </c>
      <c r="J35680" s="48">
        <v>128352</v>
      </c>
      <c r="K35680" s="48">
        <v>29893</v>
      </c>
      <c r="L35680" s="48">
        <v>54800</v>
      </c>
      <c r="M35680" s="48">
        <v>33580</v>
      </c>
      <c r="N35680" s="48">
        <v>207</v>
      </c>
      <c r="O35680" s="48">
        <v>5421</v>
      </c>
      <c r="P35680" s="48">
        <v>945</v>
      </c>
      <c r="Q35680" s="48">
        <v>1036</v>
      </c>
      <c r="R35680" s="48">
        <v>2470</v>
      </c>
      <c r="T35680" s="48">
        <v>-6075</v>
      </c>
      <c r="U35680" s="55">
        <v>551</v>
      </c>
      <c r="V35680" s="48">
        <v>137</v>
      </c>
      <c r="Y35680" s="55">
        <v>-4080</v>
      </c>
      <c r="Z35680" s="48">
        <v>-4287</v>
      </c>
      <c r="AB35680" s="55">
        <v>-2140.8230000000003</v>
      </c>
      <c r="AC35680" s="48">
        <v>-2004</v>
      </c>
      <c r="AE35680" s="55">
        <v>859</v>
      </c>
      <c r="AF35680" s="48">
        <v>79</v>
      </c>
      <c r="AJ35680" s="49">
        <v>1224</v>
      </c>
      <c r="AK35680" s="49">
        <v>11121</v>
      </c>
      <c r="AL35680" s="49">
        <v>0</v>
      </c>
    </row>
    <row r="35681" spans="1:38" x14ac:dyDescent="0.45">
      <c r="A35681" s="37" t="s">
        <v>39</v>
      </c>
      <c r="B35681" s="38">
        <v>43672.833333333336</v>
      </c>
      <c r="C35681" s="39">
        <v>43672</v>
      </c>
      <c r="D35681" s="38">
        <v>43672.666666666664</v>
      </c>
      <c r="E35681" s="40" t="s">
        <v>239</v>
      </c>
      <c r="F35681" s="48">
        <v>128695</v>
      </c>
      <c r="G35681" s="48">
        <v>124437</v>
      </c>
      <c r="H35681" s="48">
        <v>131083</v>
      </c>
      <c r="I35681" s="48">
        <v>4831</v>
      </c>
      <c r="J35681" s="48">
        <v>131083</v>
      </c>
      <c r="K35681" s="48">
        <v>30903</v>
      </c>
      <c r="L35681" s="48">
        <v>55728</v>
      </c>
      <c r="M35681" s="48">
        <v>33581</v>
      </c>
      <c r="N35681" s="48">
        <v>207</v>
      </c>
      <c r="O35681" s="48">
        <v>5996</v>
      </c>
      <c r="P35681" s="48">
        <v>784</v>
      </c>
      <c r="Q35681" s="48">
        <v>1242</v>
      </c>
      <c r="R35681" s="48">
        <v>2642</v>
      </c>
      <c r="T35681" s="48">
        <v>-6035</v>
      </c>
      <c r="U35681" s="55">
        <v>429</v>
      </c>
      <c r="V35681" s="48">
        <v>43</v>
      </c>
      <c r="Y35681" s="55">
        <v>-4100</v>
      </c>
      <c r="Z35681" s="48">
        <v>-4183</v>
      </c>
      <c r="AB35681" s="55">
        <v>-1965.0250000000001</v>
      </c>
      <c r="AC35681" s="48">
        <v>-1974</v>
      </c>
      <c r="AE35681" s="55">
        <v>899</v>
      </c>
      <c r="AF35681" s="48">
        <v>79</v>
      </c>
      <c r="AJ35681" s="49">
        <v>1815</v>
      </c>
      <c r="AK35681" s="49">
        <v>10866</v>
      </c>
      <c r="AL35681" s="49">
        <v>0</v>
      </c>
    </row>
    <row r="35682" spans="1:38" x14ac:dyDescent="0.45">
      <c r="A35682" s="37" t="s">
        <v>39</v>
      </c>
      <c r="B35682" s="38">
        <v>43672.875</v>
      </c>
      <c r="C35682" s="39">
        <v>43672</v>
      </c>
      <c r="D35682" s="38">
        <v>43672.708333333336</v>
      </c>
      <c r="E35682" s="40" t="s">
        <v>239</v>
      </c>
      <c r="F35682" s="48">
        <v>128460</v>
      </c>
      <c r="G35682" s="48">
        <v>126810</v>
      </c>
      <c r="H35682" s="48">
        <v>131348</v>
      </c>
      <c r="I35682" s="48">
        <v>4787</v>
      </c>
      <c r="J35682" s="48">
        <v>131348</v>
      </c>
      <c r="K35682" s="48">
        <v>31498</v>
      </c>
      <c r="L35682" s="48">
        <v>55500</v>
      </c>
      <c r="M35682" s="48">
        <v>33602</v>
      </c>
      <c r="N35682" s="48">
        <v>207</v>
      </c>
      <c r="O35682" s="48">
        <v>5720</v>
      </c>
      <c r="P35682" s="48">
        <v>651</v>
      </c>
      <c r="Q35682" s="48">
        <v>1436</v>
      </c>
      <c r="R35682" s="48">
        <v>2734</v>
      </c>
      <c r="T35682" s="48">
        <v>-6158</v>
      </c>
      <c r="U35682" s="55">
        <v>396</v>
      </c>
      <c r="V35682" s="48">
        <v>122</v>
      </c>
      <c r="Y35682" s="55">
        <v>-3771</v>
      </c>
      <c r="Z35682" s="48">
        <v>-4301</v>
      </c>
      <c r="AB35682" s="55">
        <v>-2033.1890000000003</v>
      </c>
      <c r="AC35682" s="48">
        <v>-1950</v>
      </c>
      <c r="AE35682" s="55">
        <v>927</v>
      </c>
      <c r="AF35682" s="48">
        <v>-29</v>
      </c>
      <c r="AJ35682" s="49">
        <v>-249</v>
      </c>
      <c r="AK35682" s="49">
        <v>10945</v>
      </c>
      <c r="AL35682" s="49">
        <v>0</v>
      </c>
    </row>
    <row r="35683" spans="1:38" x14ac:dyDescent="0.45">
      <c r="A35683" s="37" t="s">
        <v>39</v>
      </c>
      <c r="B35683" s="38">
        <v>43672.916666666664</v>
      </c>
      <c r="C35683" s="39">
        <v>43672</v>
      </c>
      <c r="D35683" s="38">
        <v>43672.75</v>
      </c>
      <c r="E35683" s="40" t="s">
        <v>239</v>
      </c>
      <c r="F35683" s="48">
        <v>125989</v>
      </c>
      <c r="G35683" s="48">
        <v>127003</v>
      </c>
      <c r="H35683" s="48">
        <v>129055</v>
      </c>
      <c r="I35683" s="48">
        <v>4519</v>
      </c>
      <c r="J35683" s="48">
        <v>129055</v>
      </c>
      <c r="K35683" s="48">
        <v>31453</v>
      </c>
      <c r="L35683" s="48">
        <v>54076</v>
      </c>
      <c r="M35683" s="48">
        <v>33620</v>
      </c>
      <c r="N35683" s="48">
        <v>207</v>
      </c>
      <c r="O35683" s="48">
        <v>5010</v>
      </c>
      <c r="P35683" s="48">
        <v>373</v>
      </c>
      <c r="Q35683" s="48">
        <v>1519</v>
      </c>
      <c r="R35683" s="48">
        <v>2797</v>
      </c>
      <c r="T35683" s="48">
        <v>-7200</v>
      </c>
      <c r="U35683" s="55">
        <v>499</v>
      </c>
      <c r="V35683" s="48">
        <v>154</v>
      </c>
      <c r="Y35683" s="55">
        <v>-3894</v>
      </c>
      <c r="Z35683" s="48">
        <v>-4793</v>
      </c>
      <c r="AB35683" s="55">
        <v>-2160.3389999999999</v>
      </c>
      <c r="AC35683" s="48">
        <v>-2525</v>
      </c>
      <c r="AE35683" s="55">
        <v>955</v>
      </c>
      <c r="AF35683" s="48">
        <v>-36</v>
      </c>
      <c r="AJ35683" s="49">
        <v>-2467</v>
      </c>
      <c r="AK35683" s="49">
        <v>11719</v>
      </c>
      <c r="AL35683" s="49">
        <v>0</v>
      </c>
    </row>
    <row r="35684" spans="1:38" x14ac:dyDescent="0.45">
      <c r="A35684" s="37" t="s">
        <v>39</v>
      </c>
      <c r="B35684" s="38">
        <v>43672.958333333336</v>
      </c>
      <c r="C35684" s="39">
        <v>43672</v>
      </c>
      <c r="D35684" s="38">
        <v>43672.791666666664</v>
      </c>
      <c r="E35684" s="40" t="s">
        <v>239</v>
      </c>
      <c r="F35684" s="48">
        <v>121784</v>
      </c>
      <c r="G35684" s="48">
        <v>124848</v>
      </c>
      <c r="H35684" s="48">
        <v>125376</v>
      </c>
      <c r="I35684" s="48">
        <v>4561</v>
      </c>
      <c r="J35684" s="48">
        <v>125376</v>
      </c>
      <c r="K35684" s="48">
        <v>31238</v>
      </c>
      <c r="L35684" s="48">
        <v>52577</v>
      </c>
      <c r="M35684" s="48">
        <v>33614</v>
      </c>
      <c r="N35684" s="48">
        <v>206</v>
      </c>
      <c r="O35684" s="48">
        <v>3312</v>
      </c>
      <c r="P35684" s="48">
        <v>130</v>
      </c>
      <c r="Q35684" s="48">
        <v>1513</v>
      </c>
      <c r="R35684" s="48">
        <v>2786</v>
      </c>
      <c r="T35684" s="48">
        <v>-7185</v>
      </c>
      <c r="U35684" s="55">
        <v>494</v>
      </c>
      <c r="V35684" s="48">
        <v>86</v>
      </c>
      <c r="Y35684" s="55">
        <v>-3728</v>
      </c>
      <c r="Z35684" s="48">
        <v>-4702</v>
      </c>
      <c r="AB35684" s="55">
        <v>-2280.3040000000001</v>
      </c>
      <c r="AC35684" s="48">
        <v>-2289</v>
      </c>
      <c r="AE35684" s="55">
        <v>930</v>
      </c>
      <c r="AF35684" s="48">
        <v>-280</v>
      </c>
      <c r="AJ35684" s="49">
        <v>-4033</v>
      </c>
      <c r="AK35684" s="49">
        <v>11746</v>
      </c>
      <c r="AL35684" s="49">
        <v>0</v>
      </c>
    </row>
    <row r="35685" spans="1:38" x14ac:dyDescent="0.45">
      <c r="A35685" s="37" t="s">
        <v>39</v>
      </c>
      <c r="B35685" s="38">
        <v>43673</v>
      </c>
      <c r="C35685" s="39">
        <v>43672</v>
      </c>
      <c r="D35685" s="38">
        <v>43672.833333333336</v>
      </c>
      <c r="E35685" s="40" t="s">
        <v>239</v>
      </c>
      <c r="F35685" s="48">
        <v>116853</v>
      </c>
      <c r="G35685" s="48">
        <v>119780</v>
      </c>
      <c r="H35685" s="48">
        <v>118324</v>
      </c>
      <c r="I35685" s="48">
        <v>4545</v>
      </c>
      <c r="J35685" s="48">
        <v>118324</v>
      </c>
      <c r="K35685" s="48">
        <v>29653</v>
      </c>
      <c r="L35685" s="48">
        <v>48576</v>
      </c>
      <c r="M35685" s="48">
        <v>33622</v>
      </c>
      <c r="N35685" s="48">
        <v>206</v>
      </c>
      <c r="O35685" s="48">
        <v>2260</v>
      </c>
      <c r="P35685" s="48">
        <v>2</v>
      </c>
      <c r="Q35685" s="48">
        <v>1307</v>
      </c>
      <c r="R35685" s="48">
        <v>2698</v>
      </c>
      <c r="T35685" s="48">
        <v>-7301</v>
      </c>
      <c r="U35685" s="55">
        <v>549</v>
      </c>
      <c r="V35685" s="48">
        <v>19</v>
      </c>
      <c r="Y35685" s="55">
        <v>-3359</v>
      </c>
      <c r="Z35685" s="48">
        <v>-4911</v>
      </c>
      <c r="AB35685" s="55">
        <v>-2456.37</v>
      </c>
      <c r="AC35685" s="48">
        <v>-2131</v>
      </c>
      <c r="AE35685" s="55">
        <v>1065</v>
      </c>
      <c r="AF35685" s="48">
        <v>-278</v>
      </c>
      <c r="AJ35685" s="49">
        <v>-6001</v>
      </c>
      <c r="AK35685" s="49">
        <v>11846</v>
      </c>
      <c r="AL35685" s="49">
        <v>0</v>
      </c>
    </row>
    <row r="35686" spans="1:38" x14ac:dyDescent="0.45">
      <c r="A35686" s="37" t="s">
        <v>39</v>
      </c>
      <c r="B35686" s="38">
        <v>43673.041666666664</v>
      </c>
      <c r="C35686" s="39">
        <v>43672</v>
      </c>
      <c r="D35686" s="38">
        <v>43672.875</v>
      </c>
      <c r="E35686" s="40" t="s">
        <v>239</v>
      </c>
      <c r="F35686" s="48">
        <v>113134</v>
      </c>
      <c r="G35686" s="48">
        <v>114185</v>
      </c>
      <c r="H35686" s="48">
        <v>114556</v>
      </c>
      <c r="I35686" s="48">
        <v>4166</v>
      </c>
      <c r="J35686" s="48">
        <v>114556</v>
      </c>
      <c r="K35686" s="48">
        <v>28619</v>
      </c>
      <c r="L35686" s="48">
        <v>46943</v>
      </c>
      <c r="M35686" s="48">
        <v>33647</v>
      </c>
      <c r="N35686" s="48">
        <v>208</v>
      </c>
      <c r="O35686" s="48">
        <v>1065</v>
      </c>
      <c r="P35686" s="48">
        <v>2</v>
      </c>
      <c r="Q35686" s="48">
        <v>1500</v>
      </c>
      <c r="R35686" s="48">
        <v>2572</v>
      </c>
      <c r="T35686" s="48">
        <v>-6870</v>
      </c>
      <c r="U35686" s="55">
        <v>403</v>
      </c>
      <c r="V35686" s="48">
        <v>10</v>
      </c>
      <c r="Y35686" s="55">
        <v>-3695</v>
      </c>
      <c r="Z35686" s="48">
        <v>-4623</v>
      </c>
      <c r="AB35686" s="55">
        <v>-2252.2559999999999</v>
      </c>
      <c r="AC35686" s="48">
        <v>-2130</v>
      </c>
      <c r="AE35686" s="55">
        <v>1196</v>
      </c>
      <c r="AF35686" s="48">
        <v>-127</v>
      </c>
      <c r="AJ35686" s="49">
        <v>-3795</v>
      </c>
      <c r="AK35686" s="49">
        <v>11036</v>
      </c>
      <c r="AL35686" s="49">
        <v>0</v>
      </c>
    </row>
    <row r="35687" spans="1:38" x14ac:dyDescent="0.45">
      <c r="A35687" s="37" t="s">
        <v>39</v>
      </c>
      <c r="B35687" s="38">
        <v>43673.083333333336</v>
      </c>
      <c r="C35687" s="39">
        <v>43672</v>
      </c>
      <c r="D35687" s="38">
        <v>43672.916666666664</v>
      </c>
      <c r="E35687" s="40" t="s">
        <v>239</v>
      </c>
      <c r="F35687" s="48">
        <v>106418</v>
      </c>
      <c r="G35687" s="48">
        <v>109745</v>
      </c>
      <c r="H35687" s="48">
        <v>107658</v>
      </c>
      <c r="I35687" s="48">
        <v>4293</v>
      </c>
      <c r="J35687" s="48">
        <v>107658</v>
      </c>
      <c r="K35687" s="48">
        <v>25796</v>
      </c>
      <c r="L35687" s="48">
        <v>43544</v>
      </c>
      <c r="M35687" s="48">
        <v>33684</v>
      </c>
      <c r="N35687" s="48">
        <v>209</v>
      </c>
      <c r="O35687" s="48">
        <v>845</v>
      </c>
      <c r="P35687" s="48">
        <v>2</v>
      </c>
      <c r="Q35687" s="48">
        <v>2016</v>
      </c>
      <c r="R35687" s="48">
        <v>1562</v>
      </c>
      <c r="T35687" s="48">
        <v>-6689</v>
      </c>
      <c r="U35687" s="55">
        <v>288</v>
      </c>
      <c r="V35687" s="48">
        <v>3</v>
      </c>
      <c r="Y35687" s="55">
        <v>-3391</v>
      </c>
      <c r="Z35687" s="48">
        <v>-4686</v>
      </c>
      <c r="AB35687" s="55">
        <v>-2057.8989999999999</v>
      </c>
      <c r="AC35687" s="48">
        <v>-2028</v>
      </c>
      <c r="AE35687" s="55">
        <v>910</v>
      </c>
      <c r="AF35687" s="48">
        <v>22</v>
      </c>
      <c r="AJ35687" s="49">
        <v>-6380</v>
      </c>
      <c r="AK35687" s="49">
        <v>10982</v>
      </c>
      <c r="AL35687" s="49">
        <v>0</v>
      </c>
    </row>
    <row r="35688" spans="1:38" x14ac:dyDescent="0.45">
      <c r="A35688" s="37" t="s">
        <v>39</v>
      </c>
      <c r="B35688" s="38">
        <v>43673.125</v>
      </c>
      <c r="C35688" s="39">
        <v>43672</v>
      </c>
      <c r="D35688" s="38">
        <v>43672.958333333336</v>
      </c>
      <c r="E35688" s="40" t="s">
        <v>239</v>
      </c>
      <c r="F35688" s="48">
        <v>98119</v>
      </c>
      <c r="G35688" s="48">
        <v>102618</v>
      </c>
      <c r="H35688" s="48">
        <v>99816</v>
      </c>
      <c r="I35688" s="48">
        <v>4226</v>
      </c>
      <c r="J35688" s="48">
        <v>99816</v>
      </c>
      <c r="K35688" s="48">
        <v>22546</v>
      </c>
      <c r="L35688" s="48">
        <v>39221</v>
      </c>
      <c r="M35688" s="48">
        <v>33708</v>
      </c>
      <c r="N35688" s="48">
        <v>213</v>
      </c>
      <c r="O35688" s="48">
        <v>718</v>
      </c>
      <c r="P35688" s="48">
        <v>2</v>
      </c>
      <c r="Q35688" s="48">
        <v>2348</v>
      </c>
      <c r="R35688" s="48">
        <v>1060</v>
      </c>
      <c r="T35688" s="48">
        <v>-6729</v>
      </c>
      <c r="U35688" s="55">
        <v>191</v>
      </c>
      <c r="V35688" s="48">
        <v>-44</v>
      </c>
      <c r="Y35688" s="55">
        <v>-3544</v>
      </c>
      <c r="Z35688" s="48">
        <v>-4447</v>
      </c>
      <c r="AB35688" s="55">
        <v>-1713.617</v>
      </c>
      <c r="AC35688" s="48">
        <v>-2260</v>
      </c>
      <c r="AE35688" s="55">
        <v>962</v>
      </c>
      <c r="AF35688" s="48">
        <v>22</v>
      </c>
      <c r="AJ35688" s="49">
        <v>-7028</v>
      </c>
      <c r="AK35688" s="49">
        <v>10955</v>
      </c>
      <c r="AL35688" s="49">
        <v>0</v>
      </c>
    </row>
    <row r="35689" spans="1:38" x14ac:dyDescent="0.45">
      <c r="A35689" s="37" t="s">
        <v>39</v>
      </c>
      <c r="B35689" s="38">
        <v>43673.166666666664</v>
      </c>
      <c r="C35689" s="39">
        <v>43672</v>
      </c>
      <c r="D35689" s="38">
        <v>43673</v>
      </c>
      <c r="E35689" s="40" t="s">
        <v>239</v>
      </c>
      <c r="F35689" s="48">
        <v>91470</v>
      </c>
      <c r="G35689" s="48">
        <v>95537</v>
      </c>
      <c r="H35689" s="48">
        <v>92671</v>
      </c>
      <c r="I35689" s="48">
        <v>4069</v>
      </c>
      <c r="J35689" s="48">
        <v>92671</v>
      </c>
      <c r="K35689" s="48">
        <v>20996</v>
      </c>
      <c r="L35689" s="48">
        <v>36288</v>
      </c>
      <c r="M35689" s="48">
        <v>32937</v>
      </c>
      <c r="N35689" s="48">
        <v>179</v>
      </c>
      <c r="O35689" s="48">
        <v>654</v>
      </c>
      <c r="P35689" s="48">
        <v>4</v>
      </c>
      <c r="Q35689" s="48">
        <v>845</v>
      </c>
      <c r="R35689" s="48">
        <v>768</v>
      </c>
      <c r="T35689" s="48">
        <v>-6345</v>
      </c>
      <c r="U35689" s="55">
        <v>294</v>
      </c>
      <c r="V35689" s="48">
        <v>9</v>
      </c>
      <c r="Y35689" s="55">
        <v>-3997</v>
      </c>
      <c r="Z35689" s="48">
        <v>-4117</v>
      </c>
      <c r="AB35689" s="55">
        <v>-1062.251</v>
      </c>
      <c r="AC35689" s="48">
        <v>-2211</v>
      </c>
      <c r="AE35689" s="55">
        <v>1082</v>
      </c>
      <c r="AF35689" s="48">
        <v>-26</v>
      </c>
      <c r="AJ35689" s="49">
        <v>-6935</v>
      </c>
      <c r="AK35689" s="49">
        <v>10414</v>
      </c>
      <c r="AL35689" s="49">
        <v>0</v>
      </c>
    </row>
    <row r="35690" spans="1:38" x14ac:dyDescent="0.45">
      <c r="A35690" s="37" t="s">
        <v>39</v>
      </c>
      <c r="B35690" s="38">
        <v>43673.208333333336</v>
      </c>
      <c r="C35690" s="39">
        <v>43673</v>
      </c>
      <c r="D35690" s="38">
        <v>43673.041666666664</v>
      </c>
      <c r="E35690" s="40" t="s">
        <v>239</v>
      </c>
      <c r="F35690" s="48">
        <v>84331</v>
      </c>
      <c r="G35690" s="48">
        <v>89665</v>
      </c>
      <c r="H35690" s="48">
        <v>89099</v>
      </c>
      <c r="I35690" s="48">
        <v>3640</v>
      </c>
      <c r="J35690" s="48">
        <v>89099</v>
      </c>
      <c r="K35690" s="48">
        <v>18337</v>
      </c>
      <c r="L35690" s="48">
        <v>32555</v>
      </c>
      <c r="M35690" s="48">
        <v>33734</v>
      </c>
      <c r="N35690" s="48">
        <v>296</v>
      </c>
      <c r="O35690" s="48">
        <v>704</v>
      </c>
      <c r="P35690" s="48">
        <v>2</v>
      </c>
      <c r="Q35690" s="48">
        <v>2714</v>
      </c>
      <c r="R35690" s="48">
        <v>757</v>
      </c>
      <c r="T35690" s="48">
        <v>-6613</v>
      </c>
      <c r="U35690" s="55">
        <v>580</v>
      </c>
      <c r="V35690" s="48">
        <v>30</v>
      </c>
      <c r="Y35690" s="55">
        <v>-4627</v>
      </c>
      <c r="Z35690" s="48">
        <v>-4634</v>
      </c>
      <c r="AB35690" s="55">
        <v>-1007.144</v>
      </c>
      <c r="AC35690" s="48">
        <v>-2133</v>
      </c>
      <c r="AE35690" s="55">
        <v>1067</v>
      </c>
      <c r="AF35690" s="48">
        <v>124</v>
      </c>
      <c r="AJ35690" s="49">
        <v>-4206</v>
      </c>
      <c r="AK35690" s="49">
        <v>10253</v>
      </c>
      <c r="AL35690" s="49">
        <v>0</v>
      </c>
    </row>
    <row r="35691" spans="1:38" x14ac:dyDescent="0.45">
      <c r="A35691" s="37" t="s">
        <v>39</v>
      </c>
      <c r="B35691" s="38">
        <v>43673.25</v>
      </c>
      <c r="C35691" s="39">
        <v>43673</v>
      </c>
      <c r="D35691" s="38">
        <v>43673.083333333336</v>
      </c>
      <c r="E35691" s="40" t="s">
        <v>239</v>
      </c>
      <c r="F35691" s="48">
        <v>80504</v>
      </c>
      <c r="G35691" s="48">
        <v>85055</v>
      </c>
      <c r="H35691" s="48">
        <v>85515</v>
      </c>
      <c r="I35691" s="48">
        <v>3960</v>
      </c>
      <c r="J35691" s="48">
        <v>85515</v>
      </c>
      <c r="K35691" s="48">
        <v>16821</v>
      </c>
      <c r="L35691" s="48">
        <v>30504</v>
      </c>
      <c r="M35691" s="48">
        <v>33769</v>
      </c>
      <c r="N35691" s="48">
        <v>347</v>
      </c>
      <c r="O35691" s="48">
        <v>628</v>
      </c>
      <c r="P35691" s="48">
        <v>2</v>
      </c>
      <c r="Q35691" s="48">
        <v>2695</v>
      </c>
      <c r="R35691" s="48">
        <v>749</v>
      </c>
      <c r="T35691" s="48">
        <v>-6157</v>
      </c>
      <c r="U35691" s="55">
        <v>888</v>
      </c>
      <c r="V35691" s="48">
        <v>2</v>
      </c>
      <c r="Y35691" s="55">
        <v>-5074</v>
      </c>
      <c r="Z35691" s="48">
        <v>-4439</v>
      </c>
      <c r="AB35691" s="55">
        <v>-1134.5990000000002</v>
      </c>
      <c r="AC35691" s="48">
        <v>-1513</v>
      </c>
      <c r="AE35691" s="55">
        <v>983</v>
      </c>
      <c r="AF35691" s="48">
        <v>-207</v>
      </c>
      <c r="AJ35691" s="49">
        <v>-3500</v>
      </c>
      <c r="AK35691" s="49">
        <v>10117</v>
      </c>
      <c r="AL35691" s="49">
        <v>0</v>
      </c>
    </row>
    <row r="35692" spans="1:38" x14ac:dyDescent="0.45">
      <c r="A35692" s="37" t="s">
        <v>39</v>
      </c>
      <c r="B35692" s="38">
        <v>43673.291666666664</v>
      </c>
      <c r="C35692" s="39">
        <v>43673</v>
      </c>
      <c r="D35692" s="38">
        <v>43673.125</v>
      </c>
      <c r="E35692" s="40" t="s">
        <v>239</v>
      </c>
      <c r="F35692" s="48">
        <v>77821</v>
      </c>
      <c r="G35692" s="48">
        <v>81055</v>
      </c>
      <c r="H35692" s="48">
        <v>83690</v>
      </c>
      <c r="I35692" s="48">
        <v>4293</v>
      </c>
      <c r="J35692" s="48">
        <v>83690</v>
      </c>
      <c r="K35692" s="48">
        <v>16344</v>
      </c>
      <c r="L35692" s="48">
        <v>29018</v>
      </c>
      <c r="M35692" s="48">
        <v>33775</v>
      </c>
      <c r="N35692" s="48">
        <v>414</v>
      </c>
      <c r="O35692" s="48">
        <v>647</v>
      </c>
      <c r="P35692" s="48">
        <v>2</v>
      </c>
      <c r="Q35692" s="48">
        <v>2750</v>
      </c>
      <c r="R35692" s="48">
        <v>740</v>
      </c>
      <c r="T35692" s="48">
        <v>-5497</v>
      </c>
      <c r="U35692" s="55">
        <v>900</v>
      </c>
      <c r="V35692" s="48">
        <v>114</v>
      </c>
      <c r="Y35692" s="55">
        <v>-5414</v>
      </c>
      <c r="Z35692" s="48">
        <v>-4485</v>
      </c>
      <c r="AB35692" s="55">
        <v>-1356.925</v>
      </c>
      <c r="AC35692" s="48">
        <v>-1051</v>
      </c>
      <c r="AE35692" s="55">
        <v>995</v>
      </c>
      <c r="AF35692" s="48">
        <v>-75</v>
      </c>
      <c r="AJ35692" s="49">
        <v>-1658</v>
      </c>
      <c r="AK35692" s="49">
        <v>9790</v>
      </c>
      <c r="AL35692" s="49">
        <v>0</v>
      </c>
    </row>
    <row r="35693" spans="1:38" x14ac:dyDescent="0.45">
      <c r="A35693" s="37" t="s">
        <v>39</v>
      </c>
      <c r="B35693" s="38">
        <v>43673.333333333336</v>
      </c>
      <c r="C35693" s="39">
        <v>43673</v>
      </c>
      <c r="D35693" s="38">
        <v>43673.166666666664</v>
      </c>
      <c r="E35693" s="40" t="s">
        <v>239</v>
      </c>
      <c r="F35693" s="48">
        <v>76414</v>
      </c>
      <c r="G35693" s="48">
        <v>78391</v>
      </c>
      <c r="H35693" s="48">
        <v>81810</v>
      </c>
      <c r="I35693" s="48">
        <v>4828</v>
      </c>
      <c r="J35693" s="48">
        <v>81810</v>
      </c>
      <c r="K35693" s="48">
        <v>16161</v>
      </c>
      <c r="L35693" s="48">
        <v>27326</v>
      </c>
      <c r="M35693" s="48">
        <v>33794</v>
      </c>
      <c r="N35693" s="48">
        <v>384</v>
      </c>
      <c r="O35693" s="48">
        <v>579</v>
      </c>
      <c r="P35693" s="48">
        <v>2</v>
      </c>
      <c r="Q35693" s="48">
        <v>2838</v>
      </c>
      <c r="R35693" s="48">
        <v>726</v>
      </c>
      <c r="T35693" s="48">
        <v>-4223</v>
      </c>
      <c r="U35693" s="55">
        <v>977</v>
      </c>
      <c r="V35693" s="48">
        <v>215</v>
      </c>
      <c r="Y35693" s="55">
        <v>-5549</v>
      </c>
      <c r="Z35693" s="48">
        <v>-4647</v>
      </c>
      <c r="AB35693" s="55">
        <v>-1320.6179999999999</v>
      </c>
      <c r="AC35693" s="48">
        <v>211</v>
      </c>
      <c r="AE35693" s="55">
        <v>1023</v>
      </c>
      <c r="AF35693" s="48">
        <v>-2</v>
      </c>
      <c r="AJ35693" s="49">
        <v>-1409</v>
      </c>
      <c r="AK35693" s="49">
        <v>9051</v>
      </c>
      <c r="AL35693" s="49">
        <v>0</v>
      </c>
    </row>
    <row r="35694" spans="1:38" x14ac:dyDescent="0.45">
      <c r="A35694" s="37" t="s">
        <v>39</v>
      </c>
      <c r="B35694" s="38">
        <v>43673.375</v>
      </c>
      <c r="C35694" s="39">
        <v>43673</v>
      </c>
      <c r="D35694" s="38">
        <v>43673.208333333336</v>
      </c>
      <c r="E35694" s="40" t="s">
        <v>239</v>
      </c>
      <c r="F35694" s="48">
        <v>76498</v>
      </c>
      <c r="G35694" s="48">
        <v>77267</v>
      </c>
      <c r="H35694" s="48">
        <v>82159</v>
      </c>
      <c r="I35694" s="48">
        <v>4814</v>
      </c>
      <c r="J35694" s="48">
        <v>82159</v>
      </c>
      <c r="K35694" s="48">
        <v>16158</v>
      </c>
      <c r="L35694" s="48">
        <v>27657</v>
      </c>
      <c r="M35694" s="48">
        <v>33784</v>
      </c>
      <c r="N35694" s="48">
        <v>436</v>
      </c>
      <c r="O35694" s="48">
        <v>632</v>
      </c>
      <c r="P35694" s="48">
        <v>2</v>
      </c>
      <c r="Q35694" s="48">
        <v>2764</v>
      </c>
      <c r="R35694" s="48">
        <v>726</v>
      </c>
      <c r="T35694" s="48">
        <v>-4444</v>
      </c>
      <c r="U35694" s="55">
        <v>1011</v>
      </c>
      <c r="V35694" s="48">
        <v>350</v>
      </c>
      <c r="Y35694" s="55">
        <v>-5569</v>
      </c>
      <c r="Z35694" s="48">
        <v>-5056</v>
      </c>
      <c r="AB35694" s="55">
        <v>-1425.6469999999999</v>
      </c>
      <c r="AC35694" s="48">
        <v>262</v>
      </c>
      <c r="AE35694" s="55">
        <v>1042</v>
      </c>
      <c r="AF35694" s="48">
        <v>0</v>
      </c>
      <c r="AJ35694" s="49">
        <v>78</v>
      </c>
      <c r="AK35694" s="49">
        <v>9258</v>
      </c>
      <c r="AL35694" s="49">
        <v>0</v>
      </c>
    </row>
    <row r="35695" spans="1:38" x14ac:dyDescent="0.45">
      <c r="A35695" s="37" t="s">
        <v>39</v>
      </c>
      <c r="B35695" s="38">
        <v>43673.416666666664</v>
      </c>
      <c r="C35695" s="39">
        <v>43673</v>
      </c>
      <c r="D35695" s="38">
        <v>43673.25</v>
      </c>
      <c r="E35695" s="40" t="s">
        <v>239</v>
      </c>
      <c r="F35695" s="48">
        <v>77073</v>
      </c>
      <c r="G35695" s="48">
        <v>77480</v>
      </c>
      <c r="H35695" s="48">
        <v>82930</v>
      </c>
      <c r="I35695" s="48">
        <v>4917</v>
      </c>
      <c r="J35695" s="48">
        <v>82930</v>
      </c>
      <c r="K35695" s="48">
        <v>16278</v>
      </c>
      <c r="L35695" s="48">
        <v>28120</v>
      </c>
      <c r="M35695" s="48">
        <v>33786</v>
      </c>
      <c r="N35695" s="48">
        <v>524</v>
      </c>
      <c r="O35695" s="48">
        <v>629</v>
      </c>
      <c r="P35695" s="48">
        <v>3</v>
      </c>
      <c r="Q35695" s="48">
        <v>2862</v>
      </c>
      <c r="R35695" s="48">
        <v>728</v>
      </c>
      <c r="T35695" s="48">
        <v>-4687</v>
      </c>
      <c r="U35695" s="55">
        <v>1108</v>
      </c>
      <c r="V35695" s="48">
        <v>520</v>
      </c>
      <c r="Y35695" s="55">
        <v>-5474</v>
      </c>
      <c r="Z35695" s="48">
        <v>-5119</v>
      </c>
      <c r="AB35695" s="55">
        <v>-1839.3230000000001</v>
      </c>
      <c r="AC35695" s="48">
        <v>-88</v>
      </c>
      <c r="AE35695" s="55">
        <v>1108</v>
      </c>
      <c r="AF35695" s="48">
        <v>0</v>
      </c>
      <c r="AJ35695" s="49">
        <v>533</v>
      </c>
      <c r="AK35695" s="49">
        <v>9604</v>
      </c>
      <c r="AL35695" s="49">
        <v>0</v>
      </c>
    </row>
    <row r="35696" spans="1:38" x14ac:dyDescent="0.45">
      <c r="A35696" s="37" t="s">
        <v>39</v>
      </c>
      <c r="B35696" s="38">
        <v>43673.458333333336</v>
      </c>
      <c r="C35696" s="39">
        <v>43673</v>
      </c>
      <c r="D35696" s="38">
        <v>43673.291666666664</v>
      </c>
      <c r="E35696" s="40" t="s">
        <v>239</v>
      </c>
      <c r="F35696" s="48">
        <v>81088</v>
      </c>
      <c r="G35696" s="48">
        <v>78111</v>
      </c>
      <c r="H35696" s="48">
        <v>84357</v>
      </c>
      <c r="I35696" s="48">
        <v>5032</v>
      </c>
      <c r="J35696" s="48">
        <v>84357</v>
      </c>
      <c r="K35696" s="48">
        <v>16311</v>
      </c>
      <c r="L35696" s="48">
        <v>29208</v>
      </c>
      <c r="M35696" s="48">
        <v>33819</v>
      </c>
      <c r="N35696" s="48">
        <v>554</v>
      </c>
      <c r="O35696" s="48">
        <v>658</v>
      </c>
      <c r="P35696" s="48">
        <v>250</v>
      </c>
      <c r="Q35696" s="48">
        <v>2818</v>
      </c>
      <c r="R35696" s="48">
        <v>739</v>
      </c>
      <c r="T35696" s="48">
        <v>-5413</v>
      </c>
      <c r="U35696" s="55">
        <v>1318</v>
      </c>
      <c r="V35696" s="48">
        <v>450</v>
      </c>
      <c r="Y35696" s="55">
        <v>-5097</v>
      </c>
      <c r="Z35696" s="48">
        <v>-5334</v>
      </c>
      <c r="AB35696" s="55">
        <v>-1790.9959999999999</v>
      </c>
      <c r="AC35696" s="48">
        <v>-529</v>
      </c>
      <c r="AE35696" s="55">
        <v>1361</v>
      </c>
      <c r="AF35696" s="48">
        <v>0</v>
      </c>
      <c r="AJ35696" s="49">
        <v>1214</v>
      </c>
      <c r="AK35696" s="49">
        <v>10445</v>
      </c>
      <c r="AL35696" s="49">
        <v>0</v>
      </c>
    </row>
    <row r="35697" spans="1:38" x14ac:dyDescent="0.45">
      <c r="A35697" s="37" t="s">
        <v>39</v>
      </c>
      <c r="B35697" s="38">
        <v>43673.5</v>
      </c>
      <c r="C35697" s="39">
        <v>43673</v>
      </c>
      <c r="D35697" s="38">
        <v>43673.333333333336</v>
      </c>
      <c r="E35697" s="40" t="s">
        <v>239</v>
      </c>
      <c r="F35697" s="48">
        <v>88474</v>
      </c>
      <c r="G35697" s="48">
        <v>81082</v>
      </c>
      <c r="H35697" s="48">
        <v>89822</v>
      </c>
      <c r="I35697" s="48">
        <v>4193</v>
      </c>
      <c r="J35697" s="48">
        <v>89822</v>
      </c>
      <c r="K35697" s="48">
        <v>16665</v>
      </c>
      <c r="L35697" s="48">
        <v>34353</v>
      </c>
      <c r="M35697" s="48">
        <v>33805</v>
      </c>
      <c r="N35697" s="48">
        <v>555</v>
      </c>
      <c r="O35697" s="48">
        <v>853</v>
      </c>
      <c r="P35697" s="48">
        <v>694</v>
      </c>
      <c r="Q35697" s="48">
        <v>2169</v>
      </c>
      <c r="R35697" s="48">
        <v>728</v>
      </c>
      <c r="T35697" s="48">
        <v>-5240</v>
      </c>
      <c r="U35697" s="55">
        <v>1167</v>
      </c>
      <c r="V35697" s="48">
        <v>460</v>
      </c>
      <c r="Y35697" s="55">
        <v>-4577</v>
      </c>
      <c r="Z35697" s="48">
        <v>-5354</v>
      </c>
      <c r="AB35697" s="55">
        <v>-1916.4369999999999</v>
      </c>
      <c r="AC35697" s="48">
        <v>-546</v>
      </c>
      <c r="AE35697" s="55">
        <v>1339</v>
      </c>
      <c r="AF35697" s="48">
        <v>200</v>
      </c>
      <c r="AJ35697" s="49">
        <v>4547</v>
      </c>
      <c r="AK35697" s="49">
        <v>9433</v>
      </c>
      <c r="AL35697" s="49">
        <v>0</v>
      </c>
    </row>
    <row r="35698" spans="1:38" x14ac:dyDescent="0.45">
      <c r="A35698" s="37" t="s">
        <v>39</v>
      </c>
      <c r="B35698" s="38">
        <v>43673.541666666664</v>
      </c>
      <c r="C35698" s="39">
        <v>43673</v>
      </c>
      <c r="D35698" s="38">
        <v>43673.375</v>
      </c>
      <c r="E35698" s="40" t="s">
        <v>239</v>
      </c>
      <c r="F35698" s="48">
        <v>96248</v>
      </c>
      <c r="G35698" s="48">
        <v>86845</v>
      </c>
      <c r="H35698" s="48">
        <v>96363</v>
      </c>
      <c r="I35698" s="48">
        <v>3947</v>
      </c>
      <c r="J35698" s="48">
        <v>96363</v>
      </c>
      <c r="K35698" s="48">
        <v>19810</v>
      </c>
      <c r="L35698" s="48">
        <v>38264</v>
      </c>
      <c r="M35698" s="48">
        <v>33750</v>
      </c>
      <c r="N35698" s="48">
        <v>537</v>
      </c>
      <c r="O35698" s="48">
        <v>752</v>
      </c>
      <c r="P35698" s="48">
        <v>927</v>
      </c>
      <c r="Q35698" s="48">
        <v>1475</v>
      </c>
      <c r="R35698" s="48">
        <v>848</v>
      </c>
      <c r="T35698" s="48">
        <v>-5389</v>
      </c>
      <c r="U35698" s="55">
        <v>880</v>
      </c>
      <c r="V35698" s="48">
        <v>630</v>
      </c>
      <c r="Y35698" s="55">
        <v>-3869</v>
      </c>
      <c r="Z35698" s="48">
        <v>-5684</v>
      </c>
      <c r="AB35698" s="55">
        <v>-1950.1619999999998</v>
      </c>
      <c r="AC35698" s="48">
        <v>-735</v>
      </c>
      <c r="AE35698" s="55">
        <v>1186</v>
      </c>
      <c r="AF35698" s="48">
        <v>400</v>
      </c>
      <c r="AJ35698" s="49">
        <v>5571</v>
      </c>
      <c r="AK35698" s="49">
        <v>9336</v>
      </c>
      <c r="AL35698" s="49">
        <v>0</v>
      </c>
    </row>
    <row r="35699" spans="1:38" x14ac:dyDescent="0.45">
      <c r="A35699" s="37" t="s">
        <v>39</v>
      </c>
      <c r="B35699" s="38">
        <v>43673.583333333336</v>
      </c>
      <c r="C35699" s="39">
        <v>43673</v>
      </c>
      <c r="D35699" s="38">
        <v>43673.416666666664</v>
      </c>
      <c r="E35699" s="40" t="s">
        <v>239</v>
      </c>
      <c r="F35699" s="48">
        <v>103848</v>
      </c>
      <c r="G35699" s="48">
        <v>93243</v>
      </c>
      <c r="H35699" s="48">
        <v>102204</v>
      </c>
      <c r="I35699" s="48">
        <v>3726</v>
      </c>
      <c r="J35699" s="48">
        <v>102204</v>
      </c>
      <c r="K35699" s="48">
        <v>22562</v>
      </c>
      <c r="L35699" s="48">
        <v>40272</v>
      </c>
      <c r="M35699" s="48">
        <v>33708</v>
      </c>
      <c r="N35699" s="48">
        <v>530</v>
      </c>
      <c r="O35699" s="48">
        <v>1009</v>
      </c>
      <c r="P35699" s="48">
        <v>1031</v>
      </c>
      <c r="Q35699" s="48">
        <v>1652</v>
      </c>
      <c r="R35699" s="48">
        <v>1440</v>
      </c>
      <c r="T35699" s="48">
        <v>-5809</v>
      </c>
      <c r="U35699" s="55">
        <v>384</v>
      </c>
      <c r="V35699" s="48">
        <v>660</v>
      </c>
      <c r="Y35699" s="55">
        <v>-2901</v>
      </c>
      <c r="Z35699" s="48">
        <v>-5780</v>
      </c>
      <c r="AB35699" s="55">
        <v>-1781.1189999999999</v>
      </c>
      <c r="AC35699" s="48">
        <v>-1189</v>
      </c>
      <c r="AE35699" s="55">
        <v>920</v>
      </c>
      <c r="AF35699" s="48">
        <v>500</v>
      </c>
      <c r="AJ35699" s="49">
        <v>5235</v>
      </c>
      <c r="AK35699" s="49">
        <v>9535</v>
      </c>
      <c r="AL35699" s="49">
        <v>0</v>
      </c>
    </row>
    <row r="35700" spans="1:38" x14ac:dyDescent="0.45">
      <c r="A35700" s="37" t="s">
        <v>39</v>
      </c>
      <c r="B35700" s="38">
        <v>43673.625</v>
      </c>
      <c r="C35700" s="39">
        <v>43673</v>
      </c>
      <c r="D35700" s="38">
        <v>43673.458333333336</v>
      </c>
      <c r="E35700" s="40" t="s">
        <v>239</v>
      </c>
      <c r="F35700" s="48">
        <v>110308</v>
      </c>
      <c r="G35700" s="48">
        <v>100290</v>
      </c>
      <c r="H35700" s="48">
        <v>109393</v>
      </c>
      <c r="I35700" s="48">
        <v>3317</v>
      </c>
      <c r="J35700" s="48">
        <v>109393</v>
      </c>
      <c r="K35700" s="48">
        <v>25297</v>
      </c>
      <c r="L35700" s="48">
        <v>43724</v>
      </c>
      <c r="M35700" s="48">
        <v>33661</v>
      </c>
      <c r="N35700" s="48">
        <v>529</v>
      </c>
      <c r="O35700" s="48">
        <v>938</v>
      </c>
      <c r="P35700" s="48">
        <v>1073</v>
      </c>
      <c r="Q35700" s="48">
        <v>2578</v>
      </c>
      <c r="R35700" s="48">
        <v>1593</v>
      </c>
      <c r="T35700" s="48">
        <v>-4937</v>
      </c>
      <c r="U35700" s="55">
        <v>292</v>
      </c>
      <c r="V35700" s="48">
        <v>624</v>
      </c>
      <c r="Y35700" s="55">
        <v>-3521</v>
      </c>
      <c r="Z35700" s="48">
        <v>-4983</v>
      </c>
      <c r="AB35700" s="55">
        <v>-1261.383</v>
      </c>
      <c r="AC35700" s="48">
        <v>-1055</v>
      </c>
      <c r="AE35700" s="55">
        <v>1123</v>
      </c>
      <c r="AF35700" s="48">
        <v>477</v>
      </c>
      <c r="AJ35700" s="49">
        <v>5786</v>
      </c>
      <c r="AK35700" s="49">
        <v>8254</v>
      </c>
      <c r="AL35700" s="49">
        <v>0</v>
      </c>
    </row>
    <row r="35701" spans="1:38" x14ac:dyDescent="0.45">
      <c r="A35701" s="37" t="s">
        <v>39</v>
      </c>
      <c r="B35701" s="38">
        <v>43673.666666666664</v>
      </c>
      <c r="C35701" s="39">
        <v>43673</v>
      </c>
      <c r="D35701" s="38">
        <v>43673.5</v>
      </c>
      <c r="E35701" s="40" t="s">
        <v>239</v>
      </c>
      <c r="F35701" s="48">
        <v>115419</v>
      </c>
      <c r="G35701" s="48">
        <v>107209</v>
      </c>
      <c r="H35701" s="48">
        <v>114831</v>
      </c>
      <c r="I35701" s="48">
        <v>3331</v>
      </c>
      <c r="J35701" s="48">
        <v>114831</v>
      </c>
      <c r="K35701" s="48">
        <v>27495</v>
      </c>
      <c r="L35701" s="48">
        <v>45841</v>
      </c>
      <c r="M35701" s="48">
        <v>33648</v>
      </c>
      <c r="N35701" s="48">
        <v>546</v>
      </c>
      <c r="O35701" s="48">
        <v>1446</v>
      </c>
      <c r="P35701" s="48">
        <v>1044</v>
      </c>
      <c r="Q35701" s="48">
        <v>3197</v>
      </c>
      <c r="R35701" s="48">
        <v>1614</v>
      </c>
      <c r="T35701" s="48">
        <v>-5145</v>
      </c>
      <c r="U35701" s="55">
        <v>423</v>
      </c>
      <c r="V35701" s="48">
        <v>314</v>
      </c>
      <c r="Y35701" s="55">
        <v>-3530</v>
      </c>
      <c r="Z35701" s="48">
        <v>-4447</v>
      </c>
      <c r="AB35701" s="55">
        <v>-1442.9679999999998</v>
      </c>
      <c r="AC35701" s="48">
        <v>-1254</v>
      </c>
      <c r="AE35701" s="55">
        <v>1170</v>
      </c>
      <c r="AF35701" s="48">
        <v>242</v>
      </c>
      <c r="AJ35701" s="49">
        <v>4291</v>
      </c>
      <c r="AK35701" s="49">
        <v>8476</v>
      </c>
      <c r="AL35701" s="49">
        <v>0</v>
      </c>
    </row>
    <row r="35702" spans="1:38" x14ac:dyDescent="0.45">
      <c r="A35702" s="37" t="s">
        <v>39</v>
      </c>
      <c r="B35702" s="38">
        <v>43673.708333333336</v>
      </c>
      <c r="C35702" s="39">
        <v>43673</v>
      </c>
      <c r="D35702" s="38">
        <v>43673.541666666664</v>
      </c>
      <c r="E35702" s="40" t="s">
        <v>239</v>
      </c>
      <c r="F35702" s="48">
        <v>119570</v>
      </c>
      <c r="G35702" s="48">
        <v>112361</v>
      </c>
      <c r="H35702" s="48">
        <v>118764</v>
      </c>
      <c r="I35702" s="48">
        <v>3345</v>
      </c>
      <c r="J35702" s="48">
        <v>118764</v>
      </c>
      <c r="K35702" s="48">
        <v>27947</v>
      </c>
      <c r="L35702" s="48">
        <v>48229</v>
      </c>
      <c r="M35702" s="48">
        <v>33644</v>
      </c>
      <c r="N35702" s="48">
        <v>540</v>
      </c>
      <c r="O35702" s="48">
        <v>2446</v>
      </c>
      <c r="P35702" s="48">
        <v>1082</v>
      </c>
      <c r="Q35702" s="48">
        <v>3243</v>
      </c>
      <c r="R35702" s="48">
        <v>1633</v>
      </c>
      <c r="T35702" s="48">
        <v>-5087</v>
      </c>
      <c r="U35702" s="55">
        <v>489</v>
      </c>
      <c r="V35702" s="48">
        <v>159</v>
      </c>
      <c r="Y35702" s="55">
        <v>-3134</v>
      </c>
      <c r="Z35702" s="48">
        <v>-4024</v>
      </c>
      <c r="AB35702" s="55">
        <v>-1620.4389999999999</v>
      </c>
      <c r="AC35702" s="48">
        <v>-1273</v>
      </c>
      <c r="AE35702" s="55">
        <v>1001</v>
      </c>
      <c r="AF35702" s="48">
        <v>51</v>
      </c>
      <c r="AJ35702" s="49">
        <v>3058</v>
      </c>
      <c r="AK35702" s="49">
        <v>8432</v>
      </c>
      <c r="AL35702" s="49">
        <v>0</v>
      </c>
    </row>
    <row r="35703" spans="1:38" x14ac:dyDescent="0.45">
      <c r="A35703" s="37" t="s">
        <v>39</v>
      </c>
      <c r="B35703" s="38">
        <v>43673.75</v>
      </c>
      <c r="C35703" s="39">
        <v>43673</v>
      </c>
      <c r="D35703" s="38">
        <v>43673.583333333336</v>
      </c>
      <c r="E35703" s="40" t="s">
        <v>239</v>
      </c>
      <c r="F35703" s="48">
        <v>122696</v>
      </c>
      <c r="G35703" s="48">
        <v>116187</v>
      </c>
      <c r="H35703" s="48">
        <v>122422</v>
      </c>
      <c r="I35703" s="48">
        <v>3249</v>
      </c>
      <c r="J35703" s="48">
        <v>122422</v>
      </c>
      <c r="K35703" s="48">
        <v>28415</v>
      </c>
      <c r="L35703" s="48">
        <v>49754</v>
      </c>
      <c r="M35703" s="48">
        <v>33594</v>
      </c>
      <c r="N35703" s="48">
        <v>536</v>
      </c>
      <c r="O35703" s="48">
        <v>4098</v>
      </c>
      <c r="P35703" s="48">
        <v>1067</v>
      </c>
      <c r="Q35703" s="48">
        <v>3354</v>
      </c>
      <c r="R35703" s="48">
        <v>1604</v>
      </c>
      <c r="T35703" s="48">
        <v>-4936</v>
      </c>
      <c r="U35703" s="55">
        <v>615</v>
      </c>
      <c r="V35703" s="48">
        <v>-18</v>
      </c>
      <c r="Y35703" s="55">
        <v>-3052</v>
      </c>
      <c r="Z35703" s="48">
        <v>-3775</v>
      </c>
      <c r="AB35703" s="55">
        <v>-2069.8059999999996</v>
      </c>
      <c r="AC35703" s="48">
        <v>-1166</v>
      </c>
      <c r="AE35703" s="55">
        <v>1026</v>
      </c>
      <c r="AF35703" s="48">
        <v>23</v>
      </c>
      <c r="AJ35703" s="49">
        <v>2986</v>
      </c>
      <c r="AK35703" s="49">
        <v>8185</v>
      </c>
      <c r="AL35703" s="49">
        <v>0</v>
      </c>
    </row>
    <row r="35704" spans="1:38" x14ac:dyDescent="0.45">
      <c r="A35704" s="37" t="s">
        <v>39</v>
      </c>
      <c r="B35704" s="38">
        <v>43673.791666666664</v>
      </c>
      <c r="C35704" s="39">
        <v>43673</v>
      </c>
      <c r="D35704" s="38">
        <v>43673.625</v>
      </c>
      <c r="E35704" s="40" t="s">
        <v>239</v>
      </c>
      <c r="F35704" s="48">
        <v>125156</v>
      </c>
      <c r="G35704" s="48">
        <v>119683</v>
      </c>
      <c r="H35704" s="48">
        <v>125287</v>
      </c>
      <c r="I35704" s="48">
        <v>3448</v>
      </c>
      <c r="J35704" s="48">
        <v>125287</v>
      </c>
      <c r="K35704" s="48">
        <v>28950</v>
      </c>
      <c r="L35704" s="48">
        <v>51154</v>
      </c>
      <c r="M35704" s="48">
        <v>33564</v>
      </c>
      <c r="N35704" s="48">
        <v>525</v>
      </c>
      <c r="O35704" s="48">
        <v>4917</v>
      </c>
      <c r="P35704" s="48">
        <v>1004</v>
      </c>
      <c r="Q35704" s="48">
        <v>3558</v>
      </c>
      <c r="R35704" s="48">
        <v>1615</v>
      </c>
      <c r="T35704" s="48">
        <v>-4714</v>
      </c>
      <c r="U35704" s="55">
        <v>534</v>
      </c>
      <c r="V35704" s="48">
        <v>-126</v>
      </c>
      <c r="Y35704" s="55">
        <v>-2997</v>
      </c>
      <c r="Z35704" s="48">
        <v>-4106</v>
      </c>
      <c r="AB35704" s="55">
        <v>-1909.598</v>
      </c>
      <c r="AC35704" s="48">
        <v>-555</v>
      </c>
      <c r="AE35704" s="55">
        <v>1037</v>
      </c>
      <c r="AF35704" s="48">
        <v>73</v>
      </c>
      <c r="AJ35704" s="49">
        <v>2156</v>
      </c>
      <c r="AK35704" s="49">
        <v>8162</v>
      </c>
      <c r="AL35704" s="49">
        <v>0</v>
      </c>
    </row>
    <row r="35705" spans="1:38" x14ac:dyDescent="0.45">
      <c r="A35705" s="37" t="s">
        <v>39</v>
      </c>
      <c r="B35705" s="38">
        <v>43673.833333333336</v>
      </c>
      <c r="C35705" s="39">
        <v>43673</v>
      </c>
      <c r="D35705" s="38">
        <v>43673.666666666664</v>
      </c>
      <c r="E35705" s="40" t="s">
        <v>239</v>
      </c>
      <c r="F35705" s="48">
        <v>126709</v>
      </c>
      <c r="G35705" s="48">
        <v>122779</v>
      </c>
      <c r="H35705" s="48">
        <v>127888</v>
      </c>
      <c r="I35705" s="48">
        <v>3288</v>
      </c>
      <c r="J35705" s="48">
        <v>127888</v>
      </c>
      <c r="K35705" s="48">
        <v>30128</v>
      </c>
      <c r="L35705" s="48">
        <v>51432</v>
      </c>
      <c r="M35705" s="48">
        <v>33541</v>
      </c>
      <c r="N35705" s="48">
        <v>522</v>
      </c>
      <c r="O35705" s="48">
        <v>5911</v>
      </c>
      <c r="P35705" s="48">
        <v>894</v>
      </c>
      <c r="Q35705" s="48">
        <v>3850</v>
      </c>
      <c r="R35705" s="48">
        <v>1610</v>
      </c>
      <c r="T35705" s="48">
        <v>-4903</v>
      </c>
      <c r="U35705" s="55">
        <v>514</v>
      </c>
      <c r="V35705" s="48">
        <v>86</v>
      </c>
      <c r="Y35705" s="55">
        <v>-3156</v>
      </c>
      <c r="Z35705" s="48">
        <v>-4170</v>
      </c>
      <c r="AB35705" s="55">
        <v>-1477.328</v>
      </c>
      <c r="AC35705" s="48">
        <v>-890</v>
      </c>
      <c r="AE35705" s="55">
        <v>949</v>
      </c>
      <c r="AF35705" s="48">
        <v>71</v>
      </c>
      <c r="AJ35705" s="49">
        <v>1821</v>
      </c>
      <c r="AK35705" s="49">
        <v>8191</v>
      </c>
      <c r="AL35705" s="49">
        <v>0</v>
      </c>
    </row>
    <row r="35706" spans="1:38" x14ac:dyDescent="0.45">
      <c r="A35706" s="37" t="s">
        <v>39</v>
      </c>
      <c r="B35706" s="38">
        <v>43673.875</v>
      </c>
      <c r="C35706" s="39">
        <v>43673</v>
      </c>
      <c r="D35706" s="38">
        <v>43673.708333333336</v>
      </c>
      <c r="E35706" s="40" t="s">
        <v>239</v>
      </c>
      <c r="F35706" s="48">
        <v>126865</v>
      </c>
      <c r="G35706" s="48">
        <v>125215</v>
      </c>
      <c r="H35706" s="48">
        <v>129447</v>
      </c>
      <c r="I35706" s="48">
        <v>3130</v>
      </c>
      <c r="J35706" s="48">
        <v>129447</v>
      </c>
      <c r="K35706" s="48">
        <v>31521</v>
      </c>
      <c r="L35706" s="48">
        <v>51852</v>
      </c>
      <c r="M35706" s="48">
        <v>33531</v>
      </c>
      <c r="N35706" s="48">
        <v>542</v>
      </c>
      <c r="O35706" s="48">
        <v>5566</v>
      </c>
      <c r="P35706" s="48">
        <v>801</v>
      </c>
      <c r="Q35706" s="48">
        <v>3925</v>
      </c>
      <c r="R35706" s="48">
        <v>1709</v>
      </c>
      <c r="T35706" s="48">
        <v>-5015</v>
      </c>
      <c r="U35706" s="55">
        <v>375</v>
      </c>
      <c r="V35706" s="48">
        <v>-52</v>
      </c>
      <c r="Y35706" s="55">
        <v>-2950</v>
      </c>
      <c r="Z35706" s="48">
        <v>-3997</v>
      </c>
      <c r="AB35706" s="55">
        <v>-1478.653</v>
      </c>
      <c r="AC35706" s="48">
        <v>-948</v>
      </c>
      <c r="AE35706" s="55">
        <v>823</v>
      </c>
      <c r="AF35706" s="48">
        <v>-18</v>
      </c>
      <c r="AJ35706" s="49">
        <v>1102</v>
      </c>
      <c r="AK35706" s="49">
        <v>8145</v>
      </c>
      <c r="AL35706" s="49">
        <v>0</v>
      </c>
    </row>
    <row r="35707" spans="1:38" x14ac:dyDescent="0.45">
      <c r="A35707" s="37" t="s">
        <v>39</v>
      </c>
      <c r="B35707" s="38">
        <v>43673.916666666664</v>
      </c>
      <c r="C35707" s="39">
        <v>43673</v>
      </c>
      <c r="D35707" s="38">
        <v>43673.75</v>
      </c>
      <c r="E35707" s="40" t="s">
        <v>239</v>
      </c>
      <c r="F35707" s="48">
        <v>125190</v>
      </c>
      <c r="G35707" s="48">
        <v>126152</v>
      </c>
      <c r="H35707" s="48">
        <v>128443</v>
      </c>
      <c r="I35707" s="48">
        <v>3192</v>
      </c>
      <c r="J35707" s="48">
        <v>128443</v>
      </c>
      <c r="K35707" s="48">
        <v>31266</v>
      </c>
      <c r="L35707" s="48">
        <v>51253</v>
      </c>
      <c r="M35707" s="48">
        <v>33540</v>
      </c>
      <c r="N35707" s="48">
        <v>524</v>
      </c>
      <c r="O35707" s="48">
        <v>5794</v>
      </c>
      <c r="P35707" s="48">
        <v>526</v>
      </c>
      <c r="Q35707" s="48">
        <v>3819</v>
      </c>
      <c r="R35707" s="48">
        <v>1721</v>
      </c>
      <c r="T35707" s="48">
        <v>-5641</v>
      </c>
      <c r="U35707" s="55">
        <v>442</v>
      </c>
      <c r="V35707" s="48">
        <v>25</v>
      </c>
      <c r="Y35707" s="55">
        <v>-2920</v>
      </c>
      <c r="Z35707" s="48">
        <v>-3827</v>
      </c>
      <c r="AB35707" s="55">
        <v>-1802.998</v>
      </c>
      <c r="AC35707" s="48">
        <v>-1812</v>
      </c>
      <c r="AE35707" s="55">
        <v>755</v>
      </c>
      <c r="AF35707" s="48">
        <v>-27</v>
      </c>
      <c r="AJ35707" s="49">
        <v>-901</v>
      </c>
      <c r="AK35707" s="49">
        <v>8833</v>
      </c>
      <c r="AL35707" s="49">
        <v>0</v>
      </c>
    </row>
    <row r="35708" spans="1:38" x14ac:dyDescent="0.45">
      <c r="A35708" s="37" t="s">
        <v>39</v>
      </c>
      <c r="B35708" s="38">
        <v>43673.958333333336</v>
      </c>
      <c r="C35708" s="39">
        <v>43673</v>
      </c>
      <c r="D35708" s="38">
        <v>43673.791666666664</v>
      </c>
      <c r="E35708" s="40" t="s">
        <v>239</v>
      </c>
      <c r="F35708" s="48">
        <v>121702</v>
      </c>
      <c r="G35708" s="48">
        <v>124529</v>
      </c>
      <c r="H35708" s="48">
        <v>124293</v>
      </c>
      <c r="I35708" s="48">
        <v>3485</v>
      </c>
      <c r="J35708" s="48">
        <v>124293</v>
      </c>
      <c r="K35708" s="48">
        <v>31927</v>
      </c>
      <c r="L35708" s="48">
        <v>50073</v>
      </c>
      <c r="M35708" s="48">
        <v>33557</v>
      </c>
      <c r="N35708" s="48">
        <v>524</v>
      </c>
      <c r="O35708" s="48">
        <v>3553</v>
      </c>
      <c r="P35708" s="48">
        <v>142</v>
      </c>
      <c r="Q35708" s="48">
        <v>2781</v>
      </c>
      <c r="R35708" s="48">
        <v>1736</v>
      </c>
      <c r="T35708" s="48">
        <v>-5573</v>
      </c>
      <c r="U35708" s="55">
        <v>500</v>
      </c>
      <c r="V35708" s="48">
        <v>-77</v>
      </c>
      <c r="Y35708" s="55">
        <v>-2964</v>
      </c>
      <c r="Z35708" s="48">
        <v>-3593</v>
      </c>
      <c r="AB35708" s="55">
        <v>-1970.123</v>
      </c>
      <c r="AC35708" s="48">
        <v>-1878</v>
      </c>
      <c r="AE35708" s="55">
        <v>788</v>
      </c>
      <c r="AF35708" s="48">
        <v>-25</v>
      </c>
      <c r="AJ35708" s="49">
        <v>-3721</v>
      </c>
      <c r="AK35708" s="49">
        <v>9058</v>
      </c>
      <c r="AL35708" s="49">
        <v>0</v>
      </c>
    </row>
    <row r="35709" spans="1:38" x14ac:dyDescent="0.45">
      <c r="A35709" s="37" t="s">
        <v>39</v>
      </c>
      <c r="B35709" s="38">
        <v>43674</v>
      </c>
      <c r="C35709" s="39">
        <v>43673</v>
      </c>
      <c r="D35709" s="38">
        <v>43673.833333333336</v>
      </c>
      <c r="E35709" s="40" t="s">
        <v>239</v>
      </c>
      <c r="F35709" s="48">
        <v>116562</v>
      </c>
      <c r="G35709" s="48">
        <v>120110</v>
      </c>
      <c r="H35709" s="48">
        <v>118723</v>
      </c>
      <c r="I35709" s="48">
        <v>3593</v>
      </c>
      <c r="J35709" s="48">
        <v>118723</v>
      </c>
      <c r="K35709" s="48">
        <v>31069</v>
      </c>
      <c r="L35709" s="48">
        <v>48442</v>
      </c>
      <c r="M35709" s="48">
        <v>32369</v>
      </c>
      <c r="N35709" s="48">
        <v>515</v>
      </c>
      <c r="O35709" s="48">
        <v>2090</v>
      </c>
      <c r="P35709" s="48">
        <v>2</v>
      </c>
      <c r="Q35709" s="48">
        <v>2487</v>
      </c>
      <c r="R35709" s="48">
        <v>1749</v>
      </c>
      <c r="T35709" s="48">
        <v>-5389</v>
      </c>
      <c r="U35709" s="55">
        <v>532</v>
      </c>
      <c r="V35709" s="48">
        <v>-74</v>
      </c>
      <c r="Y35709" s="55">
        <v>-3004</v>
      </c>
      <c r="Z35709" s="48">
        <v>-3855</v>
      </c>
      <c r="AB35709" s="55">
        <v>-2039.8020000000001</v>
      </c>
      <c r="AC35709" s="48">
        <v>-1434</v>
      </c>
      <c r="AE35709" s="55">
        <v>949</v>
      </c>
      <c r="AF35709" s="48">
        <v>-26</v>
      </c>
      <c r="AJ35709" s="49">
        <v>-4980</v>
      </c>
      <c r="AK35709" s="49">
        <v>8982</v>
      </c>
      <c r="AL35709" s="49">
        <v>0</v>
      </c>
    </row>
    <row r="35710" spans="1:38" x14ac:dyDescent="0.45">
      <c r="A35710" s="37" t="s">
        <v>39</v>
      </c>
      <c r="B35710" s="38">
        <v>43674.041666666664</v>
      </c>
      <c r="C35710" s="39">
        <v>43673</v>
      </c>
      <c r="D35710" s="38">
        <v>43673.875</v>
      </c>
      <c r="E35710" s="40" t="s">
        <v>239</v>
      </c>
      <c r="F35710" s="48">
        <v>113061</v>
      </c>
      <c r="G35710" s="48">
        <v>114711</v>
      </c>
      <c r="H35710" s="48">
        <v>114208</v>
      </c>
      <c r="I35710" s="48">
        <v>3533</v>
      </c>
      <c r="J35710" s="48">
        <v>114208</v>
      </c>
      <c r="K35710" s="48">
        <v>29684</v>
      </c>
      <c r="L35710" s="48">
        <v>46245</v>
      </c>
      <c r="M35710" s="48">
        <v>32366</v>
      </c>
      <c r="N35710" s="48">
        <v>526</v>
      </c>
      <c r="O35710" s="48">
        <v>1008</v>
      </c>
      <c r="P35710" s="48">
        <v>2</v>
      </c>
      <c r="Q35710" s="48">
        <v>2619</v>
      </c>
      <c r="R35710" s="48">
        <v>1758</v>
      </c>
      <c r="T35710" s="48">
        <v>-5126</v>
      </c>
      <c r="U35710" s="55">
        <v>374</v>
      </c>
      <c r="V35710" s="48">
        <v>-126</v>
      </c>
      <c r="Y35710" s="55">
        <v>-3159</v>
      </c>
      <c r="Z35710" s="48">
        <v>-3769</v>
      </c>
      <c r="AB35710" s="55">
        <v>-1769.8130000000001</v>
      </c>
      <c r="AC35710" s="48">
        <v>-1204</v>
      </c>
      <c r="AE35710" s="55">
        <v>1068</v>
      </c>
      <c r="AF35710" s="48">
        <v>-27</v>
      </c>
      <c r="AJ35710" s="49">
        <v>-4036</v>
      </c>
      <c r="AK35710" s="49">
        <v>8659</v>
      </c>
      <c r="AL35710" s="49">
        <v>0</v>
      </c>
    </row>
    <row r="35711" spans="1:38" x14ac:dyDescent="0.45">
      <c r="A35711" s="37" t="s">
        <v>39</v>
      </c>
      <c r="B35711" s="38">
        <v>43674.083333333336</v>
      </c>
      <c r="C35711" s="39">
        <v>43673</v>
      </c>
      <c r="D35711" s="38">
        <v>43673.916666666664</v>
      </c>
      <c r="E35711" s="40" t="s">
        <v>239</v>
      </c>
      <c r="F35711" s="48">
        <v>106840</v>
      </c>
      <c r="G35711" s="48">
        <v>110429</v>
      </c>
      <c r="H35711" s="48">
        <v>107587</v>
      </c>
      <c r="I35711" s="48">
        <v>3450</v>
      </c>
      <c r="J35711" s="48">
        <v>107587</v>
      </c>
      <c r="K35711" s="48">
        <v>27431</v>
      </c>
      <c r="L35711" s="48">
        <v>42538</v>
      </c>
      <c r="M35711" s="48">
        <v>32397</v>
      </c>
      <c r="N35711" s="48">
        <v>530</v>
      </c>
      <c r="O35711" s="48">
        <v>603</v>
      </c>
      <c r="P35711" s="48">
        <v>2</v>
      </c>
      <c r="Q35711" s="48">
        <v>2969</v>
      </c>
      <c r="R35711" s="48">
        <v>1117</v>
      </c>
      <c r="T35711" s="48">
        <v>-5422</v>
      </c>
      <c r="U35711" s="55">
        <v>519</v>
      </c>
      <c r="V35711" s="48">
        <v>-32</v>
      </c>
      <c r="Y35711" s="55">
        <v>-3490</v>
      </c>
      <c r="Z35711" s="48">
        <v>-4140</v>
      </c>
      <c r="AB35711" s="55">
        <v>-1442.5880000000002</v>
      </c>
      <c r="AC35711" s="48">
        <v>-1230</v>
      </c>
      <c r="AE35711" s="55">
        <v>1202</v>
      </c>
      <c r="AF35711" s="48">
        <v>-20</v>
      </c>
      <c r="AJ35711" s="49">
        <v>-6292</v>
      </c>
      <c r="AK35711" s="49">
        <v>8872</v>
      </c>
      <c r="AL35711" s="49">
        <v>0</v>
      </c>
    </row>
    <row r="35712" spans="1:38" x14ac:dyDescent="0.45">
      <c r="A35712" s="37" t="s">
        <v>39</v>
      </c>
      <c r="B35712" s="38">
        <v>43674.125</v>
      </c>
      <c r="C35712" s="39">
        <v>43673</v>
      </c>
      <c r="D35712" s="38">
        <v>43673.958333333336</v>
      </c>
      <c r="E35712" s="40" t="s">
        <v>239</v>
      </c>
      <c r="F35712" s="48">
        <v>99267</v>
      </c>
      <c r="G35712" s="48">
        <v>104056</v>
      </c>
      <c r="H35712" s="48">
        <v>101744</v>
      </c>
      <c r="I35712" s="48">
        <v>3166</v>
      </c>
      <c r="J35712" s="48">
        <v>101744</v>
      </c>
      <c r="K35712" s="48">
        <v>24603</v>
      </c>
      <c r="L35712" s="48">
        <v>38949</v>
      </c>
      <c r="M35712" s="48">
        <v>32401</v>
      </c>
      <c r="N35712" s="48">
        <v>524</v>
      </c>
      <c r="O35712" s="48">
        <v>800</v>
      </c>
      <c r="P35712" s="48">
        <v>2</v>
      </c>
      <c r="Q35712" s="48">
        <v>3358</v>
      </c>
      <c r="R35712" s="48">
        <v>1107</v>
      </c>
      <c r="T35712" s="48">
        <v>-5650</v>
      </c>
      <c r="U35712" s="55">
        <v>415</v>
      </c>
      <c r="V35712" s="48">
        <v>-15</v>
      </c>
      <c r="Y35712" s="55">
        <v>-3745</v>
      </c>
      <c r="Z35712" s="48">
        <v>-4066</v>
      </c>
      <c r="AB35712" s="55">
        <v>-1411.2550000000001</v>
      </c>
      <c r="AC35712" s="48">
        <v>-1584</v>
      </c>
      <c r="AE35712" s="55">
        <v>1221</v>
      </c>
      <c r="AF35712" s="48">
        <v>15</v>
      </c>
      <c r="AJ35712" s="49">
        <v>-5478</v>
      </c>
      <c r="AK35712" s="49">
        <v>8816</v>
      </c>
      <c r="AL35712" s="49">
        <v>0</v>
      </c>
    </row>
    <row r="35713" spans="1:38" x14ac:dyDescent="0.45">
      <c r="A35713" s="37" t="s">
        <v>39</v>
      </c>
      <c r="B35713" s="38">
        <v>43674.166666666664</v>
      </c>
      <c r="C35713" s="39">
        <v>43673</v>
      </c>
      <c r="D35713" s="38">
        <v>43674</v>
      </c>
      <c r="E35713" s="40" t="s">
        <v>239</v>
      </c>
      <c r="F35713" s="48">
        <v>92752</v>
      </c>
      <c r="G35713" s="48">
        <v>97442</v>
      </c>
      <c r="H35713" s="48">
        <v>93632</v>
      </c>
      <c r="I35713" s="48">
        <v>3482</v>
      </c>
      <c r="J35713" s="48">
        <v>93632</v>
      </c>
      <c r="K35713" s="48">
        <v>20892</v>
      </c>
      <c r="L35713" s="48">
        <v>34963</v>
      </c>
      <c r="M35713" s="48">
        <v>33717</v>
      </c>
      <c r="N35713" s="48">
        <v>253</v>
      </c>
      <c r="O35713" s="48">
        <v>639</v>
      </c>
      <c r="P35713" s="48">
        <v>2</v>
      </c>
      <c r="Q35713" s="48">
        <v>2399</v>
      </c>
      <c r="R35713" s="48">
        <v>767</v>
      </c>
      <c r="T35713" s="48">
        <v>-5672</v>
      </c>
      <c r="U35713" s="55">
        <v>464</v>
      </c>
      <c r="V35713" s="48">
        <v>6</v>
      </c>
      <c r="Y35713" s="55">
        <v>-3827</v>
      </c>
      <c r="Z35713" s="48">
        <v>-4083</v>
      </c>
      <c r="AB35713" s="55">
        <v>-1909.7760000000001</v>
      </c>
      <c r="AC35713" s="48">
        <v>-1615</v>
      </c>
      <c r="AE35713" s="55">
        <v>1081</v>
      </c>
      <c r="AF35713" s="48">
        <v>20</v>
      </c>
      <c r="AJ35713" s="49">
        <v>-7292</v>
      </c>
      <c r="AK35713" s="49">
        <v>9154</v>
      </c>
      <c r="AL35713" s="49">
        <v>0</v>
      </c>
    </row>
    <row r="35714" spans="1:38" x14ac:dyDescent="0.45">
      <c r="A35714" s="37" t="s">
        <v>39</v>
      </c>
      <c r="B35714" s="38">
        <v>43674.208333333336</v>
      </c>
      <c r="C35714" s="39">
        <v>43674</v>
      </c>
      <c r="D35714" s="38">
        <v>43674.041666666664</v>
      </c>
      <c r="E35714" s="40" t="s">
        <v>239</v>
      </c>
      <c r="F35714" s="48">
        <v>85612</v>
      </c>
      <c r="G35714" s="48">
        <v>91310</v>
      </c>
      <c r="H35714" s="48">
        <v>92171</v>
      </c>
      <c r="I35714" s="48">
        <v>4148</v>
      </c>
      <c r="J35714" s="48">
        <v>92171</v>
      </c>
      <c r="K35714" s="48">
        <v>19919</v>
      </c>
      <c r="L35714" s="48">
        <v>34437</v>
      </c>
      <c r="M35714" s="48">
        <v>32428</v>
      </c>
      <c r="N35714" s="48">
        <v>538</v>
      </c>
      <c r="O35714" s="48">
        <v>645</v>
      </c>
      <c r="P35714" s="48">
        <v>2</v>
      </c>
      <c r="Q35714" s="48">
        <v>3460</v>
      </c>
      <c r="R35714" s="48">
        <v>742</v>
      </c>
      <c r="T35714" s="48">
        <v>-4870</v>
      </c>
      <c r="U35714" s="55">
        <v>665</v>
      </c>
      <c r="V35714" s="48">
        <v>664</v>
      </c>
      <c r="Y35714" s="55">
        <v>-5353</v>
      </c>
      <c r="Z35714" s="48">
        <v>-5463</v>
      </c>
      <c r="AB35714" s="55">
        <v>-1264.2710000000002</v>
      </c>
      <c r="AC35714" s="48">
        <v>-1375</v>
      </c>
      <c r="AE35714" s="55">
        <v>1191</v>
      </c>
      <c r="AF35714" s="48">
        <v>1304</v>
      </c>
      <c r="AJ35714" s="49">
        <v>-3287</v>
      </c>
      <c r="AK35714" s="49">
        <v>9018</v>
      </c>
      <c r="AL35714" s="49">
        <v>0</v>
      </c>
    </row>
    <row r="35715" spans="1:38" x14ac:dyDescent="0.45">
      <c r="A35715" s="37" t="s">
        <v>39</v>
      </c>
      <c r="B35715" s="38">
        <v>43674.25</v>
      </c>
      <c r="C35715" s="39">
        <v>43674</v>
      </c>
      <c r="D35715" s="38">
        <v>43674.083333333336</v>
      </c>
      <c r="E35715" s="40" t="s">
        <v>239</v>
      </c>
      <c r="F35715" s="48">
        <v>81408</v>
      </c>
      <c r="G35715" s="48">
        <v>87215</v>
      </c>
      <c r="H35715" s="48">
        <v>88835</v>
      </c>
      <c r="I35715" s="48">
        <v>4719</v>
      </c>
      <c r="J35715" s="48">
        <v>88835</v>
      </c>
      <c r="K35715" s="48">
        <v>18568</v>
      </c>
      <c r="L35715" s="48">
        <v>32511</v>
      </c>
      <c r="M35715" s="48">
        <v>32441</v>
      </c>
      <c r="N35715" s="48">
        <v>527</v>
      </c>
      <c r="O35715" s="48">
        <v>551</v>
      </c>
      <c r="P35715" s="48">
        <v>2</v>
      </c>
      <c r="Q35715" s="48">
        <v>3492</v>
      </c>
      <c r="R35715" s="48">
        <v>743</v>
      </c>
      <c r="T35715" s="48">
        <v>-4171</v>
      </c>
      <c r="U35715" s="55">
        <v>797</v>
      </c>
      <c r="V35715" s="48">
        <v>971</v>
      </c>
      <c r="Y35715" s="55">
        <v>-5779</v>
      </c>
      <c r="Z35715" s="48">
        <v>-5955</v>
      </c>
      <c r="AB35715" s="55">
        <v>-1294.3689999999999</v>
      </c>
      <c r="AC35715" s="48">
        <v>-598</v>
      </c>
      <c r="AE35715" s="55">
        <v>1160</v>
      </c>
      <c r="AF35715" s="48">
        <v>1411</v>
      </c>
      <c r="AJ35715" s="49">
        <v>-3099</v>
      </c>
      <c r="AK35715" s="49">
        <v>8890</v>
      </c>
      <c r="AL35715" s="49">
        <v>0</v>
      </c>
    </row>
    <row r="35716" spans="1:38" x14ac:dyDescent="0.45">
      <c r="A35716" s="37" t="s">
        <v>39</v>
      </c>
      <c r="B35716" s="38">
        <v>43674.291666666664</v>
      </c>
      <c r="C35716" s="39">
        <v>43674</v>
      </c>
      <c r="D35716" s="38">
        <v>43674.125</v>
      </c>
      <c r="E35716" s="40" t="s">
        <v>239</v>
      </c>
      <c r="F35716" s="48">
        <v>78466</v>
      </c>
      <c r="G35716" s="48">
        <v>83437</v>
      </c>
      <c r="H35716" s="48">
        <v>85179</v>
      </c>
      <c r="I35716" s="48">
        <v>5069</v>
      </c>
      <c r="J35716" s="48">
        <v>85179</v>
      </c>
      <c r="K35716" s="48">
        <v>17398</v>
      </c>
      <c r="L35716" s="48">
        <v>30274</v>
      </c>
      <c r="M35716" s="48">
        <v>32439</v>
      </c>
      <c r="N35716" s="48">
        <v>535</v>
      </c>
      <c r="O35716" s="48">
        <v>560</v>
      </c>
      <c r="P35716" s="48">
        <v>2</v>
      </c>
      <c r="Q35716" s="48">
        <v>3222</v>
      </c>
      <c r="R35716" s="48">
        <v>749</v>
      </c>
      <c r="T35716" s="48">
        <v>-4848</v>
      </c>
      <c r="U35716" s="55">
        <v>996</v>
      </c>
      <c r="V35716" s="48">
        <v>991</v>
      </c>
      <c r="Y35716" s="55">
        <v>-5627</v>
      </c>
      <c r="Z35716" s="48">
        <v>-6594</v>
      </c>
      <c r="AB35716" s="55">
        <v>-1308.1980000000003</v>
      </c>
      <c r="AC35716" s="48">
        <v>-702</v>
      </c>
      <c r="AE35716" s="55">
        <v>1126</v>
      </c>
      <c r="AF35716" s="48">
        <v>1457</v>
      </c>
      <c r="AJ35716" s="49">
        <v>-3327</v>
      </c>
      <c r="AK35716" s="49">
        <v>9917</v>
      </c>
      <c r="AL35716" s="49">
        <v>0</v>
      </c>
    </row>
    <row r="35717" spans="1:38" x14ac:dyDescent="0.45">
      <c r="A35717" s="37" t="s">
        <v>39</v>
      </c>
      <c r="B35717" s="38">
        <v>43674.333333333336</v>
      </c>
      <c r="C35717" s="39">
        <v>43674</v>
      </c>
      <c r="D35717" s="38">
        <v>43674.166666666664</v>
      </c>
      <c r="E35717" s="40" t="s">
        <v>239</v>
      </c>
      <c r="F35717" s="48">
        <v>76784</v>
      </c>
      <c r="G35717" s="48">
        <v>80712</v>
      </c>
      <c r="H35717" s="48">
        <v>84126</v>
      </c>
      <c r="I35717" s="48">
        <v>4769</v>
      </c>
      <c r="J35717" s="48">
        <v>84126</v>
      </c>
      <c r="K35717" s="48">
        <v>17542</v>
      </c>
      <c r="L35717" s="48">
        <v>29123</v>
      </c>
      <c r="M35717" s="48">
        <v>32456</v>
      </c>
      <c r="N35717" s="48">
        <v>538</v>
      </c>
      <c r="O35717" s="48">
        <v>552</v>
      </c>
      <c r="P35717" s="48">
        <v>2</v>
      </c>
      <c r="Q35717" s="48">
        <v>3187</v>
      </c>
      <c r="R35717" s="48">
        <v>726</v>
      </c>
      <c r="T35717" s="48">
        <v>-5794</v>
      </c>
      <c r="U35717" s="55">
        <v>1067</v>
      </c>
      <c r="V35717" s="48">
        <v>1084</v>
      </c>
      <c r="Y35717" s="55">
        <v>-5692</v>
      </c>
      <c r="Z35717" s="48">
        <v>-6635</v>
      </c>
      <c r="AB35717" s="55">
        <v>-1364.845</v>
      </c>
      <c r="AC35717" s="48">
        <v>-1324</v>
      </c>
      <c r="AE35717" s="55">
        <v>1179</v>
      </c>
      <c r="AF35717" s="48">
        <v>1081</v>
      </c>
      <c r="AJ35717" s="49">
        <v>-1355</v>
      </c>
      <c r="AK35717" s="49">
        <v>10563</v>
      </c>
      <c r="AL35717" s="49">
        <v>0</v>
      </c>
    </row>
    <row r="35718" spans="1:38" x14ac:dyDescent="0.45">
      <c r="A35718" s="37" t="s">
        <v>39</v>
      </c>
      <c r="B35718" s="38">
        <v>43674.375</v>
      </c>
      <c r="C35718" s="39">
        <v>43674</v>
      </c>
      <c r="D35718" s="38">
        <v>43674.208333333336</v>
      </c>
      <c r="E35718" s="40" t="s">
        <v>239</v>
      </c>
      <c r="F35718" s="48">
        <v>76073</v>
      </c>
      <c r="G35718" s="48">
        <v>79391</v>
      </c>
      <c r="H35718" s="48">
        <v>83448</v>
      </c>
      <c r="I35718" s="48">
        <v>4776</v>
      </c>
      <c r="J35718" s="48">
        <v>83448</v>
      </c>
      <c r="K35718" s="48">
        <v>17584</v>
      </c>
      <c r="L35718" s="48">
        <v>28619</v>
      </c>
      <c r="M35718" s="48">
        <v>32489</v>
      </c>
      <c r="N35718" s="48">
        <v>528</v>
      </c>
      <c r="O35718" s="48">
        <v>593</v>
      </c>
      <c r="P35718" s="48">
        <v>2</v>
      </c>
      <c r="Q35718" s="48">
        <v>2912</v>
      </c>
      <c r="R35718" s="48">
        <v>721</v>
      </c>
      <c r="T35718" s="48">
        <v>-7356</v>
      </c>
      <c r="U35718" s="55">
        <v>1175</v>
      </c>
      <c r="V35718" s="48">
        <v>1320</v>
      </c>
      <c r="Y35718" s="55">
        <v>-5795</v>
      </c>
      <c r="Z35718" s="48">
        <v>-9633</v>
      </c>
      <c r="AB35718" s="55">
        <v>-1233.0729999999999</v>
      </c>
      <c r="AC35718" s="48">
        <v>-234</v>
      </c>
      <c r="AE35718" s="55">
        <v>1214</v>
      </c>
      <c r="AF35718" s="48">
        <v>1191</v>
      </c>
      <c r="AJ35718" s="49">
        <v>-719</v>
      </c>
      <c r="AK35718" s="49">
        <v>12132</v>
      </c>
      <c r="AL35718" s="49">
        <v>0</v>
      </c>
    </row>
    <row r="35719" spans="1:38" x14ac:dyDescent="0.45">
      <c r="A35719" s="37" t="s">
        <v>39</v>
      </c>
      <c r="B35719" s="38">
        <v>43674.416666666664</v>
      </c>
      <c r="C35719" s="39">
        <v>43674</v>
      </c>
      <c r="D35719" s="38">
        <v>43674.25</v>
      </c>
      <c r="E35719" s="40" t="s">
        <v>239</v>
      </c>
      <c r="F35719" s="48">
        <v>75769</v>
      </c>
      <c r="G35719" s="48">
        <v>78705</v>
      </c>
      <c r="H35719" s="48">
        <v>82562</v>
      </c>
      <c r="I35719" s="48">
        <v>4613</v>
      </c>
      <c r="J35719" s="48">
        <v>82562</v>
      </c>
      <c r="K35719" s="48">
        <v>17640</v>
      </c>
      <c r="L35719" s="48">
        <v>27738</v>
      </c>
      <c r="M35719" s="48">
        <v>32477</v>
      </c>
      <c r="N35719" s="48">
        <v>532</v>
      </c>
      <c r="O35719" s="48">
        <v>663</v>
      </c>
      <c r="P35719" s="48">
        <v>2</v>
      </c>
      <c r="Q35719" s="48">
        <v>2824</v>
      </c>
      <c r="R35719" s="48">
        <v>686</v>
      </c>
      <c r="T35719" s="48">
        <v>-8101</v>
      </c>
      <c r="U35719" s="55">
        <v>1338</v>
      </c>
      <c r="V35719" s="48">
        <v>1482</v>
      </c>
      <c r="Y35719" s="55">
        <v>-5720</v>
      </c>
      <c r="Z35719" s="48">
        <v>-10341</v>
      </c>
      <c r="AB35719" s="55">
        <v>-1243.4560000000001</v>
      </c>
      <c r="AC35719" s="48">
        <v>-402</v>
      </c>
      <c r="AE35719" s="55">
        <v>1156</v>
      </c>
      <c r="AF35719" s="48">
        <v>1160</v>
      </c>
      <c r="AJ35719" s="49">
        <v>-756</v>
      </c>
      <c r="AK35719" s="49">
        <v>12714</v>
      </c>
      <c r="AL35719" s="49">
        <v>0</v>
      </c>
    </row>
    <row r="35720" spans="1:38" x14ac:dyDescent="0.45">
      <c r="A35720" s="37" t="s">
        <v>39</v>
      </c>
      <c r="B35720" s="38">
        <v>43674.458333333336</v>
      </c>
      <c r="C35720" s="39">
        <v>43674</v>
      </c>
      <c r="D35720" s="38">
        <v>43674.291666666664</v>
      </c>
      <c r="E35720" s="40" t="s">
        <v>239</v>
      </c>
      <c r="F35720" s="48">
        <v>78994</v>
      </c>
      <c r="G35720" s="48">
        <v>78296</v>
      </c>
      <c r="H35720" s="48">
        <v>83564</v>
      </c>
      <c r="I35720" s="48">
        <v>4430</v>
      </c>
      <c r="J35720" s="48">
        <v>83564</v>
      </c>
      <c r="K35720" s="48">
        <v>17740</v>
      </c>
      <c r="L35720" s="48">
        <v>28293</v>
      </c>
      <c r="M35720" s="48">
        <v>32498</v>
      </c>
      <c r="N35720" s="48">
        <v>532</v>
      </c>
      <c r="O35720" s="48">
        <v>776</v>
      </c>
      <c r="P35720" s="48">
        <v>264</v>
      </c>
      <c r="Q35720" s="48">
        <v>2743</v>
      </c>
      <c r="R35720" s="48">
        <v>718</v>
      </c>
      <c r="T35720" s="48">
        <v>-7505</v>
      </c>
      <c r="U35720" s="55">
        <v>1357</v>
      </c>
      <c r="V35720" s="48">
        <v>1696</v>
      </c>
      <c r="Y35720" s="55">
        <v>-5313</v>
      </c>
      <c r="Z35720" s="48">
        <v>-9970</v>
      </c>
      <c r="AB35720" s="55">
        <v>-1160.373</v>
      </c>
      <c r="AC35720" s="48">
        <v>-457</v>
      </c>
      <c r="AE35720" s="55">
        <v>1256</v>
      </c>
      <c r="AF35720" s="48">
        <v>1226</v>
      </c>
      <c r="AJ35720" s="49">
        <v>838</v>
      </c>
      <c r="AK35720" s="49">
        <v>11935</v>
      </c>
      <c r="AL35720" s="49">
        <v>0</v>
      </c>
    </row>
    <row r="35721" spans="1:38" x14ac:dyDescent="0.45">
      <c r="A35721" s="37" t="s">
        <v>39</v>
      </c>
      <c r="B35721" s="38">
        <v>43674.5</v>
      </c>
      <c r="C35721" s="39">
        <v>43674</v>
      </c>
      <c r="D35721" s="38">
        <v>43674.333333333336</v>
      </c>
      <c r="E35721" s="40" t="s">
        <v>239</v>
      </c>
      <c r="F35721" s="48">
        <v>86295</v>
      </c>
      <c r="G35721" s="48">
        <v>80202</v>
      </c>
      <c r="H35721" s="48">
        <v>88149</v>
      </c>
      <c r="I35721" s="48">
        <v>3821</v>
      </c>
      <c r="J35721" s="48">
        <v>88149</v>
      </c>
      <c r="K35721" s="48">
        <v>17847</v>
      </c>
      <c r="L35721" s="48">
        <v>33029</v>
      </c>
      <c r="M35721" s="48">
        <v>32478</v>
      </c>
      <c r="N35721" s="48">
        <v>541</v>
      </c>
      <c r="O35721" s="48">
        <v>812</v>
      </c>
      <c r="P35721" s="48">
        <v>704</v>
      </c>
      <c r="Q35721" s="48">
        <v>1942</v>
      </c>
      <c r="R35721" s="48">
        <v>796</v>
      </c>
      <c r="T35721" s="48">
        <v>-7491</v>
      </c>
      <c r="U35721" s="55">
        <v>949</v>
      </c>
      <c r="V35721" s="48">
        <v>1777</v>
      </c>
      <c r="Y35721" s="55">
        <v>-4707</v>
      </c>
      <c r="Z35721" s="48">
        <v>-10114</v>
      </c>
      <c r="AB35721" s="55">
        <v>-1170.8990000000001</v>
      </c>
      <c r="AC35721" s="48">
        <v>-633</v>
      </c>
      <c r="AE35721" s="55">
        <v>1039</v>
      </c>
      <c r="AF35721" s="48">
        <v>1479</v>
      </c>
      <c r="AJ35721" s="49">
        <v>4126</v>
      </c>
      <c r="AK35721" s="49">
        <v>11312</v>
      </c>
      <c r="AL35721" s="49">
        <v>0</v>
      </c>
    </row>
    <row r="35722" spans="1:38" x14ac:dyDescent="0.45">
      <c r="A35722" s="37" t="s">
        <v>39</v>
      </c>
      <c r="B35722" s="38">
        <v>43674.541666666664</v>
      </c>
      <c r="C35722" s="39">
        <v>43674</v>
      </c>
      <c r="D35722" s="38">
        <v>43674.375</v>
      </c>
      <c r="E35722" s="40" t="s">
        <v>239</v>
      </c>
      <c r="F35722" s="48">
        <v>94651</v>
      </c>
      <c r="G35722" s="48">
        <v>85224</v>
      </c>
      <c r="H35722" s="48">
        <v>95656</v>
      </c>
      <c r="I35722" s="48">
        <v>3850</v>
      </c>
      <c r="J35722" s="48">
        <v>95656</v>
      </c>
      <c r="K35722" s="48">
        <v>21147</v>
      </c>
      <c r="L35722" s="48">
        <v>37588</v>
      </c>
      <c r="M35722" s="48">
        <v>32453</v>
      </c>
      <c r="N35722" s="48">
        <v>540</v>
      </c>
      <c r="O35722" s="48">
        <v>793</v>
      </c>
      <c r="P35722" s="48">
        <v>947</v>
      </c>
      <c r="Q35722" s="48">
        <v>1236</v>
      </c>
      <c r="R35722" s="48">
        <v>952</v>
      </c>
      <c r="T35722" s="48">
        <v>-7158</v>
      </c>
      <c r="U35722" s="55">
        <v>834</v>
      </c>
      <c r="V35722" s="48">
        <v>1890</v>
      </c>
      <c r="Y35722" s="55">
        <v>-4418</v>
      </c>
      <c r="Z35722" s="48">
        <v>-10320</v>
      </c>
      <c r="AB35722" s="55">
        <v>-1348.194</v>
      </c>
      <c r="AC35722" s="48">
        <v>-342</v>
      </c>
      <c r="AE35722" s="55">
        <v>1007</v>
      </c>
      <c r="AF35722" s="48">
        <v>1614</v>
      </c>
      <c r="AJ35722" s="49">
        <v>6582</v>
      </c>
      <c r="AK35722" s="49">
        <v>11008</v>
      </c>
      <c r="AL35722" s="49">
        <v>0</v>
      </c>
    </row>
    <row r="35723" spans="1:38" x14ac:dyDescent="0.45">
      <c r="A35723" s="37" t="s">
        <v>39</v>
      </c>
      <c r="B35723" s="38">
        <v>43674.583333333336</v>
      </c>
      <c r="C35723" s="39">
        <v>43674</v>
      </c>
      <c r="D35723" s="38">
        <v>43674.416666666664</v>
      </c>
      <c r="E35723" s="40" t="s">
        <v>239</v>
      </c>
      <c r="F35723" s="48">
        <v>103007</v>
      </c>
      <c r="G35723" s="48">
        <v>93274</v>
      </c>
      <c r="H35723" s="48">
        <v>103953</v>
      </c>
      <c r="I35723" s="48">
        <v>3882</v>
      </c>
      <c r="J35723" s="48">
        <v>103953</v>
      </c>
      <c r="K35723" s="48">
        <v>24942</v>
      </c>
      <c r="L35723" s="48">
        <v>41281</v>
      </c>
      <c r="M35723" s="48">
        <v>32407</v>
      </c>
      <c r="N35723" s="48">
        <v>531</v>
      </c>
      <c r="O35723" s="48">
        <v>692</v>
      </c>
      <c r="P35723" s="48">
        <v>1061</v>
      </c>
      <c r="Q35723" s="48">
        <v>1152</v>
      </c>
      <c r="R35723" s="48">
        <v>1887</v>
      </c>
      <c r="T35723" s="48">
        <v>-6869</v>
      </c>
      <c r="U35723" s="55">
        <v>431</v>
      </c>
      <c r="V35723" s="48">
        <v>2063</v>
      </c>
      <c r="Y35723" s="55">
        <v>-3591</v>
      </c>
      <c r="Z35723" s="48">
        <v>-10163</v>
      </c>
      <c r="AB35723" s="55">
        <v>-1298.8539999999998</v>
      </c>
      <c r="AC35723" s="48">
        <v>-325</v>
      </c>
      <c r="AE35723" s="55">
        <v>1051</v>
      </c>
      <c r="AF35723" s="48">
        <v>1556</v>
      </c>
      <c r="AJ35723" s="49">
        <v>6797</v>
      </c>
      <c r="AK35723" s="49">
        <v>10751</v>
      </c>
      <c r="AL35723" s="49">
        <v>0</v>
      </c>
    </row>
    <row r="35724" spans="1:38" x14ac:dyDescent="0.45">
      <c r="A35724" s="37" t="s">
        <v>39</v>
      </c>
      <c r="B35724" s="38">
        <v>43674.625</v>
      </c>
      <c r="C35724" s="39">
        <v>43674</v>
      </c>
      <c r="D35724" s="38">
        <v>43674.458333333336</v>
      </c>
      <c r="E35724" s="40" t="s">
        <v>239</v>
      </c>
      <c r="F35724" s="48">
        <v>110885</v>
      </c>
      <c r="G35724" s="48">
        <v>101686</v>
      </c>
      <c r="H35724" s="48">
        <v>111777</v>
      </c>
      <c r="I35724" s="48">
        <v>3383</v>
      </c>
      <c r="J35724" s="48">
        <v>111777</v>
      </c>
      <c r="K35724" s="48">
        <v>28229</v>
      </c>
      <c r="L35724" s="48">
        <v>45306</v>
      </c>
      <c r="M35724" s="48">
        <v>32373</v>
      </c>
      <c r="N35724" s="48">
        <v>542</v>
      </c>
      <c r="O35724" s="48">
        <v>873</v>
      </c>
      <c r="P35724" s="48">
        <v>1121</v>
      </c>
      <c r="Q35724" s="48">
        <v>1298</v>
      </c>
      <c r="R35724" s="48">
        <v>2035</v>
      </c>
      <c r="T35724" s="48">
        <v>-5615</v>
      </c>
      <c r="U35724" s="55">
        <v>269</v>
      </c>
      <c r="V35724" s="48">
        <v>2007</v>
      </c>
      <c r="Y35724" s="55">
        <v>-3769</v>
      </c>
      <c r="Z35724" s="48">
        <v>-9185</v>
      </c>
      <c r="AB35724" s="55">
        <v>-1649.2909999999999</v>
      </c>
      <c r="AC35724" s="48">
        <v>-143</v>
      </c>
      <c r="AE35724" s="55">
        <v>1217</v>
      </c>
      <c r="AF35724" s="48">
        <v>1706</v>
      </c>
      <c r="AJ35724" s="49">
        <v>6708</v>
      </c>
      <c r="AK35724" s="49">
        <v>8998</v>
      </c>
      <c r="AL35724" s="49">
        <v>0</v>
      </c>
    </row>
    <row r="35725" spans="1:38" x14ac:dyDescent="0.45">
      <c r="A35725" s="37" t="s">
        <v>39</v>
      </c>
      <c r="B35725" s="38">
        <v>43674.666666666664</v>
      </c>
      <c r="C35725" s="39">
        <v>43674</v>
      </c>
      <c r="D35725" s="38">
        <v>43674.5</v>
      </c>
      <c r="E35725" s="40" t="s">
        <v>239</v>
      </c>
      <c r="F35725" s="48">
        <v>117498</v>
      </c>
      <c r="G35725" s="48">
        <v>109561</v>
      </c>
      <c r="H35725" s="48">
        <v>119369</v>
      </c>
      <c r="I35725" s="48">
        <v>3886</v>
      </c>
      <c r="J35725" s="48">
        <v>119369</v>
      </c>
      <c r="K35725" s="48">
        <v>30647</v>
      </c>
      <c r="L35725" s="48">
        <v>50238</v>
      </c>
      <c r="M35725" s="48">
        <v>32337</v>
      </c>
      <c r="N35725" s="48">
        <v>540</v>
      </c>
      <c r="O35725" s="48">
        <v>751</v>
      </c>
      <c r="P35725" s="48">
        <v>1146</v>
      </c>
      <c r="Q35725" s="48">
        <v>1725</v>
      </c>
      <c r="R35725" s="48">
        <v>1985</v>
      </c>
      <c r="T35725" s="48">
        <v>-5912</v>
      </c>
      <c r="U35725" s="55">
        <v>134</v>
      </c>
      <c r="V35725" s="48">
        <v>1529</v>
      </c>
      <c r="Y35725" s="55">
        <v>-3891</v>
      </c>
      <c r="Z35725" s="48">
        <v>-8403</v>
      </c>
      <c r="AB35725" s="55">
        <v>-1753.4399999999998</v>
      </c>
      <c r="AC35725" s="48">
        <v>-227</v>
      </c>
      <c r="AE35725" s="55">
        <v>1184</v>
      </c>
      <c r="AF35725" s="48">
        <v>1189</v>
      </c>
      <c r="AJ35725" s="49">
        <v>5922</v>
      </c>
      <c r="AK35725" s="49">
        <v>9798</v>
      </c>
      <c r="AL35725" s="49">
        <v>0</v>
      </c>
    </row>
    <row r="35726" spans="1:38" x14ac:dyDescent="0.45">
      <c r="A35726" s="37" t="s">
        <v>39</v>
      </c>
      <c r="B35726" s="38">
        <v>43674.708333333336</v>
      </c>
      <c r="C35726" s="39">
        <v>43674</v>
      </c>
      <c r="D35726" s="38">
        <v>43674.541666666664</v>
      </c>
      <c r="E35726" s="40" t="s">
        <v>239</v>
      </c>
      <c r="F35726" s="48">
        <v>122895</v>
      </c>
      <c r="G35726" s="48">
        <v>116343</v>
      </c>
      <c r="H35726" s="48">
        <v>124649</v>
      </c>
      <c r="I35726" s="48">
        <v>4293</v>
      </c>
      <c r="J35726" s="48">
        <v>124649</v>
      </c>
      <c r="K35726" s="48">
        <v>30396</v>
      </c>
      <c r="L35726" s="48">
        <v>54417</v>
      </c>
      <c r="M35726" s="48">
        <v>32322</v>
      </c>
      <c r="N35726" s="48">
        <v>521</v>
      </c>
      <c r="O35726" s="48">
        <v>1396</v>
      </c>
      <c r="P35726" s="48">
        <v>1142</v>
      </c>
      <c r="Q35726" s="48">
        <v>2293</v>
      </c>
      <c r="R35726" s="48">
        <v>2162</v>
      </c>
      <c r="T35726" s="48">
        <v>-6490</v>
      </c>
      <c r="U35726" s="55">
        <v>394</v>
      </c>
      <c r="V35726" s="48">
        <v>1335</v>
      </c>
      <c r="Y35726" s="55">
        <v>-3710</v>
      </c>
      <c r="Z35726" s="48">
        <v>-7545</v>
      </c>
      <c r="AB35726" s="55">
        <v>-1865.5890000000002</v>
      </c>
      <c r="AC35726" s="48">
        <v>-1292</v>
      </c>
      <c r="AE35726" s="55">
        <v>1088</v>
      </c>
      <c r="AF35726" s="48">
        <v>1012</v>
      </c>
      <c r="AJ35726" s="49">
        <v>4013</v>
      </c>
      <c r="AK35726" s="49">
        <v>10783</v>
      </c>
      <c r="AL35726" s="49">
        <v>0</v>
      </c>
    </row>
    <row r="35727" spans="1:38" x14ac:dyDescent="0.45">
      <c r="A35727" s="37" t="s">
        <v>39</v>
      </c>
      <c r="B35727" s="38">
        <v>43674.75</v>
      </c>
      <c r="C35727" s="39">
        <v>43674</v>
      </c>
      <c r="D35727" s="38">
        <v>43674.583333333336</v>
      </c>
      <c r="E35727" s="40" t="s">
        <v>239</v>
      </c>
      <c r="F35727" s="48">
        <v>126817</v>
      </c>
      <c r="G35727" s="48">
        <v>121201</v>
      </c>
      <c r="H35727" s="48">
        <v>127569</v>
      </c>
      <c r="I35727" s="48">
        <v>4137</v>
      </c>
      <c r="J35727" s="48">
        <v>127569</v>
      </c>
      <c r="K35727" s="48">
        <v>30166</v>
      </c>
      <c r="L35727" s="48">
        <v>55498</v>
      </c>
      <c r="M35727" s="48">
        <v>32306</v>
      </c>
      <c r="N35727" s="48">
        <v>536</v>
      </c>
      <c r="O35727" s="48">
        <v>3110</v>
      </c>
      <c r="P35727" s="48">
        <v>1067</v>
      </c>
      <c r="Q35727" s="48">
        <v>2620</v>
      </c>
      <c r="R35727" s="48">
        <v>2266</v>
      </c>
      <c r="T35727" s="48">
        <v>-5109</v>
      </c>
      <c r="U35727" s="55">
        <v>784</v>
      </c>
      <c r="V35727" s="48">
        <v>872</v>
      </c>
      <c r="Y35727" s="55">
        <v>-3545</v>
      </c>
      <c r="Z35727" s="48">
        <v>-6154</v>
      </c>
      <c r="AB35727" s="55">
        <v>-1727.65</v>
      </c>
      <c r="AC35727" s="48">
        <v>-1124</v>
      </c>
      <c r="AE35727" s="55">
        <v>1059</v>
      </c>
      <c r="AF35727" s="48">
        <v>1297</v>
      </c>
      <c r="AJ35727" s="49">
        <v>2231</v>
      </c>
      <c r="AK35727" s="49">
        <v>9246</v>
      </c>
      <c r="AL35727" s="49">
        <v>0</v>
      </c>
    </row>
    <row r="35728" spans="1:38" x14ac:dyDescent="0.45">
      <c r="A35728" s="37" t="s">
        <v>39</v>
      </c>
      <c r="B35728" s="38">
        <v>43674.791666666664</v>
      </c>
      <c r="C35728" s="39">
        <v>43674</v>
      </c>
      <c r="D35728" s="38">
        <v>43674.625</v>
      </c>
      <c r="E35728" s="40" t="s">
        <v>239</v>
      </c>
      <c r="F35728" s="48">
        <v>129871</v>
      </c>
      <c r="G35728" s="48">
        <v>125131</v>
      </c>
      <c r="H35728" s="48">
        <v>131222</v>
      </c>
      <c r="I35728" s="48">
        <v>3458</v>
      </c>
      <c r="J35728" s="48">
        <v>131222</v>
      </c>
      <c r="K35728" s="48">
        <v>30576</v>
      </c>
      <c r="L35728" s="48">
        <v>56733</v>
      </c>
      <c r="M35728" s="48">
        <v>32293</v>
      </c>
      <c r="N35728" s="48">
        <v>528</v>
      </c>
      <c r="O35728" s="48">
        <v>4677</v>
      </c>
      <c r="P35728" s="48">
        <v>1048</v>
      </c>
      <c r="Q35728" s="48">
        <v>2941</v>
      </c>
      <c r="R35728" s="48">
        <v>2426</v>
      </c>
      <c r="T35728" s="48">
        <v>-5563</v>
      </c>
      <c r="U35728" s="55">
        <v>761</v>
      </c>
      <c r="V35728" s="48">
        <v>561</v>
      </c>
      <c r="Y35728" s="55">
        <v>-3478</v>
      </c>
      <c r="Z35728" s="48">
        <v>-6267</v>
      </c>
      <c r="AB35728" s="55">
        <v>-1981.846</v>
      </c>
      <c r="AC35728" s="48">
        <v>-1323</v>
      </c>
      <c r="AE35728" s="55">
        <v>1018</v>
      </c>
      <c r="AF35728" s="48">
        <v>1466</v>
      </c>
      <c r="AJ35728" s="49">
        <v>2633</v>
      </c>
      <c r="AK35728" s="49">
        <v>9021</v>
      </c>
      <c r="AL35728" s="49">
        <v>0</v>
      </c>
    </row>
    <row r="35729" spans="1:38" x14ac:dyDescent="0.45">
      <c r="A35729" s="37" t="s">
        <v>39</v>
      </c>
      <c r="B35729" s="38">
        <v>43674.833333333336</v>
      </c>
      <c r="C35729" s="39">
        <v>43674</v>
      </c>
      <c r="D35729" s="38">
        <v>43674.666666666664</v>
      </c>
      <c r="E35729" s="40" t="s">
        <v>239</v>
      </c>
      <c r="F35729" s="48">
        <v>132124</v>
      </c>
      <c r="G35729" s="48">
        <v>128577</v>
      </c>
      <c r="H35729" s="48">
        <v>135135</v>
      </c>
      <c r="I35729" s="48">
        <v>3719</v>
      </c>
      <c r="J35729" s="48">
        <v>135135</v>
      </c>
      <c r="K35729" s="48">
        <v>31593</v>
      </c>
      <c r="L35729" s="48">
        <v>58251</v>
      </c>
      <c r="M35729" s="48">
        <v>32256</v>
      </c>
      <c r="N35729" s="48">
        <v>534</v>
      </c>
      <c r="O35729" s="48">
        <v>5744</v>
      </c>
      <c r="P35729" s="48">
        <v>940</v>
      </c>
      <c r="Q35729" s="48">
        <v>3050</v>
      </c>
      <c r="R35729" s="48">
        <v>2767</v>
      </c>
      <c r="T35729" s="48">
        <v>-5933</v>
      </c>
      <c r="U35729" s="55">
        <v>570</v>
      </c>
      <c r="V35729" s="48">
        <v>325</v>
      </c>
      <c r="Y35729" s="55">
        <v>-3606</v>
      </c>
      <c r="Z35729" s="48">
        <v>-6506</v>
      </c>
      <c r="AB35729" s="55">
        <v>-2142.7160000000003</v>
      </c>
      <c r="AC35729" s="48">
        <v>-1183</v>
      </c>
      <c r="AE35729" s="55">
        <v>958</v>
      </c>
      <c r="AF35729" s="48">
        <v>1431</v>
      </c>
      <c r="AJ35729" s="49">
        <v>2839</v>
      </c>
      <c r="AK35729" s="49">
        <v>9652</v>
      </c>
      <c r="AL35729" s="49">
        <v>0</v>
      </c>
    </row>
    <row r="35730" spans="1:38" x14ac:dyDescent="0.45">
      <c r="A35730" s="37" t="s">
        <v>39</v>
      </c>
      <c r="B35730" s="38">
        <v>43674.875</v>
      </c>
      <c r="C35730" s="39">
        <v>43674</v>
      </c>
      <c r="D35730" s="38">
        <v>43674.708333333336</v>
      </c>
      <c r="E35730" s="40" t="s">
        <v>239</v>
      </c>
      <c r="F35730" s="48">
        <v>133063</v>
      </c>
      <c r="G35730" s="48">
        <v>131557</v>
      </c>
      <c r="H35730" s="48">
        <v>137645</v>
      </c>
      <c r="I35730" s="48">
        <v>4281</v>
      </c>
      <c r="J35730" s="48">
        <v>137645</v>
      </c>
      <c r="K35730" s="48">
        <v>32714</v>
      </c>
      <c r="L35730" s="48">
        <v>59740</v>
      </c>
      <c r="M35730" s="48">
        <v>32253</v>
      </c>
      <c r="N35730" s="48">
        <v>536</v>
      </c>
      <c r="O35730" s="48">
        <v>5576</v>
      </c>
      <c r="P35730" s="48">
        <v>798</v>
      </c>
      <c r="Q35730" s="48">
        <v>3208</v>
      </c>
      <c r="R35730" s="48">
        <v>2820</v>
      </c>
      <c r="T35730" s="48">
        <v>-5460</v>
      </c>
      <c r="U35730" s="55">
        <v>529</v>
      </c>
      <c r="V35730" s="48">
        <v>394</v>
      </c>
      <c r="Y35730" s="55">
        <v>-3980</v>
      </c>
      <c r="Z35730" s="48">
        <v>-5818</v>
      </c>
      <c r="AB35730" s="55">
        <v>-2150.547</v>
      </c>
      <c r="AC35730" s="48">
        <v>-1372</v>
      </c>
      <c r="AE35730" s="55">
        <v>993</v>
      </c>
      <c r="AF35730" s="48">
        <v>1336</v>
      </c>
      <c r="AJ35730" s="49">
        <v>1807</v>
      </c>
      <c r="AK35730" s="49">
        <v>9741</v>
      </c>
      <c r="AL35730" s="49">
        <v>0</v>
      </c>
    </row>
    <row r="35731" spans="1:38" x14ac:dyDescent="0.45">
      <c r="A35731" s="37" t="s">
        <v>39</v>
      </c>
      <c r="B35731" s="38">
        <v>43674.916666666664</v>
      </c>
      <c r="C35731" s="39">
        <v>43674</v>
      </c>
      <c r="D35731" s="38">
        <v>43674.75</v>
      </c>
      <c r="E35731" s="40" t="s">
        <v>239</v>
      </c>
      <c r="F35731" s="48">
        <v>131794</v>
      </c>
      <c r="G35731" s="48">
        <v>133074</v>
      </c>
      <c r="H35731" s="48">
        <v>136744</v>
      </c>
      <c r="I35731" s="48">
        <v>4669</v>
      </c>
      <c r="J35731" s="48">
        <v>136744</v>
      </c>
      <c r="K35731" s="48">
        <v>33197</v>
      </c>
      <c r="L35731" s="48">
        <v>58833</v>
      </c>
      <c r="M35731" s="48">
        <v>32256</v>
      </c>
      <c r="N35731" s="48">
        <v>533</v>
      </c>
      <c r="O35731" s="48">
        <v>5515</v>
      </c>
      <c r="P35731" s="48">
        <v>530</v>
      </c>
      <c r="Q35731" s="48">
        <v>3037</v>
      </c>
      <c r="R35731" s="48">
        <v>2843</v>
      </c>
      <c r="T35731" s="48">
        <v>-4879</v>
      </c>
      <c r="U35731" s="55">
        <v>656</v>
      </c>
      <c r="V35731" s="48">
        <v>739</v>
      </c>
      <c r="Y35731" s="55">
        <v>-3577</v>
      </c>
      <c r="Z35731" s="48">
        <v>-5257</v>
      </c>
      <c r="AB35731" s="55">
        <v>-2613.3580000000002</v>
      </c>
      <c r="AC35731" s="48">
        <v>-1518</v>
      </c>
      <c r="AE35731" s="55">
        <v>1050</v>
      </c>
      <c r="AF35731" s="48">
        <v>1157</v>
      </c>
      <c r="AJ35731" s="49">
        <v>-999</v>
      </c>
      <c r="AK35731" s="49">
        <v>9548</v>
      </c>
      <c r="AL35731" s="49">
        <v>0</v>
      </c>
    </row>
    <row r="35732" spans="1:38" x14ac:dyDescent="0.45">
      <c r="A35732" s="37" t="s">
        <v>39</v>
      </c>
      <c r="B35732" s="38">
        <v>43674.958333333336</v>
      </c>
      <c r="C35732" s="39">
        <v>43674</v>
      </c>
      <c r="D35732" s="38">
        <v>43674.791666666664</v>
      </c>
      <c r="E35732" s="40" t="s">
        <v>239</v>
      </c>
      <c r="F35732" s="48">
        <v>128288</v>
      </c>
      <c r="G35732" s="48">
        <v>132077</v>
      </c>
      <c r="H35732" s="48">
        <v>133182</v>
      </c>
      <c r="I35732" s="48">
        <v>4523</v>
      </c>
      <c r="J35732" s="48">
        <v>133182</v>
      </c>
      <c r="K35732" s="48">
        <v>33008</v>
      </c>
      <c r="L35732" s="48">
        <v>57401</v>
      </c>
      <c r="M35732" s="48">
        <v>32268</v>
      </c>
      <c r="N35732" s="48">
        <v>510</v>
      </c>
      <c r="O35732" s="48">
        <v>4782</v>
      </c>
      <c r="P35732" s="48">
        <v>112</v>
      </c>
      <c r="Q35732" s="48">
        <v>2376</v>
      </c>
      <c r="R35732" s="48">
        <v>2725</v>
      </c>
      <c r="T35732" s="48">
        <v>-4865</v>
      </c>
      <c r="U35732" s="55">
        <v>723</v>
      </c>
      <c r="V35732" s="48">
        <v>717</v>
      </c>
      <c r="Y35732" s="55">
        <v>-3607</v>
      </c>
      <c r="Z35732" s="48">
        <v>-5005</v>
      </c>
      <c r="AB35732" s="55">
        <v>-2526.9299999999998</v>
      </c>
      <c r="AC35732" s="48">
        <v>-1643</v>
      </c>
      <c r="AE35732" s="55">
        <v>1040</v>
      </c>
      <c r="AF35732" s="48">
        <v>1066</v>
      </c>
      <c r="AJ35732" s="49">
        <v>-3418</v>
      </c>
      <c r="AK35732" s="49">
        <v>9388</v>
      </c>
      <c r="AL35732" s="49">
        <v>0</v>
      </c>
    </row>
    <row r="35733" spans="1:38" x14ac:dyDescent="0.45">
      <c r="A35733" s="37" t="s">
        <v>39</v>
      </c>
      <c r="B35733" s="38">
        <v>43675</v>
      </c>
      <c r="C35733" s="39">
        <v>43674</v>
      </c>
      <c r="D35733" s="38">
        <v>43674.833333333336</v>
      </c>
      <c r="E35733" s="40" t="s">
        <v>239</v>
      </c>
      <c r="F35733" s="48">
        <v>123639</v>
      </c>
      <c r="G35733" s="48">
        <v>127965</v>
      </c>
      <c r="H35733" s="48">
        <v>127832</v>
      </c>
      <c r="I35733" s="48">
        <v>4359</v>
      </c>
      <c r="J35733" s="48">
        <v>127832</v>
      </c>
      <c r="K35733" s="48">
        <v>32546</v>
      </c>
      <c r="L35733" s="48">
        <v>55097</v>
      </c>
      <c r="M35733" s="48">
        <v>32264</v>
      </c>
      <c r="N35733" s="48">
        <v>528</v>
      </c>
      <c r="O35733" s="48">
        <v>2672</v>
      </c>
      <c r="P35733" s="48">
        <v>2</v>
      </c>
      <c r="Q35733" s="48">
        <v>2005</v>
      </c>
      <c r="R35733" s="48">
        <v>2718</v>
      </c>
      <c r="T35733" s="48">
        <v>-6192</v>
      </c>
      <c r="U35733" s="55">
        <v>631</v>
      </c>
      <c r="V35733" s="48">
        <v>480</v>
      </c>
      <c r="Y35733" s="55">
        <v>-3614</v>
      </c>
      <c r="Z35733" s="48">
        <v>-5541</v>
      </c>
      <c r="AB35733" s="55">
        <v>-2693.4009999999998</v>
      </c>
      <c r="AC35733" s="48">
        <v>-2188</v>
      </c>
      <c r="AE35733" s="55">
        <v>1034</v>
      </c>
      <c r="AF35733" s="48">
        <v>1057</v>
      </c>
      <c r="AJ35733" s="49">
        <v>-4492</v>
      </c>
      <c r="AK35733" s="49">
        <v>10551</v>
      </c>
      <c r="AL35733" s="49">
        <v>0</v>
      </c>
    </row>
    <row r="35734" spans="1:38" x14ac:dyDescent="0.45">
      <c r="A35734" s="37" t="s">
        <v>39</v>
      </c>
      <c r="B35734" s="38">
        <v>43675.041666666664</v>
      </c>
      <c r="C35734" s="39">
        <v>43674</v>
      </c>
      <c r="D35734" s="38">
        <v>43674.875</v>
      </c>
      <c r="E35734" s="40" t="s">
        <v>239</v>
      </c>
      <c r="F35734" s="48">
        <v>120015</v>
      </c>
      <c r="G35734" s="48">
        <v>123311</v>
      </c>
      <c r="H35734" s="48">
        <v>125213</v>
      </c>
      <c r="I35734" s="48">
        <v>4613</v>
      </c>
      <c r="J35734" s="48">
        <v>125213</v>
      </c>
      <c r="K35734" s="48">
        <v>33032</v>
      </c>
      <c r="L35734" s="48">
        <v>53136</v>
      </c>
      <c r="M35734" s="48">
        <v>32314</v>
      </c>
      <c r="N35734" s="48">
        <v>523</v>
      </c>
      <c r="O35734" s="48">
        <v>1198</v>
      </c>
      <c r="P35734" s="48">
        <v>2</v>
      </c>
      <c r="Q35734" s="48">
        <v>2244</v>
      </c>
      <c r="R35734" s="48">
        <v>2764</v>
      </c>
      <c r="T35734" s="48">
        <v>-6928</v>
      </c>
      <c r="U35734" s="55">
        <v>466</v>
      </c>
      <c r="V35734" s="48">
        <v>493</v>
      </c>
      <c r="Y35734" s="55">
        <v>-3931</v>
      </c>
      <c r="Z35734" s="48">
        <v>-6047</v>
      </c>
      <c r="AB35734" s="55">
        <v>-2309.6349999999998</v>
      </c>
      <c r="AC35734" s="48">
        <v>-2415</v>
      </c>
      <c r="AE35734" s="55">
        <v>1071</v>
      </c>
      <c r="AF35734" s="48">
        <v>1041</v>
      </c>
      <c r="AJ35734" s="49">
        <v>-2711</v>
      </c>
      <c r="AK35734" s="49">
        <v>11541</v>
      </c>
      <c r="AL35734" s="49">
        <v>0</v>
      </c>
    </row>
    <row r="35735" spans="1:38" x14ac:dyDescent="0.45">
      <c r="A35735" s="37" t="s">
        <v>39</v>
      </c>
      <c r="B35735" s="38">
        <v>43675.083333333336</v>
      </c>
      <c r="C35735" s="39">
        <v>43674</v>
      </c>
      <c r="D35735" s="38">
        <v>43674.916666666664</v>
      </c>
      <c r="E35735" s="40" t="s">
        <v>239</v>
      </c>
      <c r="F35735" s="48">
        <v>112768</v>
      </c>
      <c r="G35735" s="48">
        <v>119358</v>
      </c>
      <c r="H35735" s="48">
        <v>118126</v>
      </c>
      <c r="I35735" s="48">
        <v>4640</v>
      </c>
      <c r="J35735" s="48">
        <v>118126</v>
      </c>
      <c r="K35735" s="48">
        <v>32046</v>
      </c>
      <c r="L35735" s="48">
        <v>47526</v>
      </c>
      <c r="M35735" s="48">
        <v>32344</v>
      </c>
      <c r="N35735" s="48">
        <v>513</v>
      </c>
      <c r="O35735" s="48">
        <v>1131</v>
      </c>
      <c r="P35735" s="48">
        <v>2</v>
      </c>
      <c r="Q35735" s="48">
        <v>2738</v>
      </c>
      <c r="R35735" s="48">
        <v>1826</v>
      </c>
      <c r="T35735" s="48">
        <v>-6043</v>
      </c>
      <c r="U35735" s="55">
        <v>561</v>
      </c>
      <c r="V35735" s="48">
        <v>658</v>
      </c>
      <c r="Y35735" s="55">
        <v>-4353</v>
      </c>
      <c r="Z35735" s="48">
        <v>-5602</v>
      </c>
      <c r="AB35735" s="55">
        <v>-2105.1179999999999</v>
      </c>
      <c r="AC35735" s="48">
        <v>-2396</v>
      </c>
      <c r="AE35735" s="55">
        <v>1122</v>
      </c>
      <c r="AF35735" s="48">
        <v>1297</v>
      </c>
      <c r="AJ35735" s="49">
        <v>-5872</v>
      </c>
      <c r="AK35735" s="49">
        <v>10683</v>
      </c>
      <c r="AL35735" s="49">
        <v>0</v>
      </c>
    </row>
    <row r="35736" spans="1:38" x14ac:dyDescent="0.45">
      <c r="A35736" s="37" t="s">
        <v>39</v>
      </c>
      <c r="B35736" s="38">
        <v>43675.125</v>
      </c>
      <c r="C35736" s="39">
        <v>43674</v>
      </c>
      <c r="D35736" s="38">
        <v>43674.958333333336</v>
      </c>
      <c r="E35736" s="40" t="s">
        <v>239</v>
      </c>
      <c r="F35736" s="48">
        <v>104469</v>
      </c>
      <c r="G35736" s="48">
        <v>112158</v>
      </c>
      <c r="H35736" s="48">
        <v>111055</v>
      </c>
      <c r="I35736" s="48">
        <v>4744</v>
      </c>
      <c r="J35736" s="48">
        <v>111055</v>
      </c>
      <c r="K35736" s="48">
        <v>29763</v>
      </c>
      <c r="L35736" s="48">
        <v>42798</v>
      </c>
      <c r="M35736" s="48">
        <v>32362</v>
      </c>
      <c r="N35736" s="48">
        <v>518</v>
      </c>
      <c r="O35736" s="48">
        <v>632</v>
      </c>
      <c r="P35736" s="48">
        <v>2</v>
      </c>
      <c r="Q35736" s="48">
        <v>3363</v>
      </c>
      <c r="R35736" s="48">
        <v>1617</v>
      </c>
      <c r="T35736" s="48">
        <v>-6016</v>
      </c>
      <c r="U35736" s="55">
        <v>515</v>
      </c>
      <c r="V35736" s="48">
        <v>855</v>
      </c>
      <c r="Y35736" s="55">
        <v>-4813</v>
      </c>
      <c r="Z35736" s="48">
        <v>-5877</v>
      </c>
      <c r="AB35736" s="55">
        <v>-1817.6499999999999</v>
      </c>
      <c r="AC35736" s="48">
        <v>-2270</v>
      </c>
      <c r="AE35736" s="55">
        <v>1132</v>
      </c>
      <c r="AF35736" s="48">
        <v>1276</v>
      </c>
      <c r="AJ35736" s="49">
        <v>-5847</v>
      </c>
      <c r="AK35736" s="49">
        <v>10760</v>
      </c>
      <c r="AL35736" s="49">
        <v>0</v>
      </c>
    </row>
    <row r="35737" spans="1:38" x14ac:dyDescent="0.45">
      <c r="A35737" s="37" t="s">
        <v>39</v>
      </c>
      <c r="B35737" s="38">
        <v>43675.166666666664</v>
      </c>
      <c r="C35737" s="39">
        <v>43674</v>
      </c>
      <c r="D35737" s="38">
        <v>43675</v>
      </c>
      <c r="E35737" s="40" t="s">
        <v>239</v>
      </c>
      <c r="F35737" s="48">
        <v>97662</v>
      </c>
      <c r="G35737" s="48">
        <v>104638</v>
      </c>
      <c r="H35737" s="48">
        <v>95860</v>
      </c>
      <c r="I35737" s="48">
        <v>4937</v>
      </c>
      <c r="J35737" s="48">
        <v>95860</v>
      </c>
      <c r="K35737" s="48">
        <v>21901</v>
      </c>
      <c r="L35737" s="48">
        <v>36187</v>
      </c>
      <c r="M35737" s="48">
        <v>32410</v>
      </c>
      <c r="N35737" s="48">
        <v>535</v>
      </c>
      <c r="O35737" s="48">
        <v>735</v>
      </c>
      <c r="P35737" s="48">
        <v>2</v>
      </c>
      <c r="Q35737" s="48">
        <v>3318</v>
      </c>
      <c r="R35737" s="48">
        <v>772</v>
      </c>
      <c r="T35737" s="48">
        <v>-6646</v>
      </c>
      <c r="U35737" s="55">
        <v>857</v>
      </c>
      <c r="V35737" s="48">
        <v>589</v>
      </c>
      <c r="Y35737" s="55">
        <v>-4870</v>
      </c>
      <c r="Z35737" s="48">
        <v>-5830</v>
      </c>
      <c r="AB35737" s="55">
        <v>-2138.797</v>
      </c>
      <c r="AC35737" s="48">
        <v>-2675</v>
      </c>
      <c r="AE35737" s="55">
        <v>1230</v>
      </c>
      <c r="AF35737" s="48">
        <v>1270</v>
      </c>
      <c r="AJ35737" s="49">
        <v>-13715</v>
      </c>
      <c r="AK35737" s="49">
        <v>11583</v>
      </c>
      <c r="AL35737" s="49">
        <v>0</v>
      </c>
    </row>
    <row r="35738" spans="1:38" x14ac:dyDescent="0.45">
      <c r="A35738" s="37" t="s">
        <v>39</v>
      </c>
      <c r="B35738" s="38">
        <v>43675.208333333336</v>
      </c>
      <c r="C35738" s="39">
        <v>43675</v>
      </c>
      <c r="D35738" s="38">
        <v>43675.041666666664</v>
      </c>
      <c r="E35738" s="40" t="s">
        <v>239</v>
      </c>
      <c r="F35738" s="48">
        <v>90962</v>
      </c>
      <c r="G35738" s="48">
        <v>97890</v>
      </c>
      <c r="H35738" s="48">
        <v>97188</v>
      </c>
      <c r="I35738" s="48">
        <v>4890</v>
      </c>
      <c r="J35738" s="48">
        <v>97188</v>
      </c>
      <c r="K35738" s="48">
        <v>21307</v>
      </c>
      <c r="L35738" s="48">
        <v>37001</v>
      </c>
      <c r="M35738" s="48">
        <v>32381</v>
      </c>
      <c r="N35738" s="48">
        <v>546</v>
      </c>
      <c r="O35738" s="48">
        <v>501</v>
      </c>
      <c r="P35738" s="48">
        <v>2</v>
      </c>
      <c r="Q35738" s="48">
        <v>4323</v>
      </c>
      <c r="R35738" s="48">
        <v>1127</v>
      </c>
      <c r="T35738" s="48">
        <v>-6711</v>
      </c>
      <c r="U35738" s="55">
        <v>1004</v>
      </c>
      <c r="V35738" s="48">
        <v>724</v>
      </c>
      <c r="Y35738" s="55">
        <v>-4776</v>
      </c>
      <c r="Z35738" s="48">
        <v>-6700</v>
      </c>
      <c r="AB35738" s="55">
        <v>-1868.8359999999998</v>
      </c>
      <c r="AC35738" s="48">
        <v>-2042</v>
      </c>
      <c r="AE35738" s="55">
        <v>1191</v>
      </c>
      <c r="AF35738" s="48">
        <v>1307</v>
      </c>
      <c r="AJ35738" s="49">
        <v>-5592</v>
      </c>
      <c r="AK35738" s="49">
        <v>11601</v>
      </c>
      <c r="AL35738" s="49">
        <v>0</v>
      </c>
    </row>
    <row r="35739" spans="1:38" x14ac:dyDescent="0.45">
      <c r="A35739" s="37" t="s">
        <v>39</v>
      </c>
      <c r="B35739" s="38">
        <v>43675.25</v>
      </c>
      <c r="C35739" s="39">
        <v>43675</v>
      </c>
      <c r="D35739" s="38">
        <v>43675.083333333336</v>
      </c>
      <c r="E35739" s="40" t="s">
        <v>239</v>
      </c>
      <c r="F35739" s="48">
        <v>86963</v>
      </c>
      <c r="G35739" s="48">
        <v>92935</v>
      </c>
      <c r="H35739" s="48">
        <v>94206</v>
      </c>
      <c r="I35739" s="48">
        <v>4387</v>
      </c>
      <c r="J35739" s="48">
        <v>94206</v>
      </c>
      <c r="K35739" s="48">
        <v>19655</v>
      </c>
      <c r="L35739" s="48">
        <v>35611</v>
      </c>
      <c r="M35739" s="48">
        <v>32412</v>
      </c>
      <c r="N35739" s="48">
        <v>544</v>
      </c>
      <c r="O35739" s="48">
        <v>447</v>
      </c>
      <c r="P35739" s="48">
        <v>2</v>
      </c>
      <c r="Q35739" s="48">
        <v>4418</v>
      </c>
      <c r="R35739" s="48">
        <v>1117</v>
      </c>
      <c r="T35739" s="48">
        <v>-7255</v>
      </c>
      <c r="U35739" s="55">
        <v>870</v>
      </c>
      <c r="V35739" s="48">
        <v>965</v>
      </c>
      <c r="Y35739" s="55">
        <v>-5007</v>
      </c>
      <c r="Z35739" s="48">
        <v>-7733</v>
      </c>
      <c r="AB35739" s="55">
        <v>-1602.538</v>
      </c>
      <c r="AC35739" s="48">
        <v>-1845</v>
      </c>
      <c r="AE35739" s="55">
        <v>1109</v>
      </c>
      <c r="AF35739" s="48">
        <v>1358</v>
      </c>
      <c r="AJ35739" s="49">
        <v>-3116</v>
      </c>
      <c r="AK35739" s="49">
        <v>11642</v>
      </c>
      <c r="AL35739" s="49">
        <v>0</v>
      </c>
    </row>
    <row r="35740" spans="1:38" x14ac:dyDescent="0.45">
      <c r="A35740" s="37" t="s">
        <v>39</v>
      </c>
      <c r="B35740" s="38">
        <v>43675.291666666664</v>
      </c>
      <c r="C35740" s="39">
        <v>43675</v>
      </c>
      <c r="D35740" s="38">
        <v>43675.125</v>
      </c>
      <c r="E35740" s="40" t="s">
        <v>239</v>
      </c>
      <c r="F35740" s="48">
        <v>84601</v>
      </c>
      <c r="G35740" s="48">
        <v>89726</v>
      </c>
      <c r="H35740" s="48">
        <v>92478</v>
      </c>
      <c r="I35740" s="48">
        <v>4603</v>
      </c>
      <c r="J35740" s="48">
        <v>92478</v>
      </c>
      <c r="K35740" s="48">
        <v>18365</v>
      </c>
      <c r="L35740" s="48">
        <v>35208</v>
      </c>
      <c r="M35740" s="48">
        <v>32425</v>
      </c>
      <c r="N35740" s="48">
        <v>546</v>
      </c>
      <c r="O35740" s="48">
        <v>452</v>
      </c>
      <c r="P35740" s="48">
        <v>2</v>
      </c>
      <c r="Q35740" s="48">
        <v>4383</v>
      </c>
      <c r="R35740" s="48">
        <v>1097</v>
      </c>
      <c r="T35740" s="48">
        <v>-7656</v>
      </c>
      <c r="U35740" s="55">
        <v>983</v>
      </c>
      <c r="V35740" s="48">
        <v>1049</v>
      </c>
      <c r="Y35740" s="55">
        <v>-5311</v>
      </c>
      <c r="Z35740" s="48">
        <v>-8571</v>
      </c>
      <c r="AB35740" s="55">
        <v>-1725.28</v>
      </c>
      <c r="AC35740" s="48">
        <v>-1316</v>
      </c>
      <c r="AE35740" s="55">
        <v>1113</v>
      </c>
      <c r="AF35740" s="48">
        <v>1182</v>
      </c>
      <c r="AJ35740" s="49">
        <v>-1851</v>
      </c>
      <c r="AK35740" s="49">
        <v>12259</v>
      </c>
      <c r="AL35740" s="49">
        <v>0</v>
      </c>
    </row>
    <row r="35741" spans="1:38" x14ac:dyDescent="0.45">
      <c r="A35741" s="37" t="s">
        <v>39</v>
      </c>
      <c r="B35741" s="38">
        <v>43675.333333333336</v>
      </c>
      <c r="C35741" s="39">
        <v>43675</v>
      </c>
      <c r="D35741" s="38">
        <v>43675.166666666664</v>
      </c>
      <c r="E35741" s="40" t="s">
        <v>239</v>
      </c>
      <c r="F35741" s="48">
        <v>84198</v>
      </c>
      <c r="G35741" s="48">
        <v>87636</v>
      </c>
      <c r="H35741" s="48">
        <v>92248</v>
      </c>
      <c r="I35741" s="48">
        <v>4896</v>
      </c>
      <c r="J35741" s="48">
        <v>92248</v>
      </c>
      <c r="K35741" s="48">
        <v>18381</v>
      </c>
      <c r="L35741" s="48">
        <v>34943</v>
      </c>
      <c r="M35741" s="48">
        <v>32437</v>
      </c>
      <c r="N35741" s="48">
        <v>545</v>
      </c>
      <c r="O35741" s="48">
        <v>462</v>
      </c>
      <c r="P35741" s="48">
        <v>2</v>
      </c>
      <c r="Q35741" s="48">
        <v>4369</v>
      </c>
      <c r="R35741" s="48">
        <v>1109</v>
      </c>
      <c r="T35741" s="48">
        <v>-7770</v>
      </c>
      <c r="U35741" s="55">
        <v>1074</v>
      </c>
      <c r="V35741" s="48">
        <v>1447</v>
      </c>
      <c r="Y35741" s="55">
        <v>-5497</v>
      </c>
      <c r="Z35741" s="48">
        <v>-8096</v>
      </c>
      <c r="AB35741" s="55">
        <v>-1827.2089999999998</v>
      </c>
      <c r="AC35741" s="48">
        <v>-2351</v>
      </c>
      <c r="AE35741" s="55">
        <v>1155</v>
      </c>
      <c r="AF35741" s="48">
        <v>1230</v>
      </c>
      <c r="AJ35741" s="49">
        <v>-284</v>
      </c>
      <c r="AK35741" s="49">
        <v>12666</v>
      </c>
      <c r="AL35741" s="49">
        <v>0</v>
      </c>
    </row>
    <row r="35742" spans="1:38" x14ac:dyDescent="0.45">
      <c r="A35742" s="37" t="s">
        <v>39</v>
      </c>
      <c r="B35742" s="38">
        <v>43675.375</v>
      </c>
      <c r="C35742" s="39">
        <v>43675</v>
      </c>
      <c r="D35742" s="38">
        <v>43675.208333333336</v>
      </c>
      <c r="E35742" s="40" t="s">
        <v>239</v>
      </c>
      <c r="F35742" s="48">
        <v>86678</v>
      </c>
      <c r="G35742" s="48">
        <v>87316</v>
      </c>
      <c r="H35742" s="48">
        <v>94930</v>
      </c>
      <c r="I35742" s="48">
        <v>5057</v>
      </c>
      <c r="J35742" s="48">
        <v>94930</v>
      </c>
      <c r="K35742" s="48">
        <v>19248</v>
      </c>
      <c r="L35742" s="48">
        <v>36986</v>
      </c>
      <c r="M35742" s="48">
        <v>32449</v>
      </c>
      <c r="N35742" s="48">
        <v>553</v>
      </c>
      <c r="O35742" s="48">
        <v>634</v>
      </c>
      <c r="P35742" s="48">
        <v>2</v>
      </c>
      <c r="Q35742" s="48">
        <v>3967</v>
      </c>
      <c r="R35742" s="48">
        <v>1091</v>
      </c>
      <c r="T35742" s="48">
        <v>-6862</v>
      </c>
      <c r="U35742" s="55">
        <v>1226</v>
      </c>
      <c r="V35742" s="48">
        <v>1588</v>
      </c>
      <c r="Y35742" s="55">
        <v>-5586</v>
      </c>
      <c r="Z35742" s="48">
        <v>-7927</v>
      </c>
      <c r="AB35742" s="55">
        <v>-1756.4780000000001</v>
      </c>
      <c r="AC35742" s="48">
        <v>-1662</v>
      </c>
      <c r="AE35742" s="55">
        <v>1115</v>
      </c>
      <c r="AF35742" s="48">
        <v>1139</v>
      </c>
      <c r="AJ35742" s="49">
        <v>2557</v>
      </c>
      <c r="AK35742" s="49">
        <v>11919</v>
      </c>
      <c r="AL35742" s="49">
        <v>0</v>
      </c>
    </row>
    <row r="35743" spans="1:38" x14ac:dyDescent="0.45">
      <c r="A35743" s="37" t="s">
        <v>39</v>
      </c>
      <c r="B35743" s="38">
        <v>43675.416666666664</v>
      </c>
      <c r="C35743" s="39">
        <v>43675</v>
      </c>
      <c r="D35743" s="38">
        <v>43675.25</v>
      </c>
      <c r="E35743" s="40" t="s">
        <v>239</v>
      </c>
      <c r="F35743" s="48">
        <v>90932</v>
      </c>
      <c r="G35743" s="48">
        <v>89779</v>
      </c>
      <c r="H35743" s="48">
        <v>97074</v>
      </c>
      <c r="I35743" s="48">
        <v>4985</v>
      </c>
      <c r="J35743" s="48">
        <v>97074</v>
      </c>
      <c r="K35743" s="48">
        <v>20247</v>
      </c>
      <c r="L35743" s="48">
        <v>38243</v>
      </c>
      <c r="M35743" s="48">
        <v>32473</v>
      </c>
      <c r="N35743" s="48">
        <v>555</v>
      </c>
      <c r="O35743" s="48">
        <v>711</v>
      </c>
      <c r="P35743" s="48">
        <v>2</v>
      </c>
      <c r="Q35743" s="48">
        <v>3705</v>
      </c>
      <c r="R35743" s="48">
        <v>1138</v>
      </c>
      <c r="T35743" s="48">
        <v>-7275</v>
      </c>
      <c r="U35743" s="55">
        <v>1009</v>
      </c>
      <c r="V35743" s="48">
        <v>1495</v>
      </c>
      <c r="Y35743" s="55">
        <v>-4457</v>
      </c>
      <c r="Z35743" s="48">
        <v>-8534</v>
      </c>
      <c r="AB35743" s="55">
        <v>-1731.942</v>
      </c>
      <c r="AC35743" s="48">
        <v>-1294</v>
      </c>
      <c r="AE35743" s="55">
        <v>971</v>
      </c>
      <c r="AF35743" s="48">
        <v>1058</v>
      </c>
      <c r="AJ35743" s="49">
        <v>2310</v>
      </c>
      <c r="AK35743" s="49">
        <v>12260</v>
      </c>
      <c r="AL35743" s="49">
        <v>0</v>
      </c>
    </row>
    <row r="35744" spans="1:38" x14ac:dyDescent="0.45">
      <c r="A35744" s="37" t="s">
        <v>39</v>
      </c>
      <c r="B35744" s="38">
        <v>43675.458333333336</v>
      </c>
      <c r="C35744" s="39">
        <v>43675</v>
      </c>
      <c r="D35744" s="38">
        <v>43675.291666666664</v>
      </c>
      <c r="E35744" s="40" t="s">
        <v>239</v>
      </c>
      <c r="F35744" s="48">
        <v>97235</v>
      </c>
      <c r="G35744" s="48">
        <v>93701</v>
      </c>
      <c r="H35744" s="48">
        <v>101361</v>
      </c>
      <c r="I35744" s="48">
        <v>4153</v>
      </c>
      <c r="J35744" s="48">
        <v>101361</v>
      </c>
      <c r="K35744" s="48">
        <v>22749</v>
      </c>
      <c r="L35744" s="48">
        <v>40397</v>
      </c>
      <c r="M35744" s="48">
        <v>32464</v>
      </c>
      <c r="N35744" s="48">
        <v>559</v>
      </c>
      <c r="O35744" s="48">
        <v>722</v>
      </c>
      <c r="P35744" s="48">
        <v>230</v>
      </c>
      <c r="Q35744" s="48">
        <v>3120</v>
      </c>
      <c r="R35744" s="48">
        <v>1120</v>
      </c>
      <c r="T35744" s="48">
        <v>-8000</v>
      </c>
      <c r="U35744" s="55">
        <v>852</v>
      </c>
      <c r="V35744" s="48">
        <v>1643</v>
      </c>
      <c r="Y35744" s="55">
        <v>-3886</v>
      </c>
      <c r="Z35744" s="48">
        <v>-9164</v>
      </c>
      <c r="AB35744" s="55">
        <v>-2491.1859999999997</v>
      </c>
      <c r="AC35744" s="48">
        <v>-1509</v>
      </c>
      <c r="AE35744" s="55">
        <v>1040</v>
      </c>
      <c r="AF35744" s="48">
        <v>1030</v>
      </c>
      <c r="AJ35744" s="49">
        <v>3507</v>
      </c>
      <c r="AK35744" s="49">
        <v>12153</v>
      </c>
      <c r="AL35744" s="49">
        <v>0</v>
      </c>
    </row>
    <row r="35745" spans="1:38" x14ac:dyDescent="0.45">
      <c r="A35745" s="37" t="s">
        <v>39</v>
      </c>
      <c r="B35745" s="38">
        <v>43675.5</v>
      </c>
      <c r="C35745" s="39">
        <v>43675</v>
      </c>
      <c r="D35745" s="38">
        <v>43675.333333333336</v>
      </c>
      <c r="E35745" s="40" t="s">
        <v>239</v>
      </c>
      <c r="F35745" s="48">
        <v>104620</v>
      </c>
      <c r="G35745" s="48">
        <v>97943</v>
      </c>
      <c r="H35745" s="48">
        <v>106892</v>
      </c>
      <c r="I35745" s="48">
        <v>4445</v>
      </c>
      <c r="J35745" s="48">
        <v>106892</v>
      </c>
      <c r="K35745" s="48">
        <v>26120</v>
      </c>
      <c r="L35745" s="48">
        <v>42611</v>
      </c>
      <c r="M35745" s="48">
        <v>32439</v>
      </c>
      <c r="N35745" s="48">
        <v>568</v>
      </c>
      <c r="O35745" s="48">
        <v>706</v>
      </c>
      <c r="P35745" s="48">
        <v>645</v>
      </c>
      <c r="Q35745" s="48">
        <v>2428</v>
      </c>
      <c r="R35745" s="48">
        <v>1375</v>
      </c>
      <c r="T35745" s="48">
        <v>-8300</v>
      </c>
      <c r="U35745" s="55">
        <v>832</v>
      </c>
      <c r="V35745" s="48">
        <v>1703</v>
      </c>
      <c r="Y35745" s="55">
        <v>-3467</v>
      </c>
      <c r="Z35745" s="48">
        <v>-9416</v>
      </c>
      <c r="AB35745" s="55">
        <v>-2423.2110000000002</v>
      </c>
      <c r="AC35745" s="48">
        <v>-1691</v>
      </c>
      <c r="AE35745" s="55">
        <v>1102</v>
      </c>
      <c r="AF35745" s="48">
        <v>1104</v>
      </c>
      <c r="AJ35745" s="49">
        <v>4504</v>
      </c>
      <c r="AK35745" s="49">
        <v>12745</v>
      </c>
      <c r="AL35745" s="49">
        <v>0</v>
      </c>
    </row>
    <row r="35746" spans="1:38" x14ac:dyDescent="0.45">
      <c r="A35746" s="37" t="s">
        <v>39</v>
      </c>
      <c r="B35746" s="38">
        <v>43675.541666666664</v>
      </c>
      <c r="C35746" s="39">
        <v>43675</v>
      </c>
      <c r="D35746" s="38">
        <v>43675.375</v>
      </c>
      <c r="E35746" s="40" t="s">
        <v>239</v>
      </c>
      <c r="F35746" s="48">
        <v>112114</v>
      </c>
      <c r="G35746" s="48">
        <v>104169</v>
      </c>
      <c r="H35746" s="48">
        <v>114961</v>
      </c>
      <c r="I35746" s="48">
        <v>3909</v>
      </c>
      <c r="J35746" s="48">
        <v>114961</v>
      </c>
      <c r="K35746" s="48">
        <v>29547</v>
      </c>
      <c r="L35746" s="48">
        <v>46652</v>
      </c>
      <c r="M35746" s="48">
        <v>32416</v>
      </c>
      <c r="N35746" s="48">
        <v>450</v>
      </c>
      <c r="O35746" s="48">
        <v>789</v>
      </c>
      <c r="P35746" s="48">
        <v>893</v>
      </c>
      <c r="Q35746" s="48">
        <v>2652</v>
      </c>
      <c r="R35746" s="48">
        <v>1562</v>
      </c>
      <c r="T35746" s="48">
        <v>-8098</v>
      </c>
      <c r="U35746" s="55">
        <v>784</v>
      </c>
      <c r="V35746" s="48">
        <v>1974</v>
      </c>
      <c r="Y35746" s="55">
        <v>-3685</v>
      </c>
      <c r="Z35746" s="48">
        <v>-9646</v>
      </c>
      <c r="AB35746" s="55">
        <v>-2438.1319999999996</v>
      </c>
      <c r="AC35746" s="48">
        <v>-1489</v>
      </c>
      <c r="AE35746" s="55">
        <v>1232</v>
      </c>
      <c r="AF35746" s="48">
        <v>1063</v>
      </c>
      <c r="AJ35746" s="49">
        <v>6883</v>
      </c>
      <c r="AK35746" s="49">
        <v>12007</v>
      </c>
      <c r="AL35746" s="49">
        <v>0</v>
      </c>
    </row>
    <row r="35747" spans="1:38" x14ac:dyDescent="0.45">
      <c r="A35747" s="37" t="s">
        <v>39</v>
      </c>
      <c r="B35747" s="38">
        <v>43675.583333333336</v>
      </c>
      <c r="C35747" s="39">
        <v>43675</v>
      </c>
      <c r="D35747" s="38">
        <v>43675.416666666664</v>
      </c>
      <c r="E35747" s="40" t="s">
        <v>239</v>
      </c>
      <c r="F35747" s="48">
        <v>119878</v>
      </c>
      <c r="G35747" s="48">
        <v>111553</v>
      </c>
      <c r="H35747" s="48">
        <v>121979</v>
      </c>
      <c r="I35747" s="48">
        <v>4089</v>
      </c>
      <c r="J35747" s="48">
        <v>121979</v>
      </c>
      <c r="K35747" s="48">
        <v>31459</v>
      </c>
      <c r="L35747" s="48">
        <v>51367</v>
      </c>
      <c r="M35747" s="48">
        <v>32370</v>
      </c>
      <c r="N35747" s="48">
        <v>774</v>
      </c>
      <c r="O35747" s="48">
        <v>979</v>
      </c>
      <c r="P35747" s="48">
        <v>974</v>
      </c>
      <c r="Q35747" s="48">
        <v>2424</v>
      </c>
      <c r="R35747" s="48">
        <v>1632</v>
      </c>
      <c r="T35747" s="48">
        <v>-6592</v>
      </c>
      <c r="U35747" s="55">
        <v>836</v>
      </c>
      <c r="V35747" s="48">
        <v>1589</v>
      </c>
      <c r="Y35747" s="55">
        <v>-3967</v>
      </c>
      <c r="Z35747" s="48">
        <v>-7590</v>
      </c>
      <c r="AB35747" s="55">
        <v>-2120.0140000000001</v>
      </c>
      <c r="AC35747" s="48">
        <v>-1607</v>
      </c>
      <c r="AE35747" s="55">
        <v>1336</v>
      </c>
      <c r="AF35747" s="48">
        <v>1016</v>
      </c>
      <c r="AJ35747" s="49">
        <v>6337</v>
      </c>
      <c r="AK35747" s="49">
        <v>10681</v>
      </c>
      <c r="AL35747" s="49">
        <v>0</v>
      </c>
    </row>
    <row r="35748" spans="1:38" x14ac:dyDescent="0.45">
      <c r="A35748" s="37" t="s">
        <v>39</v>
      </c>
      <c r="B35748" s="38">
        <v>43675.625</v>
      </c>
      <c r="C35748" s="39">
        <v>43675</v>
      </c>
      <c r="D35748" s="38">
        <v>43675.458333333336</v>
      </c>
      <c r="E35748" s="40" t="s">
        <v>239</v>
      </c>
      <c r="F35748" s="48">
        <v>126809</v>
      </c>
      <c r="G35748" s="48">
        <v>119303</v>
      </c>
      <c r="H35748" s="48">
        <v>128951</v>
      </c>
      <c r="I35748" s="48">
        <v>3897</v>
      </c>
      <c r="J35748" s="48">
        <v>128951</v>
      </c>
      <c r="K35748" s="48">
        <v>32891</v>
      </c>
      <c r="L35748" s="48">
        <v>55021</v>
      </c>
      <c r="M35748" s="48">
        <v>32344</v>
      </c>
      <c r="N35748" s="48">
        <v>1047</v>
      </c>
      <c r="O35748" s="48">
        <v>1918</v>
      </c>
      <c r="P35748" s="48">
        <v>1055</v>
      </c>
      <c r="Q35748" s="48">
        <v>2629</v>
      </c>
      <c r="R35748" s="48">
        <v>2046</v>
      </c>
      <c r="T35748" s="48">
        <v>-7108</v>
      </c>
      <c r="U35748" s="55">
        <v>984</v>
      </c>
      <c r="V35748" s="48">
        <v>1352</v>
      </c>
      <c r="Y35748" s="55">
        <v>-3431</v>
      </c>
      <c r="Z35748" s="48">
        <v>-6499</v>
      </c>
      <c r="AB35748" s="55">
        <v>-2324.2809999999999</v>
      </c>
      <c r="AC35748" s="48">
        <v>-3001</v>
      </c>
      <c r="AE35748" s="55">
        <v>1406</v>
      </c>
      <c r="AF35748" s="48">
        <v>1040</v>
      </c>
      <c r="AJ35748" s="49">
        <v>5751</v>
      </c>
      <c r="AK35748" s="49">
        <v>11005</v>
      </c>
      <c r="AL35748" s="49">
        <v>0</v>
      </c>
    </row>
    <row r="35749" spans="1:38" x14ac:dyDescent="0.45">
      <c r="A35749" s="37" t="s">
        <v>39</v>
      </c>
      <c r="B35749" s="38">
        <v>43675.666666666664</v>
      </c>
      <c r="C35749" s="39">
        <v>43675</v>
      </c>
      <c r="D35749" s="38">
        <v>43675.5</v>
      </c>
      <c r="E35749" s="40" t="s">
        <v>239</v>
      </c>
      <c r="F35749" s="48">
        <v>132499</v>
      </c>
      <c r="G35749" s="48">
        <v>126079</v>
      </c>
      <c r="H35749" s="48">
        <v>134533</v>
      </c>
      <c r="I35749" s="48">
        <v>3333</v>
      </c>
      <c r="J35749" s="48">
        <v>134533</v>
      </c>
      <c r="K35749" s="48">
        <v>34145</v>
      </c>
      <c r="L35749" s="48">
        <v>58393</v>
      </c>
      <c r="M35749" s="48">
        <v>32318</v>
      </c>
      <c r="N35749" s="48">
        <v>1192</v>
      </c>
      <c r="O35749" s="48">
        <v>2963</v>
      </c>
      <c r="P35749" s="48">
        <v>1060</v>
      </c>
      <c r="Q35749" s="48">
        <v>2321</v>
      </c>
      <c r="R35749" s="48">
        <v>2141</v>
      </c>
      <c r="T35749" s="48">
        <v>-5687</v>
      </c>
      <c r="U35749" s="55">
        <v>1052</v>
      </c>
      <c r="V35749" s="48">
        <v>1387</v>
      </c>
      <c r="Y35749" s="55">
        <v>-3357</v>
      </c>
      <c r="Z35749" s="48">
        <v>-5604</v>
      </c>
      <c r="AB35749" s="55">
        <v>-2330.9209999999998</v>
      </c>
      <c r="AC35749" s="48">
        <v>-2758</v>
      </c>
      <c r="AE35749" s="55">
        <v>1213</v>
      </c>
      <c r="AF35749" s="48">
        <v>1288</v>
      </c>
      <c r="AJ35749" s="49">
        <v>5121</v>
      </c>
      <c r="AK35749" s="49">
        <v>9020</v>
      </c>
      <c r="AL35749" s="49">
        <v>0</v>
      </c>
    </row>
    <row r="35750" spans="1:38" x14ac:dyDescent="0.45">
      <c r="A35750" s="37" t="s">
        <v>39</v>
      </c>
      <c r="B35750" s="38">
        <v>43675.708333333336</v>
      </c>
      <c r="C35750" s="39">
        <v>43675</v>
      </c>
      <c r="D35750" s="38">
        <v>43675.541666666664</v>
      </c>
      <c r="E35750" s="40" t="s">
        <v>239</v>
      </c>
      <c r="F35750" s="48">
        <v>137125</v>
      </c>
      <c r="G35750" s="48">
        <v>131571</v>
      </c>
      <c r="H35750" s="48">
        <v>137516</v>
      </c>
      <c r="I35750" s="48">
        <v>3395</v>
      </c>
      <c r="J35750" s="48">
        <v>137516</v>
      </c>
      <c r="K35750" s="48">
        <v>34851</v>
      </c>
      <c r="L35750" s="48">
        <v>59908</v>
      </c>
      <c r="M35750" s="48">
        <v>32295</v>
      </c>
      <c r="N35750" s="48">
        <v>1277</v>
      </c>
      <c r="O35750" s="48">
        <v>4037</v>
      </c>
      <c r="P35750" s="48">
        <v>1042</v>
      </c>
      <c r="Q35750" s="48">
        <v>1891</v>
      </c>
      <c r="R35750" s="48">
        <v>2215</v>
      </c>
      <c r="T35750" s="48">
        <v>-6134</v>
      </c>
      <c r="U35750" s="55">
        <v>1299</v>
      </c>
      <c r="V35750" s="48">
        <v>1269</v>
      </c>
      <c r="Y35750" s="55">
        <v>-3073</v>
      </c>
      <c r="Z35750" s="48">
        <v>-6054</v>
      </c>
      <c r="AB35750" s="55">
        <v>-2066.3589999999999</v>
      </c>
      <c r="AC35750" s="48">
        <v>-2767</v>
      </c>
      <c r="AE35750" s="55">
        <v>1131</v>
      </c>
      <c r="AF35750" s="48">
        <v>1418</v>
      </c>
      <c r="AJ35750" s="49">
        <v>2550</v>
      </c>
      <c r="AK35750" s="49">
        <v>9529</v>
      </c>
      <c r="AL35750" s="49">
        <v>0</v>
      </c>
    </row>
    <row r="35751" spans="1:38" x14ac:dyDescent="0.45">
      <c r="A35751" s="37" t="s">
        <v>39</v>
      </c>
      <c r="B35751" s="38">
        <v>43675.75</v>
      </c>
      <c r="C35751" s="39">
        <v>43675</v>
      </c>
      <c r="D35751" s="38">
        <v>43675.583333333336</v>
      </c>
      <c r="E35751" s="40" t="s">
        <v>239</v>
      </c>
      <c r="F35751" s="48">
        <v>139938</v>
      </c>
      <c r="G35751" s="48">
        <v>135516</v>
      </c>
      <c r="H35751" s="48">
        <v>140734</v>
      </c>
      <c r="I35751" s="48">
        <v>2679</v>
      </c>
      <c r="J35751" s="48">
        <v>140734</v>
      </c>
      <c r="K35751" s="48">
        <v>35186</v>
      </c>
      <c r="L35751" s="48">
        <v>62072</v>
      </c>
      <c r="M35751" s="48">
        <v>32261</v>
      </c>
      <c r="N35751" s="48">
        <v>1324</v>
      </c>
      <c r="O35751" s="48">
        <v>4924</v>
      </c>
      <c r="P35751" s="48">
        <v>1006</v>
      </c>
      <c r="Q35751" s="48">
        <v>1637</v>
      </c>
      <c r="R35751" s="48">
        <v>2324</v>
      </c>
      <c r="T35751" s="48">
        <v>-5570</v>
      </c>
      <c r="U35751" s="55">
        <v>1098</v>
      </c>
      <c r="V35751" s="48">
        <v>1264</v>
      </c>
      <c r="Y35751" s="55">
        <v>-3026</v>
      </c>
      <c r="Z35751" s="48">
        <v>-6295</v>
      </c>
      <c r="AB35751" s="55">
        <v>-2047.7189999999998</v>
      </c>
      <c r="AC35751" s="48">
        <v>-2173</v>
      </c>
      <c r="AE35751" s="55">
        <v>1044</v>
      </c>
      <c r="AF35751" s="48">
        <v>1634</v>
      </c>
      <c r="AJ35751" s="49">
        <v>2539</v>
      </c>
      <c r="AK35751" s="49">
        <v>8249</v>
      </c>
      <c r="AL35751" s="49">
        <v>0</v>
      </c>
    </row>
    <row r="35752" spans="1:38" x14ac:dyDescent="0.45">
      <c r="A35752" s="37" t="s">
        <v>39</v>
      </c>
      <c r="B35752" s="38">
        <v>43675.791666666664</v>
      </c>
      <c r="C35752" s="39">
        <v>43675</v>
      </c>
      <c r="D35752" s="38">
        <v>43675.625</v>
      </c>
      <c r="E35752" s="40" t="s">
        <v>239</v>
      </c>
      <c r="F35752" s="48">
        <v>141476</v>
      </c>
      <c r="G35752" s="48">
        <v>138078</v>
      </c>
      <c r="H35752" s="48">
        <v>141537</v>
      </c>
      <c r="I35752" s="48">
        <v>2919</v>
      </c>
      <c r="J35752" s="48">
        <v>141537</v>
      </c>
      <c r="K35752" s="48">
        <v>34774</v>
      </c>
      <c r="L35752" s="48">
        <v>63135</v>
      </c>
      <c r="M35752" s="48">
        <v>32240</v>
      </c>
      <c r="N35752" s="48">
        <v>1265</v>
      </c>
      <c r="O35752" s="48">
        <v>5082</v>
      </c>
      <c r="P35752" s="48">
        <v>971</v>
      </c>
      <c r="Q35752" s="48">
        <v>1707</v>
      </c>
      <c r="R35752" s="48">
        <v>2363</v>
      </c>
      <c r="T35752" s="48">
        <v>-4858</v>
      </c>
      <c r="U35752" s="55">
        <v>985</v>
      </c>
      <c r="V35752" s="48">
        <v>1224</v>
      </c>
      <c r="Y35752" s="55">
        <v>-2688</v>
      </c>
      <c r="Z35752" s="48">
        <v>-5212</v>
      </c>
      <c r="AB35752" s="55">
        <v>-2096.998</v>
      </c>
      <c r="AC35752" s="48">
        <v>-2625</v>
      </c>
      <c r="AE35752" s="55">
        <v>1009</v>
      </c>
      <c r="AF35752" s="48">
        <v>1755</v>
      </c>
      <c r="AJ35752" s="49">
        <v>540</v>
      </c>
      <c r="AK35752" s="49">
        <v>7777</v>
      </c>
      <c r="AL35752" s="49">
        <v>0</v>
      </c>
    </row>
    <row r="35753" spans="1:38" x14ac:dyDescent="0.45">
      <c r="A35753" s="37" t="s">
        <v>39</v>
      </c>
      <c r="B35753" s="38">
        <v>43675.833333333336</v>
      </c>
      <c r="C35753" s="39">
        <v>43675</v>
      </c>
      <c r="D35753" s="38">
        <v>43675.666666666664</v>
      </c>
      <c r="E35753" s="40" t="s">
        <v>239</v>
      </c>
      <c r="F35753" s="48">
        <v>142365</v>
      </c>
      <c r="G35753" s="48">
        <v>139476</v>
      </c>
      <c r="H35753" s="48">
        <v>142372</v>
      </c>
      <c r="I35753" s="48">
        <v>2830</v>
      </c>
      <c r="J35753" s="48">
        <v>142372</v>
      </c>
      <c r="K35753" s="48">
        <v>35281</v>
      </c>
      <c r="L35753" s="48">
        <v>63361</v>
      </c>
      <c r="M35753" s="48">
        <v>32248</v>
      </c>
      <c r="N35753" s="48">
        <v>1229</v>
      </c>
      <c r="O35753" s="48">
        <v>5121</v>
      </c>
      <c r="P35753" s="48">
        <v>880</v>
      </c>
      <c r="Q35753" s="48">
        <v>1930</v>
      </c>
      <c r="R35753" s="48">
        <v>2322</v>
      </c>
      <c r="T35753" s="48">
        <v>-4910</v>
      </c>
      <c r="U35753" s="55">
        <v>1113</v>
      </c>
      <c r="V35753" s="48">
        <v>1451</v>
      </c>
      <c r="Y35753" s="55">
        <v>-2610</v>
      </c>
      <c r="Z35753" s="48">
        <v>-5334</v>
      </c>
      <c r="AB35753" s="55">
        <v>-2003.9009999999998</v>
      </c>
      <c r="AC35753" s="48">
        <v>-2592</v>
      </c>
      <c r="AE35753" s="55">
        <v>944</v>
      </c>
      <c r="AF35753" s="48">
        <v>1565</v>
      </c>
      <c r="AJ35753" s="49">
        <v>66</v>
      </c>
      <c r="AK35753" s="49">
        <v>7740</v>
      </c>
      <c r="AL35753" s="49">
        <v>0</v>
      </c>
    </row>
    <row r="35754" spans="1:38" x14ac:dyDescent="0.45">
      <c r="A35754" s="37" t="s">
        <v>39</v>
      </c>
      <c r="B35754" s="38">
        <v>43675.875</v>
      </c>
      <c r="C35754" s="39">
        <v>43675</v>
      </c>
      <c r="D35754" s="38">
        <v>43675.708333333336</v>
      </c>
      <c r="E35754" s="40" t="s">
        <v>239</v>
      </c>
      <c r="F35754" s="48">
        <v>142044</v>
      </c>
      <c r="G35754" s="48">
        <v>140604</v>
      </c>
      <c r="H35754" s="48">
        <v>142999</v>
      </c>
      <c r="I35754" s="48">
        <v>2612</v>
      </c>
      <c r="J35754" s="48">
        <v>142999</v>
      </c>
      <c r="K35754" s="48">
        <v>35649</v>
      </c>
      <c r="L35754" s="48">
        <v>63481</v>
      </c>
      <c r="M35754" s="48">
        <v>32204</v>
      </c>
      <c r="N35754" s="48">
        <v>1211</v>
      </c>
      <c r="O35754" s="48">
        <v>5626</v>
      </c>
      <c r="P35754" s="48">
        <v>770</v>
      </c>
      <c r="Q35754" s="48">
        <v>1646</v>
      </c>
      <c r="R35754" s="48">
        <v>2412</v>
      </c>
      <c r="T35754" s="48">
        <v>-3951</v>
      </c>
      <c r="U35754" s="55">
        <v>1077</v>
      </c>
      <c r="V35754" s="48">
        <v>1847</v>
      </c>
      <c r="Y35754" s="55">
        <v>-2192</v>
      </c>
      <c r="Z35754" s="48">
        <v>-4671</v>
      </c>
      <c r="AB35754" s="55">
        <v>-2139.3020000000001</v>
      </c>
      <c r="AC35754" s="48">
        <v>-2610</v>
      </c>
      <c r="AE35754" s="55">
        <v>1013</v>
      </c>
      <c r="AF35754" s="48">
        <v>1483</v>
      </c>
      <c r="AJ35754" s="49">
        <v>-217</v>
      </c>
      <c r="AK35754" s="49">
        <v>6563</v>
      </c>
      <c r="AL35754" s="49">
        <v>0</v>
      </c>
    </row>
    <row r="35755" spans="1:38" x14ac:dyDescent="0.45">
      <c r="A35755" s="37" t="s">
        <v>39</v>
      </c>
      <c r="B35755" s="38">
        <v>43675.916666666664</v>
      </c>
      <c r="C35755" s="39">
        <v>43675</v>
      </c>
      <c r="D35755" s="38">
        <v>43675.75</v>
      </c>
      <c r="E35755" s="40" t="s">
        <v>239</v>
      </c>
      <c r="F35755" s="48">
        <v>140085</v>
      </c>
      <c r="G35755" s="48">
        <v>140619</v>
      </c>
      <c r="H35755" s="48">
        <v>142063</v>
      </c>
      <c r="I35755" s="48">
        <v>2265</v>
      </c>
      <c r="J35755" s="48">
        <v>142063</v>
      </c>
      <c r="K35755" s="48">
        <v>35447</v>
      </c>
      <c r="L35755" s="48">
        <v>63619</v>
      </c>
      <c r="M35755" s="48">
        <v>32218</v>
      </c>
      <c r="N35755" s="48">
        <v>1181</v>
      </c>
      <c r="O35755" s="48">
        <v>5387</v>
      </c>
      <c r="P35755" s="48">
        <v>495</v>
      </c>
      <c r="Q35755" s="48">
        <v>1392</v>
      </c>
      <c r="R35755" s="48">
        <v>2324</v>
      </c>
      <c r="T35755" s="48">
        <v>-4116</v>
      </c>
      <c r="U35755" s="55">
        <v>1241</v>
      </c>
      <c r="V35755" s="48">
        <v>1505</v>
      </c>
      <c r="Y35755" s="55">
        <v>-2221</v>
      </c>
      <c r="Z35755" s="48">
        <v>-4649</v>
      </c>
      <c r="AB35755" s="55">
        <v>-2148.2370000000001</v>
      </c>
      <c r="AC35755" s="48">
        <v>-2368</v>
      </c>
      <c r="AE35755" s="55">
        <v>1095</v>
      </c>
      <c r="AF35755" s="48">
        <v>1396</v>
      </c>
      <c r="AJ35755" s="49">
        <v>-821</v>
      </c>
      <c r="AK35755" s="49">
        <v>6381</v>
      </c>
      <c r="AL35755" s="49">
        <v>0</v>
      </c>
    </row>
    <row r="35756" spans="1:38" x14ac:dyDescent="0.45">
      <c r="A35756" s="37" t="s">
        <v>39</v>
      </c>
      <c r="B35756" s="38">
        <v>43675.958333333336</v>
      </c>
      <c r="C35756" s="39">
        <v>43675</v>
      </c>
      <c r="D35756" s="38">
        <v>43675.791666666664</v>
      </c>
      <c r="E35756" s="40" t="s">
        <v>239</v>
      </c>
      <c r="F35756" s="48">
        <v>136276</v>
      </c>
      <c r="G35756" s="48">
        <v>139577</v>
      </c>
      <c r="H35756" s="48">
        <v>137958</v>
      </c>
      <c r="I35756" s="48">
        <v>2125</v>
      </c>
      <c r="J35756" s="48">
        <v>137958</v>
      </c>
      <c r="K35756" s="48">
        <v>35522</v>
      </c>
      <c r="L35756" s="48">
        <v>61832</v>
      </c>
      <c r="M35756" s="48">
        <v>32217</v>
      </c>
      <c r="N35756" s="48">
        <v>1010</v>
      </c>
      <c r="O35756" s="48">
        <v>3869</v>
      </c>
      <c r="P35756" s="48">
        <v>119</v>
      </c>
      <c r="Q35756" s="48">
        <v>1187</v>
      </c>
      <c r="R35756" s="48">
        <v>2202</v>
      </c>
      <c r="T35756" s="48">
        <v>-3989</v>
      </c>
      <c r="U35756" s="55">
        <v>1238</v>
      </c>
      <c r="V35756" s="48">
        <v>1372</v>
      </c>
      <c r="Y35756" s="55">
        <v>-2162</v>
      </c>
      <c r="Z35756" s="48">
        <v>-4189</v>
      </c>
      <c r="AB35756" s="55">
        <v>-2100.2399999999998</v>
      </c>
      <c r="AC35756" s="48">
        <v>-2532</v>
      </c>
      <c r="AE35756" s="55">
        <v>1051</v>
      </c>
      <c r="AF35756" s="48">
        <v>1360</v>
      </c>
      <c r="AJ35756" s="49">
        <v>-3744</v>
      </c>
      <c r="AK35756" s="49">
        <v>6114</v>
      </c>
      <c r="AL35756" s="49">
        <v>0</v>
      </c>
    </row>
    <row r="35757" spans="1:38" x14ac:dyDescent="0.45">
      <c r="A35757" s="37" t="s">
        <v>39</v>
      </c>
      <c r="B35757" s="38">
        <v>43676</v>
      </c>
      <c r="C35757" s="39">
        <v>43675</v>
      </c>
      <c r="D35757" s="38">
        <v>43675.833333333336</v>
      </c>
      <c r="E35757" s="40" t="s">
        <v>239</v>
      </c>
      <c r="F35757" s="48">
        <v>130891</v>
      </c>
      <c r="G35757" s="48">
        <v>135480</v>
      </c>
      <c r="H35757" s="48">
        <v>132344</v>
      </c>
      <c r="I35757" s="48">
        <v>1998</v>
      </c>
      <c r="J35757" s="48">
        <v>132344</v>
      </c>
      <c r="K35757" s="48">
        <v>34767</v>
      </c>
      <c r="L35757" s="48">
        <v>58824</v>
      </c>
      <c r="M35757" s="48">
        <v>32240</v>
      </c>
      <c r="N35757" s="48">
        <v>958</v>
      </c>
      <c r="O35757" s="48">
        <v>2357</v>
      </c>
      <c r="P35757" s="48">
        <v>2</v>
      </c>
      <c r="Q35757" s="48">
        <v>1024</v>
      </c>
      <c r="R35757" s="48">
        <v>2172</v>
      </c>
      <c r="T35757" s="48">
        <v>-3546</v>
      </c>
      <c r="U35757" s="55">
        <v>1123</v>
      </c>
      <c r="V35757" s="48">
        <v>1799</v>
      </c>
      <c r="Y35757" s="55">
        <v>-2393</v>
      </c>
      <c r="Z35757" s="48">
        <v>-4193</v>
      </c>
      <c r="AB35757" s="55">
        <v>-2266.0099999999998</v>
      </c>
      <c r="AC35757" s="48">
        <v>-2434</v>
      </c>
      <c r="AE35757" s="55">
        <v>1066</v>
      </c>
      <c r="AF35757" s="48">
        <v>1282</v>
      </c>
      <c r="AJ35757" s="49">
        <v>-5134</v>
      </c>
      <c r="AK35757" s="49">
        <v>5544</v>
      </c>
      <c r="AL35757" s="49">
        <v>0</v>
      </c>
    </row>
    <row r="35758" spans="1:38" x14ac:dyDescent="0.45">
      <c r="A35758" s="37" t="s">
        <v>39</v>
      </c>
      <c r="B35758" s="38">
        <v>43676.041666666664</v>
      </c>
      <c r="C35758" s="39">
        <v>43675</v>
      </c>
      <c r="D35758" s="38">
        <v>43675.875</v>
      </c>
      <c r="E35758" s="40" t="s">
        <v>239</v>
      </c>
      <c r="F35758" s="48">
        <v>125723</v>
      </c>
      <c r="G35758" s="48">
        <v>130259</v>
      </c>
      <c r="H35758" s="48">
        <v>128898</v>
      </c>
      <c r="I35758" s="48">
        <v>2510</v>
      </c>
      <c r="J35758" s="48">
        <v>128898</v>
      </c>
      <c r="K35758" s="48">
        <v>34344</v>
      </c>
      <c r="L35758" s="48">
        <v>56324</v>
      </c>
      <c r="M35758" s="48">
        <v>32272</v>
      </c>
      <c r="N35758" s="48">
        <v>959</v>
      </c>
      <c r="O35758" s="48">
        <v>1890</v>
      </c>
      <c r="P35758" s="48">
        <v>2</v>
      </c>
      <c r="Q35758" s="48">
        <v>1048</v>
      </c>
      <c r="R35758" s="48">
        <v>2059</v>
      </c>
      <c r="T35758" s="48">
        <v>-2810</v>
      </c>
      <c r="U35758" s="55">
        <v>853</v>
      </c>
      <c r="V35758" s="48">
        <v>1704</v>
      </c>
      <c r="Y35758" s="55">
        <v>-2754</v>
      </c>
      <c r="Z35758" s="48">
        <v>-3170</v>
      </c>
      <c r="AB35758" s="55">
        <v>-1939.77</v>
      </c>
      <c r="AC35758" s="48">
        <v>-2653</v>
      </c>
      <c r="AE35758" s="55">
        <v>1047</v>
      </c>
      <c r="AF35758" s="48">
        <v>1309</v>
      </c>
      <c r="AJ35758" s="49">
        <v>-3871</v>
      </c>
      <c r="AK35758" s="49">
        <v>5320</v>
      </c>
      <c r="AL35758" s="49">
        <v>0</v>
      </c>
    </row>
    <row r="35759" spans="1:38" x14ac:dyDescent="0.45">
      <c r="A35759" s="37" t="s">
        <v>39</v>
      </c>
      <c r="B35759" s="38">
        <v>43676.083333333336</v>
      </c>
      <c r="C35759" s="39">
        <v>43675</v>
      </c>
      <c r="D35759" s="38">
        <v>43675.916666666664</v>
      </c>
      <c r="E35759" s="40" t="s">
        <v>239</v>
      </c>
      <c r="F35759" s="48">
        <v>117023</v>
      </c>
      <c r="G35759" s="48">
        <v>125078</v>
      </c>
      <c r="H35759" s="48">
        <v>120814</v>
      </c>
      <c r="I35759" s="48">
        <v>2830</v>
      </c>
      <c r="J35759" s="48">
        <v>120814</v>
      </c>
      <c r="K35759" s="48">
        <v>32793</v>
      </c>
      <c r="L35759" s="48">
        <v>51773</v>
      </c>
      <c r="M35759" s="48">
        <v>32302</v>
      </c>
      <c r="N35759" s="48">
        <v>910</v>
      </c>
      <c r="O35759" s="48">
        <v>601</v>
      </c>
      <c r="P35759" s="48">
        <v>2</v>
      </c>
      <c r="Q35759" s="48">
        <v>961</v>
      </c>
      <c r="R35759" s="48">
        <v>1472</v>
      </c>
      <c r="T35759" s="48">
        <v>-2797</v>
      </c>
      <c r="U35759" s="55">
        <v>822</v>
      </c>
      <c r="V35759" s="48">
        <v>1940</v>
      </c>
      <c r="Y35759" s="55">
        <v>-3008</v>
      </c>
      <c r="Z35759" s="48">
        <v>-3455</v>
      </c>
      <c r="AB35759" s="55">
        <v>-2263.79</v>
      </c>
      <c r="AC35759" s="48">
        <v>-2643</v>
      </c>
      <c r="AE35759" s="55">
        <v>1179</v>
      </c>
      <c r="AF35759" s="48">
        <v>1361</v>
      </c>
      <c r="AJ35759" s="49">
        <v>-7094</v>
      </c>
      <c r="AK35759" s="49">
        <v>5627</v>
      </c>
      <c r="AL35759" s="49">
        <v>0</v>
      </c>
    </row>
    <row r="35760" spans="1:38" x14ac:dyDescent="0.45">
      <c r="A35760" s="37" t="s">
        <v>39</v>
      </c>
      <c r="B35760" s="38">
        <v>43676.125</v>
      </c>
      <c r="C35760" s="39">
        <v>43675</v>
      </c>
      <c r="D35760" s="38">
        <v>43675.958333333336</v>
      </c>
      <c r="E35760" s="40" t="s">
        <v>239</v>
      </c>
      <c r="F35760" s="48">
        <v>107554</v>
      </c>
      <c r="G35760" s="48">
        <v>115762</v>
      </c>
      <c r="H35760" s="48">
        <v>112208</v>
      </c>
      <c r="I35760" s="48">
        <v>3253</v>
      </c>
      <c r="J35760" s="48">
        <v>112208</v>
      </c>
      <c r="K35760" s="48">
        <v>29905</v>
      </c>
      <c r="L35760" s="48">
        <v>46491</v>
      </c>
      <c r="M35760" s="48">
        <v>32321</v>
      </c>
      <c r="N35760" s="48">
        <v>722</v>
      </c>
      <c r="O35760" s="48">
        <v>500</v>
      </c>
      <c r="P35760" s="48">
        <v>2</v>
      </c>
      <c r="Q35760" s="48">
        <v>860</v>
      </c>
      <c r="R35760" s="48">
        <v>1407</v>
      </c>
      <c r="T35760" s="48">
        <v>-2250</v>
      </c>
      <c r="U35760" s="55">
        <v>634</v>
      </c>
      <c r="V35760" s="48">
        <v>1838</v>
      </c>
      <c r="Y35760" s="55">
        <v>-3121</v>
      </c>
      <c r="Z35760" s="48">
        <v>-3027</v>
      </c>
      <c r="AB35760" s="55">
        <v>-2266.7979999999998</v>
      </c>
      <c r="AC35760" s="48">
        <v>-2463</v>
      </c>
      <c r="AE35760" s="55">
        <v>1050</v>
      </c>
      <c r="AF35760" s="48">
        <v>1402</v>
      </c>
      <c r="AJ35760" s="49">
        <v>-6807</v>
      </c>
      <c r="AK35760" s="49">
        <v>5503</v>
      </c>
      <c r="AL35760" s="49">
        <v>0</v>
      </c>
    </row>
    <row r="35761" spans="1:38" x14ac:dyDescent="0.45">
      <c r="A35761" s="37" t="s">
        <v>39</v>
      </c>
      <c r="B35761" s="38">
        <v>43676.166666666664</v>
      </c>
      <c r="C35761" s="39">
        <v>43675</v>
      </c>
      <c r="D35761" s="38">
        <v>43676</v>
      </c>
      <c r="E35761" s="40" t="s">
        <v>239</v>
      </c>
      <c r="F35761" s="48">
        <v>99264</v>
      </c>
      <c r="G35761" s="48">
        <v>107068</v>
      </c>
      <c r="H35761" s="48">
        <v>103508</v>
      </c>
      <c r="I35761" s="48">
        <v>3651</v>
      </c>
      <c r="J35761" s="48">
        <v>103508</v>
      </c>
      <c r="K35761" s="48">
        <v>25632</v>
      </c>
      <c r="L35761" s="48">
        <v>39250</v>
      </c>
      <c r="M35761" s="48">
        <v>32359</v>
      </c>
      <c r="N35761" s="48">
        <v>537</v>
      </c>
      <c r="O35761" s="48">
        <v>539</v>
      </c>
      <c r="P35761" s="48">
        <v>2</v>
      </c>
      <c r="Q35761" s="48">
        <v>4056</v>
      </c>
      <c r="R35761" s="48">
        <v>1133</v>
      </c>
      <c r="T35761" s="48">
        <v>-3373</v>
      </c>
      <c r="U35761" s="55">
        <v>757</v>
      </c>
      <c r="V35761" s="48">
        <v>1468</v>
      </c>
      <c r="Y35761" s="55">
        <v>-3864</v>
      </c>
      <c r="Z35761" s="48">
        <v>-3566</v>
      </c>
      <c r="AB35761" s="55">
        <v>-2016.9029999999998</v>
      </c>
      <c r="AC35761" s="48">
        <v>-2580</v>
      </c>
      <c r="AE35761" s="55">
        <v>1130</v>
      </c>
      <c r="AF35761" s="48">
        <v>1305</v>
      </c>
      <c r="AJ35761" s="49">
        <v>-7211</v>
      </c>
      <c r="AK35761" s="49">
        <v>7024</v>
      </c>
      <c r="AL35761" s="49">
        <v>0</v>
      </c>
    </row>
    <row r="35762" spans="1:38" x14ac:dyDescent="0.45">
      <c r="A35762" s="37" t="s">
        <v>39</v>
      </c>
      <c r="B35762" s="38">
        <v>43676.208333333336</v>
      </c>
      <c r="C35762" s="39">
        <v>43676</v>
      </c>
      <c r="D35762" s="38">
        <v>43676.041666666664</v>
      </c>
      <c r="E35762" s="40" t="s">
        <v>239</v>
      </c>
      <c r="F35762" s="48">
        <v>92323</v>
      </c>
      <c r="G35762" s="48">
        <v>100950</v>
      </c>
      <c r="H35762" s="48">
        <v>100071</v>
      </c>
      <c r="I35762" s="48">
        <v>3964</v>
      </c>
      <c r="J35762" s="48">
        <v>100071</v>
      </c>
      <c r="K35762" s="48">
        <v>24893</v>
      </c>
      <c r="L35762" s="48">
        <v>39640</v>
      </c>
      <c r="M35762" s="48">
        <v>32338</v>
      </c>
      <c r="N35762" s="48">
        <v>172</v>
      </c>
      <c r="O35762" s="48">
        <v>563</v>
      </c>
      <c r="P35762" s="48">
        <v>2</v>
      </c>
      <c r="Q35762" s="48">
        <v>1238</v>
      </c>
      <c r="R35762" s="48">
        <v>1225</v>
      </c>
      <c r="T35762" s="48">
        <v>-4036</v>
      </c>
      <c r="U35762" s="55">
        <v>878</v>
      </c>
      <c r="V35762" s="48">
        <v>1093</v>
      </c>
      <c r="Y35762" s="55">
        <v>-3717</v>
      </c>
      <c r="Z35762" s="48">
        <v>-4109</v>
      </c>
      <c r="AB35762" s="55">
        <v>-1613.4549999999999</v>
      </c>
      <c r="AC35762" s="48">
        <v>-2303</v>
      </c>
      <c r="AE35762" s="55">
        <v>1123</v>
      </c>
      <c r="AF35762" s="48">
        <v>1283</v>
      </c>
      <c r="AJ35762" s="49">
        <v>-4843</v>
      </c>
      <c r="AK35762" s="49">
        <v>8000</v>
      </c>
      <c r="AL35762" s="49">
        <v>0</v>
      </c>
    </row>
    <row r="35763" spans="1:38" x14ac:dyDescent="0.45">
      <c r="A35763" s="37" t="s">
        <v>39</v>
      </c>
      <c r="B35763" s="38">
        <v>43676.25</v>
      </c>
      <c r="C35763" s="39">
        <v>43676</v>
      </c>
      <c r="D35763" s="38">
        <v>43676.083333333336</v>
      </c>
      <c r="E35763" s="40" t="s">
        <v>239</v>
      </c>
      <c r="F35763" s="48">
        <v>88334</v>
      </c>
      <c r="G35763" s="48">
        <v>96035</v>
      </c>
      <c r="H35763" s="48">
        <v>95330</v>
      </c>
      <c r="I35763" s="48">
        <v>3288</v>
      </c>
      <c r="J35763" s="48">
        <v>95330</v>
      </c>
      <c r="K35763" s="48">
        <v>21382</v>
      </c>
      <c r="L35763" s="48">
        <v>38411</v>
      </c>
      <c r="M35763" s="48">
        <v>32347</v>
      </c>
      <c r="N35763" s="48">
        <v>172</v>
      </c>
      <c r="O35763" s="48">
        <v>560</v>
      </c>
      <c r="P35763" s="48">
        <v>2</v>
      </c>
      <c r="Q35763" s="48">
        <v>1236</v>
      </c>
      <c r="R35763" s="48">
        <v>1220</v>
      </c>
      <c r="T35763" s="48">
        <v>-4309</v>
      </c>
      <c r="U35763" s="55">
        <v>1061</v>
      </c>
      <c r="V35763" s="48">
        <v>1270</v>
      </c>
      <c r="Y35763" s="55">
        <v>-3890</v>
      </c>
      <c r="Z35763" s="48">
        <v>-4675</v>
      </c>
      <c r="AB35763" s="55">
        <v>-1502.5250000000001</v>
      </c>
      <c r="AC35763" s="48">
        <v>-2319</v>
      </c>
      <c r="AE35763" s="55">
        <v>1213</v>
      </c>
      <c r="AF35763" s="48">
        <v>1415</v>
      </c>
      <c r="AJ35763" s="49">
        <v>-3993</v>
      </c>
      <c r="AK35763" s="49">
        <v>7597</v>
      </c>
      <c r="AL35763" s="49">
        <v>0</v>
      </c>
    </row>
    <row r="35764" spans="1:38" x14ac:dyDescent="0.45">
      <c r="A35764" s="37" t="s">
        <v>39</v>
      </c>
      <c r="B35764" s="38">
        <v>43676.291666666664</v>
      </c>
      <c r="C35764" s="39">
        <v>43676</v>
      </c>
      <c r="D35764" s="38">
        <v>43676.125</v>
      </c>
      <c r="E35764" s="40" t="s">
        <v>239</v>
      </c>
      <c r="F35764" s="48">
        <v>85756</v>
      </c>
      <c r="G35764" s="48">
        <v>91824</v>
      </c>
      <c r="H35764" s="48">
        <v>93033</v>
      </c>
      <c r="I35764" s="48">
        <v>3104</v>
      </c>
      <c r="J35764" s="48">
        <v>93033</v>
      </c>
      <c r="K35764" s="48">
        <v>19856</v>
      </c>
      <c r="L35764" s="48">
        <v>37709</v>
      </c>
      <c r="M35764" s="48">
        <v>32374</v>
      </c>
      <c r="N35764" s="48">
        <v>173</v>
      </c>
      <c r="O35764" s="48">
        <v>547</v>
      </c>
      <c r="P35764" s="48">
        <v>2</v>
      </c>
      <c r="Q35764" s="48">
        <v>1261</v>
      </c>
      <c r="R35764" s="48">
        <v>1111</v>
      </c>
      <c r="T35764" s="48">
        <v>-5177</v>
      </c>
      <c r="U35764" s="55">
        <v>1065</v>
      </c>
      <c r="V35764" s="48">
        <v>1120</v>
      </c>
      <c r="Y35764" s="55">
        <v>-4265</v>
      </c>
      <c r="Z35764" s="48">
        <v>-5215</v>
      </c>
      <c r="AB35764" s="55">
        <v>-1659.15</v>
      </c>
      <c r="AC35764" s="48">
        <v>-2282</v>
      </c>
      <c r="AE35764" s="55">
        <v>1246</v>
      </c>
      <c r="AF35764" s="48">
        <v>1200</v>
      </c>
      <c r="AJ35764" s="49">
        <v>-1895</v>
      </c>
      <c r="AK35764" s="49">
        <v>8281</v>
      </c>
      <c r="AL35764" s="49">
        <v>0</v>
      </c>
    </row>
    <row r="35765" spans="1:38" x14ac:dyDescent="0.45">
      <c r="A35765" s="37" t="s">
        <v>39</v>
      </c>
      <c r="B35765" s="38">
        <v>43676.333333333336</v>
      </c>
      <c r="C35765" s="39">
        <v>43676</v>
      </c>
      <c r="D35765" s="38">
        <v>43676.166666666664</v>
      </c>
      <c r="E35765" s="40" t="s">
        <v>239</v>
      </c>
      <c r="F35765" s="48">
        <v>85353</v>
      </c>
      <c r="G35765" s="48">
        <v>89411</v>
      </c>
      <c r="H35765" s="48">
        <v>93002</v>
      </c>
      <c r="I35765" s="48">
        <v>3565</v>
      </c>
      <c r="J35765" s="48">
        <v>93002</v>
      </c>
      <c r="K35765" s="48">
        <v>19446</v>
      </c>
      <c r="L35765" s="48">
        <v>38023</v>
      </c>
      <c r="M35765" s="48">
        <v>32365</v>
      </c>
      <c r="N35765" s="48">
        <v>176</v>
      </c>
      <c r="O35765" s="48">
        <v>552</v>
      </c>
      <c r="P35765" s="48">
        <v>2</v>
      </c>
      <c r="Q35765" s="48">
        <v>1254</v>
      </c>
      <c r="R35765" s="48">
        <v>1184</v>
      </c>
      <c r="T35765" s="48">
        <v>-5720</v>
      </c>
      <c r="U35765" s="55">
        <v>970</v>
      </c>
      <c r="V35765" s="48">
        <v>1155</v>
      </c>
      <c r="Y35765" s="55">
        <v>-4764</v>
      </c>
      <c r="Z35765" s="48">
        <v>-6206</v>
      </c>
      <c r="AB35765" s="55">
        <v>-1913.873</v>
      </c>
      <c r="AC35765" s="48">
        <v>-1799</v>
      </c>
      <c r="AE35765" s="55">
        <v>1212</v>
      </c>
      <c r="AF35765" s="48">
        <v>1130</v>
      </c>
      <c r="AJ35765" s="49">
        <v>26</v>
      </c>
      <c r="AK35765" s="49">
        <v>9285</v>
      </c>
      <c r="AL35765" s="49">
        <v>0</v>
      </c>
    </row>
    <row r="35766" spans="1:38" x14ac:dyDescent="0.45">
      <c r="A35766" s="37" t="s">
        <v>39</v>
      </c>
      <c r="B35766" s="38">
        <v>43676.375</v>
      </c>
      <c r="C35766" s="39">
        <v>43676</v>
      </c>
      <c r="D35766" s="38">
        <v>43676.208333333336</v>
      </c>
      <c r="E35766" s="40" t="s">
        <v>239</v>
      </c>
      <c r="F35766" s="48">
        <v>87828</v>
      </c>
      <c r="G35766" s="48">
        <v>88988</v>
      </c>
      <c r="H35766" s="48">
        <v>95922</v>
      </c>
      <c r="I35766" s="48">
        <v>4451</v>
      </c>
      <c r="J35766" s="48">
        <v>95922</v>
      </c>
      <c r="K35766" s="48">
        <v>21306</v>
      </c>
      <c r="L35766" s="48">
        <v>39106</v>
      </c>
      <c r="M35766" s="48">
        <v>32396</v>
      </c>
      <c r="N35766" s="48">
        <v>176</v>
      </c>
      <c r="O35766" s="48">
        <v>543</v>
      </c>
      <c r="P35766" s="48">
        <v>2</v>
      </c>
      <c r="Q35766" s="48">
        <v>1224</v>
      </c>
      <c r="R35766" s="48">
        <v>1169</v>
      </c>
      <c r="T35766" s="48">
        <v>-4406</v>
      </c>
      <c r="U35766" s="55">
        <v>967</v>
      </c>
      <c r="V35766" s="48">
        <v>1112</v>
      </c>
      <c r="Y35766" s="55">
        <v>-4934</v>
      </c>
      <c r="Z35766" s="48">
        <v>-5551</v>
      </c>
      <c r="AB35766" s="55">
        <v>-1871.1869999999999</v>
      </c>
      <c r="AC35766" s="48">
        <v>-1090</v>
      </c>
      <c r="AE35766" s="55">
        <v>1220</v>
      </c>
      <c r="AF35766" s="48">
        <v>1123</v>
      </c>
      <c r="AJ35766" s="49">
        <v>2483</v>
      </c>
      <c r="AK35766" s="49">
        <v>8857</v>
      </c>
      <c r="AL35766" s="49">
        <v>0</v>
      </c>
    </row>
    <row r="35767" spans="1:38" x14ac:dyDescent="0.45">
      <c r="A35767" s="37" t="s">
        <v>39</v>
      </c>
      <c r="B35767" s="38">
        <v>43676.416666666664</v>
      </c>
      <c r="C35767" s="39">
        <v>43676</v>
      </c>
      <c r="D35767" s="38">
        <v>43676.25</v>
      </c>
      <c r="E35767" s="40" t="s">
        <v>239</v>
      </c>
      <c r="F35767" s="48">
        <v>92304</v>
      </c>
      <c r="G35767" s="48">
        <v>91400</v>
      </c>
      <c r="H35767" s="48">
        <v>99180</v>
      </c>
      <c r="I35767" s="48">
        <v>4582</v>
      </c>
      <c r="J35767" s="48">
        <v>99180</v>
      </c>
      <c r="K35767" s="48">
        <v>23427</v>
      </c>
      <c r="L35767" s="48">
        <v>40106</v>
      </c>
      <c r="M35767" s="48">
        <v>32388</v>
      </c>
      <c r="N35767" s="48">
        <v>177</v>
      </c>
      <c r="O35767" s="48">
        <v>632</v>
      </c>
      <c r="P35767" s="48">
        <v>3</v>
      </c>
      <c r="Q35767" s="48">
        <v>1323</v>
      </c>
      <c r="R35767" s="48">
        <v>1124</v>
      </c>
      <c r="T35767" s="48">
        <v>-4301</v>
      </c>
      <c r="U35767" s="55">
        <v>931</v>
      </c>
      <c r="V35767" s="48">
        <v>1330</v>
      </c>
      <c r="Y35767" s="55">
        <v>-4337</v>
      </c>
      <c r="Z35767" s="48">
        <v>-5951</v>
      </c>
      <c r="AB35767" s="55">
        <v>-1854.8810000000001</v>
      </c>
      <c r="AC35767" s="48">
        <v>-1079</v>
      </c>
      <c r="AE35767" s="55">
        <v>1236</v>
      </c>
      <c r="AF35767" s="48">
        <v>1399</v>
      </c>
      <c r="AJ35767" s="49">
        <v>3198</v>
      </c>
      <c r="AK35767" s="49">
        <v>8883</v>
      </c>
      <c r="AL35767" s="49">
        <v>0</v>
      </c>
    </row>
    <row r="35768" spans="1:38" x14ac:dyDescent="0.45">
      <c r="A35768" s="37" t="s">
        <v>39</v>
      </c>
      <c r="B35768" s="38">
        <v>43676.458333333336</v>
      </c>
      <c r="C35768" s="39">
        <v>43676</v>
      </c>
      <c r="D35768" s="38">
        <v>43676.291666666664</v>
      </c>
      <c r="E35768" s="40" t="s">
        <v>239</v>
      </c>
      <c r="F35768" s="48">
        <v>98510</v>
      </c>
      <c r="G35768" s="48">
        <v>95387</v>
      </c>
      <c r="H35768" s="48">
        <v>102925</v>
      </c>
      <c r="I35768" s="48">
        <v>3985</v>
      </c>
      <c r="J35768" s="48">
        <v>102925</v>
      </c>
      <c r="K35768" s="48">
        <v>24877</v>
      </c>
      <c r="L35768" s="48">
        <v>42017</v>
      </c>
      <c r="M35768" s="48">
        <v>32400</v>
      </c>
      <c r="N35768" s="48">
        <v>268</v>
      </c>
      <c r="O35768" s="48">
        <v>638</v>
      </c>
      <c r="P35768" s="48">
        <v>221</v>
      </c>
      <c r="Q35768" s="48">
        <v>1248</v>
      </c>
      <c r="R35768" s="48">
        <v>1256</v>
      </c>
      <c r="T35768" s="48">
        <v>-5251</v>
      </c>
      <c r="U35768" s="55">
        <v>747</v>
      </c>
      <c r="V35768" s="48">
        <v>1359</v>
      </c>
      <c r="Y35768" s="55">
        <v>-3897</v>
      </c>
      <c r="Z35768" s="48">
        <v>-6647</v>
      </c>
      <c r="AB35768" s="55">
        <v>-1979.7750000000001</v>
      </c>
      <c r="AC35768" s="48">
        <v>-1395</v>
      </c>
      <c r="AE35768" s="55">
        <v>1229</v>
      </c>
      <c r="AF35768" s="48">
        <v>1432</v>
      </c>
      <c r="AJ35768" s="49">
        <v>3553</v>
      </c>
      <c r="AK35768" s="49">
        <v>9236</v>
      </c>
      <c r="AL35768" s="49">
        <v>0</v>
      </c>
    </row>
    <row r="35769" spans="1:38" x14ac:dyDescent="0.45">
      <c r="A35769" s="37" t="s">
        <v>39</v>
      </c>
      <c r="B35769" s="38">
        <v>43676.5</v>
      </c>
      <c r="C35769" s="39">
        <v>43676</v>
      </c>
      <c r="D35769" s="38">
        <v>43676.333333333336</v>
      </c>
      <c r="E35769" s="40" t="s">
        <v>239</v>
      </c>
      <c r="F35769" s="48">
        <v>104897</v>
      </c>
      <c r="G35769" s="48">
        <v>99684</v>
      </c>
      <c r="H35769" s="48">
        <v>107314</v>
      </c>
      <c r="I35769" s="48">
        <v>3837</v>
      </c>
      <c r="J35769" s="48">
        <v>107314</v>
      </c>
      <c r="K35769" s="48">
        <v>26869</v>
      </c>
      <c r="L35769" s="48">
        <v>43911</v>
      </c>
      <c r="M35769" s="48">
        <v>32398</v>
      </c>
      <c r="N35769" s="48">
        <v>501</v>
      </c>
      <c r="O35769" s="48">
        <v>532</v>
      </c>
      <c r="P35769" s="48">
        <v>653</v>
      </c>
      <c r="Q35769" s="48">
        <v>756</v>
      </c>
      <c r="R35769" s="48">
        <v>1694</v>
      </c>
      <c r="T35769" s="48">
        <v>-6995</v>
      </c>
      <c r="U35769" s="55">
        <v>698</v>
      </c>
      <c r="V35769" s="48">
        <v>1264</v>
      </c>
      <c r="Y35769" s="55">
        <v>-3074</v>
      </c>
      <c r="Z35769" s="48">
        <v>-7857</v>
      </c>
      <c r="AB35769" s="55">
        <v>-2769.2200000000003</v>
      </c>
      <c r="AC35769" s="48">
        <v>-1800</v>
      </c>
      <c r="AE35769" s="55">
        <v>1291</v>
      </c>
      <c r="AF35769" s="48">
        <v>1398</v>
      </c>
      <c r="AJ35769" s="49">
        <v>3793</v>
      </c>
      <c r="AK35769" s="49">
        <v>10832</v>
      </c>
      <c r="AL35769" s="49">
        <v>0</v>
      </c>
    </row>
    <row r="35770" spans="1:38" x14ac:dyDescent="0.45">
      <c r="A35770" s="37" t="s">
        <v>39</v>
      </c>
      <c r="B35770" s="38">
        <v>43676.541666666664</v>
      </c>
      <c r="C35770" s="39">
        <v>43676</v>
      </c>
      <c r="D35770" s="38">
        <v>43676.375</v>
      </c>
      <c r="E35770" s="40" t="s">
        <v>239</v>
      </c>
      <c r="F35770" s="48">
        <v>111030</v>
      </c>
      <c r="G35770" s="48">
        <v>104721</v>
      </c>
      <c r="H35770" s="48">
        <v>113867</v>
      </c>
      <c r="I35770" s="48">
        <v>3821</v>
      </c>
      <c r="J35770" s="48">
        <v>113867</v>
      </c>
      <c r="K35770" s="48">
        <v>30616</v>
      </c>
      <c r="L35770" s="48">
        <v>46955</v>
      </c>
      <c r="M35770" s="48">
        <v>32361</v>
      </c>
      <c r="N35770" s="48">
        <v>496</v>
      </c>
      <c r="O35770" s="48">
        <v>618</v>
      </c>
      <c r="P35770" s="48">
        <v>882</v>
      </c>
      <c r="Q35770" s="48">
        <v>269</v>
      </c>
      <c r="R35770" s="48">
        <v>1670</v>
      </c>
      <c r="T35770" s="48">
        <v>-7203</v>
      </c>
      <c r="U35770" s="55">
        <v>474</v>
      </c>
      <c r="V35770" s="48">
        <v>1434</v>
      </c>
      <c r="Y35770" s="55">
        <v>-3012</v>
      </c>
      <c r="Z35770" s="48">
        <v>-8141</v>
      </c>
      <c r="AB35770" s="55">
        <v>-2916.9189999999999</v>
      </c>
      <c r="AC35770" s="48">
        <v>-1816</v>
      </c>
      <c r="AE35770" s="55">
        <v>1220</v>
      </c>
      <c r="AF35770" s="48">
        <v>1320</v>
      </c>
      <c r="AJ35770" s="49">
        <v>5325</v>
      </c>
      <c r="AK35770" s="49">
        <v>11024</v>
      </c>
      <c r="AL35770" s="49">
        <v>0</v>
      </c>
    </row>
    <row r="35771" spans="1:38" x14ac:dyDescent="0.45">
      <c r="A35771" s="37" t="s">
        <v>39</v>
      </c>
      <c r="B35771" s="38">
        <v>43676.583333333336</v>
      </c>
      <c r="C35771" s="39">
        <v>43676</v>
      </c>
      <c r="D35771" s="38">
        <v>43676.416666666664</v>
      </c>
      <c r="E35771" s="40" t="s">
        <v>239</v>
      </c>
      <c r="F35771" s="48">
        <v>117316</v>
      </c>
      <c r="G35771" s="48">
        <v>110601</v>
      </c>
      <c r="H35771" s="48">
        <v>120448</v>
      </c>
      <c r="I35771" s="48">
        <v>4192</v>
      </c>
      <c r="J35771" s="48">
        <v>120448</v>
      </c>
      <c r="K35771" s="48">
        <v>32981</v>
      </c>
      <c r="L35771" s="48">
        <v>50618</v>
      </c>
      <c r="M35771" s="48">
        <v>32355</v>
      </c>
      <c r="N35771" s="48">
        <v>504</v>
      </c>
      <c r="O35771" s="48">
        <v>746</v>
      </c>
      <c r="P35771" s="48">
        <v>995</v>
      </c>
      <c r="Q35771" s="48">
        <v>188</v>
      </c>
      <c r="R35771" s="48">
        <v>2061</v>
      </c>
      <c r="T35771" s="48">
        <v>-5770</v>
      </c>
      <c r="U35771" s="55">
        <v>714</v>
      </c>
      <c r="V35771" s="48">
        <v>1491</v>
      </c>
      <c r="Y35771" s="55">
        <v>-3129</v>
      </c>
      <c r="Z35771" s="48">
        <v>-7006</v>
      </c>
      <c r="AB35771" s="55">
        <v>-2735.9639999999999</v>
      </c>
      <c r="AC35771" s="48">
        <v>-1677</v>
      </c>
      <c r="AE35771" s="55">
        <v>1266</v>
      </c>
      <c r="AF35771" s="48">
        <v>1422</v>
      </c>
      <c r="AJ35771" s="49">
        <v>5655</v>
      </c>
      <c r="AK35771" s="49">
        <v>9962</v>
      </c>
      <c r="AL35771" s="49">
        <v>0</v>
      </c>
    </row>
    <row r="35772" spans="1:38" x14ac:dyDescent="0.45">
      <c r="A35772" s="37" t="s">
        <v>39</v>
      </c>
      <c r="B35772" s="38">
        <v>43676.625</v>
      </c>
      <c r="C35772" s="39">
        <v>43676</v>
      </c>
      <c r="D35772" s="38">
        <v>43676.458333333336</v>
      </c>
      <c r="E35772" s="40" t="s">
        <v>239</v>
      </c>
      <c r="F35772" s="48">
        <v>122947</v>
      </c>
      <c r="G35772" s="48">
        <v>117427</v>
      </c>
      <c r="H35772" s="48">
        <v>126243</v>
      </c>
      <c r="I35772" s="48">
        <v>3851</v>
      </c>
      <c r="J35772" s="48">
        <v>126243</v>
      </c>
      <c r="K35772" s="48">
        <v>33887</v>
      </c>
      <c r="L35772" s="48">
        <v>53882</v>
      </c>
      <c r="M35772" s="48">
        <v>32317</v>
      </c>
      <c r="N35772" s="48">
        <v>615</v>
      </c>
      <c r="O35772" s="48">
        <v>1941</v>
      </c>
      <c r="P35772" s="48">
        <v>1056</v>
      </c>
      <c r="Q35772" s="48">
        <v>241</v>
      </c>
      <c r="R35772" s="48">
        <v>2304</v>
      </c>
      <c r="T35772" s="48">
        <v>-5705</v>
      </c>
      <c r="U35772" s="55">
        <v>795</v>
      </c>
      <c r="V35772" s="48">
        <v>1127</v>
      </c>
      <c r="Y35772" s="55">
        <v>-2917</v>
      </c>
      <c r="Z35772" s="48">
        <v>-6306</v>
      </c>
      <c r="AB35772" s="55">
        <v>-2766.4279999999999</v>
      </c>
      <c r="AC35772" s="48">
        <v>-1941</v>
      </c>
      <c r="AE35772" s="55">
        <v>1190</v>
      </c>
      <c r="AF35772" s="48">
        <v>1415</v>
      </c>
      <c r="AJ35772" s="49">
        <v>4965</v>
      </c>
      <c r="AK35772" s="49">
        <v>9556</v>
      </c>
      <c r="AL35772" s="49">
        <v>0</v>
      </c>
    </row>
    <row r="35773" spans="1:38" x14ac:dyDescent="0.45">
      <c r="A35773" s="37" t="s">
        <v>39</v>
      </c>
      <c r="B35773" s="38">
        <v>43676.666666666664</v>
      </c>
      <c r="C35773" s="39">
        <v>43676</v>
      </c>
      <c r="D35773" s="38">
        <v>43676.5</v>
      </c>
      <c r="E35773" s="40" t="s">
        <v>239</v>
      </c>
      <c r="F35773" s="48">
        <v>127547</v>
      </c>
      <c r="G35773" s="48">
        <v>123866</v>
      </c>
      <c r="H35773" s="48">
        <v>132504</v>
      </c>
      <c r="I35773" s="48">
        <v>3654</v>
      </c>
      <c r="J35773" s="48">
        <v>132504</v>
      </c>
      <c r="K35773" s="48">
        <v>33913</v>
      </c>
      <c r="L35773" s="48">
        <v>58820</v>
      </c>
      <c r="M35773" s="48">
        <v>32289</v>
      </c>
      <c r="N35773" s="48">
        <v>756</v>
      </c>
      <c r="O35773" s="48">
        <v>2995</v>
      </c>
      <c r="P35773" s="48">
        <v>1078</v>
      </c>
      <c r="Q35773" s="48">
        <v>347</v>
      </c>
      <c r="R35773" s="48">
        <v>2306</v>
      </c>
      <c r="T35773" s="48">
        <v>-5184</v>
      </c>
      <c r="U35773" s="55">
        <v>768</v>
      </c>
      <c r="V35773" s="48">
        <v>1048</v>
      </c>
      <c r="Y35773" s="55">
        <v>-3257</v>
      </c>
      <c r="Z35773" s="48">
        <v>-4690</v>
      </c>
      <c r="AB35773" s="55">
        <v>-2543.864</v>
      </c>
      <c r="AC35773" s="48">
        <v>-3019</v>
      </c>
      <c r="AE35773" s="55">
        <v>978</v>
      </c>
      <c r="AF35773" s="48">
        <v>1477</v>
      </c>
      <c r="AJ35773" s="49">
        <v>4984</v>
      </c>
      <c r="AK35773" s="49">
        <v>8838</v>
      </c>
      <c r="AL35773" s="49">
        <v>0</v>
      </c>
    </row>
    <row r="35774" spans="1:38" x14ac:dyDescent="0.45">
      <c r="A35774" s="37" t="s">
        <v>39</v>
      </c>
      <c r="B35774" s="38">
        <v>43676.708333333336</v>
      </c>
      <c r="C35774" s="39">
        <v>43676</v>
      </c>
      <c r="D35774" s="38">
        <v>43676.541666666664</v>
      </c>
      <c r="E35774" s="40" t="s">
        <v>239</v>
      </c>
      <c r="F35774" s="48">
        <v>131397</v>
      </c>
      <c r="G35774" s="48">
        <v>129495</v>
      </c>
      <c r="H35774" s="48">
        <v>137238</v>
      </c>
      <c r="I35774" s="48">
        <v>4029</v>
      </c>
      <c r="J35774" s="48">
        <v>137238</v>
      </c>
      <c r="K35774" s="48">
        <v>34838</v>
      </c>
      <c r="L35774" s="48">
        <v>60655</v>
      </c>
      <c r="M35774" s="48">
        <v>32273</v>
      </c>
      <c r="N35774" s="48">
        <v>760</v>
      </c>
      <c r="O35774" s="48">
        <v>4502</v>
      </c>
      <c r="P35774" s="48">
        <v>1072</v>
      </c>
      <c r="Q35774" s="48">
        <v>814</v>
      </c>
      <c r="R35774" s="48">
        <v>2324</v>
      </c>
      <c r="T35774" s="48">
        <v>-6106</v>
      </c>
      <c r="U35774" s="55">
        <v>970</v>
      </c>
      <c r="V35774" s="48">
        <v>636</v>
      </c>
      <c r="Y35774" s="55">
        <v>-3707</v>
      </c>
      <c r="Z35774" s="48">
        <v>-4844</v>
      </c>
      <c r="AB35774" s="55">
        <v>-2340.2219999999998</v>
      </c>
      <c r="AC35774" s="48">
        <v>-3304</v>
      </c>
      <c r="AE35774" s="55">
        <v>988</v>
      </c>
      <c r="AF35774" s="48">
        <v>1406</v>
      </c>
      <c r="AJ35774" s="49">
        <v>3714</v>
      </c>
      <c r="AK35774" s="49">
        <v>10135</v>
      </c>
      <c r="AL35774" s="49">
        <v>0</v>
      </c>
    </row>
    <row r="35775" spans="1:38" x14ac:dyDescent="0.45">
      <c r="A35775" s="37" t="s">
        <v>39</v>
      </c>
      <c r="B35775" s="38">
        <v>43676.75</v>
      </c>
      <c r="C35775" s="39">
        <v>43676</v>
      </c>
      <c r="D35775" s="38">
        <v>43676.583333333336</v>
      </c>
      <c r="E35775" s="40" t="s">
        <v>239</v>
      </c>
      <c r="F35775" s="48">
        <v>134003</v>
      </c>
      <c r="G35775" s="48">
        <v>133875</v>
      </c>
      <c r="H35775" s="48">
        <v>140872</v>
      </c>
      <c r="I35775" s="48">
        <v>4092</v>
      </c>
      <c r="J35775" s="48">
        <v>140872</v>
      </c>
      <c r="K35775" s="48">
        <v>35940</v>
      </c>
      <c r="L35775" s="48">
        <v>62514</v>
      </c>
      <c r="M35775" s="48">
        <v>32222</v>
      </c>
      <c r="N35775" s="48">
        <v>980</v>
      </c>
      <c r="O35775" s="48">
        <v>5295</v>
      </c>
      <c r="P35775" s="48">
        <v>1018</v>
      </c>
      <c r="Q35775" s="48">
        <v>604</v>
      </c>
      <c r="R35775" s="48">
        <v>2299</v>
      </c>
      <c r="T35775" s="48">
        <v>-5465</v>
      </c>
      <c r="U35775" s="55">
        <v>926</v>
      </c>
      <c r="V35775" s="48">
        <v>823</v>
      </c>
      <c r="Y35775" s="55">
        <v>-3890</v>
      </c>
      <c r="Z35775" s="48">
        <v>-4951</v>
      </c>
      <c r="AB35775" s="55">
        <v>-2185.9250000000002</v>
      </c>
      <c r="AC35775" s="48">
        <v>-2855</v>
      </c>
      <c r="AE35775" s="55">
        <v>904</v>
      </c>
      <c r="AF35775" s="48">
        <v>1518</v>
      </c>
      <c r="AJ35775" s="49">
        <v>2905</v>
      </c>
      <c r="AK35775" s="49">
        <v>9557</v>
      </c>
      <c r="AL35775" s="49">
        <v>0</v>
      </c>
    </row>
    <row r="35776" spans="1:38" x14ac:dyDescent="0.45">
      <c r="A35776" s="37" t="s">
        <v>39</v>
      </c>
      <c r="B35776" s="38">
        <v>43676.791666666664</v>
      </c>
      <c r="C35776" s="39">
        <v>43676</v>
      </c>
      <c r="D35776" s="38">
        <v>43676.625</v>
      </c>
      <c r="E35776" s="40" t="s">
        <v>239</v>
      </c>
      <c r="F35776" s="48">
        <v>135416</v>
      </c>
      <c r="G35776" s="48">
        <v>136959</v>
      </c>
      <c r="H35776" s="48">
        <v>141766</v>
      </c>
      <c r="I35776" s="48">
        <v>4279</v>
      </c>
      <c r="J35776" s="48">
        <v>141766</v>
      </c>
      <c r="K35776" s="48">
        <v>35560</v>
      </c>
      <c r="L35776" s="48">
        <v>63649</v>
      </c>
      <c r="M35776" s="48">
        <v>32217</v>
      </c>
      <c r="N35776" s="48">
        <v>1102</v>
      </c>
      <c r="O35776" s="48">
        <v>5389</v>
      </c>
      <c r="P35776" s="48">
        <v>952</v>
      </c>
      <c r="Q35776" s="48">
        <v>589</v>
      </c>
      <c r="R35776" s="48">
        <v>2308</v>
      </c>
      <c r="T35776" s="48">
        <v>-5429</v>
      </c>
      <c r="U35776" s="55">
        <v>929</v>
      </c>
      <c r="V35776" s="48">
        <v>964</v>
      </c>
      <c r="Y35776" s="55">
        <v>-3458</v>
      </c>
      <c r="Z35776" s="48">
        <v>-4502</v>
      </c>
      <c r="AB35776" s="55">
        <v>-2267.12</v>
      </c>
      <c r="AC35776" s="48">
        <v>-3333</v>
      </c>
      <c r="AE35776" s="55">
        <v>859</v>
      </c>
      <c r="AF35776" s="48">
        <v>1442</v>
      </c>
      <c r="AJ35776" s="49">
        <v>528</v>
      </c>
      <c r="AK35776" s="49">
        <v>9708</v>
      </c>
      <c r="AL35776" s="49">
        <v>0</v>
      </c>
    </row>
    <row r="35777" spans="1:38" x14ac:dyDescent="0.45">
      <c r="A35777" s="37" t="s">
        <v>39</v>
      </c>
      <c r="B35777" s="38">
        <v>43676.833333333336</v>
      </c>
      <c r="C35777" s="39">
        <v>43676</v>
      </c>
      <c r="D35777" s="38">
        <v>43676.666666666664</v>
      </c>
      <c r="E35777" s="40" t="s">
        <v>239</v>
      </c>
      <c r="F35777" s="48">
        <v>136474</v>
      </c>
      <c r="G35777" s="48">
        <v>138059</v>
      </c>
      <c r="H35777" s="48">
        <v>142445</v>
      </c>
      <c r="I35777" s="48">
        <v>3975</v>
      </c>
      <c r="J35777" s="48">
        <v>142445</v>
      </c>
      <c r="K35777" s="48">
        <v>35521</v>
      </c>
      <c r="L35777" s="48">
        <v>63965</v>
      </c>
      <c r="M35777" s="48">
        <v>32132</v>
      </c>
      <c r="N35777" s="48">
        <v>1057</v>
      </c>
      <c r="O35777" s="48">
        <v>5740</v>
      </c>
      <c r="P35777" s="48">
        <v>898</v>
      </c>
      <c r="Q35777" s="48">
        <v>833</v>
      </c>
      <c r="R35777" s="48">
        <v>2299</v>
      </c>
      <c r="T35777" s="48">
        <v>-6096</v>
      </c>
      <c r="U35777" s="55">
        <v>1157</v>
      </c>
      <c r="V35777" s="48">
        <v>878</v>
      </c>
      <c r="Y35777" s="55">
        <v>-3860</v>
      </c>
      <c r="Z35777" s="48">
        <v>-5059</v>
      </c>
      <c r="AB35777" s="55">
        <v>-2343.6489999999999</v>
      </c>
      <c r="AC35777" s="48">
        <v>-3149</v>
      </c>
      <c r="AE35777" s="55">
        <v>920</v>
      </c>
      <c r="AF35777" s="48">
        <v>1234</v>
      </c>
      <c r="AJ35777" s="49">
        <v>411</v>
      </c>
      <c r="AK35777" s="49">
        <v>10071</v>
      </c>
      <c r="AL35777" s="49">
        <v>0</v>
      </c>
    </row>
    <row r="35778" spans="1:38" x14ac:dyDescent="0.45">
      <c r="A35778" s="37" t="s">
        <v>39</v>
      </c>
      <c r="B35778" s="38">
        <v>43676.875</v>
      </c>
      <c r="C35778" s="39">
        <v>43676</v>
      </c>
      <c r="D35778" s="38">
        <v>43676.708333333336</v>
      </c>
      <c r="E35778" s="40" t="s">
        <v>239</v>
      </c>
      <c r="F35778" s="48">
        <v>135963</v>
      </c>
      <c r="G35778" s="48">
        <v>138514</v>
      </c>
      <c r="H35778" s="48">
        <v>142526</v>
      </c>
      <c r="I35778" s="48">
        <v>4161</v>
      </c>
      <c r="J35778" s="48">
        <v>142526</v>
      </c>
      <c r="K35778" s="48">
        <v>35928</v>
      </c>
      <c r="L35778" s="48">
        <v>64157</v>
      </c>
      <c r="M35778" s="48">
        <v>32211</v>
      </c>
      <c r="N35778" s="48">
        <v>964</v>
      </c>
      <c r="O35778" s="48">
        <v>5174</v>
      </c>
      <c r="P35778" s="48">
        <v>783</v>
      </c>
      <c r="Q35778" s="48">
        <v>1003</v>
      </c>
      <c r="R35778" s="48">
        <v>2306</v>
      </c>
      <c r="T35778" s="48">
        <v>-6738</v>
      </c>
      <c r="U35778" s="55">
        <v>882</v>
      </c>
      <c r="V35778" s="48">
        <v>1224</v>
      </c>
      <c r="Y35778" s="55">
        <v>-4399</v>
      </c>
      <c r="Z35778" s="48">
        <v>-6048</v>
      </c>
      <c r="AB35778" s="55">
        <v>-2337.6350000000002</v>
      </c>
      <c r="AC35778" s="48">
        <v>-3204</v>
      </c>
      <c r="AE35778" s="55">
        <v>840</v>
      </c>
      <c r="AF35778" s="48">
        <v>1290</v>
      </c>
      <c r="AJ35778" s="49">
        <v>-149</v>
      </c>
      <c r="AK35778" s="49">
        <v>10899</v>
      </c>
      <c r="AL35778" s="49">
        <v>0</v>
      </c>
    </row>
    <row r="35779" spans="1:38" x14ac:dyDescent="0.45">
      <c r="A35779" s="37" t="s">
        <v>39</v>
      </c>
      <c r="B35779" s="38">
        <v>43676.916666666664</v>
      </c>
      <c r="C35779" s="39">
        <v>43676</v>
      </c>
      <c r="D35779" s="38">
        <v>43676.75</v>
      </c>
      <c r="E35779" s="40" t="s">
        <v>239</v>
      </c>
      <c r="F35779" s="48">
        <v>133547</v>
      </c>
      <c r="G35779" s="48">
        <v>137632</v>
      </c>
      <c r="H35779" s="48">
        <v>139542</v>
      </c>
      <c r="I35779" s="48">
        <v>5052</v>
      </c>
      <c r="J35779" s="48">
        <v>139542</v>
      </c>
      <c r="K35779" s="48">
        <v>35696</v>
      </c>
      <c r="L35779" s="48">
        <v>61940</v>
      </c>
      <c r="M35779" s="48">
        <v>32272</v>
      </c>
      <c r="N35779" s="48">
        <v>935</v>
      </c>
      <c r="O35779" s="48">
        <v>4936</v>
      </c>
      <c r="P35779" s="48">
        <v>544</v>
      </c>
      <c r="Q35779" s="48">
        <v>896</v>
      </c>
      <c r="R35779" s="48">
        <v>2323</v>
      </c>
      <c r="T35779" s="48">
        <v>-7195</v>
      </c>
      <c r="U35779" s="55">
        <v>824</v>
      </c>
      <c r="V35779" s="48">
        <v>989</v>
      </c>
      <c r="Y35779" s="55">
        <v>-4180</v>
      </c>
      <c r="Z35779" s="48">
        <v>-6380</v>
      </c>
      <c r="AB35779" s="55">
        <v>-2273.7370000000001</v>
      </c>
      <c r="AC35779" s="48">
        <v>-3010</v>
      </c>
      <c r="AE35779" s="55">
        <v>868</v>
      </c>
      <c r="AF35779" s="48">
        <v>1206</v>
      </c>
      <c r="AJ35779" s="49">
        <v>-3142</v>
      </c>
      <c r="AK35779" s="49">
        <v>12247</v>
      </c>
      <c r="AL35779" s="49">
        <v>0</v>
      </c>
    </row>
    <row r="35780" spans="1:38" x14ac:dyDescent="0.45">
      <c r="A35780" s="37" t="s">
        <v>39</v>
      </c>
      <c r="B35780" s="38">
        <v>43676.958333333336</v>
      </c>
      <c r="C35780" s="39">
        <v>43676</v>
      </c>
      <c r="D35780" s="38">
        <v>43676.791666666664</v>
      </c>
      <c r="E35780" s="40" t="s">
        <v>239</v>
      </c>
      <c r="F35780" s="48">
        <v>128968</v>
      </c>
      <c r="G35780" s="48">
        <v>134625</v>
      </c>
      <c r="H35780" s="48">
        <v>135300</v>
      </c>
      <c r="I35780" s="48">
        <v>4801</v>
      </c>
      <c r="J35780" s="48">
        <v>135300</v>
      </c>
      <c r="K35780" s="48">
        <v>35487</v>
      </c>
      <c r="L35780" s="48">
        <v>59042</v>
      </c>
      <c r="M35780" s="48">
        <v>32274</v>
      </c>
      <c r="N35780" s="48">
        <v>960</v>
      </c>
      <c r="O35780" s="48">
        <v>4058</v>
      </c>
      <c r="P35780" s="48">
        <v>147</v>
      </c>
      <c r="Q35780" s="48">
        <v>1028</v>
      </c>
      <c r="R35780" s="48">
        <v>2304</v>
      </c>
      <c r="T35780" s="48">
        <v>-6089</v>
      </c>
      <c r="U35780" s="55">
        <v>823</v>
      </c>
      <c r="V35780" s="48">
        <v>1024</v>
      </c>
      <c r="Y35780" s="55">
        <v>-4803</v>
      </c>
      <c r="Z35780" s="48">
        <v>-5580</v>
      </c>
      <c r="AB35780" s="55">
        <v>-2301.2690000000002</v>
      </c>
      <c r="AC35780" s="48">
        <v>-2694</v>
      </c>
      <c r="AE35780" s="55">
        <v>753</v>
      </c>
      <c r="AF35780" s="48">
        <v>1161</v>
      </c>
      <c r="AJ35780" s="49">
        <v>-4126</v>
      </c>
      <c r="AK35780" s="49">
        <v>10890</v>
      </c>
      <c r="AL35780" s="49">
        <v>0</v>
      </c>
    </row>
    <row r="35781" spans="1:38" x14ac:dyDescent="0.45">
      <c r="A35781" s="37" t="s">
        <v>39</v>
      </c>
      <c r="B35781" s="38">
        <v>43677</v>
      </c>
      <c r="C35781" s="39">
        <v>43676</v>
      </c>
      <c r="D35781" s="38">
        <v>43676.833333333336</v>
      </c>
      <c r="E35781" s="40" t="s">
        <v>239</v>
      </c>
      <c r="F35781" s="48">
        <v>123993</v>
      </c>
      <c r="G35781" s="48">
        <v>129414</v>
      </c>
      <c r="H35781" s="48">
        <v>129719</v>
      </c>
      <c r="I35781" s="48">
        <v>5530</v>
      </c>
      <c r="J35781" s="48">
        <v>129719</v>
      </c>
      <c r="K35781" s="48">
        <v>34795</v>
      </c>
      <c r="L35781" s="48">
        <v>55923</v>
      </c>
      <c r="M35781" s="48">
        <v>32321</v>
      </c>
      <c r="N35781" s="48">
        <v>959</v>
      </c>
      <c r="O35781" s="48">
        <v>2247</v>
      </c>
      <c r="P35781" s="48">
        <v>22</v>
      </c>
      <c r="Q35781" s="48">
        <v>1118</v>
      </c>
      <c r="R35781" s="48">
        <v>2334</v>
      </c>
      <c r="T35781" s="48">
        <v>-6525</v>
      </c>
      <c r="U35781" s="55">
        <v>654</v>
      </c>
      <c r="V35781" s="48">
        <v>1520</v>
      </c>
      <c r="Y35781" s="55">
        <v>-4328</v>
      </c>
      <c r="Z35781" s="48">
        <v>-6333</v>
      </c>
      <c r="AB35781" s="55">
        <v>-2278.4629999999997</v>
      </c>
      <c r="AC35781" s="48">
        <v>-2829</v>
      </c>
      <c r="AE35781" s="55">
        <v>706</v>
      </c>
      <c r="AF35781" s="48">
        <v>1117</v>
      </c>
      <c r="AJ35781" s="49">
        <v>-5225</v>
      </c>
      <c r="AK35781" s="49">
        <v>12055</v>
      </c>
      <c r="AL35781" s="49">
        <v>0</v>
      </c>
    </row>
    <row r="35782" spans="1:38" x14ac:dyDescent="0.45">
      <c r="A35782" s="37" t="s">
        <v>39</v>
      </c>
      <c r="B35782" s="38">
        <v>43677.041666666664</v>
      </c>
      <c r="C35782" s="39">
        <v>43676</v>
      </c>
      <c r="D35782" s="38">
        <v>43676.875</v>
      </c>
      <c r="E35782" s="40" t="s">
        <v>239</v>
      </c>
      <c r="F35782" s="48">
        <v>118941</v>
      </c>
      <c r="G35782" s="48">
        <v>124257</v>
      </c>
      <c r="H35782" s="48">
        <v>125194</v>
      </c>
      <c r="I35782" s="48">
        <v>5269</v>
      </c>
      <c r="J35782" s="48">
        <v>125194</v>
      </c>
      <c r="K35782" s="48">
        <v>34537</v>
      </c>
      <c r="L35782" s="48">
        <v>53110</v>
      </c>
      <c r="M35782" s="48">
        <v>32354</v>
      </c>
      <c r="N35782" s="48">
        <v>959</v>
      </c>
      <c r="O35782" s="48">
        <v>878</v>
      </c>
      <c r="P35782" s="48">
        <v>22</v>
      </c>
      <c r="Q35782" s="48">
        <v>1312</v>
      </c>
      <c r="R35782" s="48">
        <v>2022</v>
      </c>
      <c r="T35782" s="48">
        <v>-8157</v>
      </c>
      <c r="U35782" s="55">
        <v>563</v>
      </c>
      <c r="V35782" s="48">
        <v>956</v>
      </c>
      <c r="Y35782" s="55">
        <v>-4385</v>
      </c>
      <c r="Z35782" s="48">
        <v>-7435</v>
      </c>
      <c r="AB35782" s="55">
        <v>-2258.8469999999998</v>
      </c>
      <c r="AC35782" s="48">
        <v>-2698</v>
      </c>
      <c r="AE35782" s="55">
        <v>851</v>
      </c>
      <c r="AF35782" s="48">
        <v>1020</v>
      </c>
      <c r="AJ35782" s="49">
        <v>-4332</v>
      </c>
      <c r="AK35782" s="49">
        <v>13426</v>
      </c>
      <c r="AL35782" s="49">
        <v>0</v>
      </c>
    </row>
    <row r="35783" spans="1:38" x14ac:dyDescent="0.45">
      <c r="A35783" s="37" t="s">
        <v>39</v>
      </c>
      <c r="B35783" s="38">
        <v>43677.083333333336</v>
      </c>
      <c r="C35783" s="39">
        <v>43676</v>
      </c>
      <c r="D35783" s="38">
        <v>43676.916666666664</v>
      </c>
      <c r="E35783" s="40" t="s">
        <v>239</v>
      </c>
      <c r="F35783" s="48">
        <v>110662</v>
      </c>
      <c r="G35783" s="48">
        <v>119129</v>
      </c>
      <c r="H35783" s="48">
        <v>117371</v>
      </c>
      <c r="I35783" s="48">
        <v>5217</v>
      </c>
      <c r="J35783" s="48">
        <v>117371</v>
      </c>
      <c r="K35783" s="48">
        <v>31608</v>
      </c>
      <c r="L35783" s="48">
        <v>48744</v>
      </c>
      <c r="M35783" s="48">
        <v>32367</v>
      </c>
      <c r="N35783" s="48">
        <v>912</v>
      </c>
      <c r="O35783" s="48">
        <v>918</v>
      </c>
      <c r="P35783" s="48">
        <v>2</v>
      </c>
      <c r="Q35783" s="48">
        <v>1351</v>
      </c>
      <c r="R35783" s="48">
        <v>1469</v>
      </c>
      <c r="T35783" s="48">
        <v>-7887</v>
      </c>
      <c r="U35783" s="55">
        <v>370</v>
      </c>
      <c r="V35783" s="48">
        <v>929</v>
      </c>
      <c r="Y35783" s="55">
        <v>-4136</v>
      </c>
      <c r="Z35783" s="48">
        <v>-7096</v>
      </c>
      <c r="AB35783" s="55">
        <v>-2441.5069999999996</v>
      </c>
      <c r="AC35783" s="48">
        <v>-2833</v>
      </c>
      <c r="AE35783" s="55">
        <v>839</v>
      </c>
      <c r="AF35783" s="48">
        <v>1113</v>
      </c>
      <c r="AJ35783" s="49">
        <v>-6975</v>
      </c>
      <c r="AK35783" s="49">
        <v>13104</v>
      </c>
      <c r="AL35783" s="49">
        <v>0</v>
      </c>
    </row>
    <row r="35784" spans="1:38" x14ac:dyDescent="0.45">
      <c r="A35784" s="37" t="s">
        <v>39</v>
      </c>
      <c r="B35784" s="38">
        <v>43677.125</v>
      </c>
      <c r="C35784" s="39">
        <v>43676</v>
      </c>
      <c r="D35784" s="38">
        <v>43676.958333333336</v>
      </c>
      <c r="E35784" s="40" t="s">
        <v>239</v>
      </c>
      <c r="F35784" s="48">
        <v>101503</v>
      </c>
      <c r="G35784" s="48">
        <v>110541</v>
      </c>
      <c r="H35784" s="48">
        <v>108109</v>
      </c>
      <c r="I35784" s="48">
        <v>5343</v>
      </c>
      <c r="J35784" s="48">
        <v>108109</v>
      </c>
      <c r="K35784" s="48">
        <v>27797</v>
      </c>
      <c r="L35784" s="48">
        <v>43844</v>
      </c>
      <c r="M35784" s="48">
        <v>32381</v>
      </c>
      <c r="N35784" s="48">
        <v>913</v>
      </c>
      <c r="O35784" s="48">
        <v>558</v>
      </c>
      <c r="P35784" s="48">
        <v>2</v>
      </c>
      <c r="Q35784" s="48">
        <v>1529</v>
      </c>
      <c r="R35784" s="48">
        <v>1085</v>
      </c>
      <c r="T35784" s="48">
        <v>-9363</v>
      </c>
      <c r="U35784" s="55">
        <v>191</v>
      </c>
      <c r="V35784" s="48">
        <v>973</v>
      </c>
      <c r="Y35784" s="55">
        <v>-4124</v>
      </c>
      <c r="Z35784" s="48">
        <v>-8415</v>
      </c>
      <c r="AB35784" s="55">
        <v>-1946.848</v>
      </c>
      <c r="AC35784" s="48">
        <v>-2854</v>
      </c>
      <c r="AE35784" s="55">
        <v>889</v>
      </c>
      <c r="AF35784" s="48">
        <v>933</v>
      </c>
      <c r="AJ35784" s="49">
        <v>-7775</v>
      </c>
      <c r="AK35784" s="49">
        <v>14706</v>
      </c>
      <c r="AL35784" s="49">
        <v>0</v>
      </c>
    </row>
    <row r="35785" spans="1:38" x14ac:dyDescent="0.45">
      <c r="A35785" s="37" t="s">
        <v>39</v>
      </c>
      <c r="B35785" s="38">
        <v>43677.166666666664</v>
      </c>
      <c r="C35785" s="39">
        <v>43676</v>
      </c>
      <c r="D35785" s="38">
        <v>43677</v>
      </c>
      <c r="E35785" s="40" t="s">
        <v>239</v>
      </c>
      <c r="F35785" s="48">
        <v>94789</v>
      </c>
      <c r="G35785" s="48">
        <v>102667</v>
      </c>
      <c r="H35785" s="48">
        <v>105654</v>
      </c>
      <c r="I35785" s="48">
        <v>4982</v>
      </c>
      <c r="J35785" s="48">
        <v>105654</v>
      </c>
      <c r="K35785" s="48">
        <v>28105</v>
      </c>
      <c r="L35785" s="48">
        <v>41977</v>
      </c>
      <c r="M35785" s="48">
        <v>32329</v>
      </c>
      <c r="N35785" s="48">
        <v>412</v>
      </c>
      <c r="O35785" s="48">
        <v>515</v>
      </c>
      <c r="P35785" s="48">
        <v>2</v>
      </c>
      <c r="Q35785" s="48">
        <v>1088</v>
      </c>
      <c r="R35785" s="48">
        <v>1226</v>
      </c>
      <c r="T35785" s="48">
        <v>-8862</v>
      </c>
      <c r="U35785" s="55">
        <v>477</v>
      </c>
      <c r="V35785" s="48">
        <v>812</v>
      </c>
      <c r="Y35785" s="55">
        <v>-4839</v>
      </c>
      <c r="Z35785" s="48">
        <v>-7597</v>
      </c>
      <c r="AB35785" s="55">
        <v>-2343.9140000000002</v>
      </c>
      <c r="AC35785" s="48">
        <v>-2848</v>
      </c>
      <c r="AE35785" s="55">
        <v>1091</v>
      </c>
      <c r="AF35785" s="48">
        <v>771</v>
      </c>
      <c r="AJ35785" s="49">
        <v>-1995</v>
      </c>
      <c r="AK35785" s="49">
        <v>13844</v>
      </c>
      <c r="AL35785" s="49">
        <v>0</v>
      </c>
    </row>
    <row r="35786" spans="1:38" x14ac:dyDescent="0.45">
      <c r="A35786" s="37" t="s">
        <v>39</v>
      </c>
      <c r="B35786" s="38">
        <v>43677.208333333336</v>
      </c>
      <c r="C35786" s="39">
        <v>43677</v>
      </c>
      <c r="D35786" s="38">
        <v>43677.041666666664</v>
      </c>
      <c r="E35786" s="40" t="s">
        <v>239</v>
      </c>
      <c r="F35786" s="48">
        <v>88831</v>
      </c>
      <c r="G35786" s="48">
        <v>96752</v>
      </c>
      <c r="H35786" s="48">
        <v>97098</v>
      </c>
      <c r="I35786" s="48">
        <v>5613</v>
      </c>
      <c r="J35786" s="48">
        <v>97098</v>
      </c>
      <c r="K35786" s="48">
        <v>22511</v>
      </c>
      <c r="L35786" s="48">
        <v>38918</v>
      </c>
      <c r="M35786" s="48">
        <v>32421</v>
      </c>
      <c r="N35786" s="48">
        <v>219</v>
      </c>
      <c r="O35786" s="48">
        <v>378</v>
      </c>
      <c r="P35786" s="48">
        <v>2</v>
      </c>
      <c r="Q35786" s="48">
        <v>1319</v>
      </c>
      <c r="R35786" s="48">
        <v>1330</v>
      </c>
      <c r="T35786" s="48">
        <v>-8427</v>
      </c>
      <c r="U35786" s="55">
        <v>770</v>
      </c>
      <c r="V35786" s="48">
        <v>716</v>
      </c>
      <c r="Y35786" s="55">
        <v>-5006</v>
      </c>
      <c r="Z35786" s="48">
        <v>-7750</v>
      </c>
      <c r="AB35786" s="55">
        <v>-2005.894</v>
      </c>
      <c r="AC35786" s="48">
        <v>-2430</v>
      </c>
      <c r="AE35786" s="55">
        <v>1167</v>
      </c>
      <c r="AF35786" s="48">
        <v>1037</v>
      </c>
      <c r="AJ35786" s="49">
        <v>-5267</v>
      </c>
      <c r="AK35786" s="49">
        <v>14040</v>
      </c>
      <c r="AL35786" s="49">
        <v>0</v>
      </c>
    </row>
    <row r="35787" spans="1:38" x14ac:dyDescent="0.45">
      <c r="A35787" s="37" t="s">
        <v>39</v>
      </c>
      <c r="B35787" s="38">
        <v>43677.25</v>
      </c>
      <c r="C35787" s="39">
        <v>43677</v>
      </c>
      <c r="D35787" s="38">
        <v>43677.083333333336</v>
      </c>
      <c r="E35787" s="40" t="s">
        <v>239</v>
      </c>
      <c r="F35787" s="48">
        <v>85153</v>
      </c>
      <c r="G35787" s="48">
        <v>91837</v>
      </c>
      <c r="H35787" s="48">
        <v>93055</v>
      </c>
      <c r="I35787" s="48">
        <v>5072</v>
      </c>
      <c r="J35787" s="48">
        <v>93055</v>
      </c>
      <c r="K35787" s="48">
        <v>19987</v>
      </c>
      <c r="L35787" s="48">
        <v>37780</v>
      </c>
      <c r="M35787" s="48">
        <v>32430</v>
      </c>
      <c r="N35787" s="48">
        <v>222</v>
      </c>
      <c r="O35787" s="48">
        <v>369</v>
      </c>
      <c r="P35787" s="48">
        <v>2</v>
      </c>
      <c r="Q35787" s="48">
        <v>1149</v>
      </c>
      <c r="R35787" s="48">
        <v>1116</v>
      </c>
      <c r="T35787" s="48">
        <v>-8538</v>
      </c>
      <c r="U35787" s="55">
        <v>1019</v>
      </c>
      <c r="V35787" s="48">
        <v>507</v>
      </c>
      <c r="Y35787" s="55">
        <v>-4707</v>
      </c>
      <c r="Z35787" s="48">
        <v>-7660</v>
      </c>
      <c r="AB35787" s="55">
        <v>-1867.7089999999998</v>
      </c>
      <c r="AC35787" s="48">
        <v>-2410</v>
      </c>
      <c r="AE35787" s="55">
        <v>1234</v>
      </c>
      <c r="AF35787" s="48">
        <v>1025</v>
      </c>
      <c r="AJ35787" s="49">
        <v>-3854</v>
      </c>
      <c r="AK35787" s="49">
        <v>13610</v>
      </c>
      <c r="AL35787" s="49">
        <v>0</v>
      </c>
    </row>
    <row r="35788" spans="1:38" x14ac:dyDescent="0.45">
      <c r="A35788" s="37" t="s">
        <v>39</v>
      </c>
      <c r="B35788" s="38">
        <v>43677.291666666664</v>
      </c>
      <c r="C35788" s="39">
        <v>43677</v>
      </c>
      <c r="D35788" s="38">
        <v>43677.125</v>
      </c>
      <c r="E35788" s="40" t="s">
        <v>239</v>
      </c>
      <c r="F35788" s="48">
        <v>82859</v>
      </c>
      <c r="G35788" s="48">
        <v>88489</v>
      </c>
      <c r="H35788" s="48">
        <v>90472</v>
      </c>
      <c r="I35788" s="48">
        <v>4319</v>
      </c>
      <c r="J35788" s="48">
        <v>90472</v>
      </c>
      <c r="K35788" s="48">
        <v>18665</v>
      </c>
      <c r="L35788" s="48">
        <v>36674</v>
      </c>
      <c r="M35788" s="48">
        <v>32446</v>
      </c>
      <c r="N35788" s="48">
        <v>228</v>
      </c>
      <c r="O35788" s="48">
        <v>376</v>
      </c>
      <c r="P35788" s="48">
        <v>2</v>
      </c>
      <c r="Q35788" s="48">
        <v>974</v>
      </c>
      <c r="R35788" s="48">
        <v>1107</v>
      </c>
      <c r="T35788" s="48">
        <v>-7816</v>
      </c>
      <c r="U35788" s="55">
        <v>1135</v>
      </c>
      <c r="V35788" s="48">
        <v>222</v>
      </c>
      <c r="Y35788" s="55">
        <v>-4679</v>
      </c>
      <c r="Z35788" s="48">
        <v>-7571</v>
      </c>
      <c r="AB35788" s="55">
        <v>-1863.8209999999999</v>
      </c>
      <c r="AC35788" s="48">
        <v>-1542</v>
      </c>
      <c r="AE35788" s="55">
        <v>1264</v>
      </c>
      <c r="AF35788" s="48">
        <v>1075</v>
      </c>
      <c r="AJ35788" s="49">
        <v>-2336</v>
      </c>
      <c r="AK35788" s="49">
        <v>12135</v>
      </c>
      <c r="AL35788" s="49">
        <v>0</v>
      </c>
    </row>
    <row r="35789" spans="1:38" x14ac:dyDescent="0.45">
      <c r="A35789" s="37" t="s">
        <v>39</v>
      </c>
      <c r="B35789" s="38">
        <v>43677.333333333336</v>
      </c>
      <c r="C35789" s="39">
        <v>43677</v>
      </c>
      <c r="D35789" s="38">
        <v>43677.166666666664</v>
      </c>
      <c r="E35789" s="40" t="s">
        <v>239</v>
      </c>
      <c r="F35789" s="48">
        <v>82473</v>
      </c>
      <c r="G35789" s="48">
        <v>86332</v>
      </c>
      <c r="H35789" s="48">
        <v>89806</v>
      </c>
      <c r="I35789" s="48">
        <v>4147</v>
      </c>
      <c r="J35789" s="48">
        <v>89806</v>
      </c>
      <c r="K35789" s="48">
        <v>18181</v>
      </c>
      <c r="L35789" s="48">
        <v>36589</v>
      </c>
      <c r="M35789" s="48">
        <v>32458</v>
      </c>
      <c r="N35789" s="48">
        <v>234</v>
      </c>
      <c r="O35789" s="48">
        <v>435</v>
      </c>
      <c r="P35789" s="48">
        <v>2</v>
      </c>
      <c r="Q35789" s="48">
        <v>809</v>
      </c>
      <c r="R35789" s="48">
        <v>1098</v>
      </c>
      <c r="T35789" s="48">
        <v>-9090</v>
      </c>
      <c r="U35789" s="55">
        <v>1197</v>
      </c>
      <c r="V35789" s="48">
        <v>636</v>
      </c>
      <c r="Y35789" s="55">
        <v>-4527</v>
      </c>
      <c r="Z35789" s="48">
        <v>-8309</v>
      </c>
      <c r="AB35789" s="55">
        <v>-1907.251</v>
      </c>
      <c r="AC35789" s="48">
        <v>-2508</v>
      </c>
      <c r="AE35789" s="55">
        <v>1287</v>
      </c>
      <c r="AF35789" s="48">
        <v>1091</v>
      </c>
      <c r="AJ35789" s="49">
        <v>-673</v>
      </c>
      <c r="AK35789" s="49">
        <v>13237</v>
      </c>
      <c r="AL35789" s="49">
        <v>0</v>
      </c>
    </row>
    <row r="35790" spans="1:38" x14ac:dyDescent="0.45">
      <c r="A35790" s="37" t="s">
        <v>39</v>
      </c>
      <c r="B35790" s="38">
        <v>43677.375</v>
      </c>
      <c r="C35790" s="39">
        <v>43677</v>
      </c>
      <c r="D35790" s="38">
        <v>43677.208333333336</v>
      </c>
      <c r="E35790" s="40" t="s">
        <v>239</v>
      </c>
      <c r="F35790" s="48">
        <v>85278</v>
      </c>
      <c r="G35790" s="48">
        <v>86064</v>
      </c>
      <c r="H35790" s="48">
        <v>92490</v>
      </c>
      <c r="I35790" s="48">
        <v>3935</v>
      </c>
      <c r="J35790" s="48">
        <v>92490</v>
      </c>
      <c r="K35790" s="48">
        <v>19539</v>
      </c>
      <c r="L35790" s="48">
        <v>37721</v>
      </c>
      <c r="M35790" s="48">
        <v>32475</v>
      </c>
      <c r="N35790" s="48">
        <v>231</v>
      </c>
      <c r="O35790" s="48">
        <v>476</v>
      </c>
      <c r="P35790" s="48">
        <v>2</v>
      </c>
      <c r="Q35790" s="48">
        <v>745</v>
      </c>
      <c r="R35790" s="48">
        <v>1301</v>
      </c>
      <c r="T35790" s="48">
        <v>-7864</v>
      </c>
      <c r="U35790" s="55">
        <v>1037</v>
      </c>
      <c r="V35790" s="48">
        <v>1290</v>
      </c>
      <c r="Y35790" s="55">
        <v>-5020</v>
      </c>
      <c r="Z35790" s="48">
        <v>-8824</v>
      </c>
      <c r="AB35790" s="55">
        <v>-1688.1420000000001</v>
      </c>
      <c r="AC35790" s="48">
        <v>-1697</v>
      </c>
      <c r="AE35790" s="55">
        <v>1186</v>
      </c>
      <c r="AF35790" s="48">
        <v>1367</v>
      </c>
      <c r="AJ35790" s="49">
        <v>2491</v>
      </c>
      <c r="AK35790" s="49">
        <v>11799</v>
      </c>
      <c r="AL35790" s="49">
        <v>0</v>
      </c>
    </row>
    <row r="35791" spans="1:38" x14ac:dyDescent="0.45">
      <c r="A35791" s="37" t="s">
        <v>39</v>
      </c>
      <c r="B35791" s="38">
        <v>43677.416666666664</v>
      </c>
      <c r="C35791" s="39">
        <v>43677</v>
      </c>
      <c r="D35791" s="38">
        <v>43677.25</v>
      </c>
      <c r="E35791" s="40" t="s">
        <v>239</v>
      </c>
      <c r="F35791" s="48">
        <v>90106</v>
      </c>
      <c r="G35791" s="48">
        <v>88245</v>
      </c>
      <c r="H35791" s="48">
        <v>96649</v>
      </c>
      <c r="I35791" s="48">
        <v>4478</v>
      </c>
      <c r="J35791" s="48">
        <v>96649</v>
      </c>
      <c r="K35791" s="48">
        <v>22561</v>
      </c>
      <c r="L35791" s="48">
        <v>38543</v>
      </c>
      <c r="M35791" s="48">
        <v>32487</v>
      </c>
      <c r="N35791" s="48">
        <v>231</v>
      </c>
      <c r="O35791" s="48">
        <v>628</v>
      </c>
      <c r="P35791" s="48">
        <v>3</v>
      </c>
      <c r="Q35791" s="48">
        <v>814</v>
      </c>
      <c r="R35791" s="48">
        <v>1382</v>
      </c>
      <c r="T35791" s="48">
        <v>-6475</v>
      </c>
      <c r="U35791" s="55">
        <v>825</v>
      </c>
      <c r="V35791" s="48">
        <v>1558</v>
      </c>
      <c r="Y35791" s="55">
        <v>-5260</v>
      </c>
      <c r="Z35791" s="48">
        <v>-8315</v>
      </c>
      <c r="AB35791" s="55">
        <v>-1663.799</v>
      </c>
      <c r="AC35791" s="48">
        <v>-1401</v>
      </c>
      <c r="AE35791" s="55">
        <v>1082</v>
      </c>
      <c r="AF35791" s="48">
        <v>1683</v>
      </c>
      <c r="AJ35791" s="49">
        <v>3926</v>
      </c>
      <c r="AK35791" s="49">
        <v>10953</v>
      </c>
      <c r="AL35791" s="49">
        <v>0</v>
      </c>
    </row>
    <row r="35792" spans="1:38" x14ac:dyDescent="0.45">
      <c r="A35792" s="37" t="s">
        <v>39</v>
      </c>
      <c r="B35792" s="38">
        <v>43677.458333333336</v>
      </c>
      <c r="C35792" s="39">
        <v>43677</v>
      </c>
      <c r="D35792" s="38">
        <v>43677.291666666664</v>
      </c>
      <c r="E35792" s="40" t="s">
        <v>239</v>
      </c>
      <c r="F35792" s="48">
        <v>96067</v>
      </c>
      <c r="G35792" s="48">
        <v>91683</v>
      </c>
      <c r="H35792" s="48">
        <v>100469</v>
      </c>
      <c r="I35792" s="48">
        <v>5008</v>
      </c>
      <c r="J35792" s="48">
        <v>100469</v>
      </c>
      <c r="K35792" s="48">
        <v>23835</v>
      </c>
      <c r="L35792" s="48">
        <v>40779</v>
      </c>
      <c r="M35792" s="48">
        <v>32482</v>
      </c>
      <c r="N35792" s="48">
        <v>232</v>
      </c>
      <c r="O35792" s="48">
        <v>813</v>
      </c>
      <c r="P35792" s="48">
        <v>220</v>
      </c>
      <c r="Q35792" s="48">
        <v>738</v>
      </c>
      <c r="R35792" s="48">
        <v>1370</v>
      </c>
      <c r="T35792" s="48">
        <v>-6282</v>
      </c>
      <c r="U35792" s="55">
        <v>628</v>
      </c>
      <c r="V35792" s="48">
        <v>1720</v>
      </c>
      <c r="Y35792" s="55">
        <v>-4426</v>
      </c>
      <c r="Z35792" s="48">
        <v>-8243</v>
      </c>
      <c r="AB35792" s="55">
        <v>-2275.2579999999998</v>
      </c>
      <c r="AC35792" s="48">
        <v>-1488</v>
      </c>
      <c r="AE35792" s="55">
        <v>1040</v>
      </c>
      <c r="AF35792" s="48">
        <v>1729</v>
      </c>
      <c r="AJ35792" s="49">
        <v>3778</v>
      </c>
      <c r="AK35792" s="49">
        <v>11290</v>
      </c>
      <c r="AL35792" s="49">
        <v>0</v>
      </c>
    </row>
    <row r="35793" spans="1:38" x14ac:dyDescent="0.45">
      <c r="A35793" s="37" t="s">
        <v>39</v>
      </c>
      <c r="B35793" s="38">
        <v>43677.5</v>
      </c>
      <c r="C35793" s="39">
        <v>43677</v>
      </c>
      <c r="D35793" s="38">
        <v>43677.333333333336</v>
      </c>
      <c r="E35793" s="40" t="s">
        <v>239</v>
      </c>
      <c r="F35793" s="48">
        <v>101628</v>
      </c>
      <c r="G35793" s="48">
        <v>96016</v>
      </c>
      <c r="H35793" s="48">
        <v>105483</v>
      </c>
      <c r="I35793" s="48">
        <v>5016</v>
      </c>
      <c r="J35793" s="48">
        <v>105483</v>
      </c>
      <c r="K35793" s="48">
        <v>25704</v>
      </c>
      <c r="L35793" s="48">
        <v>43832</v>
      </c>
      <c r="M35793" s="48">
        <v>32446</v>
      </c>
      <c r="N35793" s="48">
        <v>261</v>
      </c>
      <c r="O35793" s="48">
        <v>820</v>
      </c>
      <c r="P35793" s="48">
        <v>538</v>
      </c>
      <c r="Q35793" s="48">
        <v>527</v>
      </c>
      <c r="R35793" s="48">
        <v>1355</v>
      </c>
      <c r="T35793" s="48">
        <v>-5814</v>
      </c>
      <c r="U35793" s="55">
        <v>464</v>
      </c>
      <c r="V35793" s="48">
        <v>1782</v>
      </c>
      <c r="Y35793" s="55">
        <v>-3877</v>
      </c>
      <c r="Z35793" s="48">
        <v>-7823</v>
      </c>
      <c r="AB35793" s="55">
        <v>-2833.0540000000001</v>
      </c>
      <c r="AC35793" s="48">
        <v>-1525</v>
      </c>
      <c r="AE35793" s="55">
        <v>1003</v>
      </c>
      <c r="AF35793" s="48">
        <v>1752</v>
      </c>
      <c r="AJ35793" s="49">
        <v>4451</v>
      </c>
      <c r="AK35793" s="49">
        <v>10830</v>
      </c>
      <c r="AL35793" s="49">
        <v>0</v>
      </c>
    </row>
    <row r="35794" spans="1:38" x14ac:dyDescent="0.45">
      <c r="A35794" s="37" t="s">
        <v>39</v>
      </c>
      <c r="B35794" s="38">
        <v>43677.541666666664</v>
      </c>
      <c r="C35794" s="39">
        <v>43677</v>
      </c>
      <c r="D35794" s="38">
        <v>43677.375</v>
      </c>
      <c r="E35794" s="40" t="s">
        <v>239</v>
      </c>
      <c r="F35794" s="48">
        <v>106952</v>
      </c>
      <c r="G35794" s="48">
        <v>100551</v>
      </c>
      <c r="H35794" s="48">
        <v>109067</v>
      </c>
      <c r="I35794" s="48">
        <v>5201</v>
      </c>
      <c r="J35794" s="48">
        <v>109067</v>
      </c>
      <c r="K35794" s="48">
        <v>27292</v>
      </c>
      <c r="L35794" s="48">
        <v>45495</v>
      </c>
      <c r="M35794" s="48">
        <v>32435</v>
      </c>
      <c r="N35794" s="48">
        <v>289</v>
      </c>
      <c r="O35794" s="48">
        <v>718</v>
      </c>
      <c r="P35794" s="48">
        <v>836</v>
      </c>
      <c r="Q35794" s="48">
        <v>355</v>
      </c>
      <c r="R35794" s="48">
        <v>1647</v>
      </c>
      <c r="T35794" s="48">
        <v>-6929</v>
      </c>
      <c r="U35794" s="55">
        <v>365</v>
      </c>
      <c r="V35794" s="48">
        <v>1602</v>
      </c>
      <c r="Y35794" s="55">
        <v>-3553</v>
      </c>
      <c r="Z35794" s="48">
        <v>-9038</v>
      </c>
      <c r="AB35794" s="55">
        <v>-2816.9300000000003</v>
      </c>
      <c r="AC35794" s="48">
        <v>-1230</v>
      </c>
      <c r="AE35794" s="55">
        <v>1029</v>
      </c>
      <c r="AF35794" s="48">
        <v>1737</v>
      </c>
      <c r="AJ35794" s="49">
        <v>3315</v>
      </c>
      <c r="AK35794" s="49">
        <v>12130</v>
      </c>
      <c r="AL35794" s="49">
        <v>0</v>
      </c>
    </row>
    <row r="35795" spans="1:38" x14ac:dyDescent="0.45">
      <c r="A35795" s="37" t="s">
        <v>39</v>
      </c>
      <c r="B35795" s="38">
        <v>43677.583333333336</v>
      </c>
      <c r="C35795" s="39">
        <v>43677</v>
      </c>
      <c r="D35795" s="38">
        <v>43677.416666666664</v>
      </c>
      <c r="E35795" s="40" t="s">
        <v>239</v>
      </c>
      <c r="F35795" s="48">
        <v>112528</v>
      </c>
      <c r="G35795" s="48">
        <v>105093</v>
      </c>
      <c r="H35795" s="48">
        <v>115308</v>
      </c>
      <c r="I35795" s="48">
        <v>4928</v>
      </c>
      <c r="J35795" s="48">
        <v>115308</v>
      </c>
      <c r="K35795" s="48">
        <v>28477</v>
      </c>
      <c r="L35795" s="48">
        <v>49234</v>
      </c>
      <c r="M35795" s="48">
        <v>32407</v>
      </c>
      <c r="N35795" s="48">
        <v>390</v>
      </c>
      <c r="O35795" s="48">
        <v>1462</v>
      </c>
      <c r="P35795" s="48">
        <v>917</v>
      </c>
      <c r="Q35795" s="48">
        <v>408</v>
      </c>
      <c r="R35795" s="48">
        <v>2013</v>
      </c>
      <c r="T35795" s="48">
        <v>-7631</v>
      </c>
      <c r="U35795" s="55">
        <v>610</v>
      </c>
      <c r="V35795" s="48">
        <v>1455</v>
      </c>
      <c r="Y35795" s="55">
        <v>-3596</v>
      </c>
      <c r="Z35795" s="48">
        <v>-9579</v>
      </c>
      <c r="AB35795" s="55">
        <v>-2756.96</v>
      </c>
      <c r="AC35795" s="48">
        <v>-1099</v>
      </c>
      <c r="AE35795" s="55">
        <v>923</v>
      </c>
      <c r="AF35795" s="48">
        <v>1592</v>
      </c>
      <c r="AJ35795" s="49">
        <v>5287</v>
      </c>
      <c r="AK35795" s="49">
        <v>12559</v>
      </c>
      <c r="AL35795" s="49">
        <v>0</v>
      </c>
    </row>
    <row r="35796" spans="1:38" x14ac:dyDescent="0.45">
      <c r="A35796" s="37" t="s">
        <v>39</v>
      </c>
      <c r="B35796" s="38">
        <v>43677.625</v>
      </c>
      <c r="C35796" s="39">
        <v>43677</v>
      </c>
      <c r="D35796" s="38">
        <v>43677.458333333336</v>
      </c>
      <c r="E35796" s="40" t="s">
        <v>239</v>
      </c>
      <c r="F35796" s="48">
        <v>117398</v>
      </c>
      <c r="G35796" s="48">
        <v>111414</v>
      </c>
      <c r="H35796" s="48">
        <v>121656</v>
      </c>
      <c r="I35796" s="48">
        <v>4768</v>
      </c>
      <c r="J35796" s="48">
        <v>121656</v>
      </c>
      <c r="K35796" s="48">
        <v>30227</v>
      </c>
      <c r="L35796" s="48">
        <v>53452</v>
      </c>
      <c r="M35796" s="48">
        <v>32411</v>
      </c>
      <c r="N35796" s="48">
        <v>500</v>
      </c>
      <c r="O35796" s="48">
        <v>1620</v>
      </c>
      <c r="P35796" s="48">
        <v>962</v>
      </c>
      <c r="Q35796" s="48">
        <v>316</v>
      </c>
      <c r="R35796" s="48">
        <v>2168</v>
      </c>
      <c r="T35796" s="48">
        <v>-7782</v>
      </c>
      <c r="U35796" s="55">
        <v>924</v>
      </c>
      <c r="V35796" s="48">
        <v>1076</v>
      </c>
      <c r="Y35796" s="55">
        <v>-3848</v>
      </c>
      <c r="Z35796" s="48">
        <v>-7859</v>
      </c>
      <c r="AB35796" s="55">
        <v>-2759.1660000000002</v>
      </c>
      <c r="AC35796" s="48">
        <v>-2139</v>
      </c>
      <c r="AE35796" s="55">
        <v>954</v>
      </c>
      <c r="AF35796" s="48">
        <v>1140</v>
      </c>
      <c r="AJ35796" s="49">
        <v>5474</v>
      </c>
      <c r="AK35796" s="49">
        <v>12550</v>
      </c>
      <c r="AL35796" s="49">
        <v>0</v>
      </c>
    </row>
    <row r="35797" spans="1:38" x14ac:dyDescent="0.45">
      <c r="A35797" s="37" t="s">
        <v>39</v>
      </c>
      <c r="B35797" s="38">
        <v>43677.666666666664</v>
      </c>
      <c r="C35797" s="39">
        <v>43677</v>
      </c>
      <c r="D35797" s="38">
        <v>43677.5</v>
      </c>
      <c r="E35797" s="40" t="s">
        <v>239</v>
      </c>
      <c r="F35797" s="48">
        <v>121491</v>
      </c>
      <c r="G35797" s="48">
        <v>117651</v>
      </c>
      <c r="H35797" s="48">
        <v>125717</v>
      </c>
      <c r="I35797" s="48">
        <v>4685</v>
      </c>
      <c r="J35797" s="48">
        <v>125717</v>
      </c>
      <c r="K35797" s="48">
        <v>30384</v>
      </c>
      <c r="L35797" s="48">
        <v>56020</v>
      </c>
      <c r="M35797" s="48">
        <v>32376</v>
      </c>
      <c r="N35797" s="48">
        <v>478</v>
      </c>
      <c r="O35797" s="48">
        <v>2782</v>
      </c>
      <c r="P35797" s="48">
        <v>977</v>
      </c>
      <c r="Q35797" s="48">
        <v>322</v>
      </c>
      <c r="R35797" s="48">
        <v>2378</v>
      </c>
      <c r="T35797" s="48">
        <v>-7880</v>
      </c>
      <c r="U35797" s="55">
        <v>1101</v>
      </c>
      <c r="V35797" s="48">
        <v>929</v>
      </c>
      <c r="Y35797" s="55">
        <v>-3479</v>
      </c>
      <c r="Z35797" s="48">
        <v>-6953</v>
      </c>
      <c r="AB35797" s="55">
        <v>-2481.5309999999999</v>
      </c>
      <c r="AC35797" s="48">
        <v>-3045</v>
      </c>
      <c r="AE35797" s="55">
        <v>914</v>
      </c>
      <c r="AF35797" s="48">
        <v>1189</v>
      </c>
      <c r="AJ35797" s="49">
        <v>3381</v>
      </c>
      <c r="AK35797" s="49">
        <v>12565</v>
      </c>
      <c r="AL35797" s="49">
        <v>0</v>
      </c>
    </row>
    <row r="35798" spans="1:38" x14ac:dyDescent="0.45">
      <c r="A35798" s="37" t="s">
        <v>39</v>
      </c>
      <c r="B35798" s="38">
        <v>43677.708333333336</v>
      </c>
      <c r="C35798" s="39">
        <v>43677</v>
      </c>
      <c r="D35798" s="38">
        <v>43677.541666666664</v>
      </c>
      <c r="E35798" s="40" t="s">
        <v>239</v>
      </c>
      <c r="F35798" s="48">
        <v>125136</v>
      </c>
      <c r="G35798" s="48">
        <v>122448</v>
      </c>
      <c r="H35798" s="48">
        <v>129801</v>
      </c>
      <c r="I35798" s="48">
        <v>3935</v>
      </c>
      <c r="J35798" s="48">
        <v>129801</v>
      </c>
      <c r="K35798" s="48">
        <v>31548</v>
      </c>
      <c r="L35798" s="48">
        <v>58184</v>
      </c>
      <c r="M35798" s="48">
        <v>32377</v>
      </c>
      <c r="N35798" s="48">
        <v>596</v>
      </c>
      <c r="O35798" s="48">
        <v>3561</v>
      </c>
      <c r="P35798" s="48">
        <v>888</v>
      </c>
      <c r="Q35798" s="48">
        <v>279</v>
      </c>
      <c r="R35798" s="48">
        <v>2368</v>
      </c>
      <c r="T35798" s="48">
        <v>-7292</v>
      </c>
      <c r="U35798" s="55">
        <v>889</v>
      </c>
      <c r="V35798" s="48">
        <v>766</v>
      </c>
      <c r="Y35798" s="55">
        <v>-3647</v>
      </c>
      <c r="Z35798" s="48">
        <v>-6236</v>
      </c>
      <c r="AB35798" s="55">
        <v>-2224.1719999999996</v>
      </c>
      <c r="AC35798" s="48">
        <v>-3037</v>
      </c>
      <c r="AE35798" s="55">
        <v>909</v>
      </c>
      <c r="AF35798" s="48">
        <v>1215</v>
      </c>
      <c r="AJ35798" s="49">
        <v>3418</v>
      </c>
      <c r="AK35798" s="49">
        <v>11227</v>
      </c>
      <c r="AL35798" s="49">
        <v>0</v>
      </c>
    </row>
    <row r="35799" spans="1:38" x14ac:dyDescent="0.45">
      <c r="A35799" s="37" t="s">
        <v>39</v>
      </c>
      <c r="B35799" s="38">
        <v>43677.75</v>
      </c>
      <c r="C35799" s="39">
        <v>43677</v>
      </c>
      <c r="D35799" s="38">
        <v>43677.583333333336</v>
      </c>
      <c r="E35799" s="40" t="s">
        <v>239</v>
      </c>
      <c r="F35799" s="48">
        <v>127378</v>
      </c>
      <c r="G35799" s="48">
        <v>126486</v>
      </c>
      <c r="H35799" s="48">
        <v>131563</v>
      </c>
      <c r="I35799" s="48">
        <v>4092</v>
      </c>
      <c r="J35799" s="48">
        <v>131563</v>
      </c>
      <c r="K35799" s="48">
        <v>31892</v>
      </c>
      <c r="L35799" s="48">
        <v>58743</v>
      </c>
      <c r="M35799" s="48">
        <v>32370</v>
      </c>
      <c r="N35799" s="48">
        <v>606</v>
      </c>
      <c r="O35799" s="48">
        <v>4566</v>
      </c>
      <c r="P35799" s="48">
        <v>769</v>
      </c>
      <c r="Q35799" s="48">
        <v>239</v>
      </c>
      <c r="R35799" s="48">
        <v>2378</v>
      </c>
      <c r="T35799" s="48">
        <v>-6966</v>
      </c>
      <c r="U35799" s="55">
        <v>814</v>
      </c>
      <c r="V35799" s="48">
        <v>946</v>
      </c>
      <c r="Y35799" s="55">
        <v>-3516</v>
      </c>
      <c r="Z35799" s="48">
        <v>-6152</v>
      </c>
      <c r="AB35799" s="55">
        <v>-1948.134</v>
      </c>
      <c r="AC35799" s="48">
        <v>-2935</v>
      </c>
      <c r="AE35799" s="55">
        <v>927</v>
      </c>
      <c r="AF35799" s="48">
        <v>1175</v>
      </c>
      <c r="AJ35799" s="49">
        <v>985</v>
      </c>
      <c r="AK35799" s="49">
        <v>11058</v>
      </c>
      <c r="AL35799" s="49">
        <v>0</v>
      </c>
    </row>
    <row r="35800" spans="1:38" x14ac:dyDescent="0.45">
      <c r="A35800" s="37" t="s">
        <v>39</v>
      </c>
      <c r="B35800" s="38">
        <v>43677.791666666664</v>
      </c>
      <c r="C35800" s="39">
        <v>43677</v>
      </c>
      <c r="D35800" s="38">
        <v>43677.625</v>
      </c>
      <c r="E35800" s="40" t="s">
        <v>239</v>
      </c>
      <c r="F35800" s="48">
        <v>128529</v>
      </c>
      <c r="G35800" s="48">
        <v>128573</v>
      </c>
      <c r="H35800" s="48">
        <v>133595</v>
      </c>
      <c r="I35800" s="48">
        <v>3756</v>
      </c>
      <c r="J35800" s="48">
        <v>133595</v>
      </c>
      <c r="K35800" s="48">
        <v>32454</v>
      </c>
      <c r="L35800" s="48">
        <v>59912</v>
      </c>
      <c r="M35800" s="48">
        <v>32364</v>
      </c>
      <c r="N35800" s="48">
        <v>747</v>
      </c>
      <c r="O35800" s="48">
        <v>4740</v>
      </c>
      <c r="P35800" s="48">
        <v>798</v>
      </c>
      <c r="Q35800" s="48">
        <v>189</v>
      </c>
      <c r="R35800" s="48">
        <v>2391</v>
      </c>
      <c r="T35800" s="48">
        <v>-7155</v>
      </c>
      <c r="U35800" s="55">
        <v>415</v>
      </c>
      <c r="V35800" s="48">
        <v>1265</v>
      </c>
      <c r="Y35800" s="55">
        <v>-4146</v>
      </c>
      <c r="Z35800" s="48">
        <v>-6315</v>
      </c>
      <c r="AB35800" s="55">
        <v>-1787.5099999999998</v>
      </c>
      <c r="AC35800" s="48">
        <v>-3311</v>
      </c>
      <c r="AE35800" s="55">
        <v>609</v>
      </c>
      <c r="AF35800" s="48">
        <v>1206</v>
      </c>
      <c r="AJ35800" s="49">
        <v>1266</v>
      </c>
      <c r="AK35800" s="49">
        <v>10911</v>
      </c>
      <c r="AL35800" s="49">
        <v>0</v>
      </c>
    </row>
    <row r="35801" spans="1:38" x14ac:dyDescent="0.45">
      <c r="A35801" s="37" t="s">
        <v>39</v>
      </c>
      <c r="B35801" s="38">
        <v>43677.833333333336</v>
      </c>
      <c r="C35801" s="39">
        <v>43677</v>
      </c>
      <c r="D35801" s="38">
        <v>43677.666666666664</v>
      </c>
      <c r="E35801" s="40" t="s">
        <v>239</v>
      </c>
      <c r="F35801" s="48">
        <v>129415</v>
      </c>
      <c r="G35801" s="48">
        <v>128858</v>
      </c>
      <c r="H35801" s="48">
        <v>133516</v>
      </c>
      <c r="I35801" s="48">
        <v>4928</v>
      </c>
      <c r="J35801" s="48">
        <v>133516</v>
      </c>
      <c r="K35801" s="48">
        <v>32198</v>
      </c>
      <c r="L35801" s="48">
        <v>59502</v>
      </c>
      <c r="M35801" s="48">
        <v>32336</v>
      </c>
      <c r="N35801" s="48">
        <v>683</v>
      </c>
      <c r="O35801" s="48">
        <v>5442</v>
      </c>
      <c r="P35801" s="48">
        <v>680</v>
      </c>
      <c r="Q35801" s="48">
        <v>325</v>
      </c>
      <c r="R35801" s="48">
        <v>2350</v>
      </c>
      <c r="T35801" s="48">
        <v>-5623</v>
      </c>
      <c r="U35801" s="55">
        <v>294</v>
      </c>
      <c r="V35801" s="48">
        <v>1482</v>
      </c>
      <c r="Y35801" s="55">
        <v>-4173</v>
      </c>
      <c r="Z35801" s="48">
        <v>-5602</v>
      </c>
      <c r="AB35801" s="55">
        <v>-1830.73</v>
      </c>
      <c r="AC35801" s="48">
        <v>-2719</v>
      </c>
      <c r="AE35801" s="55">
        <v>575</v>
      </c>
      <c r="AF35801" s="48">
        <v>1216</v>
      </c>
      <c r="AJ35801" s="49">
        <v>-270</v>
      </c>
      <c r="AK35801" s="49">
        <v>10551</v>
      </c>
      <c r="AL35801" s="49">
        <v>0</v>
      </c>
    </row>
    <row r="35802" spans="1:38" x14ac:dyDescent="0.45">
      <c r="A35802" s="37" t="s">
        <v>39</v>
      </c>
      <c r="B35802" s="38">
        <v>43677.875</v>
      </c>
      <c r="C35802" s="39">
        <v>43677</v>
      </c>
      <c r="D35802" s="38">
        <v>43677.708333333336</v>
      </c>
      <c r="E35802" s="40" t="s">
        <v>239</v>
      </c>
      <c r="F35802" s="48">
        <v>129001</v>
      </c>
      <c r="G35802" s="48">
        <v>128708</v>
      </c>
      <c r="H35802" s="48">
        <v>132157</v>
      </c>
      <c r="I35802" s="48">
        <v>5179</v>
      </c>
      <c r="J35802" s="48">
        <v>132157</v>
      </c>
      <c r="K35802" s="48">
        <v>31933</v>
      </c>
      <c r="L35802" s="48">
        <v>59108</v>
      </c>
      <c r="M35802" s="48">
        <v>32351</v>
      </c>
      <c r="N35802" s="48">
        <v>627</v>
      </c>
      <c r="O35802" s="48">
        <v>4935</v>
      </c>
      <c r="P35802" s="48">
        <v>478</v>
      </c>
      <c r="Q35802" s="48">
        <v>347</v>
      </c>
      <c r="R35802" s="48">
        <v>2378</v>
      </c>
      <c r="T35802" s="48">
        <v>-5869</v>
      </c>
      <c r="U35802" s="55">
        <v>344</v>
      </c>
      <c r="V35802" s="48">
        <v>1019</v>
      </c>
      <c r="Y35802" s="55">
        <v>-4091</v>
      </c>
      <c r="Z35802" s="48">
        <v>-5875</v>
      </c>
      <c r="AB35802" s="55">
        <v>-1776.7060000000001</v>
      </c>
      <c r="AC35802" s="48">
        <v>-2224</v>
      </c>
      <c r="AE35802" s="55">
        <v>578</v>
      </c>
      <c r="AF35802" s="48">
        <v>1211</v>
      </c>
      <c r="AJ35802" s="49">
        <v>-1730</v>
      </c>
      <c r="AK35802" s="49">
        <v>11048</v>
      </c>
      <c r="AL35802" s="49">
        <v>0</v>
      </c>
    </row>
    <row r="35803" spans="1:38" x14ac:dyDescent="0.45">
      <c r="A35803" s="37" t="s">
        <v>39</v>
      </c>
      <c r="B35803" s="38">
        <v>43677.916666666664</v>
      </c>
      <c r="C35803" s="39">
        <v>43677</v>
      </c>
      <c r="D35803" s="38">
        <v>43677.75</v>
      </c>
      <c r="E35803" s="40" t="s">
        <v>239</v>
      </c>
      <c r="F35803" s="48">
        <v>126326</v>
      </c>
      <c r="G35803" s="48">
        <v>127331</v>
      </c>
      <c r="H35803" s="48">
        <v>130043</v>
      </c>
      <c r="I35803" s="48">
        <v>4990</v>
      </c>
      <c r="J35803" s="48">
        <v>130043</v>
      </c>
      <c r="K35803" s="48">
        <v>32391</v>
      </c>
      <c r="L35803" s="48">
        <v>57435</v>
      </c>
      <c r="M35803" s="48">
        <v>32348</v>
      </c>
      <c r="N35803" s="48">
        <v>583</v>
      </c>
      <c r="O35803" s="48">
        <v>4229</v>
      </c>
      <c r="P35803" s="48">
        <v>206</v>
      </c>
      <c r="Q35803" s="48">
        <v>534</v>
      </c>
      <c r="R35803" s="48">
        <v>2317</v>
      </c>
      <c r="T35803" s="48">
        <v>-4959</v>
      </c>
      <c r="U35803" s="55">
        <v>325</v>
      </c>
      <c r="V35803" s="48">
        <v>984</v>
      </c>
      <c r="Y35803" s="55">
        <v>-4299</v>
      </c>
      <c r="Z35803" s="48">
        <v>-5756</v>
      </c>
      <c r="AB35803" s="55">
        <v>-2106.7619999999997</v>
      </c>
      <c r="AC35803" s="48">
        <v>-1415</v>
      </c>
      <c r="AE35803" s="55">
        <v>626</v>
      </c>
      <c r="AF35803" s="48">
        <v>1228</v>
      </c>
      <c r="AJ35803" s="49">
        <v>-2278</v>
      </c>
      <c r="AK35803" s="49">
        <v>9949</v>
      </c>
      <c r="AL35803" s="49">
        <v>0</v>
      </c>
    </row>
    <row r="35804" spans="1:38" x14ac:dyDescent="0.45">
      <c r="A35804" s="37" t="s">
        <v>39</v>
      </c>
      <c r="B35804" s="38">
        <v>43677.958333333336</v>
      </c>
      <c r="C35804" s="39">
        <v>43677</v>
      </c>
      <c r="D35804" s="38">
        <v>43677.791666666664</v>
      </c>
      <c r="E35804" s="40" t="s">
        <v>239</v>
      </c>
      <c r="F35804" s="48">
        <v>122212</v>
      </c>
      <c r="G35804" s="48">
        <v>124099</v>
      </c>
      <c r="H35804" s="48">
        <v>124750</v>
      </c>
      <c r="I35804" s="48">
        <v>5549</v>
      </c>
      <c r="J35804" s="48">
        <v>124750</v>
      </c>
      <c r="K35804" s="48">
        <v>32470</v>
      </c>
      <c r="L35804" s="48">
        <v>54248</v>
      </c>
      <c r="M35804" s="48">
        <v>32380</v>
      </c>
      <c r="N35804" s="48">
        <v>603</v>
      </c>
      <c r="O35804" s="48">
        <v>2167</v>
      </c>
      <c r="P35804" s="48">
        <v>37</v>
      </c>
      <c r="Q35804" s="48">
        <v>691</v>
      </c>
      <c r="R35804" s="48">
        <v>2154</v>
      </c>
      <c r="T35804" s="48">
        <v>-7894</v>
      </c>
      <c r="U35804" s="55">
        <v>444</v>
      </c>
      <c r="V35804" s="48">
        <v>635</v>
      </c>
      <c r="Y35804" s="55">
        <v>-4087</v>
      </c>
      <c r="Z35804" s="48">
        <v>-7686</v>
      </c>
      <c r="AB35804" s="55">
        <v>-2355.6270000000004</v>
      </c>
      <c r="AC35804" s="48">
        <v>-1554</v>
      </c>
      <c r="AE35804" s="55">
        <v>742</v>
      </c>
      <c r="AF35804" s="48">
        <v>711</v>
      </c>
      <c r="AJ35804" s="49">
        <v>-4898</v>
      </c>
      <c r="AK35804" s="49">
        <v>13443</v>
      </c>
      <c r="AL35804" s="49">
        <v>0</v>
      </c>
    </row>
    <row r="35805" spans="1:38" x14ac:dyDescent="0.45">
      <c r="A35805" s="37" t="s">
        <v>39</v>
      </c>
      <c r="B35805" s="38">
        <v>43678</v>
      </c>
      <c r="C35805" s="39">
        <v>43677</v>
      </c>
      <c r="D35805" s="38">
        <v>43677.833333333336</v>
      </c>
      <c r="E35805" s="40" t="s">
        <v>239</v>
      </c>
      <c r="F35805" s="48">
        <v>118046</v>
      </c>
      <c r="G35805" s="48">
        <v>119322</v>
      </c>
      <c r="H35805" s="48">
        <v>120149</v>
      </c>
      <c r="I35805" s="48">
        <v>5361</v>
      </c>
      <c r="J35805" s="48">
        <v>120149</v>
      </c>
      <c r="K35805" s="48">
        <v>31562</v>
      </c>
      <c r="L35805" s="48">
        <v>51261</v>
      </c>
      <c r="M35805" s="48">
        <v>32410</v>
      </c>
      <c r="N35805" s="48">
        <v>604</v>
      </c>
      <c r="O35805" s="48">
        <v>1518</v>
      </c>
      <c r="P35805" s="48">
        <v>2</v>
      </c>
      <c r="Q35805" s="48">
        <v>712</v>
      </c>
      <c r="R35805" s="48">
        <v>2080</v>
      </c>
      <c r="T35805" s="48">
        <v>-8022</v>
      </c>
      <c r="U35805" s="55">
        <v>489</v>
      </c>
      <c r="V35805" s="48">
        <v>485</v>
      </c>
      <c r="Y35805" s="55">
        <v>-4064</v>
      </c>
      <c r="Z35805" s="48">
        <v>-7917</v>
      </c>
      <c r="AB35805" s="55">
        <v>-2161.7489999999998</v>
      </c>
      <c r="AC35805" s="48">
        <v>-1217</v>
      </c>
      <c r="AE35805" s="55">
        <v>915</v>
      </c>
      <c r="AF35805" s="48">
        <v>627</v>
      </c>
      <c r="AJ35805" s="49">
        <v>-4534</v>
      </c>
      <c r="AK35805" s="49">
        <v>13383</v>
      </c>
      <c r="AL35805" s="49">
        <v>0</v>
      </c>
    </row>
    <row r="35806" spans="1:38" x14ac:dyDescent="0.45">
      <c r="A35806" s="37" t="s">
        <v>39</v>
      </c>
      <c r="B35806" s="38">
        <v>43678.041666666664</v>
      </c>
      <c r="C35806" s="39">
        <v>43677</v>
      </c>
      <c r="D35806" s="38">
        <v>43677.875</v>
      </c>
      <c r="E35806" s="40" t="s">
        <v>239</v>
      </c>
      <c r="F35806" s="48">
        <v>113833</v>
      </c>
      <c r="G35806" s="48">
        <v>115036</v>
      </c>
      <c r="H35806" s="48">
        <v>115453</v>
      </c>
      <c r="I35806" s="48">
        <v>4915</v>
      </c>
      <c r="J35806" s="48">
        <v>115453</v>
      </c>
      <c r="K35806" s="48">
        <v>30960</v>
      </c>
      <c r="L35806" s="48">
        <v>47850</v>
      </c>
      <c r="M35806" s="48">
        <v>32427</v>
      </c>
      <c r="N35806" s="48">
        <v>537</v>
      </c>
      <c r="O35806" s="48">
        <v>833</v>
      </c>
      <c r="P35806" s="48">
        <v>2</v>
      </c>
      <c r="Q35806" s="48">
        <v>790</v>
      </c>
      <c r="R35806" s="48">
        <v>2054</v>
      </c>
      <c r="T35806" s="48">
        <v>-7507</v>
      </c>
      <c r="U35806" s="55">
        <v>555</v>
      </c>
      <c r="V35806" s="48">
        <v>471</v>
      </c>
      <c r="Y35806" s="55">
        <v>-3796</v>
      </c>
      <c r="Z35806" s="48">
        <v>-7693</v>
      </c>
      <c r="AB35806" s="55">
        <v>-2031.37</v>
      </c>
      <c r="AC35806" s="48">
        <v>-1040</v>
      </c>
      <c r="AE35806" s="55">
        <v>959</v>
      </c>
      <c r="AF35806" s="48">
        <v>755</v>
      </c>
      <c r="AJ35806" s="49">
        <v>-4498</v>
      </c>
      <c r="AK35806" s="49">
        <v>12422</v>
      </c>
      <c r="AL35806" s="49">
        <v>0</v>
      </c>
    </row>
    <row r="35807" spans="1:38" x14ac:dyDescent="0.45">
      <c r="A35807" s="37" t="s">
        <v>39</v>
      </c>
      <c r="B35807" s="38">
        <v>43678.083333333336</v>
      </c>
      <c r="C35807" s="39">
        <v>43677</v>
      </c>
      <c r="D35807" s="38">
        <v>43677.916666666664</v>
      </c>
      <c r="E35807" s="40" t="s">
        <v>239</v>
      </c>
      <c r="F35807" s="48">
        <v>105826</v>
      </c>
      <c r="G35807" s="48">
        <v>110746</v>
      </c>
      <c r="H35807" s="48">
        <v>108847</v>
      </c>
      <c r="I35807" s="48">
        <v>4314</v>
      </c>
      <c r="J35807" s="48">
        <v>108847</v>
      </c>
      <c r="K35807" s="48">
        <v>28719</v>
      </c>
      <c r="L35807" s="48">
        <v>44573</v>
      </c>
      <c r="M35807" s="48">
        <v>32420</v>
      </c>
      <c r="N35807" s="48">
        <v>319</v>
      </c>
      <c r="O35807" s="48">
        <v>680</v>
      </c>
      <c r="P35807" s="48">
        <v>2</v>
      </c>
      <c r="Q35807" s="48">
        <v>741</v>
      </c>
      <c r="R35807" s="48">
        <v>1393</v>
      </c>
      <c r="T35807" s="48">
        <v>-8333</v>
      </c>
      <c r="U35807" s="55">
        <v>284</v>
      </c>
      <c r="V35807" s="48">
        <v>477</v>
      </c>
      <c r="Y35807" s="55">
        <v>-3723</v>
      </c>
      <c r="Z35807" s="48">
        <v>-8237</v>
      </c>
      <c r="AB35807" s="55">
        <v>-1817.7639999999999</v>
      </c>
      <c r="AC35807" s="48">
        <v>-1366</v>
      </c>
      <c r="AE35807" s="55">
        <v>949</v>
      </c>
      <c r="AF35807" s="48">
        <v>793</v>
      </c>
      <c r="AJ35807" s="49">
        <v>-6213</v>
      </c>
      <c r="AK35807" s="49">
        <v>12647</v>
      </c>
      <c r="AL35807" s="49">
        <v>0</v>
      </c>
    </row>
    <row r="35808" spans="1:38" x14ac:dyDescent="0.45">
      <c r="A35808" s="37" t="s">
        <v>39</v>
      </c>
      <c r="B35808" s="38">
        <v>43678.125</v>
      </c>
      <c r="C35808" s="39">
        <v>43677</v>
      </c>
      <c r="D35808" s="38">
        <v>43677.958333333336</v>
      </c>
      <c r="E35808" s="40" t="s">
        <v>239</v>
      </c>
      <c r="F35808" s="48">
        <v>97095</v>
      </c>
      <c r="G35808" s="48">
        <v>103676</v>
      </c>
      <c r="H35808" s="48">
        <v>102201</v>
      </c>
      <c r="I35808" s="48">
        <v>4268</v>
      </c>
      <c r="J35808" s="48">
        <v>102201</v>
      </c>
      <c r="K35808" s="48">
        <v>24844</v>
      </c>
      <c r="L35808" s="48">
        <v>41844</v>
      </c>
      <c r="M35808" s="48">
        <v>32457</v>
      </c>
      <c r="N35808" s="48">
        <v>218</v>
      </c>
      <c r="O35808" s="48">
        <v>528</v>
      </c>
      <c r="P35808" s="48">
        <v>2</v>
      </c>
      <c r="Q35808" s="48">
        <v>906</v>
      </c>
      <c r="R35808" s="48">
        <v>1402</v>
      </c>
      <c r="T35808" s="48">
        <v>-7943</v>
      </c>
      <c r="U35808" s="55">
        <v>467</v>
      </c>
      <c r="V35808" s="48">
        <v>773</v>
      </c>
      <c r="Y35808" s="55">
        <v>-3907</v>
      </c>
      <c r="Z35808" s="48">
        <v>-7868</v>
      </c>
      <c r="AB35808" s="55">
        <v>-2173.913</v>
      </c>
      <c r="AC35808" s="48">
        <v>-1892</v>
      </c>
      <c r="AE35808" s="55">
        <v>933</v>
      </c>
      <c r="AF35808" s="48">
        <v>1044</v>
      </c>
      <c r="AJ35808" s="49">
        <v>-5743</v>
      </c>
      <c r="AK35808" s="49">
        <v>12211</v>
      </c>
      <c r="AL35808" s="49">
        <v>0</v>
      </c>
    </row>
    <row r="35809" spans="1:38" x14ac:dyDescent="0.45">
      <c r="A35809" s="37" t="s">
        <v>39</v>
      </c>
      <c r="B35809" s="38">
        <v>43678.166666666664</v>
      </c>
      <c r="C35809" s="39">
        <v>43677</v>
      </c>
      <c r="D35809" s="38">
        <v>43678</v>
      </c>
      <c r="E35809" s="40" t="s">
        <v>239</v>
      </c>
      <c r="F35809" s="48">
        <v>90560</v>
      </c>
      <c r="G35809" s="48">
        <v>96351</v>
      </c>
      <c r="H35809" s="48">
        <v>102990</v>
      </c>
      <c r="I35809" s="48">
        <v>4643</v>
      </c>
      <c r="J35809" s="48">
        <v>102990</v>
      </c>
      <c r="K35809" s="48">
        <v>25716</v>
      </c>
      <c r="L35809" s="48">
        <v>41082</v>
      </c>
      <c r="M35809" s="48">
        <v>32419</v>
      </c>
      <c r="N35809" s="48">
        <v>215</v>
      </c>
      <c r="O35809" s="48">
        <v>413</v>
      </c>
      <c r="P35809" s="48">
        <v>2</v>
      </c>
      <c r="Q35809" s="48">
        <v>1468</v>
      </c>
      <c r="R35809" s="48">
        <v>1675</v>
      </c>
      <c r="T35809" s="48">
        <v>-7557</v>
      </c>
      <c r="U35809" s="55">
        <v>710</v>
      </c>
      <c r="V35809" s="48">
        <v>937</v>
      </c>
      <c r="Y35809" s="55">
        <v>-4451</v>
      </c>
      <c r="Z35809" s="48">
        <v>-7496</v>
      </c>
      <c r="AB35809" s="55">
        <v>-2112.5990000000002</v>
      </c>
      <c r="AC35809" s="48">
        <v>-2103</v>
      </c>
      <c r="AE35809" s="55">
        <v>1024</v>
      </c>
      <c r="AF35809" s="48">
        <v>1105</v>
      </c>
      <c r="AJ35809" s="49">
        <v>1996</v>
      </c>
      <c r="AK35809" s="49">
        <v>12200</v>
      </c>
      <c r="AL35809" s="49">
        <v>0</v>
      </c>
    </row>
    <row r="35810" spans="1:38" x14ac:dyDescent="0.45">
      <c r="A35810" s="37" t="s">
        <v>39</v>
      </c>
      <c r="B35810" s="38">
        <v>43678.208333333336</v>
      </c>
      <c r="C35810" s="39">
        <v>43678</v>
      </c>
      <c r="D35810" s="38">
        <v>43678.041666666664</v>
      </c>
      <c r="E35810" s="40" t="s">
        <v>239</v>
      </c>
      <c r="F35810" s="48">
        <v>84490</v>
      </c>
      <c r="G35810" s="48">
        <v>91595</v>
      </c>
      <c r="H35810" s="48">
        <v>92520</v>
      </c>
      <c r="I35810" s="48">
        <v>4783</v>
      </c>
      <c r="J35810" s="48">
        <v>92520</v>
      </c>
      <c r="K35810" s="48">
        <v>19288</v>
      </c>
      <c r="L35810" s="48">
        <v>37831</v>
      </c>
      <c r="M35810" s="48">
        <v>32495</v>
      </c>
      <c r="N35810" s="48">
        <v>212</v>
      </c>
      <c r="O35810" s="48">
        <v>453</v>
      </c>
      <c r="P35810" s="48">
        <v>2</v>
      </c>
      <c r="Q35810" s="48">
        <v>1075</v>
      </c>
      <c r="R35810" s="48">
        <v>1164</v>
      </c>
      <c r="T35810" s="48">
        <v>-6854</v>
      </c>
      <c r="U35810" s="55">
        <v>595</v>
      </c>
      <c r="V35810" s="48">
        <v>1047</v>
      </c>
      <c r="Y35810" s="55">
        <v>-5357</v>
      </c>
      <c r="Z35810" s="48">
        <v>-6793</v>
      </c>
      <c r="AB35810" s="55">
        <v>-1989.3039999999999</v>
      </c>
      <c r="AC35810" s="48">
        <v>-2253</v>
      </c>
      <c r="AE35810" s="55">
        <v>870</v>
      </c>
      <c r="AF35810" s="48">
        <v>1145</v>
      </c>
      <c r="AJ35810" s="49">
        <v>-3858</v>
      </c>
      <c r="AK35810" s="49">
        <v>11637</v>
      </c>
      <c r="AL35810" s="49">
        <v>0</v>
      </c>
    </row>
    <row r="35811" spans="1:38" x14ac:dyDescent="0.45">
      <c r="A35811" s="37" t="s">
        <v>39</v>
      </c>
      <c r="B35811" s="38">
        <v>43678.25</v>
      </c>
      <c r="C35811" s="39">
        <v>43678</v>
      </c>
      <c r="D35811" s="38">
        <v>43678.083333333336</v>
      </c>
      <c r="E35811" s="40" t="s">
        <v>239</v>
      </c>
      <c r="F35811" s="48">
        <v>81127</v>
      </c>
      <c r="G35811" s="48">
        <v>86872</v>
      </c>
      <c r="H35811" s="48">
        <v>90746</v>
      </c>
      <c r="I35811" s="48">
        <v>5849</v>
      </c>
      <c r="J35811" s="48">
        <v>90746</v>
      </c>
      <c r="K35811" s="48">
        <v>18590</v>
      </c>
      <c r="L35811" s="48">
        <v>36890</v>
      </c>
      <c r="M35811" s="48">
        <v>32504</v>
      </c>
      <c r="N35811" s="48">
        <v>219</v>
      </c>
      <c r="O35811" s="48">
        <v>474</v>
      </c>
      <c r="P35811" s="48">
        <v>2</v>
      </c>
      <c r="Q35811" s="48">
        <v>834</v>
      </c>
      <c r="R35811" s="48">
        <v>1233</v>
      </c>
      <c r="T35811" s="48">
        <v>-6466</v>
      </c>
      <c r="U35811" s="55">
        <v>485</v>
      </c>
      <c r="V35811" s="48">
        <v>666</v>
      </c>
      <c r="Y35811" s="55">
        <v>-6258</v>
      </c>
      <c r="Z35811" s="48">
        <v>-6820</v>
      </c>
      <c r="AB35811" s="55">
        <v>-1972.8510000000001</v>
      </c>
      <c r="AC35811" s="48">
        <v>-1447</v>
      </c>
      <c r="AE35811" s="55">
        <v>848</v>
      </c>
      <c r="AF35811" s="48">
        <v>1135</v>
      </c>
      <c r="AJ35811" s="49">
        <v>-1975</v>
      </c>
      <c r="AK35811" s="49">
        <v>12315</v>
      </c>
      <c r="AL35811" s="49">
        <v>0</v>
      </c>
    </row>
    <row r="35812" spans="1:38" x14ac:dyDescent="0.45">
      <c r="A35812" s="37" t="s">
        <v>39</v>
      </c>
      <c r="B35812" s="38">
        <v>43678.291666666664</v>
      </c>
      <c r="C35812" s="39">
        <v>43678</v>
      </c>
      <c r="D35812" s="38">
        <v>43678.125</v>
      </c>
      <c r="E35812" s="40" t="s">
        <v>239</v>
      </c>
      <c r="F35812" s="48">
        <v>78967</v>
      </c>
      <c r="G35812" s="48">
        <v>83641</v>
      </c>
      <c r="H35812" s="48">
        <v>88813</v>
      </c>
      <c r="I35812" s="48">
        <v>6864</v>
      </c>
      <c r="J35812" s="48">
        <v>88813</v>
      </c>
      <c r="K35812" s="48">
        <v>17813</v>
      </c>
      <c r="L35812" s="48">
        <v>35807</v>
      </c>
      <c r="M35812" s="48">
        <v>32531</v>
      </c>
      <c r="N35812" s="48">
        <v>222</v>
      </c>
      <c r="O35812" s="48">
        <v>448</v>
      </c>
      <c r="P35812" s="48">
        <v>2</v>
      </c>
      <c r="Q35812" s="48">
        <v>762</v>
      </c>
      <c r="R35812" s="48">
        <v>1228</v>
      </c>
      <c r="T35812" s="48">
        <v>-7679</v>
      </c>
      <c r="U35812" s="55">
        <v>617</v>
      </c>
      <c r="V35812" s="48">
        <v>865</v>
      </c>
      <c r="Y35812" s="55">
        <v>-6365</v>
      </c>
      <c r="Z35812" s="48">
        <v>-7127</v>
      </c>
      <c r="AB35812" s="55">
        <v>-2023.7170000000001</v>
      </c>
      <c r="AC35812" s="48">
        <v>-2536</v>
      </c>
      <c r="AE35812" s="55">
        <v>866</v>
      </c>
      <c r="AF35812" s="48">
        <v>1119</v>
      </c>
      <c r="AJ35812" s="49">
        <v>-1692</v>
      </c>
      <c r="AK35812" s="49">
        <v>14543</v>
      </c>
      <c r="AL35812" s="49">
        <v>0</v>
      </c>
    </row>
    <row r="35813" spans="1:38" x14ac:dyDescent="0.45">
      <c r="A35813" s="37" t="s">
        <v>39</v>
      </c>
      <c r="B35813" s="38">
        <v>43678.333333333336</v>
      </c>
      <c r="C35813" s="39">
        <v>43678</v>
      </c>
      <c r="D35813" s="38">
        <v>43678.166666666664</v>
      </c>
      <c r="E35813" s="40" t="s">
        <v>239</v>
      </c>
      <c r="F35813" s="48">
        <v>78770</v>
      </c>
      <c r="G35813" s="48">
        <v>81771</v>
      </c>
      <c r="H35813" s="48">
        <v>87858</v>
      </c>
      <c r="I35813" s="48">
        <v>6871</v>
      </c>
      <c r="J35813" s="48">
        <v>87858</v>
      </c>
      <c r="K35813" s="48">
        <v>17746</v>
      </c>
      <c r="L35813" s="48">
        <v>35235</v>
      </c>
      <c r="M35813" s="48">
        <v>32535</v>
      </c>
      <c r="N35813" s="48">
        <v>220</v>
      </c>
      <c r="O35813" s="48">
        <v>453</v>
      </c>
      <c r="P35813" s="48">
        <v>2</v>
      </c>
      <c r="Q35813" s="48">
        <v>438</v>
      </c>
      <c r="R35813" s="48">
        <v>1229</v>
      </c>
      <c r="T35813" s="48">
        <v>-8243</v>
      </c>
      <c r="U35813" s="55">
        <v>665</v>
      </c>
      <c r="V35813" s="48">
        <v>1260</v>
      </c>
      <c r="Y35813" s="55">
        <v>-6153</v>
      </c>
      <c r="Z35813" s="48">
        <v>-7821</v>
      </c>
      <c r="AB35813" s="55">
        <v>-2015.8510000000001</v>
      </c>
      <c r="AC35813" s="48">
        <v>-2706</v>
      </c>
      <c r="AE35813" s="55">
        <v>913</v>
      </c>
      <c r="AF35813" s="48">
        <v>1024</v>
      </c>
      <c r="AJ35813" s="49">
        <v>-784</v>
      </c>
      <c r="AK35813" s="49">
        <v>15114</v>
      </c>
      <c r="AL35813" s="49">
        <v>0</v>
      </c>
    </row>
    <row r="35814" spans="1:38" x14ac:dyDescent="0.45">
      <c r="A35814" s="37" t="s">
        <v>39</v>
      </c>
      <c r="B35814" s="38">
        <v>43678.375</v>
      </c>
      <c r="C35814" s="39">
        <v>43678</v>
      </c>
      <c r="D35814" s="38">
        <v>43678.208333333336</v>
      </c>
      <c r="E35814" s="40" t="s">
        <v>239</v>
      </c>
      <c r="F35814" s="48">
        <v>81513</v>
      </c>
      <c r="G35814" s="48">
        <v>81535</v>
      </c>
      <c r="H35814" s="48">
        <v>89973</v>
      </c>
      <c r="I35814" s="48">
        <v>6552</v>
      </c>
      <c r="J35814" s="48">
        <v>89973</v>
      </c>
      <c r="K35814" s="48">
        <v>18282</v>
      </c>
      <c r="L35814" s="48">
        <v>36876</v>
      </c>
      <c r="M35814" s="48">
        <v>32552</v>
      </c>
      <c r="N35814" s="48">
        <v>222</v>
      </c>
      <c r="O35814" s="48">
        <v>467</v>
      </c>
      <c r="P35814" s="48">
        <v>2</v>
      </c>
      <c r="Q35814" s="48">
        <v>339</v>
      </c>
      <c r="R35814" s="48">
        <v>1233</v>
      </c>
      <c r="T35814" s="48">
        <v>-10324</v>
      </c>
      <c r="U35814" s="55">
        <v>771</v>
      </c>
      <c r="V35814" s="48">
        <v>995</v>
      </c>
      <c r="Y35814" s="55">
        <v>-6205</v>
      </c>
      <c r="Z35814" s="48">
        <v>-9791</v>
      </c>
      <c r="AB35814" s="55">
        <v>-2040.0720000000001</v>
      </c>
      <c r="AC35814" s="48">
        <v>-2398</v>
      </c>
      <c r="AE35814" s="55">
        <v>972</v>
      </c>
      <c r="AF35814" s="48">
        <v>870</v>
      </c>
      <c r="AJ35814" s="49">
        <v>1886</v>
      </c>
      <c r="AK35814" s="49">
        <v>16876</v>
      </c>
      <c r="AL35814" s="49">
        <v>0</v>
      </c>
    </row>
    <row r="35815" spans="1:38" x14ac:dyDescent="0.45">
      <c r="A35815" s="37" t="s">
        <v>39</v>
      </c>
      <c r="B35815" s="38">
        <v>43678.416666666664</v>
      </c>
      <c r="C35815" s="39">
        <v>43678</v>
      </c>
      <c r="D35815" s="38">
        <v>43678.25</v>
      </c>
      <c r="E35815" s="40" t="s">
        <v>239</v>
      </c>
      <c r="F35815" s="48">
        <v>86203</v>
      </c>
      <c r="G35815" s="48">
        <v>84328</v>
      </c>
      <c r="H35815" s="48">
        <v>94182</v>
      </c>
      <c r="I35815" s="48">
        <v>6468</v>
      </c>
      <c r="J35815" s="48">
        <v>94182</v>
      </c>
      <c r="K35815" s="48">
        <v>21687</v>
      </c>
      <c r="L35815" s="48">
        <v>37671</v>
      </c>
      <c r="M35815" s="48">
        <v>32566</v>
      </c>
      <c r="N35815" s="48">
        <v>224</v>
      </c>
      <c r="O35815" s="48">
        <v>484</v>
      </c>
      <c r="P35815" s="48">
        <v>3</v>
      </c>
      <c r="Q35815" s="48">
        <v>304</v>
      </c>
      <c r="R35815" s="48">
        <v>1243</v>
      </c>
      <c r="T35815" s="48">
        <v>-12312</v>
      </c>
      <c r="U35815" s="55">
        <v>739</v>
      </c>
      <c r="V35815" s="48">
        <v>1039</v>
      </c>
      <c r="Y35815" s="55">
        <v>-6047</v>
      </c>
      <c r="Z35815" s="48">
        <v>-11857</v>
      </c>
      <c r="AB35815" s="55">
        <v>-1514.6529999999998</v>
      </c>
      <c r="AC35815" s="48">
        <v>-2342</v>
      </c>
      <c r="AE35815" s="55">
        <v>989</v>
      </c>
      <c r="AF35815" s="48">
        <v>848</v>
      </c>
      <c r="AJ35815" s="49">
        <v>3386</v>
      </c>
      <c r="AK35815" s="49">
        <v>18780</v>
      </c>
      <c r="AL35815" s="49">
        <v>0</v>
      </c>
    </row>
    <row r="35816" spans="1:38" x14ac:dyDescent="0.45">
      <c r="A35816" s="37" t="s">
        <v>39</v>
      </c>
      <c r="B35816" s="38">
        <v>43678.458333333336</v>
      </c>
      <c r="C35816" s="39">
        <v>43678</v>
      </c>
      <c r="D35816" s="38">
        <v>43678.291666666664</v>
      </c>
      <c r="E35816" s="40" t="s">
        <v>239</v>
      </c>
      <c r="F35816" s="48">
        <v>91869</v>
      </c>
      <c r="G35816" s="48">
        <v>88525</v>
      </c>
      <c r="H35816" s="48">
        <v>97538</v>
      </c>
      <c r="I35816" s="48">
        <v>5787</v>
      </c>
      <c r="J35816" s="48">
        <v>97538</v>
      </c>
      <c r="K35816" s="48">
        <v>22738</v>
      </c>
      <c r="L35816" s="48">
        <v>39532</v>
      </c>
      <c r="M35816" s="48">
        <v>32540</v>
      </c>
      <c r="N35816" s="48">
        <v>226</v>
      </c>
      <c r="O35816" s="48">
        <v>577</v>
      </c>
      <c r="P35816" s="48">
        <v>193</v>
      </c>
      <c r="Q35816" s="48">
        <v>480</v>
      </c>
      <c r="R35816" s="48">
        <v>1252</v>
      </c>
      <c r="T35816" s="48">
        <v>-12335</v>
      </c>
      <c r="U35816" s="55">
        <v>692</v>
      </c>
      <c r="V35816" s="48">
        <v>1222</v>
      </c>
      <c r="Y35816" s="55">
        <v>-5110</v>
      </c>
      <c r="Z35816" s="48">
        <v>-11933</v>
      </c>
      <c r="AB35816" s="55">
        <v>-1342.346</v>
      </c>
      <c r="AC35816" s="48">
        <v>-2490</v>
      </c>
      <c r="AE35816" s="55">
        <v>1079</v>
      </c>
      <c r="AF35816" s="48">
        <v>866</v>
      </c>
      <c r="AJ35816" s="49">
        <v>3226</v>
      </c>
      <c r="AK35816" s="49">
        <v>18122</v>
      </c>
      <c r="AL35816" s="49">
        <v>0</v>
      </c>
    </row>
    <row r="35817" spans="1:38" x14ac:dyDescent="0.45">
      <c r="A35817" s="37" t="s">
        <v>39</v>
      </c>
      <c r="B35817" s="38">
        <v>43678.5</v>
      </c>
      <c r="C35817" s="39">
        <v>43678</v>
      </c>
      <c r="D35817" s="38">
        <v>43678.333333333336</v>
      </c>
      <c r="E35817" s="40" t="s">
        <v>239</v>
      </c>
      <c r="F35817" s="48">
        <v>97290</v>
      </c>
      <c r="G35817" s="48">
        <v>93640</v>
      </c>
      <c r="H35817" s="48">
        <v>102103</v>
      </c>
      <c r="I35817" s="48">
        <v>4660</v>
      </c>
      <c r="J35817" s="48">
        <v>102103</v>
      </c>
      <c r="K35817" s="48">
        <v>25395</v>
      </c>
      <c r="L35817" s="48">
        <v>40849</v>
      </c>
      <c r="M35817" s="48">
        <v>32559</v>
      </c>
      <c r="N35817" s="48">
        <v>225</v>
      </c>
      <c r="O35817" s="48">
        <v>568</v>
      </c>
      <c r="P35817" s="48">
        <v>571</v>
      </c>
      <c r="Q35817" s="48">
        <v>350</v>
      </c>
      <c r="R35817" s="48">
        <v>1586</v>
      </c>
      <c r="T35817" s="48">
        <v>-11671</v>
      </c>
      <c r="U35817" s="55">
        <v>530</v>
      </c>
      <c r="V35817" s="48">
        <v>1270</v>
      </c>
      <c r="Y35817" s="55">
        <v>-4732</v>
      </c>
      <c r="Z35817" s="48">
        <v>-11390</v>
      </c>
      <c r="AB35817" s="55">
        <v>-2149.2110000000002</v>
      </c>
      <c r="AC35817" s="48">
        <v>-2464</v>
      </c>
      <c r="AE35817" s="55">
        <v>995</v>
      </c>
      <c r="AF35817" s="48">
        <v>913</v>
      </c>
      <c r="AJ35817" s="49">
        <v>3803</v>
      </c>
      <c r="AK35817" s="49">
        <v>16331</v>
      </c>
      <c r="AL35817" s="49">
        <v>0</v>
      </c>
    </row>
    <row r="35818" spans="1:38" x14ac:dyDescent="0.45">
      <c r="A35818" s="37" t="s">
        <v>39</v>
      </c>
      <c r="B35818" s="38">
        <v>43678.541666666664</v>
      </c>
      <c r="C35818" s="39">
        <v>43678</v>
      </c>
      <c r="D35818" s="38">
        <v>43678.375</v>
      </c>
      <c r="E35818" s="40" t="s">
        <v>239</v>
      </c>
      <c r="F35818" s="48">
        <v>102524</v>
      </c>
      <c r="G35818" s="48">
        <v>97712</v>
      </c>
      <c r="H35818" s="48">
        <v>106500</v>
      </c>
      <c r="I35818" s="48">
        <v>5324</v>
      </c>
      <c r="J35818" s="48">
        <v>106500</v>
      </c>
      <c r="K35818" s="48">
        <v>27294</v>
      </c>
      <c r="L35818" s="48">
        <v>43111</v>
      </c>
      <c r="M35818" s="48">
        <v>32541</v>
      </c>
      <c r="N35818" s="48">
        <v>227</v>
      </c>
      <c r="O35818" s="48">
        <v>581</v>
      </c>
      <c r="P35818" s="48">
        <v>802</v>
      </c>
      <c r="Q35818" s="48">
        <v>177</v>
      </c>
      <c r="R35818" s="48">
        <v>1767</v>
      </c>
      <c r="T35818" s="48">
        <v>-11369</v>
      </c>
      <c r="U35818" s="55">
        <v>424</v>
      </c>
      <c r="V35818" s="48">
        <v>1351</v>
      </c>
      <c r="Y35818" s="55">
        <v>-4068</v>
      </c>
      <c r="Z35818" s="48">
        <v>-11339</v>
      </c>
      <c r="AB35818" s="55">
        <v>-2203.0329999999999</v>
      </c>
      <c r="AC35818" s="48">
        <v>-2353</v>
      </c>
      <c r="AE35818" s="55">
        <v>1054</v>
      </c>
      <c r="AF35818" s="48">
        <v>972</v>
      </c>
      <c r="AJ35818" s="49">
        <v>3464</v>
      </c>
      <c r="AK35818" s="49">
        <v>16693</v>
      </c>
      <c r="AL35818" s="49">
        <v>0</v>
      </c>
    </row>
    <row r="35819" spans="1:38" x14ac:dyDescent="0.45">
      <c r="A35819" s="37" t="s">
        <v>39</v>
      </c>
      <c r="B35819" s="38">
        <v>43678.583333333336</v>
      </c>
      <c r="C35819" s="39">
        <v>43678</v>
      </c>
      <c r="D35819" s="38">
        <v>43678.416666666664</v>
      </c>
      <c r="E35819" s="40" t="s">
        <v>239</v>
      </c>
      <c r="F35819" s="48">
        <v>108172</v>
      </c>
      <c r="G35819" s="48">
        <v>102326</v>
      </c>
      <c r="H35819" s="48">
        <v>111938</v>
      </c>
      <c r="I35819" s="48">
        <v>4759</v>
      </c>
      <c r="J35819" s="48">
        <v>111938</v>
      </c>
      <c r="K35819" s="48">
        <v>28738</v>
      </c>
      <c r="L35819" s="48">
        <v>46704</v>
      </c>
      <c r="M35819" s="48">
        <v>32488</v>
      </c>
      <c r="N35819" s="48">
        <v>239</v>
      </c>
      <c r="O35819" s="48">
        <v>623</v>
      </c>
      <c r="P35819" s="48">
        <v>850</v>
      </c>
      <c r="Q35819" s="48">
        <v>143</v>
      </c>
      <c r="R35819" s="48">
        <v>2153</v>
      </c>
      <c r="T35819" s="48">
        <v>-9993</v>
      </c>
      <c r="U35819" s="55">
        <v>281</v>
      </c>
      <c r="V35819" s="48">
        <v>1284</v>
      </c>
      <c r="Y35819" s="55">
        <v>-3819</v>
      </c>
      <c r="Z35819" s="48">
        <v>-10635</v>
      </c>
      <c r="AB35819" s="55">
        <v>-1998.6949999999999</v>
      </c>
      <c r="AC35819" s="48">
        <v>-1631</v>
      </c>
      <c r="AE35819" s="55">
        <v>1017</v>
      </c>
      <c r="AF35819" s="48">
        <v>989</v>
      </c>
      <c r="AJ35819" s="49">
        <v>4853</v>
      </c>
      <c r="AK35819" s="49">
        <v>14752</v>
      </c>
      <c r="AL35819" s="49">
        <v>0</v>
      </c>
    </row>
    <row r="35820" spans="1:38" x14ac:dyDescent="0.45">
      <c r="A35820" s="37" t="s">
        <v>39</v>
      </c>
      <c r="B35820" s="38">
        <v>43678.625</v>
      </c>
      <c r="C35820" s="39">
        <v>43678</v>
      </c>
      <c r="D35820" s="38">
        <v>43678.458333333336</v>
      </c>
      <c r="E35820" s="40" t="s">
        <v>239</v>
      </c>
      <c r="F35820" s="48">
        <v>113275</v>
      </c>
      <c r="G35820" s="48">
        <v>108113</v>
      </c>
      <c r="H35820" s="48">
        <v>117072</v>
      </c>
      <c r="I35820" s="48">
        <v>4507</v>
      </c>
      <c r="J35820" s="48">
        <v>117072</v>
      </c>
      <c r="K35820" s="48">
        <v>28937</v>
      </c>
      <c r="L35820" s="48">
        <v>50470</v>
      </c>
      <c r="M35820" s="48">
        <v>32451</v>
      </c>
      <c r="N35820" s="48">
        <v>227</v>
      </c>
      <c r="O35820" s="48">
        <v>1489</v>
      </c>
      <c r="P35820" s="48">
        <v>987</v>
      </c>
      <c r="Q35820" s="48">
        <v>146</v>
      </c>
      <c r="R35820" s="48">
        <v>2365</v>
      </c>
      <c r="T35820" s="48">
        <v>-7258</v>
      </c>
      <c r="U35820" s="55">
        <v>416</v>
      </c>
      <c r="V35820" s="48">
        <v>1027</v>
      </c>
      <c r="Y35820" s="55">
        <v>-3742</v>
      </c>
      <c r="Z35820" s="48">
        <v>-8786</v>
      </c>
      <c r="AB35820" s="55">
        <v>-2155.2930000000001</v>
      </c>
      <c r="AC35820" s="48">
        <v>-764</v>
      </c>
      <c r="AE35820" s="55">
        <v>867</v>
      </c>
      <c r="AF35820" s="48">
        <v>1265</v>
      </c>
      <c r="AJ35820" s="49">
        <v>4452</v>
      </c>
      <c r="AK35820" s="49">
        <v>11765</v>
      </c>
      <c r="AL35820" s="49">
        <v>0</v>
      </c>
    </row>
    <row r="35821" spans="1:38" x14ac:dyDescent="0.45">
      <c r="A35821" s="37" t="s">
        <v>39</v>
      </c>
      <c r="B35821" s="38">
        <v>43678.666666666664</v>
      </c>
      <c r="C35821" s="39">
        <v>43678</v>
      </c>
      <c r="D35821" s="38">
        <v>43678.5</v>
      </c>
      <c r="E35821" s="40" t="s">
        <v>239</v>
      </c>
      <c r="F35821" s="48">
        <v>117744</v>
      </c>
      <c r="G35821" s="48">
        <v>113964</v>
      </c>
      <c r="H35821" s="48">
        <v>122988</v>
      </c>
      <c r="I35821" s="48">
        <v>4565</v>
      </c>
      <c r="J35821" s="48">
        <v>122988</v>
      </c>
      <c r="K35821" s="48">
        <v>29587</v>
      </c>
      <c r="L35821" s="48">
        <v>53758</v>
      </c>
      <c r="M35821" s="48">
        <v>32432</v>
      </c>
      <c r="N35821" s="48">
        <v>224</v>
      </c>
      <c r="O35821" s="48">
        <v>3004</v>
      </c>
      <c r="P35821" s="48">
        <v>1046</v>
      </c>
      <c r="Q35821" s="48">
        <v>324</v>
      </c>
      <c r="R35821" s="48">
        <v>2613</v>
      </c>
      <c r="T35821" s="48">
        <v>-8741</v>
      </c>
      <c r="U35821" s="55">
        <v>523</v>
      </c>
      <c r="V35821" s="48">
        <v>800</v>
      </c>
      <c r="Y35821" s="55">
        <v>-3723</v>
      </c>
      <c r="Z35821" s="48">
        <v>-8300</v>
      </c>
      <c r="AB35821" s="55">
        <v>-2206.1220000000003</v>
      </c>
      <c r="AC35821" s="48">
        <v>-2422</v>
      </c>
      <c r="AE35821" s="55">
        <v>796</v>
      </c>
      <c r="AF35821" s="48">
        <v>1181</v>
      </c>
      <c r="AJ35821" s="49">
        <v>4459</v>
      </c>
      <c r="AK35821" s="49">
        <v>13306</v>
      </c>
      <c r="AL35821" s="49">
        <v>0</v>
      </c>
    </row>
    <row r="35822" spans="1:38" x14ac:dyDescent="0.45">
      <c r="A35822" s="37" t="s">
        <v>39</v>
      </c>
      <c r="B35822" s="38">
        <v>43678.708333333336</v>
      </c>
      <c r="C35822" s="39">
        <v>43678</v>
      </c>
      <c r="D35822" s="38">
        <v>43678.541666666664</v>
      </c>
      <c r="E35822" s="40" t="s">
        <v>239</v>
      </c>
      <c r="F35822" s="48">
        <v>121941</v>
      </c>
      <c r="G35822" s="48">
        <v>119245</v>
      </c>
      <c r="H35822" s="48">
        <v>127400</v>
      </c>
      <c r="I35822" s="48">
        <v>4555</v>
      </c>
      <c r="J35822" s="48">
        <v>127400</v>
      </c>
      <c r="K35822" s="48">
        <v>30236</v>
      </c>
      <c r="L35822" s="48">
        <v>55990</v>
      </c>
      <c r="M35822" s="48">
        <v>32399</v>
      </c>
      <c r="N35822" s="48">
        <v>222</v>
      </c>
      <c r="O35822" s="48">
        <v>4419</v>
      </c>
      <c r="P35822" s="48">
        <v>1056</v>
      </c>
      <c r="Q35822" s="48">
        <v>338</v>
      </c>
      <c r="R35822" s="48">
        <v>2740</v>
      </c>
      <c r="T35822" s="48">
        <v>-7509</v>
      </c>
      <c r="U35822" s="55">
        <v>383</v>
      </c>
      <c r="V35822" s="48">
        <v>619</v>
      </c>
      <c r="Y35822" s="55">
        <v>-3662</v>
      </c>
      <c r="Z35822" s="48">
        <v>-6843</v>
      </c>
      <c r="AB35822" s="55">
        <v>-2209.2349999999997</v>
      </c>
      <c r="AC35822" s="48">
        <v>-2525</v>
      </c>
      <c r="AE35822" s="55">
        <v>868</v>
      </c>
      <c r="AF35822" s="48">
        <v>1240</v>
      </c>
      <c r="AJ35822" s="49">
        <v>3600</v>
      </c>
      <c r="AK35822" s="49">
        <v>12064</v>
      </c>
      <c r="AL35822" s="49">
        <v>0</v>
      </c>
    </row>
    <row r="35823" spans="1:38" x14ac:dyDescent="0.45">
      <c r="A35823" s="37" t="s">
        <v>39</v>
      </c>
      <c r="B35823" s="38">
        <v>43678.75</v>
      </c>
      <c r="C35823" s="39">
        <v>43678</v>
      </c>
      <c r="D35823" s="38">
        <v>43678.583333333336</v>
      </c>
      <c r="E35823" s="40" t="s">
        <v>239</v>
      </c>
      <c r="F35823" s="48">
        <v>125084</v>
      </c>
      <c r="G35823" s="48">
        <v>124157</v>
      </c>
      <c r="H35823" s="48">
        <v>131153</v>
      </c>
      <c r="I35823" s="48">
        <v>4552</v>
      </c>
      <c r="J35823" s="48">
        <v>131153</v>
      </c>
      <c r="K35823" s="48">
        <v>30614</v>
      </c>
      <c r="L35823" s="48">
        <v>58664</v>
      </c>
      <c r="M35823" s="48">
        <v>32386</v>
      </c>
      <c r="N35823" s="48">
        <v>249</v>
      </c>
      <c r="O35823" s="48">
        <v>4940</v>
      </c>
      <c r="P35823" s="48">
        <v>942</v>
      </c>
      <c r="Q35823" s="48">
        <v>324</v>
      </c>
      <c r="R35823" s="48">
        <v>3034</v>
      </c>
      <c r="T35823" s="48">
        <v>-6815</v>
      </c>
      <c r="U35823" s="55">
        <v>576</v>
      </c>
      <c r="V35823" s="48">
        <v>404</v>
      </c>
      <c r="Y35823" s="55">
        <v>-3692</v>
      </c>
      <c r="Z35823" s="48">
        <v>-6508</v>
      </c>
      <c r="AB35823" s="55">
        <v>-2226.79</v>
      </c>
      <c r="AC35823" s="48">
        <v>-1980</v>
      </c>
      <c r="AE35823" s="55">
        <v>899</v>
      </c>
      <c r="AF35823" s="48">
        <v>1269</v>
      </c>
      <c r="AJ35823" s="49">
        <v>2444</v>
      </c>
      <c r="AK35823" s="49">
        <v>11367</v>
      </c>
      <c r="AL35823" s="49">
        <v>0</v>
      </c>
    </row>
    <row r="35824" spans="1:38" x14ac:dyDescent="0.45">
      <c r="A35824" s="37" t="s">
        <v>39</v>
      </c>
      <c r="B35824" s="38">
        <v>43678.791666666664</v>
      </c>
      <c r="C35824" s="39">
        <v>43678</v>
      </c>
      <c r="D35824" s="38">
        <v>43678.625</v>
      </c>
      <c r="E35824" s="40" t="s">
        <v>239</v>
      </c>
      <c r="F35824" s="48">
        <v>127277</v>
      </c>
      <c r="G35824" s="48">
        <v>127583</v>
      </c>
      <c r="H35824" s="48">
        <v>133713</v>
      </c>
      <c r="I35824" s="48">
        <v>4412</v>
      </c>
      <c r="J35824" s="48">
        <v>133713</v>
      </c>
      <c r="K35824" s="48">
        <v>30963</v>
      </c>
      <c r="L35824" s="48">
        <v>60542</v>
      </c>
      <c r="M35824" s="48">
        <v>32374</v>
      </c>
      <c r="N35824" s="48">
        <v>245</v>
      </c>
      <c r="O35824" s="48">
        <v>5113</v>
      </c>
      <c r="P35824" s="48">
        <v>878</v>
      </c>
      <c r="Q35824" s="48">
        <v>261</v>
      </c>
      <c r="R35824" s="48">
        <v>3337</v>
      </c>
      <c r="T35824" s="48">
        <v>-7023</v>
      </c>
      <c r="U35824" s="55">
        <v>510</v>
      </c>
      <c r="V35824" s="48">
        <v>504</v>
      </c>
      <c r="Y35824" s="55">
        <v>-3602</v>
      </c>
      <c r="Z35824" s="48">
        <v>-6435</v>
      </c>
      <c r="AB35824" s="55">
        <v>-1971.693</v>
      </c>
      <c r="AC35824" s="48">
        <v>-2211</v>
      </c>
      <c r="AE35824" s="55">
        <v>835</v>
      </c>
      <c r="AF35824" s="48">
        <v>1119</v>
      </c>
      <c r="AJ35824" s="49">
        <v>1718</v>
      </c>
      <c r="AK35824" s="49">
        <v>11435</v>
      </c>
      <c r="AL35824" s="49">
        <v>0</v>
      </c>
    </row>
    <row r="35825" spans="1:38" x14ac:dyDescent="0.45">
      <c r="A35825" s="37" t="s">
        <v>39</v>
      </c>
      <c r="B35825" s="38">
        <v>43678.833333333336</v>
      </c>
      <c r="C35825" s="39">
        <v>43678</v>
      </c>
      <c r="D35825" s="38">
        <v>43678.666666666664</v>
      </c>
      <c r="E35825" s="40" t="s">
        <v>239</v>
      </c>
      <c r="F35825" s="48">
        <v>128937</v>
      </c>
      <c r="G35825" s="48">
        <v>129863</v>
      </c>
      <c r="H35825" s="48">
        <v>134994</v>
      </c>
      <c r="I35825" s="48">
        <v>4267</v>
      </c>
      <c r="J35825" s="48">
        <v>134994</v>
      </c>
      <c r="K35825" s="48">
        <v>31204</v>
      </c>
      <c r="L35825" s="48">
        <v>61238</v>
      </c>
      <c r="M35825" s="48">
        <v>32370</v>
      </c>
      <c r="N35825" s="48">
        <v>215</v>
      </c>
      <c r="O35825" s="48">
        <v>5488</v>
      </c>
      <c r="P35825" s="48">
        <v>727</v>
      </c>
      <c r="Q35825" s="48">
        <v>281</v>
      </c>
      <c r="R35825" s="48">
        <v>3471</v>
      </c>
      <c r="T35825" s="48">
        <v>-7076</v>
      </c>
      <c r="U35825" s="55">
        <v>403</v>
      </c>
      <c r="V35825" s="48">
        <v>708</v>
      </c>
      <c r="Y35825" s="55">
        <v>-3739</v>
      </c>
      <c r="Z35825" s="48">
        <v>-6398</v>
      </c>
      <c r="AB35825" s="55">
        <v>-2258.1800000000003</v>
      </c>
      <c r="AC35825" s="48">
        <v>-2484</v>
      </c>
      <c r="AE35825" s="55">
        <v>753</v>
      </c>
      <c r="AF35825" s="48">
        <v>1098</v>
      </c>
      <c r="AJ35825" s="49">
        <v>864</v>
      </c>
      <c r="AK35825" s="49">
        <v>11343</v>
      </c>
      <c r="AL35825" s="49">
        <v>0</v>
      </c>
    </row>
    <row r="35826" spans="1:38" x14ac:dyDescent="0.45">
      <c r="A35826" s="37" t="s">
        <v>39</v>
      </c>
      <c r="B35826" s="38">
        <v>43678.875</v>
      </c>
      <c r="C35826" s="39">
        <v>43678</v>
      </c>
      <c r="D35826" s="38">
        <v>43678.708333333336</v>
      </c>
      <c r="E35826" s="40" t="s">
        <v>239</v>
      </c>
      <c r="F35826" s="48">
        <v>129036</v>
      </c>
      <c r="G35826" s="48">
        <v>130795</v>
      </c>
      <c r="H35826" s="48">
        <v>136293</v>
      </c>
      <c r="I35826" s="48">
        <v>4950</v>
      </c>
      <c r="J35826" s="48">
        <v>136293</v>
      </c>
      <c r="K35826" s="48">
        <v>31907</v>
      </c>
      <c r="L35826" s="48">
        <v>61593</v>
      </c>
      <c r="M35826" s="48">
        <v>32368</v>
      </c>
      <c r="N35826" s="48">
        <v>214</v>
      </c>
      <c r="O35826" s="48">
        <v>5954</v>
      </c>
      <c r="P35826" s="48">
        <v>500</v>
      </c>
      <c r="Q35826" s="48">
        <v>239</v>
      </c>
      <c r="R35826" s="48">
        <v>3518</v>
      </c>
      <c r="T35826" s="48">
        <v>-7148</v>
      </c>
      <c r="U35826" s="55">
        <v>424</v>
      </c>
      <c r="V35826" s="48">
        <v>459</v>
      </c>
      <c r="Y35826" s="55">
        <v>-4527</v>
      </c>
      <c r="Z35826" s="48">
        <v>-6264</v>
      </c>
      <c r="AB35826" s="55">
        <v>-2350.5919999999996</v>
      </c>
      <c r="AC35826" s="48">
        <v>-2513</v>
      </c>
      <c r="AE35826" s="55">
        <v>721</v>
      </c>
      <c r="AF35826" s="48">
        <v>1170</v>
      </c>
      <c r="AJ35826" s="49">
        <v>548</v>
      </c>
      <c r="AK35826" s="49">
        <v>12098</v>
      </c>
      <c r="AL35826" s="49">
        <v>0</v>
      </c>
    </row>
    <row r="35827" spans="1:38" x14ac:dyDescent="0.45">
      <c r="A35827" s="37" t="s">
        <v>39</v>
      </c>
      <c r="B35827" s="38">
        <v>43678.916666666664</v>
      </c>
      <c r="C35827" s="39">
        <v>43678</v>
      </c>
      <c r="D35827" s="38">
        <v>43678.75</v>
      </c>
      <c r="E35827" s="40" t="s">
        <v>239</v>
      </c>
      <c r="F35827" s="48">
        <v>126658</v>
      </c>
      <c r="G35827" s="48">
        <v>130578</v>
      </c>
      <c r="H35827" s="48">
        <v>133631</v>
      </c>
      <c r="I35827" s="48">
        <v>5867</v>
      </c>
      <c r="J35827" s="48">
        <v>133631</v>
      </c>
      <c r="K35827" s="48">
        <v>31666</v>
      </c>
      <c r="L35827" s="48">
        <v>60762</v>
      </c>
      <c r="M35827" s="48">
        <v>32386</v>
      </c>
      <c r="N35827" s="48">
        <v>209</v>
      </c>
      <c r="O35827" s="48">
        <v>4535</v>
      </c>
      <c r="P35827" s="48">
        <v>296</v>
      </c>
      <c r="Q35827" s="48">
        <v>304</v>
      </c>
      <c r="R35827" s="48">
        <v>3473</v>
      </c>
      <c r="T35827" s="48">
        <v>-6666</v>
      </c>
      <c r="U35827" s="55">
        <v>538</v>
      </c>
      <c r="V35827" s="48">
        <v>662</v>
      </c>
      <c r="Y35827" s="55">
        <v>-4789</v>
      </c>
      <c r="Z35827" s="48">
        <v>-6092</v>
      </c>
      <c r="AB35827" s="55">
        <v>-2635.819</v>
      </c>
      <c r="AC35827" s="48">
        <v>-2437</v>
      </c>
      <c r="AE35827" s="55">
        <v>832</v>
      </c>
      <c r="AF35827" s="48">
        <v>1201</v>
      </c>
      <c r="AJ35827" s="49">
        <v>-2814</v>
      </c>
      <c r="AK35827" s="49">
        <v>12533</v>
      </c>
      <c r="AL35827" s="49">
        <v>0</v>
      </c>
    </row>
    <row r="35828" spans="1:38" x14ac:dyDescent="0.45">
      <c r="A35828" s="37" t="s">
        <v>39</v>
      </c>
      <c r="B35828" s="38">
        <v>43678.958333333336</v>
      </c>
      <c r="C35828" s="39">
        <v>43678</v>
      </c>
      <c r="D35828" s="38">
        <v>43678.791666666664</v>
      </c>
      <c r="E35828" s="40" t="s">
        <v>239</v>
      </c>
      <c r="F35828" s="48">
        <v>122548</v>
      </c>
      <c r="G35828" s="48">
        <v>127943</v>
      </c>
      <c r="H35828" s="48">
        <v>129493</v>
      </c>
      <c r="I35828" s="48">
        <v>6093</v>
      </c>
      <c r="J35828" s="48">
        <v>129493</v>
      </c>
      <c r="K35828" s="48">
        <v>31264</v>
      </c>
      <c r="L35828" s="48">
        <v>58458</v>
      </c>
      <c r="M35828" s="48">
        <v>32380</v>
      </c>
      <c r="N35828" s="48">
        <v>210</v>
      </c>
      <c r="O35828" s="48">
        <v>3217</v>
      </c>
      <c r="P35828" s="48">
        <v>52</v>
      </c>
      <c r="Q35828" s="48">
        <v>406</v>
      </c>
      <c r="R35828" s="48">
        <v>3506</v>
      </c>
      <c r="T35828" s="48">
        <v>-5905</v>
      </c>
      <c r="U35828" s="55">
        <v>327</v>
      </c>
      <c r="V35828" s="48">
        <v>673</v>
      </c>
      <c r="Y35828" s="55">
        <v>-4872</v>
      </c>
      <c r="Z35828" s="48">
        <v>-6211</v>
      </c>
      <c r="AB35828" s="55">
        <v>-2341.067</v>
      </c>
      <c r="AC35828" s="48">
        <v>-1404</v>
      </c>
      <c r="AE35828" s="55">
        <v>838</v>
      </c>
      <c r="AF35828" s="48">
        <v>1037</v>
      </c>
      <c r="AJ35828" s="49">
        <v>-4543</v>
      </c>
      <c r="AK35828" s="49">
        <v>11998</v>
      </c>
      <c r="AL35828" s="49">
        <v>0</v>
      </c>
    </row>
    <row r="35829" spans="1:38" x14ac:dyDescent="0.45">
      <c r="A35829" s="37" t="s">
        <v>39</v>
      </c>
      <c r="B35829" s="38">
        <v>43679</v>
      </c>
      <c r="C35829" s="39">
        <v>43678</v>
      </c>
      <c r="D35829" s="38">
        <v>43678.833333333336</v>
      </c>
      <c r="E35829" s="40" t="s">
        <v>239</v>
      </c>
      <c r="F35829" s="48">
        <v>117761</v>
      </c>
      <c r="G35829" s="48">
        <v>123189</v>
      </c>
      <c r="H35829" s="48">
        <v>123615</v>
      </c>
      <c r="I35829" s="48">
        <v>6023</v>
      </c>
      <c r="J35829" s="48">
        <v>123615</v>
      </c>
      <c r="K35829" s="48">
        <v>30798</v>
      </c>
      <c r="L35829" s="48">
        <v>53892</v>
      </c>
      <c r="M35829" s="48">
        <v>32260</v>
      </c>
      <c r="N35829" s="48">
        <v>209</v>
      </c>
      <c r="O35829" s="48">
        <v>2191</v>
      </c>
      <c r="P35829" s="48">
        <v>2</v>
      </c>
      <c r="Q35829" s="48">
        <v>860</v>
      </c>
      <c r="R35829" s="48">
        <v>3403</v>
      </c>
      <c r="T35829" s="48">
        <v>-7567</v>
      </c>
      <c r="U35829" s="55">
        <v>194</v>
      </c>
      <c r="V35829" s="48">
        <v>496</v>
      </c>
      <c r="Y35829" s="55">
        <v>-4421</v>
      </c>
      <c r="Z35829" s="48">
        <v>-6526</v>
      </c>
      <c r="AB35829" s="55">
        <v>-2112.567</v>
      </c>
      <c r="AC35829" s="48">
        <v>-2199</v>
      </c>
      <c r="AE35829" s="55">
        <v>933</v>
      </c>
      <c r="AF35829" s="48">
        <v>662</v>
      </c>
      <c r="AJ35829" s="49">
        <v>-5597</v>
      </c>
      <c r="AK35829" s="49">
        <v>13590</v>
      </c>
      <c r="AL35829" s="49">
        <v>0</v>
      </c>
    </row>
    <row r="35830" spans="1:38" x14ac:dyDescent="0.45">
      <c r="A35830" s="37" t="s">
        <v>39</v>
      </c>
      <c r="B35830" s="38">
        <v>43679.041666666664</v>
      </c>
      <c r="C35830" s="39">
        <v>43678</v>
      </c>
      <c r="D35830" s="38">
        <v>43678.875</v>
      </c>
      <c r="E35830" s="40" t="s">
        <v>239</v>
      </c>
      <c r="F35830" s="48">
        <v>113450</v>
      </c>
      <c r="G35830" s="48">
        <v>118173</v>
      </c>
      <c r="H35830" s="48">
        <v>119570</v>
      </c>
      <c r="I35830" s="48">
        <v>5381</v>
      </c>
      <c r="J35830" s="48">
        <v>119570</v>
      </c>
      <c r="K35830" s="48">
        <v>30359</v>
      </c>
      <c r="L35830" s="48">
        <v>51162</v>
      </c>
      <c r="M35830" s="48">
        <v>32254</v>
      </c>
      <c r="N35830" s="48">
        <v>212</v>
      </c>
      <c r="O35830" s="48">
        <v>1085</v>
      </c>
      <c r="P35830" s="48">
        <v>2</v>
      </c>
      <c r="Q35830" s="48">
        <v>1233</v>
      </c>
      <c r="R35830" s="48">
        <v>3263</v>
      </c>
      <c r="T35830" s="48">
        <v>-9420</v>
      </c>
      <c r="U35830" s="55">
        <v>218</v>
      </c>
      <c r="V35830" s="48">
        <v>544</v>
      </c>
      <c r="Y35830" s="55">
        <v>-4569</v>
      </c>
      <c r="Z35830" s="48">
        <v>-7876</v>
      </c>
      <c r="AB35830" s="55">
        <v>-2262.4560000000001</v>
      </c>
      <c r="AC35830" s="48">
        <v>-2350</v>
      </c>
      <c r="AE35830" s="55">
        <v>1044</v>
      </c>
      <c r="AF35830" s="48">
        <v>262</v>
      </c>
      <c r="AJ35830" s="49">
        <v>-3984</v>
      </c>
      <c r="AK35830" s="49">
        <v>14801</v>
      </c>
      <c r="AL35830" s="49">
        <v>0</v>
      </c>
    </row>
    <row r="35831" spans="1:38" x14ac:dyDescent="0.45">
      <c r="A35831" s="37" t="s">
        <v>39</v>
      </c>
      <c r="B35831" s="38">
        <v>43679.083333333336</v>
      </c>
      <c r="C35831" s="39">
        <v>43678</v>
      </c>
      <c r="D35831" s="38">
        <v>43678.916666666664</v>
      </c>
      <c r="E35831" s="40" t="s">
        <v>239</v>
      </c>
      <c r="F35831" s="48">
        <v>105499</v>
      </c>
      <c r="G35831" s="48">
        <v>113388</v>
      </c>
      <c r="H35831" s="48">
        <v>111207</v>
      </c>
      <c r="I35831" s="48">
        <v>5565</v>
      </c>
      <c r="J35831" s="48">
        <v>111207</v>
      </c>
      <c r="K35831" s="48">
        <v>27666</v>
      </c>
      <c r="L35831" s="48">
        <v>46578</v>
      </c>
      <c r="M35831" s="48">
        <v>32302</v>
      </c>
      <c r="N35831" s="48">
        <v>213</v>
      </c>
      <c r="O35831" s="48">
        <v>523</v>
      </c>
      <c r="P35831" s="48">
        <v>2</v>
      </c>
      <c r="Q35831" s="48">
        <v>1891</v>
      </c>
      <c r="R35831" s="48">
        <v>2032</v>
      </c>
      <c r="T35831" s="48">
        <v>-10114</v>
      </c>
      <c r="U35831" s="55">
        <v>243</v>
      </c>
      <c r="V35831" s="48">
        <v>694</v>
      </c>
      <c r="Y35831" s="55">
        <v>-4383</v>
      </c>
      <c r="Z35831" s="48">
        <v>-8808</v>
      </c>
      <c r="AB35831" s="55">
        <v>-2190.1260000000002</v>
      </c>
      <c r="AC35831" s="48">
        <v>-2884</v>
      </c>
      <c r="AE35831" s="55">
        <v>1063</v>
      </c>
      <c r="AF35831" s="48">
        <v>884</v>
      </c>
      <c r="AJ35831" s="49">
        <v>-7746</v>
      </c>
      <c r="AK35831" s="49">
        <v>15679</v>
      </c>
      <c r="AL35831" s="49">
        <v>0</v>
      </c>
    </row>
    <row r="35832" spans="1:38" x14ac:dyDescent="0.45">
      <c r="A35832" s="37" t="s">
        <v>39</v>
      </c>
      <c r="B35832" s="38">
        <v>43679.125</v>
      </c>
      <c r="C35832" s="39">
        <v>43678</v>
      </c>
      <c r="D35832" s="38">
        <v>43678.958333333336</v>
      </c>
      <c r="E35832" s="40" t="s">
        <v>239</v>
      </c>
      <c r="F35832" s="48">
        <v>96809</v>
      </c>
      <c r="G35832" s="48">
        <v>105489</v>
      </c>
      <c r="H35832" s="48">
        <v>104289</v>
      </c>
      <c r="I35832" s="48">
        <v>5224</v>
      </c>
      <c r="J35832" s="48">
        <v>104289</v>
      </c>
      <c r="K35832" s="48">
        <v>25157</v>
      </c>
      <c r="L35832" s="48">
        <v>42711</v>
      </c>
      <c r="M35832" s="48">
        <v>32338</v>
      </c>
      <c r="N35832" s="48">
        <v>214</v>
      </c>
      <c r="O35832" s="48">
        <v>493</v>
      </c>
      <c r="P35832" s="48">
        <v>2</v>
      </c>
      <c r="Q35832" s="48">
        <v>1990</v>
      </c>
      <c r="R35832" s="48">
        <v>1384</v>
      </c>
      <c r="T35832" s="48">
        <v>-9895</v>
      </c>
      <c r="U35832" s="55">
        <v>605</v>
      </c>
      <c r="V35832" s="48">
        <v>436</v>
      </c>
      <c r="Y35832" s="55">
        <v>-4385</v>
      </c>
      <c r="Z35832" s="48">
        <v>-8970</v>
      </c>
      <c r="AB35832" s="55">
        <v>-2277.9520000000002</v>
      </c>
      <c r="AC35832" s="48">
        <v>-2445</v>
      </c>
      <c r="AE35832" s="55">
        <v>990</v>
      </c>
      <c r="AF35832" s="48">
        <v>1084</v>
      </c>
      <c r="AJ35832" s="49">
        <v>-6424</v>
      </c>
      <c r="AK35832" s="49">
        <v>15119</v>
      </c>
      <c r="AL35832" s="49">
        <v>0</v>
      </c>
    </row>
    <row r="35833" spans="1:38" x14ac:dyDescent="0.45">
      <c r="A35833" s="37" t="s">
        <v>39</v>
      </c>
      <c r="B35833" s="38">
        <v>43679.166666666664</v>
      </c>
      <c r="C35833" s="39">
        <v>43678</v>
      </c>
      <c r="D35833" s="38">
        <v>43679</v>
      </c>
      <c r="E35833" s="40" t="s">
        <v>239</v>
      </c>
      <c r="F35833" s="48">
        <v>89477</v>
      </c>
      <c r="G35833" s="48">
        <v>98592</v>
      </c>
      <c r="H35833" s="48">
        <v>97223</v>
      </c>
      <c r="I35833" s="48">
        <v>5042</v>
      </c>
      <c r="J35833" s="48">
        <v>97223</v>
      </c>
      <c r="K35833" s="48">
        <v>21995</v>
      </c>
      <c r="L35833" s="48">
        <v>39715</v>
      </c>
      <c r="M35833" s="48">
        <v>32467</v>
      </c>
      <c r="N35833" s="48">
        <v>220</v>
      </c>
      <c r="O35833" s="48">
        <v>494</v>
      </c>
      <c r="P35833" s="48">
        <v>2</v>
      </c>
      <c r="Q35833" s="48">
        <v>978</v>
      </c>
      <c r="R35833" s="48">
        <v>1352</v>
      </c>
      <c r="T35833" s="48">
        <v>-8751</v>
      </c>
      <c r="U35833" s="55">
        <v>533</v>
      </c>
      <c r="V35833" s="48">
        <v>412</v>
      </c>
      <c r="Y35833" s="55">
        <v>-4448</v>
      </c>
      <c r="Z35833" s="48">
        <v>-8118</v>
      </c>
      <c r="AB35833" s="55">
        <v>-1987.1330000000003</v>
      </c>
      <c r="AC35833" s="48">
        <v>-2112</v>
      </c>
      <c r="AE35833" s="55">
        <v>1010</v>
      </c>
      <c r="AF35833" s="48">
        <v>1067</v>
      </c>
      <c r="AJ35833" s="49">
        <v>-6411</v>
      </c>
      <c r="AK35833" s="49">
        <v>13793</v>
      </c>
      <c r="AL35833" s="49">
        <v>0</v>
      </c>
    </row>
    <row r="35834" spans="1:38" x14ac:dyDescent="0.45">
      <c r="A35834" s="37" t="s">
        <v>39</v>
      </c>
      <c r="B35834" s="38">
        <v>43679.208333333336</v>
      </c>
      <c r="C35834" s="39">
        <v>43679</v>
      </c>
      <c r="D35834" s="38">
        <v>43679.041666666664</v>
      </c>
      <c r="E35834" s="40" t="s">
        <v>239</v>
      </c>
      <c r="F35834" s="48">
        <v>83594</v>
      </c>
      <c r="G35834" s="48">
        <v>92749</v>
      </c>
      <c r="H35834" s="48">
        <v>93040</v>
      </c>
      <c r="I35834" s="48">
        <v>4850</v>
      </c>
      <c r="J35834" s="48">
        <v>93040</v>
      </c>
      <c r="K35834" s="48">
        <v>18335</v>
      </c>
      <c r="L35834" s="48">
        <v>38692</v>
      </c>
      <c r="M35834" s="48">
        <v>32404</v>
      </c>
      <c r="N35834" s="48">
        <v>218</v>
      </c>
      <c r="O35834" s="48">
        <v>455</v>
      </c>
      <c r="P35834" s="48">
        <v>2</v>
      </c>
      <c r="Q35834" s="48">
        <v>1704</v>
      </c>
      <c r="R35834" s="48">
        <v>1230</v>
      </c>
      <c r="T35834" s="48">
        <v>-9019</v>
      </c>
      <c r="U35834" s="55">
        <v>600</v>
      </c>
      <c r="V35834" s="48">
        <v>344</v>
      </c>
      <c r="Y35834" s="55">
        <v>-5074</v>
      </c>
      <c r="Z35834" s="48">
        <v>-8157</v>
      </c>
      <c r="AB35834" s="55">
        <v>-1148.9460000000001</v>
      </c>
      <c r="AC35834" s="48">
        <v>-2436</v>
      </c>
      <c r="AE35834" s="55">
        <v>923</v>
      </c>
      <c r="AF35834" s="48">
        <v>1230</v>
      </c>
      <c r="AJ35834" s="49">
        <v>-4559</v>
      </c>
      <c r="AK35834" s="49">
        <v>13869</v>
      </c>
      <c r="AL35834" s="49">
        <v>0</v>
      </c>
    </row>
    <row r="35835" spans="1:38" x14ac:dyDescent="0.45">
      <c r="A35835" s="37" t="s">
        <v>39</v>
      </c>
      <c r="B35835" s="38">
        <v>43679.25</v>
      </c>
      <c r="C35835" s="39">
        <v>43679</v>
      </c>
      <c r="D35835" s="38">
        <v>43679.083333333336</v>
      </c>
      <c r="E35835" s="40" t="s">
        <v>239</v>
      </c>
      <c r="F35835" s="48">
        <v>79973</v>
      </c>
      <c r="G35835" s="48">
        <v>87910</v>
      </c>
      <c r="H35835" s="48">
        <v>90708</v>
      </c>
      <c r="I35835" s="48">
        <v>4674</v>
      </c>
      <c r="J35835" s="48">
        <v>90708</v>
      </c>
      <c r="K35835" s="48">
        <v>17073</v>
      </c>
      <c r="L35835" s="48">
        <v>38014</v>
      </c>
      <c r="M35835" s="48">
        <v>32420</v>
      </c>
      <c r="N35835" s="48">
        <v>222</v>
      </c>
      <c r="O35835" s="48">
        <v>448</v>
      </c>
      <c r="P35835" s="48">
        <v>2</v>
      </c>
      <c r="Q35835" s="48">
        <v>1283</v>
      </c>
      <c r="R35835" s="48">
        <v>1246</v>
      </c>
      <c r="T35835" s="48">
        <v>-8484</v>
      </c>
      <c r="U35835" s="55">
        <v>479</v>
      </c>
      <c r="V35835" s="48">
        <v>494</v>
      </c>
      <c r="Y35835" s="55">
        <v>-5627</v>
      </c>
      <c r="Z35835" s="48">
        <v>-7849</v>
      </c>
      <c r="AB35835" s="55">
        <v>-884.19799999999987</v>
      </c>
      <c r="AC35835" s="48">
        <v>-2378</v>
      </c>
      <c r="AE35835" s="55">
        <v>839</v>
      </c>
      <c r="AF35835" s="48">
        <v>1249</v>
      </c>
      <c r="AJ35835" s="49">
        <v>-1876</v>
      </c>
      <c r="AK35835" s="49">
        <v>13158</v>
      </c>
      <c r="AL35835" s="49">
        <v>0</v>
      </c>
    </row>
    <row r="35836" spans="1:38" x14ac:dyDescent="0.45">
      <c r="A35836" s="37" t="s">
        <v>39</v>
      </c>
      <c r="B35836" s="38">
        <v>43679.291666666664</v>
      </c>
      <c r="C35836" s="39">
        <v>43679</v>
      </c>
      <c r="D35836" s="38">
        <v>43679.125</v>
      </c>
      <c r="E35836" s="40" t="s">
        <v>239</v>
      </c>
      <c r="F35836" s="48">
        <v>77859</v>
      </c>
      <c r="G35836" s="48">
        <v>84953</v>
      </c>
      <c r="H35836" s="48">
        <v>88650</v>
      </c>
      <c r="I35836" s="48">
        <v>5170</v>
      </c>
      <c r="J35836" s="48">
        <v>88650</v>
      </c>
      <c r="K35836" s="48">
        <v>16056</v>
      </c>
      <c r="L35836" s="48">
        <v>37227</v>
      </c>
      <c r="M35836" s="48">
        <v>32440</v>
      </c>
      <c r="N35836" s="48">
        <v>227</v>
      </c>
      <c r="O35836" s="48">
        <v>445</v>
      </c>
      <c r="P35836" s="48">
        <v>2</v>
      </c>
      <c r="Q35836" s="48">
        <v>1013</v>
      </c>
      <c r="R35836" s="48">
        <v>1240</v>
      </c>
      <c r="T35836" s="48">
        <v>-8060</v>
      </c>
      <c r="U35836" s="55">
        <v>571</v>
      </c>
      <c r="V35836" s="48">
        <v>1010</v>
      </c>
      <c r="Y35836" s="55">
        <v>-5540</v>
      </c>
      <c r="Z35836" s="48">
        <v>-7770</v>
      </c>
      <c r="AB35836" s="55">
        <v>-968.63900000000001</v>
      </c>
      <c r="AC35836" s="48">
        <v>-2476</v>
      </c>
      <c r="AE35836" s="55">
        <v>870</v>
      </c>
      <c r="AF35836" s="48">
        <v>1176</v>
      </c>
      <c r="AJ35836" s="49">
        <v>-1473</v>
      </c>
      <c r="AK35836" s="49">
        <v>13230</v>
      </c>
      <c r="AL35836" s="49">
        <v>0</v>
      </c>
    </row>
    <row r="35837" spans="1:38" x14ac:dyDescent="0.45">
      <c r="A35837" s="37" t="s">
        <v>39</v>
      </c>
      <c r="B35837" s="38">
        <v>43679.333333333336</v>
      </c>
      <c r="C35837" s="39">
        <v>43679</v>
      </c>
      <c r="D35837" s="38">
        <v>43679.166666666664</v>
      </c>
      <c r="E35837" s="40" t="s">
        <v>239</v>
      </c>
      <c r="F35837" s="48">
        <v>77651</v>
      </c>
      <c r="G35837" s="48">
        <v>83027</v>
      </c>
      <c r="H35837" s="48">
        <v>87881</v>
      </c>
      <c r="I35837" s="48">
        <v>5051</v>
      </c>
      <c r="J35837" s="48">
        <v>87881</v>
      </c>
      <c r="K35837" s="48">
        <v>15660</v>
      </c>
      <c r="L35837" s="48">
        <v>37037</v>
      </c>
      <c r="M35837" s="48">
        <v>32498</v>
      </c>
      <c r="N35837" s="48">
        <v>230</v>
      </c>
      <c r="O35837" s="48">
        <v>450</v>
      </c>
      <c r="P35837" s="48">
        <v>2</v>
      </c>
      <c r="Q35837" s="48">
        <v>758</v>
      </c>
      <c r="R35837" s="48">
        <v>1246</v>
      </c>
      <c r="T35837" s="48">
        <v>-6026</v>
      </c>
      <c r="U35837" s="55">
        <v>766</v>
      </c>
      <c r="V35837" s="48">
        <v>261</v>
      </c>
      <c r="Y35837" s="55">
        <v>-5658</v>
      </c>
      <c r="Z35837" s="48">
        <v>-5018</v>
      </c>
      <c r="AB35837" s="55">
        <v>-886.82299999999987</v>
      </c>
      <c r="AC35837" s="48">
        <v>-1269</v>
      </c>
      <c r="AE35837" s="55">
        <v>955</v>
      </c>
      <c r="AF35837" s="48">
        <v>0</v>
      </c>
      <c r="AJ35837" s="49">
        <v>-197</v>
      </c>
      <c r="AK35837" s="49">
        <v>11077</v>
      </c>
      <c r="AL35837" s="49">
        <v>0</v>
      </c>
    </row>
    <row r="35838" spans="1:38" x14ac:dyDescent="0.45">
      <c r="A35838" s="37" t="s">
        <v>39</v>
      </c>
      <c r="B35838" s="38">
        <v>43679.375</v>
      </c>
      <c r="C35838" s="39">
        <v>43679</v>
      </c>
      <c r="D35838" s="38">
        <v>43679.208333333336</v>
      </c>
      <c r="E35838" s="40" t="s">
        <v>239</v>
      </c>
      <c r="F35838" s="48">
        <v>80059</v>
      </c>
      <c r="G35838" s="48">
        <v>82991</v>
      </c>
      <c r="H35838" s="48">
        <v>89828</v>
      </c>
      <c r="I35838" s="48">
        <v>4786</v>
      </c>
      <c r="J35838" s="48">
        <v>89828</v>
      </c>
      <c r="K35838" s="48">
        <v>16963</v>
      </c>
      <c r="L35838" s="48">
        <v>37782</v>
      </c>
      <c r="M35838" s="48">
        <v>32523</v>
      </c>
      <c r="N35838" s="48">
        <v>229</v>
      </c>
      <c r="O35838" s="48">
        <v>472</v>
      </c>
      <c r="P35838" s="48">
        <v>2</v>
      </c>
      <c r="Q35838" s="48">
        <v>620</v>
      </c>
      <c r="R35838" s="48">
        <v>1237</v>
      </c>
      <c r="T35838" s="48">
        <v>-5555</v>
      </c>
      <c r="U35838" s="55">
        <v>920</v>
      </c>
      <c r="V35838" s="48">
        <v>95</v>
      </c>
      <c r="Y35838" s="55">
        <v>-5911</v>
      </c>
      <c r="Z35838" s="48">
        <v>-5364</v>
      </c>
      <c r="AB35838" s="55">
        <v>-929.01099999999997</v>
      </c>
      <c r="AC35838" s="48">
        <v>-286</v>
      </c>
      <c r="AE35838" s="55">
        <v>1031</v>
      </c>
      <c r="AF35838" s="48">
        <v>0</v>
      </c>
      <c r="AJ35838" s="49">
        <v>2051</v>
      </c>
      <c r="AK35838" s="49">
        <v>10341</v>
      </c>
      <c r="AL35838" s="49">
        <v>0</v>
      </c>
    </row>
    <row r="35839" spans="1:38" x14ac:dyDescent="0.45">
      <c r="A35839" s="37" t="s">
        <v>39</v>
      </c>
      <c r="B35839" s="38">
        <v>43679.416666666664</v>
      </c>
      <c r="C35839" s="39">
        <v>43679</v>
      </c>
      <c r="D35839" s="38">
        <v>43679.25</v>
      </c>
      <c r="E35839" s="40" t="s">
        <v>239</v>
      </c>
      <c r="F35839" s="48">
        <v>84547</v>
      </c>
      <c r="G35839" s="48">
        <v>85167</v>
      </c>
      <c r="H35839" s="48">
        <v>94068</v>
      </c>
      <c r="I35839" s="48">
        <v>4851</v>
      </c>
      <c r="J35839" s="48">
        <v>94068</v>
      </c>
      <c r="K35839" s="48">
        <v>19635</v>
      </c>
      <c r="L35839" s="48">
        <v>39165</v>
      </c>
      <c r="M35839" s="48">
        <v>32542</v>
      </c>
      <c r="N35839" s="48">
        <v>226</v>
      </c>
      <c r="O35839" s="48">
        <v>482</v>
      </c>
      <c r="P35839" s="48">
        <v>2</v>
      </c>
      <c r="Q35839" s="48">
        <v>759</v>
      </c>
      <c r="R35839" s="48">
        <v>1257</v>
      </c>
      <c r="T35839" s="48">
        <v>-6360</v>
      </c>
      <c r="U35839" s="55">
        <v>680</v>
      </c>
      <c r="V35839" s="48">
        <v>11</v>
      </c>
      <c r="Y35839" s="55">
        <v>-5722</v>
      </c>
      <c r="Z35839" s="48">
        <v>-6159</v>
      </c>
      <c r="AB35839" s="55">
        <v>-1085.306</v>
      </c>
      <c r="AC35839" s="48">
        <v>-212</v>
      </c>
      <c r="AE35839" s="55">
        <v>1057</v>
      </c>
      <c r="AF35839" s="48">
        <v>0</v>
      </c>
      <c r="AJ35839" s="49">
        <v>4050</v>
      </c>
      <c r="AK35839" s="49">
        <v>11211</v>
      </c>
      <c r="AL35839" s="49">
        <v>0</v>
      </c>
    </row>
    <row r="35840" spans="1:38" x14ac:dyDescent="0.45">
      <c r="A35840" s="37" t="s">
        <v>39</v>
      </c>
      <c r="B35840" s="38">
        <v>43679.458333333336</v>
      </c>
      <c r="C35840" s="39">
        <v>43679</v>
      </c>
      <c r="D35840" s="38">
        <v>43679.291666666664</v>
      </c>
      <c r="E35840" s="40" t="s">
        <v>239</v>
      </c>
      <c r="F35840" s="48">
        <v>90166</v>
      </c>
      <c r="G35840" s="48">
        <v>88473</v>
      </c>
      <c r="H35840" s="48">
        <v>96848</v>
      </c>
      <c r="I35840" s="48">
        <v>5045</v>
      </c>
      <c r="J35840" s="48">
        <v>96848</v>
      </c>
      <c r="K35840" s="48">
        <v>19566</v>
      </c>
      <c r="L35840" s="48">
        <v>41283</v>
      </c>
      <c r="M35840" s="48">
        <v>32517</v>
      </c>
      <c r="N35840" s="48">
        <v>225</v>
      </c>
      <c r="O35840" s="48">
        <v>576</v>
      </c>
      <c r="P35840" s="48">
        <v>28</v>
      </c>
      <c r="Q35840" s="48">
        <v>1022</v>
      </c>
      <c r="R35840" s="48">
        <v>1631</v>
      </c>
      <c r="T35840" s="48">
        <v>-6364</v>
      </c>
      <c r="U35840" s="55">
        <v>721</v>
      </c>
      <c r="V35840" s="48">
        <v>74</v>
      </c>
      <c r="Y35840" s="55">
        <v>-4926</v>
      </c>
      <c r="Z35840" s="48">
        <v>-6000</v>
      </c>
      <c r="AB35840" s="55">
        <v>-1121.74</v>
      </c>
      <c r="AC35840" s="48">
        <v>-438</v>
      </c>
      <c r="AE35840" s="55">
        <v>1088</v>
      </c>
      <c r="AF35840" s="48">
        <v>0</v>
      </c>
      <c r="AJ35840" s="49">
        <v>3330</v>
      </c>
      <c r="AK35840" s="49">
        <v>11409</v>
      </c>
      <c r="AL35840" s="49">
        <v>0</v>
      </c>
    </row>
    <row r="35841" spans="1:38" x14ac:dyDescent="0.45">
      <c r="A35841" s="37" t="s">
        <v>39</v>
      </c>
      <c r="B35841" s="38">
        <v>43679.5</v>
      </c>
      <c r="C35841" s="39">
        <v>43679</v>
      </c>
      <c r="D35841" s="38">
        <v>43679.333333333336</v>
      </c>
      <c r="E35841" s="40" t="s">
        <v>239</v>
      </c>
      <c r="F35841" s="48">
        <v>95806</v>
      </c>
      <c r="G35841" s="48">
        <v>92713</v>
      </c>
      <c r="H35841" s="48">
        <v>100293</v>
      </c>
      <c r="I35841" s="48">
        <v>4186</v>
      </c>
      <c r="J35841" s="48">
        <v>100293</v>
      </c>
      <c r="K35841" s="48">
        <v>21414</v>
      </c>
      <c r="L35841" s="48">
        <v>43155</v>
      </c>
      <c r="M35841" s="48">
        <v>32423</v>
      </c>
      <c r="N35841" s="48">
        <v>223</v>
      </c>
      <c r="O35841" s="48">
        <v>587</v>
      </c>
      <c r="P35841" s="48">
        <v>120</v>
      </c>
      <c r="Q35841" s="48">
        <v>731</v>
      </c>
      <c r="R35841" s="48">
        <v>1640</v>
      </c>
      <c r="T35841" s="48">
        <v>-5927</v>
      </c>
      <c r="U35841" s="55">
        <v>457</v>
      </c>
      <c r="V35841" s="48">
        <v>190</v>
      </c>
      <c r="Y35841" s="55">
        <v>-4491</v>
      </c>
      <c r="Z35841" s="48">
        <v>-5795</v>
      </c>
      <c r="AB35841" s="55">
        <v>-1319.4659999999999</v>
      </c>
      <c r="AC35841" s="48">
        <v>-322</v>
      </c>
      <c r="AE35841" s="55">
        <v>888</v>
      </c>
      <c r="AF35841" s="48">
        <v>0</v>
      </c>
      <c r="AJ35841" s="49">
        <v>3394</v>
      </c>
      <c r="AK35841" s="49">
        <v>10113</v>
      </c>
      <c r="AL35841" s="49">
        <v>0</v>
      </c>
    </row>
    <row r="35842" spans="1:38" x14ac:dyDescent="0.45">
      <c r="A35842" s="37" t="s">
        <v>39</v>
      </c>
      <c r="B35842" s="38">
        <v>43679.541666666664</v>
      </c>
      <c r="C35842" s="39">
        <v>43679</v>
      </c>
      <c r="D35842" s="38">
        <v>43679.375</v>
      </c>
      <c r="E35842" s="40" t="s">
        <v>239</v>
      </c>
      <c r="F35842" s="48">
        <v>101344</v>
      </c>
      <c r="G35842" s="48">
        <v>95830</v>
      </c>
      <c r="H35842" s="48">
        <v>104706</v>
      </c>
      <c r="I35842" s="48">
        <v>4423</v>
      </c>
      <c r="J35842" s="48">
        <v>104706</v>
      </c>
      <c r="K35842" s="48">
        <v>23440</v>
      </c>
      <c r="L35842" s="48">
        <v>45886</v>
      </c>
      <c r="M35842" s="48">
        <v>32394</v>
      </c>
      <c r="N35842" s="48">
        <v>223</v>
      </c>
      <c r="O35842" s="48">
        <v>671</v>
      </c>
      <c r="P35842" s="48">
        <v>273</v>
      </c>
      <c r="Q35842" s="48">
        <v>240</v>
      </c>
      <c r="R35842" s="48">
        <v>1579</v>
      </c>
      <c r="T35842" s="48">
        <v>-5819</v>
      </c>
      <c r="U35842" s="55">
        <v>446</v>
      </c>
      <c r="V35842" s="48">
        <v>457</v>
      </c>
      <c r="Y35842" s="55">
        <v>-4384</v>
      </c>
      <c r="Z35842" s="48">
        <v>-6091</v>
      </c>
      <c r="AB35842" s="55">
        <v>-1677.905</v>
      </c>
      <c r="AC35842" s="48">
        <v>-185</v>
      </c>
      <c r="AE35842" s="55">
        <v>763</v>
      </c>
      <c r="AF35842" s="48">
        <v>0</v>
      </c>
      <c r="AJ35842" s="49">
        <v>4453</v>
      </c>
      <c r="AK35842" s="49">
        <v>10242</v>
      </c>
      <c r="AL35842" s="49">
        <v>0</v>
      </c>
    </row>
    <row r="35843" spans="1:38" x14ac:dyDescent="0.45">
      <c r="A35843" s="37" t="s">
        <v>39</v>
      </c>
      <c r="B35843" s="38">
        <v>43679.583333333336</v>
      </c>
      <c r="C35843" s="39">
        <v>43679</v>
      </c>
      <c r="D35843" s="38">
        <v>43679.416666666664</v>
      </c>
      <c r="E35843" s="40" t="s">
        <v>239</v>
      </c>
      <c r="F35843" s="48">
        <v>106958</v>
      </c>
      <c r="G35843" s="48">
        <v>100068</v>
      </c>
      <c r="H35843" s="48">
        <v>109727</v>
      </c>
      <c r="I35843" s="48">
        <v>4830</v>
      </c>
      <c r="J35843" s="48">
        <v>109727</v>
      </c>
      <c r="K35843" s="48">
        <v>24401</v>
      </c>
      <c r="L35843" s="48">
        <v>49704</v>
      </c>
      <c r="M35843" s="48">
        <v>32360</v>
      </c>
      <c r="N35843" s="48">
        <v>225</v>
      </c>
      <c r="O35843" s="48">
        <v>695</v>
      </c>
      <c r="P35843" s="48">
        <v>402</v>
      </c>
      <c r="Q35843" s="48">
        <v>148</v>
      </c>
      <c r="R35843" s="48">
        <v>1792</v>
      </c>
      <c r="T35843" s="48">
        <v>-5842</v>
      </c>
      <c r="U35843" s="55">
        <v>139</v>
      </c>
      <c r="V35843" s="48">
        <v>372</v>
      </c>
      <c r="Y35843" s="55">
        <v>-4214</v>
      </c>
      <c r="Z35843" s="48">
        <v>-5790</v>
      </c>
      <c r="AB35843" s="55">
        <v>-1326.201</v>
      </c>
      <c r="AC35843" s="48">
        <v>-424</v>
      </c>
      <c r="AE35843" s="55">
        <v>722</v>
      </c>
      <c r="AF35843" s="48">
        <v>0</v>
      </c>
      <c r="AJ35843" s="49">
        <v>4829</v>
      </c>
      <c r="AK35843" s="49">
        <v>10672</v>
      </c>
      <c r="AL35843" s="49">
        <v>0</v>
      </c>
    </row>
    <row r="35844" spans="1:38" x14ac:dyDescent="0.45">
      <c r="A35844" s="37" t="s">
        <v>39</v>
      </c>
      <c r="B35844" s="38">
        <v>43679.625</v>
      </c>
      <c r="C35844" s="39">
        <v>43679</v>
      </c>
      <c r="D35844" s="38">
        <v>43679.458333333336</v>
      </c>
      <c r="E35844" s="40" t="s">
        <v>239</v>
      </c>
      <c r="F35844" s="48">
        <v>111785</v>
      </c>
      <c r="G35844" s="48">
        <v>105449</v>
      </c>
      <c r="H35844" s="48">
        <v>115104</v>
      </c>
      <c r="I35844" s="48">
        <v>4634</v>
      </c>
      <c r="J35844" s="48">
        <v>115104</v>
      </c>
      <c r="K35844" s="48">
        <v>25277</v>
      </c>
      <c r="L35844" s="48">
        <v>53424</v>
      </c>
      <c r="M35844" s="48">
        <v>32362</v>
      </c>
      <c r="N35844" s="48">
        <v>280</v>
      </c>
      <c r="O35844" s="48">
        <v>1328</v>
      </c>
      <c r="P35844" s="48">
        <v>493</v>
      </c>
      <c r="Q35844" s="48">
        <v>190</v>
      </c>
      <c r="R35844" s="48">
        <v>1750</v>
      </c>
      <c r="T35844" s="48">
        <v>-5369</v>
      </c>
      <c r="U35844" s="55">
        <v>45</v>
      </c>
      <c r="V35844" s="48">
        <v>245</v>
      </c>
      <c r="Y35844" s="55">
        <v>-4281</v>
      </c>
      <c r="Z35844" s="48">
        <v>-5211</v>
      </c>
      <c r="AB35844" s="55">
        <v>-1124.453</v>
      </c>
      <c r="AC35844" s="48">
        <v>-403</v>
      </c>
      <c r="AE35844" s="55">
        <v>508</v>
      </c>
      <c r="AF35844" s="48">
        <v>0</v>
      </c>
      <c r="AJ35844" s="49">
        <v>5021</v>
      </c>
      <c r="AK35844" s="49">
        <v>10003</v>
      </c>
      <c r="AL35844" s="49">
        <v>0</v>
      </c>
    </row>
    <row r="35845" spans="1:38" x14ac:dyDescent="0.45">
      <c r="A35845" s="37" t="s">
        <v>39</v>
      </c>
      <c r="B35845" s="38">
        <v>43679.666666666664</v>
      </c>
      <c r="C35845" s="39">
        <v>43679</v>
      </c>
      <c r="D35845" s="38">
        <v>43679.5</v>
      </c>
      <c r="E35845" s="40" t="s">
        <v>239</v>
      </c>
      <c r="F35845" s="48">
        <v>115807</v>
      </c>
      <c r="G35845" s="48">
        <v>110733</v>
      </c>
      <c r="H35845" s="48">
        <v>120591</v>
      </c>
      <c r="I35845" s="48">
        <v>4892</v>
      </c>
      <c r="J35845" s="48">
        <v>120591</v>
      </c>
      <c r="K35845" s="48">
        <v>26228</v>
      </c>
      <c r="L35845" s="48">
        <v>55677</v>
      </c>
      <c r="M35845" s="48">
        <v>32412</v>
      </c>
      <c r="N35845" s="48">
        <v>280</v>
      </c>
      <c r="O35845" s="48">
        <v>3234</v>
      </c>
      <c r="P35845" s="48">
        <v>577</v>
      </c>
      <c r="Q35845" s="48">
        <v>377</v>
      </c>
      <c r="R35845" s="48">
        <v>1806</v>
      </c>
      <c r="T35845" s="48">
        <v>-5451</v>
      </c>
      <c r="U35845" s="55">
        <v>73</v>
      </c>
      <c r="V35845" s="48">
        <v>62</v>
      </c>
      <c r="Y35845" s="55">
        <v>-4136</v>
      </c>
      <c r="Z35845" s="48">
        <v>-5048</v>
      </c>
      <c r="AB35845" s="55">
        <v>-1301.3609999999999</v>
      </c>
      <c r="AC35845" s="48">
        <v>-465</v>
      </c>
      <c r="AE35845" s="55">
        <v>308</v>
      </c>
      <c r="AF35845" s="48">
        <v>0</v>
      </c>
      <c r="AJ35845" s="49">
        <v>4966</v>
      </c>
      <c r="AK35845" s="49">
        <v>10343</v>
      </c>
      <c r="AL35845" s="49">
        <v>0</v>
      </c>
    </row>
    <row r="35846" spans="1:38" x14ac:dyDescent="0.45">
      <c r="A35846" s="37" t="s">
        <v>39</v>
      </c>
      <c r="B35846" s="38">
        <v>43679.708333333336</v>
      </c>
      <c r="C35846" s="39">
        <v>43679</v>
      </c>
      <c r="D35846" s="38">
        <v>43679.541666666664</v>
      </c>
      <c r="E35846" s="40" t="s">
        <v>239</v>
      </c>
      <c r="F35846" s="48">
        <v>119260</v>
      </c>
      <c r="G35846" s="48">
        <v>115770</v>
      </c>
      <c r="H35846" s="48">
        <v>124846</v>
      </c>
      <c r="I35846" s="48">
        <v>5114</v>
      </c>
      <c r="J35846" s="48">
        <v>124846</v>
      </c>
      <c r="K35846" s="48">
        <v>27050</v>
      </c>
      <c r="L35846" s="48">
        <v>57436</v>
      </c>
      <c r="M35846" s="48">
        <v>32417</v>
      </c>
      <c r="N35846" s="48">
        <v>235</v>
      </c>
      <c r="O35846" s="48">
        <v>4755</v>
      </c>
      <c r="P35846" s="48">
        <v>667</v>
      </c>
      <c r="Q35846" s="48">
        <v>439</v>
      </c>
      <c r="R35846" s="48">
        <v>1847</v>
      </c>
      <c r="T35846" s="48">
        <v>-6158</v>
      </c>
      <c r="U35846" s="55">
        <v>238</v>
      </c>
      <c r="V35846" s="48">
        <v>38</v>
      </c>
      <c r="Y35846" s="55">
        <v>-4143</v>
      </c>
      <c r="Z35846" s="48">
        <v>-5036</v>
      </c>
      <c r="AB35846" s="55">
        <v>-1429.33</v>
      </c>
      <c r="AC35846" s="48">
        <v>-1114</v>
      </c>
      <c r="AE35846" s="55">
        <v>221</v>
      </c>
      <c r="AF35846" s="48">
        <v>-46</v>
      </c>
      <c r="AJ35846" s="49">
        <v>3962</v>
      </c>
      <c r="AK35846" s="49">
        <v>11272</v>
      </c>
      <c r="AL35846" s="49">
        <v>0</v>
      </c>
    </row>
    <row r="35847" spans="1:38" x14ac:dyDescent="0.45">
      <c r="A35847" s="37" t="s">
        <v>39</v>
      </c>
      <c r="B35847" s="38">
        <v>43679.75</v>
      </c>
      <c r="C35847" s="39">
        <v>43679</v>
      </c>
      <c r="D35847" s="38">
        <v>43679.583333333336</v>
      </c>
      <c r="E35847" s="40" t="s">
        <v>239</v>
      </c>
      <c r="F35847" s="48">
        <v>121677</v>
      </c>
      <c r="G35847" s="48">
        <v>120100</v>
      </c>
      <c r="H35847" s="48">
        <v>128022</v>
      </c>
      <c r="I35847" s="48">
        <v>5158</v>
      </c>
      <c r="J35847" s="48">
        <v>128022</v>
      </c>
      <c r="K35847" s="48">
        <v>27530</v>
      </c>
      <c r="L35847" s="48">
        <v>59617</v>
      </c>
      <c r="M35847" s="48">
        <v>32396</v>
      </c>
      <c r="N35847" s="48">
        <v>216</v>
      </c>
      <c r="O35847" s="48">
        <v>5200</v>
      </c>
      <c r="P35847" s="48">
        <v>756</v>
      </c>
      <c r="Q35847" s="48">
        <v>421</v>
      </c>
      <c r="R35847" s="48">
        <v>1886</v>
      </c>
      <c r="T35847" s="48">
        <v>-6482</v>
      </c>
      <c r="U35847" s="55">
        <v>480</v>
      </c>
      <c r="V35847" s="48">
        <v>-343</v>
      </c>
      <c r="Y35847" s="55">
        <v>-4208</v>
      </c>
      <c r="Z35847" s="48">
        <v>-5146</v>
      </c>
      <c r="AB35847" s="55">
        <v>-1419.057</v>
      </c>
      <c r="AC35847" s="48">
        <v>-1008</v>
      </c>
      <c r="AE35847" s="55">
        <v>374</v>
      </c>
      <c r="AF35847" s="48">
        <v>15</v>
      </c>
      <c r="AJ35847" s="49">
        <v>2764</v>
      </c>
      <c r="AK35847" s="49">
        <v>11640</v>
      </c>
      <c r="AL35847" s="49">
        <v>0</v>
      </c>
    </row>
    <row r="35848" spans="1:38" x14ac:dyDescent="0.45">
      <c r="A35848" s="37" t="s">
        <v>39</v>
      </c>
      <c r="B35848" s="38">
        <v>43679.791666666664</v>
      </c>
      <c r="C35848" s="39">
        <v>43679</v>
      </c>
      <c r="D35848" s="38">
        <v>43679.625</v>
      </c>
      <c r="E35848" s="40" t="s">
        <v>239</v>
      </c>
      <c r="F35848" s="48">
        <v>123109</v>
      </c>
      <c r="G35848" s="48">
        <v>123454</v>
      </c>
      <c r="H35848" s="48">
        <v>131151</v>
      </c>
      <c r="I35848" s="48">
        <v>4839</v>
      </c>
      <c r="J35848" s="48">
        <v>131151</v>
      </c>
      <c r="K35848" s="48">
        <v>28505</v>
      </c>
      <c r="L35848" s="48">
        <v>61152</v>
      </c>
      <c r="M35848" s="48">
        <v>32387</v>
      </c>
      <c r="N35848" s="48">
        <v>404</v>
      </c>
      <c r="O35848" s="48">
        <v>5749</v>
      </c>
      <c r="P35848" s="48">
        <v>670</v>
      </c>
      <c r="Q35848" s="48">
        <v>401</v>
      </c>
      <c r="R35848" s="48">
        <v>1883</v>
      </c>
      <c r="T35848" s="48">
        <v>-6823</v>
      </c>
      <c r="U35848" s="55">
        <v>372</v>
      </c>
      <c r="V35848" s="48">
        <v>-626</v>
      </c>
      <c r="Y35848" s="55">
        <v>-4398</v>
      </c>
      <c r="Z35848" s="48">
        <v>-5402</v>
      </c>
      <c r="AB35848" s="55">
        <v>-1400.71</v>
      </c>
      <c r="AC35848" s="48">
        <v>-715</v>
      </c>
      <c r="AE35848" s="55">
        <v>377</v>
      </c>
      <c r="AF35848" s="48">
        <v>-80</v>
      </c>
      <c r="AJ35848" s="49">
        <v>2858</v>
      </c>
      <c r="AK35848" s="49">
        <v>11662</v>
      </c>
      <c r="AL35848" s="49">
        <v>0</v>
      </c>
    </row>
    <row r="35849" spans="1:38" x14ac:dyDescent="0.45">
      <c r="A35849" s="37" t="s">
        <v>39</v>
      </c>
      <c r="B35849" s="38">
        <v>43679.833333333336</v>
      </c>
      <c r="C35849" s="39">
        <v>43679</v>
      </c>
      <c r="D35849" s="38">
        <v>43679.666666666664</v>
      </c>
      <c r="E35849" s="40" t="s">
        <v>239</v>
      </c>
      <c r="F35849" s="48">
        <v>124058</v>
      </c>
      <c r="G35849" s="48">
        <v>125716</v>
      </c>
      <c r="H35849" s="48">
        <v>132851</v>
      </c>
      <c r="I35849" s="48">
        <v>5169</v>
      </c>
      <c r="J35849" s="48">
        <v>132851</v>
      </c>
      <c r="K35849" s="48">
        <v>29330</v>
      </c>
      <c r="L35849" s="48">
        <v>61877</v>
      </c>
      <c r="M35849" s="48">
        <v>32376</v>
      </c>
      <c r="N35849" s="48">
        <v>383</v>
      </c>
      <c r="O35849" s="48">
        <v>6014</v>
      </c>
      <c r="P35849" s="48">
        <v>456</v>
      </c>
      <c r="Q35849" s="48">
        <v>476</v>
      </c>
      <c r="R35849" s="48">
        <v>1939</v>
      </c>
      <c r="T35849" s="48">
        <v>-6896</v>
      </c>
      <c r="U35849" s="55">
        <v>291</v>
      </c>
      <c r="V35849" s="48">
        <v>-679</v>
      </c>
      <c r="Y35849" s="55">
        <v>-4617</v>
      </c>
      <c r="Z35849" s="48">
        <v>-5312</v>
      </c>
      <c r="AB35849" s="55">
        <v>-1136.308</v>
      </c>
      <c r="AC35849" s="48">
        <v>-850</v>
      </c>
      <c r="AE35849" s="55">
        <v>364</v>
      </c>
      <c r="AF35849" s="48">
        <v>-55</v>
      </c>
      <c r="AJ35849" s="49">
        <v>1966</v>
      </c>
      <c r="AK35849" s="49">
        <v>12065</v>
      </c>
      <c r="AL35849" s="49">
        <v>0</v>
      </c>
    </row>
    <row r="35850" spans="1:38" x14ac:dyDescent="0.45">
      <c r="A35850" s="37" t="s">
        <v>39</v>
      </c>
      <c r="B35850" s="38">
        <v>43679.875</v>
      </c>
      <c r="C35850" s="39">
        <v>43679</v>
      </c>
      <c r="D35850" s="38">
        <v>43679.708333333336</v>
      </c>
      <c r="E35850" s="40" t="s">
        <v>239</v>
      </c>
      <c r="F35850" s="48">
        <v>123394</v>
      </c>
      <c r="G35850" s="48">
        <v>127180</v>
      </c>
      <c r="H35850" s="48">
        <v>132096</v>
      </c>
      <c r="I35850" s="48">
        <v>5212</v>
      </c>
      <c r="J35850" s="48">
        <v>132096</v>
      </c>
      <c r="K35850" s="48">
        <v>28987</v>
      </c>
      <c r="L35850" s="48">
        <v>62166</v>
      </c>
      <c r="M35850" s="48">
        <v>32368</v>
      </c>
      <c r="N35850" s="48">
        <v>210</v>
      </c>
      <c r="O35850" s="48">
        <v>5639</v>
      </c>
      <c r="P35850" s="48">
        <v>365</v>
      </c>
      <c r="Q35850" s="48">
        <v>427</v>
      </c>
      <c r="R35850" s="48">
        <v>1934</v>
      </c>
      <c r="T35850" s="48">
        <v>-7189</v>
      </c>
      <c r="U35850" s="55">
        <v>490</v>
      </c>
      <c r="V35850" s="48">
        <v>-556</v>
      </c>
      <c r="Y35850" s="55">
        <v>-4714</v>
      </c>
      <c r="Z35850" s="48">
        <v>-5358</v>
      </c>
      <c r="AB35850" s="55">
        <v>-1142.3879999999999</v>
      </c>
      <c r="AC35850" s="48">
        <v>-1173</v>
      </c>
      <c r="AE35850" s="55">
        <v>510</v>
      </c>
      <c r="AF35850" s="48">
        <v>-102</v>
      </c>
      <c r="AJ35850" s="49">
        <v>-296</v>
      </c>
      <c r="AK35850" s="49">
        <v>12401</v>
      </c>
      <c r="AL35850" s="49">
        <v>0</v>
      </c>
    </row>
    <row r="35851" spans="1:38" x14ac:dyDescent="0.45">
      <c r="A35851" s="37" t="s">
        <v>39</v>
      </c>
      <c r="B35851" s="38">
        <v>43679.916666666664</v>
      </c>
      <c r="C35851" s="39">
        <v>43679</v>
      </c>
      <c r="D35851" s="38">
        <v>43679.75</v>
      </c>
      <c r="E35851" s="40" t="s">
        <v>239</v>
      </c>
      <c r="F35851" s="48">
        <v>120497</v>
      </c>
      <c r="G35851" s="48">
        <v>126686</v>
      </c>
      <c r="H35851" s="48">
        <v>129065</v>
      </c>
      <c r="I35851" s="48">
        <v>4912</v>
      </c>
      <c r="J35851" s="48">
        <v>129065</v>
      </c>
      <c r="K35851" s="48">
        <v>28962</v>
      </c>
      <c r="L35851" s="48">
        <v>61569</v>
      </c>
      <c r="M35851" s="48">
        <v>32375</v>
      </c>
      <c r="N35851" s="48">
        <v>208</v>
      </c>
      <c r="O35851" s="48">
        <v>3417</v>
      </c>
      <c r="P35851" s="48">
        <v>245</v>
      </c>
      <c r="Q35851" s="48">
        <v>349</v>
      </c>
      <c r="R35851" s="48">
        <v>1940</v>
      </c>
      <c r="T35851" s="48">
        <v>-7067</v>
      </c>
      <c r="U35851" s="55">
        <v>684</v>
      </c>
      <c r="V35851" s="48">
        <v>-355</v>
      </c>
      <c r="Y35851" s="55">
        <v>-5042</v>
      </c>
      <c r="Z35851" s="48">
        <v>-4985</v>
      </c>
      <c r="AB35851" s="55">
        <v>-1147.741</v>
      </c>
      <c r="AC35851" s="48">
        <v>-1571</v>
      </c>
      <c r="AE35851" s="55">
        <v>688</v>
      </c>
      <c r="AF35851" s="48">
        <v>-156</v>
      </c>
      <c r="AJ35851" s="49">
        <v>-2533</v>
      </c>
      <c r="AK35851" s="49">
        <v>11979</v>
      </c>
      <c r="AL35851" s="49">
        <v>0</v>
      </c>
    </row>
    <row r="35852" spans="1:38" x14ac:dyDescent="0.45">
      <c r="A35852" s="37" t="s">
        <v>39</v>
      </c>
      <c r="B35852" s="38">
        <v>43679.958333333336</v>
      </c>
      <c r="C35852" s="39">
        <v>43679</v>
      </c>
      <c r="D35852" s="38">
        <v>43679.791666666664</v>
      </c>
      <c r="E35852" s="40" t="s">
        <v>239</v>
      </c>
      <c r="F35852" s="48">
        <v>116116</v>
      </c>
      <c r="G35852" s="48">
        <v>123594</v>
      </c>
      <c r="H35852" s="48">
        <v>123857</v>
      </c>
      <c r="I35852" s="48">
        <v>4841</v>
      </c>
      <c r="J35852" s="48">
        <v>123857</v>
      </c>
      <c r="K35852" s="48">
        <v>28902</v>
      </c>
      <c r="L35852" s="48">
        <v>57782</v>
      </c>
      <c r="M35852" s="48">
        <v>32403</v>
      </c>
      <c r="N35852" s="48">
        <v>206</v>
      </c>
      <c r="O35852" s="48">
        <v>2167</v>
      </c>
      <c r="P35852" s="48">
        <v>79</v>
      </c>
      <c r="Q35852" s="48">
        <v>391</v>
      </c>
      <c r="R35852" s="48">
        <v>1927</v>
      </c>
      <c r="T35852" s="48">
        <v>-6999</v>
      </c>
      <c r="U35852" s="55">
        <v>251</v>
      </c>
      <c r="V35852" s="48">
        <v>-220</v>
      </c>
      <c r="Y35852" s="55">
        <v>-4792</v>
      </c>
      <c r="Z35852" s="48">
        <v>-5479</v>
      </c>
      <c r="AB35852" s="55">
        <v>-1172.0409999999999</v>
      </c>
      <c r="AC35852" s="48">
        <v>-1144</v>
      </c>
      <c r="AE35852" s="55">
        <v>666</v>
      </c>
      <c r="AF35852" s="48">
        <v>-156</v>
      </c>
      <c r="AJ35852" s="49">
        <v>-4578</v>
      </c>
      <c r="AK35852" s="49">
        <v>11840</v>
      </c>
      <c r="AL35852" s="49">
        <v>0</v>
      </c>
    </row>
    <row r="35853" spans="1:38" x14ac:dyDescent="0.45">
      <c r="A35853" s="37" t="s">
        <v>39</v>
      </c>
      <c r="B35853" s="38">
        <v>43680</v>
      </c>
      <c r="C35853" s="39">
        <v>43679</v>
      </c>
      <c r="D35853" s="38">
        <v>43679.833333333336</v>
      </c>
      <c r="E35853" s="40" t="s">
        <v>239</v>
      </c>
      <c r="F35853" s="48">
        <v>111390</v>
      </c>
      <c r="G35853" s="48">
        <v>118091</v>
      </c>
      <c r="H35853" s="48">
        <v>118098</v>
      </c>
      <c r="I35853" s="48">
        <v>5022</v>
      </c>
      <c r="J35853" s="48">
        <v>118098</v>
      </c>
      <c r="K35853" s="48">
        <v>28281</v>
      </c>
      <c r="L35853" s="48">
        <v>53718</v>
      </c>
      <c r="M35853" s="48">
        <v>32405</v>
      </c>
      <c r="N35853" s="48">
        <v>206</v>
      </c>
      <c r="O35853" s="48">
        <v>1151</v>
      </c>
      <c r="P35853" s="48">
        <v>2</v>
      </c>
      <c r="Q35853" s="48">
        <v>411</v>
      </c>
      <c r="R35853" s="48">
        <v>1924</v>
      </c>
      <c r="T35853" s="48">
        <v>-7195</v>
      </c>
      <c r="U35853" s="55">
        <v>144</v>
      </c>
      <c r="V35853" s="48">
        <v>101</v>
      </c>
      <c r="Y35853" s="55">
        <v>-4253</v>
      </c>
      <c r="Z35853" s="48">
        <v>-5625</v>
      </c>
      <c r="AB35853" s="55">
        <v>-1134.356</v>
      </c>
      <c r="AC35853" s="48">
        <v>-913</v>
      </c>
      <c r="AE35853" s="55">
        <v>769</v>
      </c>
      <c r="AF35853" s="48">
        <v>-758</v>
      </c>
      <c r="AJ35853" s="49">
        <v>-5015</v>
      </c>
      <c r="AK35853" s="49">
        <v>12217</v>
      </c>
      <c r="AL35853" s="49">
        <v>0</v>
      </c>
    </row>
    <row r="35854" spans="1:38" x14ac:dyDescent="0.45">
      <c r="A35854" s="37" t="s">
        <v>39</v>
      </c>
      <c r="B35854" s="38">
        <v>43680.041666666664</v>
      </c>
      <c r="C35854" s="39">
        <v>43679</v>
      </c>
      <c r="D35854" s="38">
        <v>43679.875</v>
      </c>
      <c r="E35854" s="40" t="s">
        <v>239</v>
      </c>
      <c r="F35854" s="48">
        <v>107359</v>
      </c>
      <c r="G35854" s="48">
        <v>113099</v>
      </c>
      <c r="H35854" s="48">
        <v>114066</v>
      </c>
      <c r="I35854" s="48">
        <v>4451</v>
      </c>
      <c r="J35854" s="48">
        <v>114066</v>
      </c>
      <c r="K35854" s="48">
        <v>27281</v>
      </c>
      <c r="L35854" s="48">
        <v>51187</v>
      </c>
      <c r="M35854" s="48">
        <v>32419</v>
      </c>
      <c r="N35854" s="48">
        <v>207</v>
      </c>
      <c r="O35854" s="48">
        <v>612</v>
      </c>
      <c r="P35854" s="48">
        <v>2</v>
      </c>
      <c r="Q35854" s="48">
        <v>434</v>
      </c>
      <c r="R35854" s="48">
        <v>1924</v>
      </c>
      <c r="T35854" s="48">
        <v>-6416</v>
      </c>
      <c r="U35854" s="55">
        <v>112</v>
      </c>
      <c r="V35854" s="48">
        <v>346</v>
      </c>
      <c r="Y35854" s="55">
        <v>-3942</v>
      </c>
      <c r="Z35854" s="48">
        <v>-5557</v>
      </c>
      <c r="AB35854" s="55">
        <v>-1111.212</v>
      </c>
      <c r="AC35854" s="48">
        <v>-398</v>
      </c>
      <c r="AE35854" s="55">
        <v>738</v>
      </c>
      <c r="AF35854" s="48">
        <v>-807</v>
      </c>
      <c r="AJ35854" s="49">
        <v>-3484</v>
      </c>
      <c r="AK35854" s="49">
        <v>10867</v>
      </c>
      <c r="AL35854" s="49">
        <v>0</v>
      </c>
    </row>
    <row r="35855" spans="1:38" x14ac:dyDescent="0.45">
      <c r="A35855" s="37" t="s">
        <v>39</v>
      </c>
      <c r="B35855" s="38">
        <v>43680.083333333336</v>
      </c>
      <c r="C35855" s="39">
        <v>43679</v>
      </c>
      <c r="D35855" s="38">
        <v>43679.916666666664</v>
      </c>
      <c r="E35855" s="40" t="s">
        <v>239</v>
      </c>
      <c r="F35855" s="48">
        <v>100766</v>
      </c>
      <c r="G35855" s="48">
        <v>108647</v>
      </c>
      <c r="H35855" s="48">
        <v>107965</v>
      </c>
      <c r="I35855" s="48">
        <v>4185</v>
      </c>
      <c r="J35855" s="48">
        <v>107965</v>
      </c>
      <c r="K35855" s="48">
        <v>25557</v>
      </c>
      <c r="L35855" s="48">
        <v>46787</v>
      </c>
      <c r="M35855" s="48">
        <v>32439</v>
      </c>
      <c r="N35855" s="48">
        <v>209</v>
      </c>
      <c r="O35855" s="48">
        <v>586</v>
      </c>
      <c r="P35855" s="48">
        <v>2</v>
      </c>
      <c r="Q35855" s="48">
        <v>714</v>
      </c>
      <c r="R35855" s="48">
        <v>1671</v>
      </c>
      <c r="T35855" s="48">
        <v>-5795</v>
      </c>
      <c r="U35855" s="55">
        <v>13</v>
      </c>
      <c r="V35855" s="48">
        <v>369</v>
      </c>
      <c r="Y35855" s="55">
        <v>-4025</v>
      </c>
      <c r="Z35855" s="48">
        <v>-5941</v>
      </c>
      <c r="AB35855" s="55">
        <v>-1331.826</v>
      </c>
      <c r="AC35855" s="48">
        <v>80</v>
      </c>
      <c r="AE35855" s="55">
        <v>652</v>
      </c>
      <c r="AF35855" s="48">
        <v>-303</v>
      </c>
      <c r="AJ35855" s="49">
        <v>-4867</v>
      </c>
      <c r="AK35855" s="49">
        <v>9980</v>
      </c>
      <c r="AL35855" s="49">
        <v>0</v>
      </c>
    </row>
    <row r="35856" spans="1:38" x14ac:dyDescent="0.45">
      <c r="A35856" s="37" t="s">
        <v>39</v>
      </c>
      <c r="B35856" s="38">
        <v>43680.125</v>
      </c>
      <c r="C35856" s="39">
        <v>43679</v>
      </c>
      <c r="D35856" s="38">
        <v>43679.958333333336</v>
      </c>
      <c r="E35856" s="40" t="s">
        <v>239</v>
      </c>
      <c r="F35856" s="48">
        <v>92985</v>
      </c>
      <c r="G35856" s="48">
        <v>102045</v>
      </c>
      <c r="H35856" s="48">
        <v>101378</v>
      </c>
      <c r="I35856" s="48">
        <v>4660</v>
      </c>
      <c r="J35856" s="48">
        <v>101378</v>
      </c>
      <c r="K35856" s="48">
        <v>23812</v>
      </c>
      <c r="L35856" s="48">
        <v>42258</v>
      </c>
      <c r="M35856" s="48">
        <v>32439</v>
      </c>
      <c r="N35856" s="48">
        <v>211</v>
      </c>
      <c r="O35856" s="48">
        <v>552</v>
      </c>
      <c r="P35856" s="48">
        <v>2</v>
      </c>
      <c r="Q35856" s="48">
        <v>809</v>
      </c>
      <c r="R35856" s="48">
        <v>1295</v>
      </c>
      <c r="T35856" s="48">
        <v>-6095</v>
      </c>
      <c r="U35856" s="55">
        <v>155</v>
      </c>
      <c r="V35856" s="48">
        <v>-201</v>
      </c>
      <c r="Y35856" s="55">
        <v>-4037</v>
      </c>
      <c r="Z35856" s="48">
        <v>-5911</v>
      </c>
      <c r="AB35856" s="55">
        <v>-1366.922</v>
      </c>
      <c r="AC35856" s="48">
        <v>122</v>
      </c>
      <c r="AE35856" s="55">
        <v>643</v>
      </c>
      <c r="AF35856" s="48">
        <v>-105</v>
      </c>
      <c r="AJ35856" s="49">
        <v>-5327</v>
      </c>
      <c r="AK35856" s="49">
        <v>10755</v>
      </c>
      <c r="AL35856" s="49">
        <v>0</v>
      </c>
    </row>
    <row r="35857" spans="1:38" x14ac:dyDescent="0.45">
      <c r="A35857" s="37" t="s">
        <v>39</v>
      </c>
      <c r="B35857" s="38">
        <v>43680.166666666664</v>
      </c>
      <c r="C35857" s="39">
        <v>43679</v>
      </c>
      <c r="D35857" s="38">
        <v>43680</v>
      </c>
      <c r="E35857" s="40" t="s">
        <v>239</v>
      </c>
      <c r="F35857" s="48">
        <v>86335</v>
      </c>
      <c r="G35857" s="48">
        <v>95631</v>
      </c>
      <c r="H35857" s="48">
        <v>98496</v>
      </c>
      <c r="I35857" s="48">
        <v>4567</v>
      </c>
      <c r="J35857" s="48">
        <v>98496</v>
      </c>
      <c r="K35857" s="48">
        <v>21009</v>
      </c>
      <c r="L35857" s="48">
        <v>41298</v>
      </c>
      <c r="M35857" s="48">
        <v>32356</v>
      </c>
      <c r="N35857" s="48">
        <v>216</v>
      </c>
      <c r="O35857" s="48">
        <v>498</v>
      </c>
      <c r="P35857" s="48">
        <v>2</v>
      </c>
      <c r="Q35857" s="48">
        <v>1905</v>
      </c>
      <c r="R35857" s="48">
        <v>1212</v>
      </c>
      <c r="T35857" s="48">
        <v>-5279</v>
      </c>
      <c r="U35857" s="55">
        <v>341</v>
      </c>
      <c r="V35857" s="48">
        <v>-66</v>
      </c>
      <c r="Y35857" s="55">
        <v>-3272</v>
      </c>
      <c r="Z35857" s="48">
        <v>-5508</v>
      </c>
      <c r="AB35857" s="55">
        <v>-1376.2570000000001</v>
      </c>
      <c r="AC35857" s="48">
        <v>351</v>
      </c>
      <c r="AE35857" s="55">
        <v>880</v>
      </c>
      <c r="AF35857" s="48">
        <v>-56</v>
      </c>
      <c r="AJ35857" s="49">
        <v>-1702</v>
      </c>
      <c r="AK35857" s="49">
        <v>9846</v>
      </c>
      <c r="AL35857" s="49">
        <v>0</v>
      </c>
    </row>
    <row r="35858" spans="1:38" x14ac:dyDescent="0.45">
      <c r="A35858" s="37" t="s">
        <v>39</v>
      </c>
      <c r="B35858" s="38">
        <v>43680.208333333336</v>
      </c>
      <c r="C35858" s="39">
        <v>43680</v>
      </c>
      <c r="D35858" s="38">
        <v>43680.041666666664</v>
      </c>
      <c r="E35858" s="40" t="s">
        <v>239</v>
      </c>
      <c r="F35858" s="48">
        <v>81391</v>
      </c>
      <c r="G35858" s="48">
        <v>89949</v>
      </c>
      <c r="H35858" s="48">
        <v>89349</v>
      </c>
      <c r="I35858" s="48">
        <v>3405</v>
      </c>
      <c r="J35858" s="48">
        <v>89349</v>
      </c>
      <c r="K35858" s="48">
        <v>17956</v>
      </c>
      <c r="L35858" s="48">
        <v>36300</v>
      </c>
      <c r="M35858" s="48">
        <v>32483</v>
      </c>
      <c r="N35858" s="48">
        <v>216</v>
      </c>
      <c r="O35858" s="48">
        <v>404</v>
      </c>
      <c r="P35858" s="48">
        <v>2</v>
      </c>
      <c r="Q35858" s="48">
        <v>1000</v>
      </c>
      <c r="R35858" s="48">
        <v>988</v>
      </c>
      <c r="T35858" s="48">
        <v>-5299</v>
      </c>
      <c r="U35858" s="55">
        <v>307</v>
      </c>
      <c r="V35858" s="48">
        <v>-130</v>
      </c>
      <c r="Y35858" s="55">
        <v>-3739</v>
      </c>
      <c r="Z35858" s="48">
        <v>-5121</v>
      </c>
      <c r="AB35858" s="55">
        <v>-1477.3920000000001</v>
      </c>
      <c r="AC35858" s="48">
        <v>3</v>
      </c>
      <c r="AE35858" s="55">
        <v>676</v>
      </c>
      <c r="AF35858" s="48">
        <v>-51</v>
      </c>
      <c r="AJ35858" s="49">
        <v>-4005</v>
      </c>
      <c r="AK35858" s="49">
        <v>8704</v>
      </c>
      <c r="AL35858" s="49">
        <v>0</v>
      </c>
    </row>
    <row r="35859" spans="1:38" x14ac:dyDescent="0.45">
      <c r="A35859" s="37" t="s">
        <v>39</v>
      </c>
      <c r="B35859" s="38">
        <v>43680.25</v>
      </c>
      <c r="C35859" s="39">
        <v>43680</v>
      </c>
      <c r="D35859" s="38">
        <v>43680.083333333336</v>
      </c>
      <c r="E35859" s="40" t="s">
        <v>239</v>
      </c>
      <c r="F35859" s="48">
        <v>77695</v>
      </c>
      <c r="G35859" s="48">
        <v>85191</v>
      </c>
      <c r="H35859" s="48">
        <v>84991</v>
      </c>
      <c r="I35859" s="48">
        <v>4128</v>
      </c>
      <c r="J35859" s="48">
        <v>84991</v>
      </c>
      <c r="K35859" s="48">
        <v>16172</v>
      </c>
      <c r="L35859" s="48">
        <v>34114</v>
      </c>
      <c r="M35859" s="48">
        <v>32488</v>
      </c>
      <c r="N35859" s="48">
        <v>220</v>
      </c>
      <c r="O35859" s="48">
        <v>404</v>
      </c>
      <c r="P35859" s="48">
        <v>2</v>
      </c>
      <c r="Q35859" s="48">
        <v>618</v>
      </c>
      <c r="R35859" s="48">
        <v>973</v>
      </c>
      <c r="T35859" s="48">
        <v>-5880</v>
      </c>
      <c r="U35859" s="55">
        <v>457</v>
      </c>
      <c r="V35859" s="48">
        <v>-63</v>
      </c>
      <c r="Y35859" s="55">
        <v>-4283</v>
      </c>
      <c r="Z35859" s="48">
        <v>-5520</v>
      </c>
      <c r="AB35859" s="55">
        <v>-1093.3820000000001</v>
      </c>
      <c r="AC35859" s="48">
        <v>-278</v>
      </c>
      <c r="AE35859" s="55">
        <v>668</v>
      </c>
      <c r="AF35859" s="48">
        <v>-19</v>
      </c>
      <c r="AJ35859" s="49">
        <v>-4328</v>
      </c>
      <c r="AK35859" s="49">
        <v>10008</v>
      </c>
      <c r="AL35859" s="49">
        <v>0</v>
      </c>
    </row>
    <row r="35860" spans="1:38" x14ac:dyDescent="0.45">
      <c r="A35860" s="37" t="s">
        <v>39</v>
      </c>
      <c r="B35860" s="38">
        <v>43680.291666666664</v>
      </c>
      <c r="C35860" s="39">
        <v>43680</v>
      </c>
      <c r="D35860" s="38">
        <v>43680.125</v>
      </c>
      <c r="E35860" s="40" t="s">
        <v>239</v>
      </c>
      <c r="F35860" s="48">
        <v>75151</v>
      </c>
      <c r="G35860" s="48">
        <v>81316</v>
      </c>
      <c r="H35860" s="48">
        <v>83147</v>
      </c>
      <c r="I35860" s="48">
        <v>4187</v>
      </c>
      <c r="J35860" s="48">
        <v>83147</v>
      </c>
      <c r="K35860" s="48">
        <v>15034</v>
      </c>
      <c r="L35860" s="48">
        <v>33530</v>
      </c>
      <c r="M35860" s="48">
        <v>32502</v>
      </c>
      <c r="N35860" s="48">
        <v>226</v>
      </c>
      <c r="O35860" s="48">
        <v>403</v>
      </c>
      <c r="P35860" s="48">
        <v>2</v>
      </c>
      <c r="Q35860" s="48">
        <v>511</v>
      </c>
      <c r="R35860" s="48">
        <v>939</v>
      </c>
      <c r="T35860" s="48">
        <v>-5681</v>
      </c>
      <c r="U35860" s="55">
        <v>607</v>
      </c>
      <c r="V35860" s="48">
        <v>235</v>
      </c>
      <c r="Y35860" s="55">
        <v>-4500</v>
      </c>
      <c r="Z35860" s="48">
        <v>-5254</v>
      </c>
      <c r="AB35860" s="55">
        <v>-1515.7</v>
      </c>
      <c r="AC35860" s="48">
        <v>-662</v>
      </c>
      <c r="AE35860" s="55">
        <v>757</v>
      </c>
      <c r="AF35860" s="48">
        <v>0</v>
      </c>
      <c r="AJ35860" s="49">
        <v>-2356</v>
      </c>
      <c r="AK35860" s="49">
        <v>9868</v>
      </c>
      <c r="AL35860" s="49">
        <v>0</v>
      </c>
    </row>
    <row r="35861" spans="1:38" x14ac:dyDescent="0.45">
      <c r="A35861" s="37" t="s">
        <v>39</v>
      </c>
      <c r="B35861" s="38">
        <v>43680.333333333336</v>
      </c>
      <c r="C35861" s="39">
        <v>43680</v>
      </c>
      <c r="D35861" s="38">
        <v>43680.166666666664</v>
      </c>
      <c r="E35861" s="40" t="s">
        <v>239</v>
      </c>
      <c r="F35861" s="48">
        <v>73835</v>
      </c>
      <c r="G35861" s="48">
        <v>78922</v>
      </c>
      <c r="H35861" s="48">
        <v>82243</v>
      </c>
      <c r="I35861" s="48">
        <v>4596</v>
      </c>
      <c r="J35861" s="48">
        <v>82243</v>
      </c>
      <c r="K35861" s="48">
        <v>14889</v>
      </c>
      <c r="L35861" s="48">
        <v>32933</v>
      </c>
      <c r="M35861" s="48">
        <v>32486</v>
      </c>
      <c r="N35861" s="48">
        <v>228</v>
      </c>
      <c r="O35861" s="48">
        <v>405</v>
      </c>
      <c r="P35861" s="48">
        <v>2</v>
      </c>
      <c r="Q35861" s="48">
        <v>387</v>
      </c>
      <c r="R35861" s="48">
        <v>913</v>
      </c>
      <c r="T35861" s="48">
        <v>-4958</v>
      </c>
      <c r="U35861" s="55">
        <v>679</v>
      </c>
      <c r="V35861" s="48">
        <v>122</v>
      </c>
      <c r="Y35861" s="55">
        <v>-4911</v>
      </c>
      <c r="Z35861" s="48">
        <v>-3676</v>
      </c>
      <c r="AB35861" s="55">
        <v>-1648.6350000000002</v>
      </c>
      <c r="AC35861" s="48">
        <v>-1404</v>
      </c>
      <c r="AE35861" s="55">
        <v>782</v>
      </c>
      <c r="AF35861" s="48">
        <v>0</v>
      </c>
      <c r="AJ35861" s="49">
        <v>-1275</v>
      </c>
      <c r="AK35861" s="49">
        <v>9554</v>
      </c>
      <c r="AL35861" s="49">
        <v>0</v>
      </c>
    </row>
    <row r="35862" spans="1:38" x14ac:dyDescent="0.45">
      <c r="A35862" s="37" t="s">
        <v>39</v>
      </c>
      <c r="B35862" s="38">
        <v>43680.375</v>
      </c>
      <c r="C35862" s="39">
        <v>43680</v>
      </c>
      <c r="D35862" s="38">
        <v>43680.208333333336</v>
      </c>
      <c r="E35862" s="40" t="s">
        <v>239</v>
      </c>
      <c r="F35862" s="48">
        <v>73939</v>
      </c>
      <c r="G35862" s="48">
        <v>77622</v>
      </c>
      <c r="H35862" s="48">
        <v>82081</v>
      </c>
      <c r="I35862" s="48">
        <v>5053</v>
      </c>
      <c r="J35862" s="48">
        <v>82081</v>
      </c>
      <c r="K35862" s="48">
        <v>14881</v>
      </c>
      <c r="L35862" s="48">
        <v>32719</v>
      </c>
      <c r="M35862" s="48">
        <v>32502</v>
      </c>
      <c r="N35862" s="48">
        <v>227</v>
      </c>
      <c r="O35862" s="48">
        <v>422</v>
      </c>
      <c r="P35862" s="48">
        <v>2</v>
      </c>
      <c r="Q35862" s="48">
        <v>406</v>
      </c>
      <c r="R35862" s="48">
        <v>922</v>
      </c>
      <c r="T35862" s="48">
        <v>-5792</v>
      </c>
      <c r="U35862" s="55">
        <v>899</v>
      </c>
      <c r="V35862" s="48">
        <v>62</v>
      </c>
      <c r="Y35862" s="55">
        <v>-4883</v>
      </c>
      <c r="Z35862" s="48">
        <v>-4324</v>
      </c>
      <c r="AB35862" s="55">
        <v>-1716.0120000000002</v>
      </c>
      <c r="AC35862" s="48">
        <v>-1530</v>
      </c>
      <c r="AE35862" s="55">
        <v>896</v>
      </c>
      <c r="AF35862" s="48">
        <v>0</v>
      </c>
      <c r="AJ35862" s="49">
        <v>-594</v>
      </c>
      <c r="AK35862" s="49">
        <v>10845</v>
      </c>
      <c r="AL35862" s="49">
        <v>0</v>
      </c>
    </row>
    <row r="35863" spans="1:38" x14ac:dyDescent="0.45">
      <c r="A35863" s="37" t="s">
        <v>39</v>
      </c>
      <c r="B35863" s="38">
        <v>43680.416666666664</v>
      </c>
      <c r="C35863" s="39">
        <v>43680</v>
      </c>
      <c r="D35863" s="38">
        <v>43680.25</v>
      </c>
      <c r="E35863" s="40" t="s">
        <v>239</v>
      </c>
      <c r="F35863" s="48">
        <v>74505</v>
      </c>
      <c r="G35863" s="48">
        <v>77855</v>
      </c>
      <c r="H35863" s="48">
        <v>83527</v>
      </c>
      <c r="I35863" s="48">
        <v>4779</v>
      </c>
      <c r="J35863" s="48">
        <v>83527</v>
      </c>
      <c r="K35863" s="48">
        <v>15009</v>
      </c>
      <c r="L35863" s="48">
        <v>34047</v>
      </c>
      <c r="M35863" s="48">
        <v>32511</v>
      </c>
      <c r="N35863" s="48">
        <v>226</v>
      </c>
      <c r="O35863" s="48">
        <v>521</v>
      </c>
      <c r="P35863" s="48">
        <v>2</v>
      </c>
      <c r="Q35863" s="48">
        <v>292</v>
      </c>
      <c r="R35863" s="48">
        <v>919</v>
      </c>
      <c r="T35863" s="48">
        <v>-5629</v>
      </c>
      <c r="U35863" s="55">
        <v>831</v>
      </c>
      <c r="V35863" s="48">
        <v>96</v>
      </c>
      <c r="Y35863" s="55">
        <v>-4825</v>
      </c>
      <c r="Z35863" s="48">
        <v>-4681</v>
      </c>
      <c r="AB35863" s="55">
        <v>-1745.5810000000001</v>
      </c>
      <c r="AC35863" s="48">
        <v>-1044</v>
      </c>
      <c r="AE35863" s="55">
        <v>873</v>
      </c>
      <c r="AF35863" s="48">
        <v>0</v>
      </c>
      <c r="AJ35863" s="49">
        <v>893</v>
      </c>
      <c r="AK35863" s="49">
        <v>10408</v>
      </c>
      <c r="AL35863" s="49">
        <v>0</v>
      </c>
    </row>
    <row r="35864" spans="1:38" x14ac:dyDescent="0.45">
      <c r="A35864" s="37" t="s">
        <v>39</v>
      </c>
      <c r="B35864" s="38">
        <v>43680.458333333336</v>
      </c>
      <c r="C35864" s="39">
        <v>43680</v>
      </c>
      <c r="D35864" s="38">
        <v>43680.291666666664</v>
      </c>
      <c r="E35864" s="40" t="s">
        <v>239</v>
      </c>
      <c r="F35864" s="48">
        <v>77882</v>
      </c>
      <c r="G35864" s="48">
        <v>78791</v>
      </c>
      <c r="H35864" s="48">
        <v>84340</v>
      </c>
      <c r="I35864" s="48">
        <v>4834</v>
      </c>
      <c r="J35864" s="48">
        <v>84340</v>
      </c>
      <c r="K35864" s="48">
        <v>14893</v>
      </c>
      <c r="L35864" s="48">
        <v>34885</v>
      </c>
      <c r="M35864" s="48">
        <v>32518</v>
      </c>
      <c r="N35864" s="48">
        <v>224</v>
      </c>
      <c r="O35864" s="48">
        <v>542</v>
      </c>
      <c r="P35864" s="48">
        <v>135</v>
      </c>
      <c r="Q35864" s="48">
        <v>233</v>
      </c>
      <c r="R35864" s="48">
        <v>910</v>
      </c>
      <c r="T35864" s="48">
        <v>-6261</v>
      </c>
      <c r="U35864" s="55">
        <v>883</v>
      </c>
      <c r="V35864" s="48">
        <v>117</v>
      </c>
      <c r="Y35864" s="55">
        <v>-4561</v>
      </c>
      <c r="Z35864" s="48">
        <v>-4661</v>
      </c>
      <c r="AB35864" s="55">
        <v>-1894.027</v>
      </c>
      <c r="AC35864" s="48">
        <v>-1717</v>
      </c>
      <c r="AE35864" s="55">
        <v>990</v>
      </c>
      <c r="AF35864" s="48">
        <v>0</v>
      </c>
      <c r="AJ35864" s="49">
        <v>715</v>
      </c>
      <c r="AK35864" s="49">
        <v>11095</v>
      </c>
      <c r="AL35864" s="49">
        <v>0</v>
      </c>
    </row>
    <row r="35865" spans="1:38" x14ac:dyDescent="0.45">
      <c r="A35865" s="37" t="s">
        <v>39</v>
      </c>
      <c r="B35865" s="38">
        <v>43680.5</v>
      </c>
      <c r="C35865" s="39">
        <v>43680</v>
      </c>
      <c r="D35865" s="38">
        <v>43680.333333333336</v>
      </c>
      <c r="E35865" s="40" t="s">
        <v>239</v>
      </c>
      <c r="F35865" s="48">
        <v>84166</v>
      </c>
      <c r="G35865" s="48">
        <v>80877</v>
      </c>
      <c r="H35865" s="48">
        <v>90685</v>
      </c>
      <c r="I35865" s="48">
        <v>4571</v>
      </c>
      <c r="J35865" s="48">
        <v>90685</v>
      </c>
      <c r="K35865" s="48">
        <v>17341</v>
      </c>
      <c r="L35865" s="48">
        <v>38288</v>
      </c>
      <c r="M35865" s="48">
        <v>32512</v>
      </c>
      <c r="N35865" s="48">
        <v>225</v>
      </c>
      <c r="O35865" s="48">
        <v>624</v>
      </c>
      <c r="P35865" s="48">
        <v>502</v>
      </c>
      <c r="Q35865" s="48">
        <v>173</v>
      </c>
      <c r="R35865" s="48">
        <v>1020</v>
      </c>
      <c r="T35865" s="48">
        <v>-6589</v>
      </c>
      <c r="U35865" s="55">
        <v>547</v>
      </c>
      <c r="V35865" s="48">
        <v>118</v>
      </c>
      <c r="Y35865" s="55">
        <v>-4208</v>
      </c>
      <c r="Z35865" s="48">
        <v>-4959</v>
      </c>
      <c r="AB35865" s="55">
        <v>-2005.9879999999998</v>
      </c>
      <c r="AC35865" s="48">
        <v>-1748</v>
      </c>
      <c r="AE35865" s="55">
        <v>905</v>
      </c>
      <c r="AF35865" s="48">
        <v>0</v>
      </c>
      <c r="AJ35865" s="49">
        <v>5237</v>
      </c>
      <c r="AK35865" s="49">
        <v>11160</v>
      </c>
      <c r="AL35865" s="49">
        <v>0</v>
      </c>
    </row>
    <row r="35866" spans="1:38" x14ac:dyDescent="0.45">
      <c r="A35866" s="37" t="s">
        <v>39</v>
      </c>
      <c r="B35866" s="38">
        <v>43680.541666666664</v>
      </c>
      <c r="C35866" s="39">
        <v>43680</v>
      </c>
      <c r="D35866" s="38">
        <v>43680.375</v>
      </c>
      <c r="E35866" s="40" t="s">
        <v>239</v>
      </c>
      <c r="F35866" s="48">
        <v>90935</v>
      </c>
      <c r="G35866" s="48">
        <v>86899</v>
      </c>
      <c r="H35866" s="48">
        <v>97140</v>
      </c>
      <c r="I35866" s="48">
        <v>4722</v>
      </c>
      <c r="J35866" s="48">
        <v>97140</v>
      </c>
      <c r="K35866" s="48">
        <v>20469</v>
      </c>
      <c r="L35866" s="48">
        <v>41166</v>
      </c>
      <c r="M35866" s="48">
        <v>32456</v>
      </c>
      <c r="N35866" s="48">
        <v>227</v>
      </c>
      <c r="O35866" s="48">
        <v>611</v>
      </c>
      <c r="P35866" s="48">
        <v>654</v>
      </c>
      <c r="Q35866" s="48">
        <v>34</v>
      </c>
      <c r="R35866" s="48">
        <v>1523</v>
      </c>
      <c r="T35866" s="48">
        <v>-6031</v>
      </c>
      <c r="U35866" s="55">
        <v>178</v>
      </c>
      <c r="V35866" s="48">
        <v>286</v>
      </c>
      <c r="Y35866" s="55">
        <v>-3571</v>
      </c>
      <c r="Z35866" s="48">
        <v>-4604</v>
      </c>
      <c r="AB35866" s="55">
        <v>-2105.232</v>
      </c>
      <c r="AC35866" s="48">
        <v>-1713</v>
      </c>
      <c r="AE35866" s="55">
        <v>671</v>
      </c>
      <c r="AF35866" s="48">
        <v>0</v>
      </c>
      <c r="AJ35866" s="49">
        <v>5519</v>
      </c>
      <c r="AK35866" s="49">
        <v>10753</v>
      </c>
      <c r="AL35866" s="49">
        <v>0</v>
      </c>
    </row>
    <row r="35867" spans="1:38" x14ac:dyDescent="0.45">
      <c r="A35867" s="37" t="s">
        <v>39</v>
      </c>
      <c r="B35867" s="38">
        <v>43680.583333333336</v>
      </c>
      <c r="C35867" s="39">
        <v>43680</v>
      </c>
      <c r="D35867" s="38">
        <v>43680.416666666664</v>
      </c>
      <c r="E35867" s="40" t="s">
        <v>239</v>
      </c>
      <c r="F35867" s="48">
        <v>97419</v>
      </c>
      <c r="G35867" s="48">
        <v>92850</v>
      </c>
      <c r="H35867" s="48">
        <v>102106</v>
      </c>
      <c r="I35867" s="48">
        <v>4691</v>
      </c>
      <c r="J35867" s="48">
        <v>102106</v>
      </c>
      <c r="K35867" s="48">
        <v>22143</v>
      </c>
      <c r="L35867" s="48">
        <v>44102</v>
      </c>
      <c r="M35867" s="48">
        <v>32442</v>
      </c>
      <c r="N35867" s="48">
        <v>227</v>
      </c>
      <c r="O35867" s="48">
        <v>705</v>
      </c>
      <c r="P35867" s="48">
        <v>805</v>
      </c>
      <c r="Q35867" s="48">
        <v>14</v>
      </c>
      <c r="R35867" s="48">
        <v>1668</v>
      </c>
      <c r="T35867" s="48">
        <v>-6513</v>
      </c>
      <c r="U35867" s="55">
        <v>4</v>
      </c>
      <c r="V35867" s="48">
        <v>189</v>
      </c>
      <c r="Y35867" s="55">
        <v>-3187</v>
      </c>
      <c r="Z35867" s="48">
        <v>-4921</v>
      </c>
      <c r="AB35867" s="55">
        <v>-1994.819</v>
      </c>
      <c r="AC35867" s="48">
        <v>-1781</v>
      </c>
      <c r="AE35867" s="55">
        <v>837</v>
      </c>
      <c r="AF35867" s="48">
        <v>0</v>
      </c>
      <c r="AJ35867" s="49">
        <v>4565</v>
      </c>
      <c r="AK35867" s="49">
        <v>11204</v>
      </c>
      <c r="AL35867" s="49">
        <v>0</v>
      </c>
    </row>
    <row r="35868" spans="1:38" x14ac:dyDescent="0.45">
      <c r="A35868" s="37" t="s">
        <v>39</v>
      </c>
      <c r="B35868" s="38">
        <v>43680.625</v>
      </c>
      <c r="C35868" s="39">
        <v>43680</v>
      </c>
      <c r="D35868" s="38">
        <v>43680.458333333336</v>
      </c>
      <c r="E35868" s="40" t="s">
        <v>239</v>
      </c>
      <c r="F35868" s="48">
        <v>102821</v>
      </c>
      <c r="G35868" s="48">
        <v>99044</v>
      </c>
      <c r="H35868" s="48">
        <v>109035</v>
      </c>
      <c r="I35868" s="48">
        <v>4414</v>
      </c>
      <c r="J35868" s="48">
        <v>109035</v>
      </c>
      <c r="K35868" s="48">
        <v>22877</v>
      </c>
      <c r="L35868" s="48">
        <v>49758</v>
      </c>
      <c r="M35868" s="48">
        <v>32406</v>
      </c>
      <c r="N35868" s="48">
        <v>225</v>
      </c>
      <c r="O35868" s="48">
        <v>1280</v>
      </c>
      <c r="P35868" s="48">
        <v>827</v>
      </c>
      <c r="Q35868" s="48">
        <v>16</v>
      </c>
      <c r="R35868" s="48">
        <v>1646</v>
      </c>
      <c r="T35868" s="48">
        <v>-5744</v>
      </c>
      <c r="U35868" s="55">
        <v>118</v>
      </c>
      <c r="V35868" s="48">
        <v>165</v>
      </c>
      <c r="Y35868" s="55">
        <v>-3013</v>
      </c>
      <c r="Z35868" s="48">
        <v>-4353</v>
      </c>
      <c r="AB35868" s="55">
        <v>-2208.712</v>
      </c>
      <c r="AC35868" s="48">
        <v>-1556</v>
      </c>
      <c r="AE35868" s="55">
        <v>713</v>
      </c>
      <c r="AF35868" s="48">
        <v>0</v>
      </c>
      <c r="AJ35868" s="49">
        <v>5577</v>
      </c>
      <c r="AK35868" s="49">
        <v>10158</v>
      </c>
      <c r="AL35868" s="49">
        <v>0</v>
      </c>
    </row>
    <row r="35869" spans="1:38" x14ac:dyDescent="0.45">
      <c r="A35869" s="37" t="s">
        <v>39</v>
      </c>
      <c r="B35869" s="38">
        <v>43680.666666666664</v>
      </c>
      <c r="C35869" s="39">
        <v>43680</v>
      </c>
      <c r="D35869" s="38">
        <v>43680.5</v>
      </c>
      <c r="E35869" s="40" t="s">
        <v>239</v>
      </c>
      <c r="F35869" s="48">
        <v>107211</v>
      </c>
      <c r="G35869" s="48">
        <v>105280</v>
      </c>
      <c r="H35869" s="48">
        <v>112702</v>
      </c>
      <c r="I35869" s="48">
        <v>4369</v>
      </c>
      <c r="J35869" s="48">
        <v>112702</v>
      </c>
      <c r="K35869" s="48">
        <v>24032</v>
      </c>
      <c r="L35869" s="48">
        <v>52127</v>
      </c>
      <c r="M35869" s="48">
        <v>32385</v>
      </c>
      <c r="N35869" s="48">
        <v>224</v>
      </c>
      <c r="O35869" s="48">
        <v>1273</v>
      </c>
      <c r="P35869" s="48">
        <v>960</v>
      </c>
      <c r="Q35869" s="48">
        <v>56</v>
      </c>
      <c r="R35869" s="48">
        <v>1645</v>
      </c>
      <c r="T35869" s="48">
        <v>-6293</v>
      </c>
      <c r="U35869" s="55">
        <v>563</v>
      </c>
      <c r="V35869" s="48">
        <v>-141</v>
      </c>
      <c r="Y35869" s="55">
        <v>-2704</v>
      </c>
      <c r="Z35869" s="48">
        <v>-4220</v>
      </c>
      <c r="AB35869" s="55">
        <v>-2331.1669999999999</v>
      </c>
      <c r="AC35869" s="48">
        <v>-1887</v>
      </c>
      <c r="AE35869" s="55">
        <v>705</v>
      </c>
      <c r="AF35869" s="48">
        <v>-45</v>
      </c>
      <c r="AJ35869" s="49">
        <v>3053</v>
      </c>
      <c r="AK35869" s="49">
        <v>10662</v>
      </c>
      <c r="AL35869" s="49">
        <v>0</v>
      </c>
    </row>
    <row r="35870" spans="1:38" x14ac:dyDescent="0.45">
      <c r="A35870" s="37" t="s">
        <v>39</v>
      </c>
      <c r="B35870" s="38">
        <v>43680.708333333336</v>
      </c>
      <c r="C35870" s="39">
        <v>43680</v>
      </c>
      <c r="D35870" s="38">
        <v>43680.541666666664</v>
      </c>
      <c r="E35870" s="40" t="s">
        <v>239</v>
      </c>
      <c r="F35870" s="48">
        <v>110678</v>
      </c>
      <c r="G35870" s="48">
        <v>110413</v>
      </c>
      <c r="H35870" s="48">
        <v>117812</v>
      </c>
      <c r="I35870" s="48">
        <v>3784</v>
      </c>
      <c r="J35870" s="48">
        <v>117812</v>
      </c>
      <c r="K35870" s="48">
        <v>25201</v>
      </c>
      <c r="L35870" s="48">
        <v>55184</v>
      </c>
      <c r="M35870" s="48">
        <v>32341</v>
      </c>
      <c r="N35870" s="48">
        <v>222</v>
      </c>
      <c r="O35870" s="48">
        <v>2310</v>
      </c>
      <c r="P35870" s="48">
        <v>834</v>
      </c>
      <c r="Q35870" s="48">
        <v>86</v>
      </c>
      <c r="R35870" s="48">
        <v>1634</v>
      </c>
      <c r="T35870" s="48">
        <v>-6040</v>
      </c>
      <c r="U35870" s="55">
        <v>645</v>
      </c>
      <c r="V35870" s="48">
        <v>-303</v>
      </c>
      <c r="Y35870" s="55">
        <v>-2933</v>
      </c>
      <c r="Z35870" s="48">
        <v>-3980</v>
      </c>
      <c r="AB35870" s="55">
        <v>-2202.922</v>
      </c>
      <c r="AC35870" s="48">
        <v>-1709</v>
      </c>
      <c r="AE35870" s="55">
        <v>569</v>
      </c>
      <c r="AF35870" s="48">
        <v>-48</v>
      </c>
      <c r="AJ35870" s="49">
        <v>3615</v>
      </c>
      <c r="AK35870" s="49">
        <v>9824</v>
      </c>
      <c r="AL35870" s="49">
        <v>0</v>
      </c>
    </row>
    <row r="35871" spans="1:38" x14ac:dyDescent="0.45">
      <c r="A35871" s="37" t="s">
        <v>39</v>
      </c>
      <c r="B35871" s="38">
        <v>43680.75</v>
      </c>
      <c r="C35871" s="39">
        <v>43680</v>
      </c>
      <c r="D35871" s="38">
        <v>43680.583333333336</v>
      </c>
      <c r="E35871" s="40" t="s">
        <v>239</v>
      </c>
      <c r="F35871" s="48">
        <v>113525</v>
      </c>
      <c r="G35871" s="48">
        <v>114601</v>
      </c>
      <c r="H35871" s="48">
        <v>120748</v>
      </c>
      <c r="I35871" s="48">
        <v>4023</v>
      </c>
      <c r="J35871" s="48">
        <v>120748</v>
      </c>
      <c r="K35871" s="48">
        <v>25928</v>
      </c>
      <c r="L35871" s="48">
        <v>56774</v>
      </c>
      <c r="M35871" s="48">
        <v>32325</v>
      </c>
      <c r="N35871" s="48">
        <v>218</v>
      </c>
      <c r="O35871" s="48">
        <v>3019</v>
      </c>
      <c r="P35871" s="48">
        <v>787</v>
      </c>
      <c r="Q35871" s="48">
        <v>76</v>
      </c>
      <c r="R35871" s="48">
        <v>1621</v>
      </c>
      <c r="T35871" s="48">
        <v>-5553</v>
      </c>
      <c r="U35871" s="55">
        <v>600</v>
      </c>
      <c r="V35871" s="48">
        <v>-371</v>
      </c>
      <c r="Y35871" s="55">
        <v>-2731</v>
      </c>
      <c r="Z35871" s="48">
        <v>-3822</v>
      </c>
      <c r="AB35871" s="55">
        <v>-2242.578</v>
      </c>
      <c r="AC35871" s="48">
        <v>-1311</v>
      </c>
      <c r="AE35871" s="55">
        <v>530</v>
      </c>
      <c r="AF35871" s="48">
        <v>-49</v>
      </c>
      <c r="AJ35871" s="49">
        <v>2124</v>
      </c>
      <c r="AK35871" s="49">
        <v>9576</v>
      </c>
      <c r="AL35871" s="49">
        <v>0</v>
      </c>
    </row>
    <row r="35872" spans="1:38" x14ac:dyDescent="0.45">
      <c r="A35872" s="37" t="s">
        <v>39</v>
      </c>
      <c r="B35872" s="38">
        <v>43680.791666666664</v>
      </c>
      <c r="C35872" s="39">
        <v>43680</v>
      </c>
      <c r="D35872" s="38">
        <v>43680.625</v>
      </c>
      <c r="E35872" s="40" t="s">
        <v>239</v>
      </c>
      <c r="F35872" s="48">
        <v>115875</v>
      </c>
      <c r="G35872" s="48">
        <v>117850</v>
      </c>
      <c r="H35872" s="48">
        <v>123960</v>
      </c>
      <c r="I35872" s="48">
        <v>3883</v>
      </c>
      <c r="J35872" s="48">
        <v>123960</v>
      </c>
      <c r="K35872" s="48">
        <v>25994</v>
      </c>
      <c r="L35872" s="48">
        <v>58711</v>
      </c>
      <c r="M35872" s="48">
        <v>32312</v>
      </c>
      <c r="N35872" s="48">
        <v>216</v>
      </c>
      <c r="O35872" s="48">
        <v>4149</v>
      </c>
      <c r="P35872" s="48">
        <v>829</v>
      </c>
      <c r="Q35872" s="48">
        <v>123</v>
      </c>
      <c r="R35872" s="48">
        <v>1626</v>
      </c>
      <c r="T35872" s="48">
        <v>-5424</v>
      </c>
      <c r="U35872" s="55">
        <v>566</v>
      </c>
      <c r="V35872" s="48">
        <v>-397</v>
      </c>
      <c r="Y35872" s="55">
        <v>-2634</v>
      </c>
      <c r="Z35872" s="48">
        <v>-3437</v>
      </c>
      <c r="AB35872" s="55">
        <v>-2448.6280000000002</v>
      </c>
      <c r="AC35872" s="48">
        <v>-1446</v>
      </c>
      <c r="AE35872" s="55">
        <v>580</v>
      </c>
      <c r="AF35872" s="48">
        <v>-144</v>
      </c>
      <c r="AJ35872" s="49">
        <v>2227</v>
      </c>
      <c r="AK35872" s="49">
        <v>9307</v>
      </c>
      <c r="AL35872" s="49">
        <v>0</v>
      </c>
    </row>
    <row r="35873" spans="1:38" x14ac:dyDescent="0.45">
      <c r="A35873" s="37" t="s">
        <v>39</v>
      </c>
      <c r="B35873" s="38">
        <v>43680.833333333336</v>
      </c>
      <c r="C35873" s="39">
        <v>43680</v>
      </c>
      <c r="D35873" s="38">
        <v>43680.666666666664</v>
      </c>
      <c r="E35873" s="40" t="s">
        <v>239</v>
      </c>
      <c r="F35873" s="48">
        <v>117694</v>
      </c>
      <c r="G35873" s="48">
        <v>120741</v>
      </c>
      <c r="H35873" s="48">
        <v>127292</v>
      </c>
      <c r="I35873" s="48">
        <v>4014</v>
      </c>
      <c r="J35873" s="48">
        <v>127292</v>
      </c>
      <c r="K35873" s="48">
        <v>27051</v>
      </c>
      <c r="L35873" s="48">
        <v>60161</v>
      </c>
      <c r="M35873" s="48">
        <v>32297</v>
      </c>
      <c r="N35873" s="48">
        <v>215</v>
      </c>
      <c r="O35873" s="48">
        <v>5043</v>
      </c>
      <c r="P35873" s="48">
        <v>811</v>
      </c>
      <c r="Q35873" s="48">
        <v>79</v>
      </c>
      <c r="R35873" s="48">
        <v>1635</v>
      </c>
      <c r="T35873" s="48">
        <v>-4754</v>
      </c>
      <c r="U35873" s="55">
        <v>389</v>
      </c>
      <c r="V35873" s="48">
        <v>-51</v>
      </c>
      <c r="Y35873" s="55">
        <v>-2670</v>
      </c>
      <c r="Z35873" s="48">
        <v>-3017</v>
      </c>
      <c r="AB35873" s="55">
        <v>-2756.3090000000002</v>
      </c>
      <c r="AC35873" s="48">
        <v>-1496</v>
      </c>
      <c r="AE35873" s="55">
        <v>607</v>
      </c>
      <c r="AF35873" s="48">
        <v>-190</v>
      </c>
      <c r="AJ35873" s="49">
        <v>2537</v>
      </c>
      <c r="AK35873" s="49">
        <v>8768</v>
      </c>
      <c r="AL35873" s="49">
        <v>0</v>
      </c>
    </row>
    <row r="35874" spans="1:38" x14ac:dyDescent="0.45">
      <c r="A35874" s="37" t="s">
        <v>39</v>
      </c>
      <c r="B35874" s="38">
        <v>43680.875</v>
      </c>
      <c r="C35874" s="39">
        <v>43680</v>
      </c>
      <c r="D35874" s="38">
        <v>43680.708333333336</v>
      </c>
      <c r="E35874" s="40" t="s">
        <v>239</v>
      </c>
      <c r="F35874" s="48">
        <v>118083</v>
      </c>
      <c r="G35874" s="48">
        <v>123218</v>
      </c>
      <c r="H35874" s="48">
        <v>128113</v>
      </c>
      <c r="I35874" s="48">
        <v>4523</v>
      </c>
      <c r="J35874" s="48">
        <v>128113</v>
      </c>
      <c r="K35874" s="48">
        <v>27029</v>
      </c>
      <c r="L35874" s="48">
        <v>61167</v>
      </c>
      <c r="M35874" s="48">
        <v>32295</v>
      </c>
      <c r="N35874" s="48">
        <v>213</v>
      </c>
      <c r="O35874" s="48">
        <v>4971</v>
      </c>
      <c r="P35874" s="48">
        <v>699</v>
      </c>
      <c r="Q35874" s="48">
        <v>99</v>
      </c>
      <c r="R35874" s="48">
        <v>1640</v>
      </c>
      <c r="T35874" s="48">
        <v>-4497</v>
      </c>
      <c r="U35874" s="55">
        <v>375</v>
      </c>
      <c r="V35874" s="48">
        <v>-37</v>
      </c>
      <c r="Y35874" s="55">
        <v>-2672</v>
      </c>
      <c r="Z35874" s="48">
        <v>-3269</v>
      </c>
      <c r="AB35874" s="55">
        <v>-2757.9949999999999</v>
      </c>
      <c r="AC35874" s="48">
        <v>-998</v>
      </c>
      <c r="AE35874" s="55">
        <v>650</v>
      </c>
      <c r="AF35874" s="48">
        <v>-193</v>
      </c>
      <c r="AJ35874" s="49">
        <v>372</v>
      </c>
      <c r="AK35874" s="49">
        <v>9020</v>
      </c>
      <c r="AL35874" s="49">
        <v>0</v>
      </c>
    </row>
    <row r="35875" spans="1:38" x14ac:dyDescent="0.45">
      <c r="A35875" s="37" t="s">
        <v>39</v>
      </c>
      <c r="B35875" s="38">
        <v>43680.916666666664</v>
      </c>
      <c r="C35875" s="39">
        <v>43680</v>
      </c>
      <c r="D35875" s="38">
        <v>43680.75</v>
      </c>
      <c r="E35875" s="40" t="s">
        <v>239</v>
      </c>
      <c r="F35875" s="48">
        <v>116460</v>
      </c>
      <c r="G35875" s="48">
        <v>124126</v>
      </c>
      <c r="H35875" s="48">
        <v>126543</v>
      </c>
      <c r="I35875" s="48">
        <v>4510</v>
      </c>
      <c r="J35875" s="48">
        <v>126543</v>
      </c>
      <c r="K35875" s="48">
        <v>26486</v>
      </c>
      <c r="L35875" s="48">
        <v>61143</v>
      </c>
      <c r="M35875" s="48">
        <v>32295</v>
      </c>
      <c r="N35875" s="48">
        <v>212</v>
      </c>
      <c r="O35875" s="48">
        <v>4220</v>
      </c>
      <c r="P35875" s="48">
        <v>461</v>
      </c>
      <c r="Q35875" s="48">
        <v>102</v>
      </c>
      <c r="R35875" s="48">
        <v>1624</v>
      </c>
      <c r="T35875" s="48">
        <v>-4388</v>
      </c>
      <c r="U35875" s="55">
        <v>332</v>
      </c>
      <c r="V35875" s="48">
        <v>-97</v>
      </c>
      <c r="Y35875" s="55">
        <v>-2612</v>
      </c>
      <c r="Z35875" s="48">
        <v>-3109</v>
      </c>
      <c r="AB35875" s="55">
        <v>-2717.835</v>
      </c>
      <c r="AC35875" s="48">
        <v>-944</v>
      </c>
      <c r="AE35875" s="55">
        <v>633</v>
      </c>
      <c r="AF35875" s="48">
        <v>-238</v>
      </c>
      <c r="AJ35875" s="49">
        <v>-2093</v>
      </c>
      <c r="AK35875" s="49">
        <v>8898</v>
      </c>
      <c r="AL35875" s="49">
        <v>0</v>
      </c>
    </row>
    <row r="35876" spans="1:38" x14ac:dyDescent="0.45">
      <c r="A35876" s="37" t="s">
        <v>39</v>
      </c>
      <c r="B35876" s="38">
        <v>43680.958333333336</v>
      </c>
      <c r="C35876" s="39">
        <v>43680</v>
      </c>
      <c r="D35876" s="38">
        <v>43680.791666666664</v>
      </c>
      <c r="E35876" s="40" t="s">
        <v>239</v>
      </c>
      <c r="F35876" s="48">
        <v>112702</v>
      </c>
      <c r="G35876" s="48">
        <v>122426</v>
      </c>
      <c r="H35876" s="48">
        <v>122495</v>
      </c>
      <c r="I35876" s="48">
        <v>4426</v>
      </c>
      <c r="J35876" s="48">
        <v>122495</v>
      </c>
      <c r="K35876" s="48">
        <v>26242</v>
      </c>
      <c r="L35876" s="48">
        <v>60140</v>
      </c>
      <c r="M35876" s="48">
        <v>31806</v>
      </c>
      <c r="N35876" s="48">
        <v>211</v>
      </c>
      <c r="O35876" s="48">
        <v>2250</v>
      </c>
      <c r="P35876" s="48">
        <v>108</v>
      </c>
      <c r="Q35876" s="48">
        <v>107</v>
      </c>
      <c r="R35876" s="48">
        <v>1631</v>
      </c>
      <c r="T35876" s="48">
        <v>-4401</v>
      </c>
      <c r="U35876" s="55">
        <v>295</v>
      </c>
      <c r="V35876" s="48">
        <v>-55</v>
      </c>
      <c r="Y35876" s="55">
        <v>-2545</v>
      </c>
      <c r="Z35876" s="48">
        <v>-2890</v>
      </c>
      <c r="AB35876" s="55">
        <v>-2612.8359999999998</v>
      </c>
      <c r="AC35876" s="48">
        <v>-1212</v>
      </c>
      <c r="AE35876" s="55">
        <v>495</v>
      </c>
      <c r="AF35876" s="48">
        <v>-244</v>
      </c>
      <c r="AJ35876" s="49">
        <v>-4357</v>
      </c>
      <c r="AK35876" s="49">
        <v>8827</v>
      </c>
      <c r="AL35876" s="49">
        <v>0</v>
      </c>
    </row>
    <row r="35877" spans="1:38" x14ac:dyDescent="0.45">
      <c r="A35877" s="37" t="s">
        <v>39</v>
      </c>
      <c r="B35877" s="38">
        <v>43681</v>
      </c>
      <c r="C35877" s="39">
        <v>43680</v>
      </c>
      <c r="D35877" s="38">
        <v>43680.833333333336</v>
      </c>
      <c r="E35877" s="40" t="s">
        <v>239</v>
      </c>
      <c r="F35877" s="48">
        <v>107954</v>
      </c>
      <c r="G35877" s="48">
        <v>117842</v>
      </c>
      <c r="H35877" s="48">
        <v>116884</v>
      </c>
      <c r="I35877" s="48">
        <v>4351</v>
      </c>
      <c r="J35877" s="48">
        <v>116884</v>
      </c>
      <c r="K35877" s="48">
        <v>25522</v>
      </c>
      <c r="L35877" s="48">
        <v>57187</v>
      </c>
      <c r="M35877" s="48">
        <v>31162</v>
      </c>
      <c r="N35877" s="48">
        <v>209</v>
      </c>
      <c r="O35877" s="48">
        <v>1032</v>
      </c>
      <c r="P35877" s="48">
        <v>2</v>
      </c>
      <c r="Q35877" s="48">
        <v>145</v>
      </c>
      <c r="R35877" s="48">
        <v>1625</v>
      </c>
      <c r="T35877" s="48">
        <v>-5241</v>
      </c>
      <c r="U35877" s="55">
        <v>121</v>
      </c>
      <c r="V35877" s="48">
        <v>-115</v>
      </c>
      <c r="Y35877" s="55">
        <v>-2399</v>
      </c>
      <c r="Z35877" s="48">
        <v>-3089</v>
      </c>
      <c r="AB35877" s="55">
        <v>-2502.2600000000002</v>
      </c>
      <c r="AC35877" s="48">
        <v>-1594</v>
      </c>
      <c r="AE35877" s="55">
        <v>606</v>
      </c>
      <c r="AF35877" s="48">
        <v>-443</v>
      </c>
      <c r="AJ35877" s="49">
        <v>-5309</v>
      </c>
      <c r="AK35877" s="49">
        <v>9592</v>
      </c>
      <c r="AL35877" s="49">
        <v>0</v>
      </c>
    </row>
    <row r="35878" spans="1:38" x14ac:dyDescent="0.45">
      <c r="A35878" s="37" t="s">
        <v>39</v>
      </c>
      <c r="B35878" s="38">
        <v>43681.041666666664</v>
      </c>
      <c r="C35878" s="39">
        <v>43680</v>
      </c>
      <c r="D35878" s="38">
        <v>43680.875</v>
      </c>
      <c r="E35878" s="40" t="s">
        <v>239</v>
      </c>
      <c r="F35878" s="48">
        <v>104386</v>
      </c>
      <c r="G35878" s="48">
        <v>112903</v>
      </c>
      <c r="H35878" s="48">
        <v>113368</v>
      </c>
      <c r="I35878" s="48">
        <v>4137</v>
      </c>
      <c r="J35878" s="48">
        <v>113368</v>
      </c>
      <c r="K35878" s="48">
        <v>25083</v>
      </c>
      <c r="L35878" s="48">
        <v>54426</v>
      </c>
      <c r="M35878" s="48">
        <v>31249</v>
      </c>
      <c r="N35878" s="48">
        <v>210</v>
      </c>
      <c r="O35878" s="48">
        <v>629</v>
      </c>
      <c r="P35878" s="48">
        <v>2</v>
      </c>
      <c r="Q35878" s="48">
        <v>141</v>
      </c>
      <c r="R35878" s="48">
        <v>1628</v>
      </c>
      <c r="T35878" s="48">
        <v>-5069</v>
      </c>
      <c r="U35878" s="55">
        <v>168</v>
      </c>
      <c r="V35878" s="48">
        <v>120</v>
      </c>
      <c r="Y35878" s="55">
        <v>-2294</v>
      </c>
      <c r="Z35878" s="48">
        <v>-3118</v>
      </c>
      <c r="AB35878" s="55">
        <v>-2497.826</v>
      </c>
      <c r="AC35878" s="48">
        <v>-1653</v>
      </c>
      <c r="AE35878" s="55">
        <v>685</v>
      </c>
      <c r="AF35878" s="48">
        <v>-418</v>
      </c>
      <c r="AJ35878" s="49">
        <v>-3672</v>
      </c>
      <c r="AK35878" s="49">
        <v>9206</v>
      </c>
      <c r="AL35878" s="49">
        <v>0</v>
      </c>
    </row>
    <row r="35879" spans="1:38" x14ac:dyDescent="0.45">
      <c r="A35879" s="37" t="s">
        <v>39</v>
      </c>
      <c r="B35879" s="38">
        <v>43681.083333333336</v>
      </c>
      <c r="C35879" s="39">
        <v>43680</v>
      </c>
      <c r="D35879" s="38">
        <v>43680.916666666664</v>
      </c>
      <c r="E35879" s="40" t="s">
        <v>239</v>
      </c>
      <c r="F35879" s="48">
        <v>98395</v>
      </c>
      <c r="G35879" s="48">
        <v>108806</v>
      </c>
      <c r="H35879" s="48">
        <v>106546</v>
      </c>
      <c r="I35879" s="48">
        <v>3905</v>
      </c>
      <c r="J35879" s="48">
        <v>106546</v>
      </c>
      <c r="K35879" s="48">
        <v>23172</v>
      </c>
      <c r="L35879" s="48">
        <v>49550</v>
      </c>
      <c r="M35879" s="48">
        <v>31244</v>
      </c>
      <c r="N35879" s="48">
        <v>212</v>
      </c>
      <c r="O35879" s="48">
        <v>644</v>
      </c>
      <c r="P35879" s="48">
        <v>2</v>
      </c>
      <c r="Q35879" s="48">
        <v>134</v>
      </c>
      <c r="R35879" s="48">
        <v>1588</v>
      </c>
      <c r="T35879" s="48">
        <v>-4793</v>
      </c>
      <c r="U35879" s="55">
        <v>132</v>
      </c>
      <c r="V35879" s="48">
        <v>136</v>
      </c>
      <c r="Y35879" s="55">
        <v>-2886</v>
      </c>
      <c r="Z35879" s="48">
        <v>-3229</v>
      </c>
      <c r="AB35879" s="55">
        <v>-2262.4929999999999</v>
      </c>
      <c r="AC35879" s="48">
        <v>-1505</v>
      </c>
      <c r="AE35879" s="55">
        <v>675</v>
      </c>
      <c r="AF35879" s="48">
        <v>-195</v>
      </c>
      <c r="AJ35879" s="49">
        <v>-6165</v>
      </c>
      <c r="AK35879" s="49">
        <v>8698</v>
      </c>
      <c r="AL35879" s="49">
        <v>0</v>
      </c>
    </row>
    <row r="35880" spans="1:38" x14ac:dyDescent="0.45">
      <c r="A35880" s="37" t="s">
        <v>39</v>
      </c>
      <c r="B35880" s="38">
        <v>43681.125</v>
      </c>
      <c r="C35880" s="39">
        <v>43680</v>
      </c>
      <c r="D35880" s="38">
        <v>43680.958333333336</v>
      </c>
      <c r="E35880" s="40" t="s">
        <v>239</v>
      </c>
      <c r="F35880" s="48">
        <v>91369</v>
      </c>
      <c r="G35880" s="48">
        <v>102094</v>
      </c>
      <c r="H35880" s="48">
        <v>101541</v>
      </c>
      <c r="I35880" s="48">
        <v>4299</v>
      </c>
      <c r="J35880" s="48">
        <v>101541</v>
      </c>
      <c r="K35880" s="48">
        <v>22159</v>
      </c>
      <c r="L35880" s="48">
        <v>45646</v>
      </c>
      <c r="M35880" s="48">
        <v>31186</v>
      </c>
      <c r="N35880" s="48">
        <v>215</v>
      </c>
      <c r="O35880" s="48">
        <v>565</v>
      </c>
      <c r="P35880" s="48">
        <v>2</v>
      </c>
      <c r="Q35880" s="48">
        <v>168</v>
      </c>
      <c r="R35880" s="48">
        <v>1600</v>
      </c>
      <c r="T35880" s="48">
        <v>-4910</v>
      </c>
      <c r="U35880" s="55">
        <v>-4</v>
      </c>
      <c r="V35880" s="48">
        <v>-306</v>
      </c>
      <c r="Y35880" s="55">
        <v>-3733</v>
      </c>
      <c r="Z35880" s="48">
        <v>-3035</v>
      </c>
      <c r="AB35880" s="55">
        <v>-1959.5650000000001</v>
      </c>
      <c r="AC35880" s="48">
        <v>-1421</v>
      </c>
      <c r="AE35880" s="55">
        <v>668</v>
      </c>
      <c r="AF35880" s="48">
        <v>-148</v>
      </c>
      <c r="AJ35880" s="49">
        <v>-4852</v>
      </c>
      <c r="AK35880" s="49">
        <v>9209</v>
      </c>
      <c r="AL35880" s="49">
        <v>0</v>
      </c>
    </row>
    <row r="35881" spans="1:38" x14ac:dyDescent="0.45">
      <c r="A35881" s="37" t="s">
        <v>39</v>
      </c>
      <c r="B35881" s="38">
        <v>43681.166666666664</v>
      </c>
      <c r="C35881" s="39">
        <v>43680</v>
      </c>
      <c r="D35881" s="38">
        <v>43681</v>
      </c>
      <c r="E35881" s="40" t="s">
        <v>239</v>
      </c>
      <c r="F35881" s="48">
        <v>85249</v>
      </c>
      <c r="G35881" s="48">
        <v>95968</v>
      </c>
      <c r="H35881" s="48">
        <v>93273</v>
      </c>
      <c r="I35881" s="48">
        <v>4990</v>
      </c>
      <c r="J35881" s="48">
        <v>93273</v>
      </c>
      <c r="K35881" s="48">
        <v>20210</v>
      </c>
      <c r="L35881" s="48">
        <v>38050</v>
      </c>
      <c r="M35881" s="48">
        <v>32436</v>
      </c>
      <c r="N35881" s="48">
        <v>211</v>
      </c>
      <c r="O35881" s="48">
        <v>483</v>
      </c>
      <c r="P35881" s="48">
        <v>2</v>
      </c>
      <c r="Q35881" s="48">
        <v>807</v>
      </c>
      <c r="R35881" s="48">
        <v>1074</v>
      </c>
      <c r="T35881" s="48">
        <v>-4983</v>
      </c>
      <c r="U35881" s="55">
        <v>306</v>
      </c>
      <c r="V35881" s="48">
        <v>-327</v>
      </c>
      <c r="Y35881" s="55">
        <v>-3963</v>
      </c>
      <c r="Z35881" s="48">
        <v>-2953</v>
      </c>
      <c r="AB35881" s="55">
        <v>-2268.7660000000001</v>
      </c>
      <c r="AC35881" s="48">
        <v>-1627</v>
      </c>
      <c r="AE35881" s="55">
        <v>793</v>
      </c>
      <c r="AF35881" s="48">
        <v>-76</v>
      </c>
      <c r="AJ35881" s="49">
        <v>-7685</v>
      </c>
      <c r="AK35881" s="49">
        <v>9973</v>
      </c>
      <c r="AL35881" s="49">
        <v>0</v>
      </c>
    </row>
    <row r="35882" spans="1:38" x14ac:dyDescent="0.45">
      <c r="A35882" s="37" t="s">
        <v>39</v>
      </c>
      <c r="B35882" s="38">
        <v>43681.208333333336</v>
      </c>
      <c r="C35882" s="39">
        <v>43681</v>
      </c>
      <c r="D35882" s="38">
        <v>43681.041666666664</v>
      </c>
      <c r="E35882" s="40" t="s">
        <v>239</v>
      </c>
      <c r="F35882" s="48">
        <v>81301</v>
      </c>
      <c r="G35882" s="48">
        <v>89961</v>
      </c>
      <c r="H35882" s="48">
        <v>90510</v>
      </c>
      <c r="I35882" s="48">
        <v>5088</v>
      </c>
      <c r="J35882" s="48">
        <v>90510</v>
      </c>
      <c r="K35882" s="48">
        <v>18752</v>
      </c>
      <c r="L35882" s="48">
        <v>38997</v>
      </c>
      <c r="M35882" s="48">
        <v>31015</v>
      </c>
      <c r="N35882" s="48">
        <v>219</v>
      </c>
      <c r="O35882" s="48">
        <v>449</v>
      </c>
      <c r="P35882" s="48">
        <v>2</v>
      </c>
      <c r="Q35882" s="48">
        <v>96</v>
      </c>
      <c r="R35882" s="48">
        <v>980</v>
      </c>
      <c r="T35882" s="48">
        <v>-5027</v>
      </c>
      <c r="U35882" s="55">
        <v>512</v>
      </c>
      <c r="V35882" s="48">
        <v>299</v>
      </c>
      <c r="Y35882" s="55">
        <v>-4167</v>
      </c>
      <c r="Z35882" s="48">
        <v>-4078</v>
      </c>
      <c r="AB35882" s="55">
        <v>-2139.8679999999999</v>
      </c>
      <c r="AC35882" s="48">
        <v>-1933</v>
      </c>
      <c r="AE35882" s="55">
        <v>763</v>
      </c>
      <c r="AF35882" s="48">
        <v>685</v>
      </c>
      <c r="AJ35882" s="49">
        <v>-4539</v>
      </c>
      <c r="AK35882" s="49">
        <v>10115</v>
      </c>
      <c r="AL35882" s="49">
        <v>0</v>
      </c>
    </row>
    <row r="35883" spans="1:38" x14ac:dyDescent="0.45">
      <c r="A35883" s="37" t="s">
        <v>39</v>
      </c>
      <c r="B35883" s="38">
        <v>43681.25</v>
      </c>
      <c r="C35883" s="39">
        <v>43681</v>
      </c>
      <c r="D35883" s="38">
        <v>43681.083333333336</v>
      </c>
      <c r="E35883" s="40" t="s">
        <v>239</v>
      </c>
      <c r="F35883" s="48">
        <v>77443</v>
      </c>
      <c r="G35883" s="48">
        <v>85473</v>
      </c>
      <c r="H35883" s="48">
        <v>87790</v>
      </c>
      <c r="I35883" s="48">
        <v>4996</v>
      </c>
      <c r="J35883" s="48">
        <v>87790</v>
      </c>
      <c r="K35883" s="48">
        <v>17097</v>
      </c>
      <c r="L35883" s="48">
        <v>37977</v>
      </c>
      <c r="M35883" s="48">
        <v>31047</v>
      </c>
      <c r="N35883" s="48">
        <v>220</v>
      </c>
      <c r="O35883" s="48">
        <v>444</v>
      </c>
      <c r="P35883" s="48">
        <v>2</v>
      </c>
      <c r="Q35883" s="48">
        <v>49</v>
      </c>
      <c r="R35883" s="48">
        <v>954</v>
      </c>
      <c r="T35883" s="48">
        <v>-6171</v>
      </c>
      <c r="U35883" s="55">
        <v>484</v>
      </c>
      <c r="V35883" s="48">
        <v>282</v>
      </c>
      <c r="Y35883" s="55">
        <v>-4618</v>
      </c>
      <c r="Z35883" s="48">
        <v>-5245</v>
      </c>
      <c r="AB35883" s="55">
        <v>-2191.5450000000001</v>
      </c>
      <c r="AC35883" s="48">
        <v>-1883</v>
      </c>
      <c r="AE35883" s="55">
        <v>710</v>
      </c>
      <c r="AF35883" s="48">
        <v>675</v>
      </c>
      <c r="AJ35883" s="49">
        <v>-2679</v>
      </c>
      <c r="AK35883" s="49">
        <v>11167</v>
      </c>
      <c r="AL35883" s="49">
        <v>0</v>
      </c>
    </row>
    <row r="35884" spans="1:38" x14ac:dyDescent="0.45">
      <c r="A35884" s="37" t="s">
        <v>39</v>
      </c>
      <c r="B35884" s="38">
        <v>43681.291666666664</v>
      </c>
      <c r="C35884" s="39">
        <v>43681</v>
      </c>
      <c r="D35884" s="38">
        <v>43681.125</v>
      </c>
      <c r="E35884" s="40" t="s">
        <v>239</v>
      </c>
      <c r="F35884" s="48">
        <v>74697</v>
      </c>
      <c r="G35884" s="48">
        <v>82161</v>
      </c>
      <c r="H35884" s="48">
        <v>85468</v>
      </c>
      <c r="I35884" s="48">
        <v>5563</v>
      </c>
      <c r="J35884" s="48">
        <v>85468</v>
      </c>
      <c r="K35884" s="48">
        <v>15965</v>
      </c>
      <c r="L35884" s="48">
        <v>36767</v>
      </c>
      <c r="M35884" s="48">
        <v>31053</v>
      </c>
      <c r="N35884" s="48">
        <v>224</v>
      </c>
      <c r="O35884" s="48">
        <v>448</v>
      </c>
      <c r="P35884" s="48">
        <v>2</v>
      </c>
      <c r="Q35884" s="48">
        <v>50</v>
      </c>
      <c r="R35884" s="48">
        <v>959</v>
      </c>
      <c r="T35884" s="48">
        <v>-7529</v>
      </c>
      <c r="U35884" s="55">
        <v>627</v>
      </c>
      <c r="V35884" s="48">
        <v>93</v>
      </c>
      <c r="Y35884" s="55">
        <v>-4561</v>
      </c>
      <c r="Z35884" s="48">
        <v>-6935</v>
      </c>
      <c r="AB35884" s="55">
        <v>-2093.8739999999998</v>
      </c>
      <c r="AC35884" s="48">
        <v>-1355</v>
      </c>
      <c r="AE35884" s="55">
        <v>725</v>
      </c>
      <c r="AF35884" s="48">
        <v>668</v>
      </c>
      <c r="AJ35884" s="49">
        <v>-2256</v>
      </c>
      <c r="AK35884" s="49">
        <v>13092</v>
      </c>
      <c r="AL35884" s="49">
        <v>0</v>
      </c>
    </row>
    <row r="35885" spans="1:38" x14ac:dyDescent="0.45">
      <c r="A35885" s="37" t="s">
        <v>39</v>
      </c>
      <c r="B35885" s="38">
        <v>43681.333333333336</v>
      </c>
      <c r="C35885" s="39">
        <v>43681</v>
      </c>
      <c r="D35885" s="38">
        <v>43681.166666666664</v>
      </c>
      <c r="E35885" s="40" t="s">
        <v>239</v>
      </c>
      <c r="F35885" s="48">
        <v>73143</v>
      </c>
      <c r="G35885" s="48">
        <v>79858</v>
      </c>
      <c r="H35885" s="48">
        <v>83196</v>
      </c>
      <c r="I35885" s="48">
        <v>5255</v>
      </c>
      <c r="J35885" s="48">
        <v>83196</v>
      </c>
      <c r="K35885" s="48">
        <v>15209</v>
      </c>
      <c r="L35885" s="48">
        <v>35354</v>
      </c>
      <c r="M35885" s="48">
        <v>30949</v>
      </c>
      <c r="N35885" s="48">
        <v>226</v>
      </c>
      <c r="O35885" s="48">
        <v>450</v>
      </c>
      <c r="P35885" s="48">
        <v>2</v>
      </c>
      <c r="Q35885" s="48">
        <v>63</v>
      </c>
      <c r="R35885" s="48">
        <v>943</v>
      </c>
      <c r="T35885" s="48">
        <v>-7588</v>
      </c>
      <c r="U35885" s="55">
        <v>688</v>
      </c>
      <c r="V35885" s="48">
        <v>503</v>
      </c>
      <c r="Y35885" s="55">
        <v>-4473</v>
      </c>
      <c r="Z35885" s="48">
        <v>-6982</v>
      </c>
      <c r="AB35885" s="55">
        <v>-2083.2869999999998</v>
      </c>
      <c r="AC35885" s="48">
        <v>-1902</v>
      </c>
      <c r="AE35885" s="55">
        <v>739</v>
      </c>
      <c r="AF35885" s="48">
        <v>793</v>
      </c>
      <c r="AJ35885" s="49">
        <v>-1917</v>
      </c>
      <c r="AK35885" s="49">
        <v>12843</v>
      </c>
      <c r="AL35885" s="49">
        <v>0</v>
      </c>
    </row>
    <row r="35886" spans="1:38" x14ac:dyDescent="0.45">
      <c r="A35886" s="37" t="s">
        <v>39</v>
      </c>
      <c r="B35886" s="38">
        <v>43681.375</v>
      </c>
      <c r="C35886" s="39">
        <v>43681</v>
      </c>
      <c r="D35886" s="38">
        <v>43681.208333333336</v>
      </c>
      <c r="E35886" s="40" t="s">
        <v>239</v>
      </c>
      <c r="F35886" s="48">
        <v>72616</v>
      </c>
      <c r="G35886" s="48">
        <v>78128</v>
      </c>
      <c r="H35886" s="48">
        <v>82361</v>
      </c>
      <c r="I35886" s="48">
        <v>5104</v>
      </c>
      <c r="J35886" s="48">
        <v>82361</v>
      </c>
      <c r="K35886" s="48">
        <v>15122</v>
      </c>
      <c r="L35886" s="48">
        <v>34639</v>
      </c>
      <c r="M35886" s="48">
        <v>30953</v>
      </c>
      <c r="N35886" s="48">
        <v>229</v>
      </c>
      <c r="O35886" s="48">
        <v>461</v>
      </c>
      <c r="P35886" s="48">
        <v>2</v>
      </c>
      <c r="Q35886" s="48">
        <v>36</v>
      </c>
      <c r="R35886" s="48">
        <v>919</v>
      </c>
      <c r="T35886" s="48">
        <v>-7364</v>
      </c>
      <c r="U35886" s="55">
        <v>776</v>
      </c>
      <c r="V35886" s="48">
        <v>816</v>
      </c>
      <c r="Y35886" s="55">
        <v>-4474</v>
      </c>
      <c r="Z35886" s="48">
        <v>-7430</v>
      </c>
      <c r="AB35886" s="55">
        <v>-1876.5429999999999</v>
      </c>
      <c r="AC35886" s="48">
        <v>-1513</v>
      </c>
      <c r="AE35886" s="55">
        <v>766</v>
      </c>
      <c r="AF35886" s="48">
        <v>763</v>
      </c>
      <c r="AJ35886" s="49">
        <v>-871</v>
      </c>
      <c r="AK35886" s="49">
        <v>12468</v>
      </c>
      <c r="AL35886" s="49">
        <v>0</v>
      </c>
    </row>
    <row r="35887" spans="1:38" x14ac:dyDescent="0.45">
      <c r="A35887" s="37" t="s">
        <v>39</v>
      </c>
      <c r="B35887" s="38">
        <v>43681.416666666664</v>
      </c>
      <c r="C35887" s="39">
        <v>43681</v>
      </c>
      <c r="D35887" s="38">
        <v>43681.25</v>
      </c>
      <c r="E35887" s="40" t="s">
        <v>239</v>
      </c>
      <c r="F35887" s="48">
        <v>72485</v>
      </c>
      <c r="G35887" s="48">
        <v>77704</v>
      </c>
      <c r="H35887" s="48">
        <v>82238</v>
      </c>
      <c r="I35887" s="48">
        <v>4774</v>
      </c>
      <c r="J35887" s="48">
        <v>82238</v>
      </c>
      <c r="K35887" s="48">
        <v>15170</v>
      </c>
      <c r="L35887" s="48">
        <v>34432</v>
      </c>
      <c r="M35887" s="48">
        <v>30983</v>
      </c>
      <c r="N35887" s="48">
        <v>231</v>
      </c>
      <c r="O35887" s="48">
        <v>484</v>
      </c>
      <c r="P35887" s="48">
        <v>2</v>
      </c>
      <c r="Q35887" s="48">
        <v>64</v>
      </c>
      <c r="R35887" s="48">
        <v>872</v>
      </c>
      <c r="T35887" s="48">
        <v>-8644</v>
      </c>
      <c r="U35887" s="55">
        <v>743</v>
      </c>
      <c r="V35887" s="48">
        <v>726</v>
      </c>
      <c r="Y35887" s="55">
        <v>-4521</v>
      </c>
      <c r="Z35887" s="48">
        <v>-8325</v>
      </c>
      <c r="AB35887" s="55">
        <v>-1853.2570000000001</v>
      </c>
      <c r="AC35887" s="48">
        <v>-1755</v>
      </c>
      <c r="AE35887" s="55">
        <v>725</v>
      </c>
      <c r="AF35887" s="48">
        <v>710</v>
      </c>
      <c r="AJ35887" s="49">
        <v>-240</v>
      </c>
      <c r="AK35887" s="49">
        <v>13418</v>
      </c>
      <c r="AL35887" s="49">
        <v>0</v>
      </c>
    </row>
    <row r="35888" spans="1:38" x14ac:dyDescent="0.45">
      <c r="A35888" s="37" t="s">
        <v>39</v>
      </c>
      <c r="B35888" s="38">
        <v>43681.458333333336</v>
      </c>
      <c r="C35888" s="39">
        <v>43681</v>
      </c>
      <c r="D35888" s="38">
        <v>43681.291666666664</v>
      </c>
      <c r="E35888" s="40" t="s">
        <v>239</v>
      </c>
      <c r="F35888" s="48">
        <v>75240</v>
      </c>
      <c r="G35888" s="48">
        <v>77380</v>
      </c>
      <c r="H35888" s="48">
        <v>82347</v>
      </c>
      <c r="I35888" s="48">
        <v>4854</v>
      </c>
      <c r="J35888" s="48">
        <v>82347</v>
      </c>
      <c r="K35888" s="48">
        <v>15204</v>
      </c>
      <c r="L35888" s="48">
        <v>34187</v>
      </c>
      <c r="M35888" s="48">
        <v>31003</v>
      </c>
      <c r="N35888" s="48">
        <v>212</v>
      </c>
      <c r="O35888" s="48">
        <v>492</v>
      </c>
      <c r="P35888" s="48">
        <v>229</v>
      </c>
      <c r="Q35888" s="48">
        <v>127</v>
      </c>
      <c r="R35888" s="48">
        <v>893</v>
      </c>
      <c r="T35888" s="48">
        <v>-8118</v>
      </c>
      <c r="U35888" s="55">
        <v>777</v>
      </c>
      <c r="V35888" s="48">
        <v>956</v>
      </c>
      <c r="Y35888" s="55">
        <v>-4297</v>
      </c>
      <c r="Z35888" s="48">
        <v>-8256</v>
      </c>
      <c r="AB35888" s="55">
        <v>-1475.575</v>
      </c>
      <c r="AC35888" s="48">
        <v>-1543</v>
      </c>
      <c r="AE35888" s="55">
        <v>835</v>
      </c>
      <c r="AF35888" s="48">
        <v>725</v>
      </c>
      <c r="AJ35888" s="49">
        <v>113</v>
      </c>
      <c r="AK35888" s="49">
        <v>12972</v>
      </c>
      <c r="AL35888" s="49">
        <v>0</v>
      </c>
    </row>
    <row r="35889" spans="1:38" x14ac:dyDescent="0.45">
      <c r="A35889" s="37" t="s">
        <v>39</v>
      </c>
      <c r="B35889" s="38">
        <v>43681.5</v>
      </c>
      <c r="C35889" s="39">
        <v>43681</v>
      </c>
      <c r="D35889" s="38">
        <v>43681.333333333336</v>
      </c>
      <c r="E35889" s="40" t="s">
        <v>239</v>
      </c>
      <c r="F35889" s="48">
        <v>81660</v>
      </c>
      <c r="G35889" s="48">
        <v>78911</v>
      </c>
      <c r="H35889" s="48">
        <v>87088</v>
      </c>
      <c r="I35889" s="48">
        <v>4136</v>
      </c>
      <c r="J35889" s="48">
        <v>87088</v>
      </c>
      <c r="K35889" s="48">
        <v>15341</v>
      </c>
      <c r="L35889" s="48">
        <v>38326</v>
      </c>
      <c r="M35889" s="48">
        <v>31014</v>
      </c>
      <c r="N35889" s="48">
        <v>221</v>
      </c>
      <c r="O35889" s="48">
        <v>574</v>
      </c>
      <c r="P35889" s="48">
        <v>653</v>
      </c>
      <c r="Q35889" s="48">
        <v>47</v>
      </c>
      <c r="R35889" s="48">
        <v>912</v>
      </c>
      <c r="T35889" s="48">
        <v>-7666</v>
      </c>
      <c r="U35889" s="55">
        <v>625</v>
      </c>
      <c r="V35889" s="48">
        <v>1111</v>
      </c>
      <c r="Y35889" s="55">
        <v>-3907</v>
      </c>
      <c r="Z35889" s="48">
        <v>-8005</v>
      </c>
      <c r="AB35889" s="55">
        <v>-1738.3999999999999</v>
      </c>
      <c r="AC35889" s="48">
        <v>-1511</v>
      </c>
      <c r="AE35889" s="55">
        <v>898</v>
      </c>
      <c r="AF35889" s="48">
        <v>739</v>
      </c>
      <c r="AJ35889" s="49">
        <v>4041</v>
      </c>
      <c r="AK35889" s="49">
        <v>11802</v>
      </c>
      <c r="AL35889" s="49">
        <v>0</v>
      </c>
    </row>
    <row r="35890" spans="1:38" x14ac:dyDescent="0.45">
      <c r="A35890" s="37" t="s">
        <v>39</v>
      </c>
      <c r="B35890" s="38">
        <v>43681.541666666664</v>
      </c>
      <c r="C35890" s="39">
        <v>43681</v>
      </c>
      <c r="D35890" s="38">
        <v>43681.375</v>
      </c>
      <c r="E35890" s="40" t="s">
        <v>239</v>
      </c>
      <c r="F35890" s="48">
        <v>89110</v>
      </c>
      <c r="G35890" s="48">
        <v>84190</v>
      </c>
      <c r="H35890" s="48">
        <v>93196</v>
      </c>
      <c r="I35890" s="48">
        <v>4101</v>
      </c>
      <c r="J35890" s="48">
        <v>93196</v>
      </c>
      <c r="K35890" s="48">
        <v>17382</v>
      </c>
      <c r="L35890" s="48">
        <v>41658</v>
      </c>
      <c r="M35890" s="48">
        <v>31011</v>
      </c>
      <c r="N35890" s="48">
        <v>230</v>
      </c>
      <c r="O35890" s="48">
        <v>679</v>
      </c>
      <c r="P35890" s="48">
        <v>882</v>
      </c>
      <c r="Q35890" s="48">
        <v>26</v>
      </c>
      <c r="R35890" s="48">
        <v>1328</v>
      </c>
      <c r="T35890" s="48">
        <v>-7262</v>
      </c>
      <c r="U35890" s="55">
        <v>274</v>
      </c>
      <c r="V35890" s="48">
        <v>1206</v>
      </c>
      <c r="Y35890" s="55">
        <v>-3305</v>
      </c>
      <c r="Z35890" s="48">
        <v>-7991</v>
      </c>
      <c r="AB35890" s="55">
        <v>-1695.6730000000002</v>
      </c>
      <c r="AC35890" s="48">
        <v>-1243</v>
      </c>
      <c r="AE35890" s="55">
        <v>771</v>
      </c>
      <c r="AF35890" s="48">
        <v>766</v>
      </c>
      <c r="AJ35890" s="49">
        <v>4905</v>
      </c>
      <c r="AK35890" s="49">
        <v>11363</v>
      </c>
      <c r="AL35890" s="49">
        <v>0</v>
      </c>
    </row>
    <row r="35891" spans="1:38" x14ac:dyDescent="0.45">
      <c r="A35891" s="37" t="s">
        <v>39</v>
      </c>
      <c r="B35891" s="38">
        <v>43681.583333333336</v>
      </c>
      <c r="C35891" s="39">
        <v>43681</v>
      </c>
      <c r="D35891" s="38">
        <v>43681.416666666664</v>
      </c>
      <c r="E35891" s="40" t="s">
        <v>239</v>
      </c>
      <c r="F35891" s="48">
        <v>96559</v>
      </c>
      <c r="G35891" s="48">
        <v>90673</v>
      </c>
      <c r="H35891" s="48">
        <v>100485</v>
      </c>
      <c r="I35891" s="48">
        <v>3921</v>
      </c>
      <c r="J35891" s="48">
        <v>100485</v>
      </c>
      <c r="K35891" s="48">
        <v>21228</v>
      </c>
      <c r="L35891" s="48">
        <v>44937</v>
      </c>
      <c r="M35891" s="48">
        <v>31001</v>
      </c>
      <c r="N35891" s="48">
        <v>243</v>
      </c>
      <c r="O35891" s="48">
        <v>741</v>
      </c>
      <c r="P35891" s="48">
        <v>999</v>
      </c>
      <c r="Q35891" s="48">
        <v>22</v>
      </c>
      <c r="R35891" s="48">
        <v>1314</v>
      </c>
      <c r="T35891" s="48">
        <v>-7283</v>
      </c>
      <c r="U35891" s="55">
        <v>157</v>
      </c>
      <c r="V35891" s="48">
        <v>1183</v>
      </c>
      <c r="Y35891" s="55">
        <v>-3176</v>
      </c>
      <c r="Z35891" s="48">
        <v>-8038</v>
      </c>
      <c r="AB35891" s="55">
        <v>-1775.5640000000001</v>
      </c>
      <c r="AC35891" s="48">
        <v>-1153</v>
      </c>
      <c r="AE35891" s="55">
        <v>718</v>
      </c>
      <c r="AF35891" s="48">
        <v>725</v>
      </c>
      <c r="AJ35891" s="49">
        <v>5891</v>
      </c>
      <c r="AK35891" s="49">
        <v>11204</v>
      </c>
      <c r="AL35891" s="49">
        <v>0</v>
      </c>
    </row>
    <row r="35892" spans="1:38" x14ac:dyDescent="0.45">
      <c r="A35892" s="37" t="s">
        <v>39</v>
      </c>
      <c r="B35892" s="38">
        <v>43681.625</v>
      </c>
      <c r="C35892" s="39">
        <v>43681</v>
      </c>
      <c r="D35892" s="38">
        <v>43681.458333333336</v>
      </c>
      <c r="E35892" s="40" t="s">
        <v>239</v>
      </c>
      <c r="F35892" s="48">
        <v>103575</v>
      </c>
      <c r="G35892" s="48">
        <v>97876</v>
      </c>
      <c r="H35892" s="48">
        <v>107724</v>
      </c>
      <c r="I35892" s="48">
        <v>4065</v>
      </c>
      <c r="J35892" s="48">
        <v>107724</v>
      </c>
      <c r="K35892" s="48">
        <v>23324</v>
      </c>
      <c r="L35892" s="48">
        <v>49931</v>
      </c>
      <c r="M35892" s="48">
        <v>30971</v>
      </c>
      <c r="N35892" s="48">
        <v>298</v>
      </c>
      <c r="O35892" s="48">
        <v>742</v>
      </c>
      <c r="P35892" s="48">
        <v>1029</v>
      </c>
      <c r="Q35892" s="48">
        <v>91</v>
      </c>
      <c r="R35892" s="48">
        <v>1338</v>
      </c>
      <c r="T35892" s="48">
        <v>-6038</v>
      </c>
      <c r="U35892" s="55">
        <v>325</v>
      </c>
      <c r="V35892" s="48">
        <v>1162</v>
      </c>
      <c r="Y35892" s="55">
        <v>-3292</v>
      </c>
      <c r="Z35892" s="48">
        <v>-7614</v>
      </c>
      <c r="AB35892" s="55">
        <v>-1604.5259999999998</v>
      </c>
      <c r="AC35892" s="48">
        <v>-421</v>
      </c>
      <c r="AE35892" s="55">
        <v>928</v>
      </c>
      <c r="AF35892" s="48">
        <v>835</v>
      </c>
      <c r="AJ35892" s="49">
        <v>5783</v>
      </c>
      <c r="AK35892" s="49">
        <v>10103</v>
      </c>
      <c r="AL35892" s="49">
        <v>0</v>
      </c>
    </row>
    <row r="35893" spans="1:38" x14ac:dyDescent="0.45">
      <c r="A35893" s="37" t="s">
        <v>39</v>
      </c>
      <c r="B35893" s="38">
        <v>43681.666666666664</v>
      </c>
      <c r="C35893" s="39">
        <v>43681</v>
      </c>
      <c r="D35893" s="38">
        <v>43681.5</v>
      </c>
      <c r="E35893" s="40" t="s">
        <v>239</v>
      </c>
      <c r="F35893" s="48">
        <v>109539</v>
      </c>
      <c r="G35893" s="48">
        <v>105149</v>
      </c>
      <c r="H35893" s="48">
        <v>113629</v>
      </c>
      <c r="I35893" s="48">
        <v>3664</v>
      </c>
      <c r="J35893" s="48">
        <v>113629</v>
      </c>
      <c r="K35893" s="48">
        <v>24886</v>
      </c>
      <c r="L35893" s="48">
        <v>54192</v>
      </c>
      <c r="M35893" s="48">
        <v>30977</v>
      </c>
      <c r="N35893" s="48">
        <v>368</v>
      </c>
      <c r="O35893" s="48">
        <v>734</v>
      </c>
      <c r="P35893" s="48">
        <v>997</v>
      </c>
      <c r="Q35893" s="48">
        <v>134</v>
      </c>
      <c r="R35893" s="48">
        <v>1341</v>
      </c>
      <c r="T35893" s="48">
        <v>-6035</v>
      </c>
      <c r="U35893" s="55">
        <v>517</v>
      </c>
      <c r="V35893" s="48">
        <v>880</v>
      </c>
      <c r="Y35893" s="55">
        <v>-3462</v>
      </c>
      <c r="Z35893" s="48">
        <v>-6640</v>
      </c>
      <c r="AB35893" s="55">
        <v>-1277.8560000000002</v>
      </c>
      <c r="AC35893" s="48">
        <v>-1173</v>
      </c>
      <c r="AE35893" s="55">
        <v>909</v>
      </c>
      <c r="AF35893" s="48">
        <v>898</v>
      </c>
      <c r="AJ35893" s="49">
        <v>4816</v>
      </c>
      <c r="AK35893" s="49">
        <v>9699</v>
      </c>
      <c r="AL35893" s="49">
        <v>0</v>
      </c>
    </row>
    <row r="35894" spans="1:38" x14ac:dyDescent="0.45">
      <c r="A35894" s="37" t="s">
        <v>39</v>
      </c>
      <c r="B35894" s="38">
        <v>43681.708333333336</v>
      </c>
      <c r="C35894" s="39">
        <v>43681</v>
      </c>
      <c r="D35894" s="38">
        <v>43681.541666666664</v>
      </c>
      <c r="E35894" s="40" t="s">
        <v>239</v>
      </c>
      <c r="F35894" s="48">
        <v>114367</v>
      </c>
      <c r="G35894" s="48">
        <v>111265</v>
      </c>
      <c r="H35894" s="48">
        <v>118392</v>
      </c>
      <c r="I35894" s="48">
        <v>3376</v>
      </c>
      <c r="J35894" s="48">
        <v>118392</v>
      </c>
      <c r="K35894" s="48">
        <v>25792</v>
      </c>
      <c r="L35894" s="48">
        <v>57294</v>
      </c>
      <c r="M35894" s="48">
        <v>30837</v>
      </c>
      <c r="N35894" s="48">
        <v>450</v>
      </c>
      <c r="O35894" s="48">
        <v>1585</v>
      </c>
      <c r="P35894" s="48">
        <v>988</v>
      </c>
      <c r="Q35894" s="48">
        <v>111</v>
      </c>
      <c r="R35894" s="48">
        <v>1335</v>
      </c>
      <c r="T35894" s="48">
        <v>-5694</v>
      </c>
      <c r="U35894" s="55">
        <v>688</v>
      </c>
      <c r="V35894" s="48">
        <v>474</v>
      </c>
      <c r="Y35894" s="55">
        <v>-3440</v>
      </c>
      <c r="Z35894" s="48">
        <v>-5778</v>
      </c>
      <c r="AB35894" s="55">
        <v>-1414.5549999999998</v>
      </c>
      <c r="AC35894" s="48">
        <v>-1161</v>
      </c>
      <c r="AE35894" s="55">
        <v>873</v>
      </c>
      <c r="AF35894" s="48">
        <v>771</v>
      </c>
      <c r="AJ35894" s="49">
        <v>3751</v>
      </c>
      <c r="AK35894" s="49">
        <v>9070</v>
      </c>
      <c r="AL35894" s="49">
        <v>0</v>
      </c>
    </row>
    <row r="35895" spans="1:38" x14ac:dyDescent="0.45">
      <c r="A35895" s="37" t="s">
        <v>39</v>
      </c>
      <c r="B35895" s="38">
        <v>43681.75</v>
      </c>
      <c r="C35895" s="39">
        <v>43681</v>
      </c>
      <c r="D35895" s="38">
        <v>43681.583333333336</v>
      </c>
      <c r="E35895" s="40" t="s">
        <v>239</v>
      </c>
      <c r="F35895" s="48">
        <v>118104</v>
      </c>
      <c r="G35895" s="48">
        <v>115885</v>
      </c>
      <c r="H35895" s="48">
        <v>122559</v>
      </c>
      <c r="I35895" s="48">
        <v>3336</v>
      </c>
      <c r="J35895" s="48">
        <v>122559</v>
      </c>
      <c r="K35895" s="48">
        <v>26107</v>
      </c>
      <c r="L35895" s="48">
        <v>59807</v>
      </c>
      <c r="M35895" s="48">
        <v>30824</v>
      </c>
      <c r="N35895" s="48">
        <v>482</v>
      </c>
      <c r="O35895" s="48">
        <v>2795</v>
      </c>
      <c r="P35895" s="48">
        <v>934</v>
      </c>
      <c r="Q35895" s="48">
        <v>98</v>
      </c>
      <c r="R35895" s="48">
        <v>1512</v>
      </c>
      <c r="T35895" s="48">
        <v>-5741</v>
      </c>
      <c r="U35895" s="55">
        <v>665</v>
      </c>
      <c r="V35895" s="48">
        <v>301</v>
      </c>
      <c r="Y35895" s="55">
        <v>-3459</v>
      </c>
      <c r="Z35895" s="48">
        <v>-5559</v>
      </c>
      <c r="AB35895" s="55">
        <v>-1747.7440000000001</v>
      </c>
      <c r="AC35895" s="48">
        <v>-1201</v>
      </c>
      <c r="AE35895" s="55">
        <v>778</v>
      </c>
      <c r="AF35895" s="48">
        <v>718</v>
      </c>
      <c r="AJ35895" s="49">
        <v>3338</v>
      </c>
      <c r="AK35895" s="49">
        <v>9077</v>
      </c>
      <c r="AL35895" s="49">
        <v>0</v>
      </c>
    </row>
    <row r="35896" spans="1:38" x14ac:dyDescent="0.45">
      <c r="A35896" s="37" t="s">
        <v>39</v>
      </c>
      <c r="B35896" s="38">
        <v>43681.791666666664</v>
      </c>
      <c r="C35896" s="39">
        <v>43681</v>
      </c>
      <c r="D35896" s="38">
        <v>43681.625</v>
      </c>
      <c r="E35896" s="40" t="s">
        <v>239</v>
      </c>
      <c r="F35896" s="48">
        <v>120955</v>
      </c>
      <c r="G35896" s="48">
        <v>119656</v>
      </c>
      <c r="H35896" s="48">
        <v>125668</v>
      </c>
      <c r="I35896" s="48">
        <v>3805</v>
      </c>
      <c r="J35896" s="48">
        <v>125668</v>
      </c>
      <c r="K35896" s="48">
        <v>26658</v>
      </c>
      <c r="L35896" s="48">
        <v>60990</v>
      </c>
      <c r="M35896" s="48">
        <v>30807</v>
      </c>
      <c r="N35896" s="48">
        <v>484</v>
      </c>
      <c r="O35896" s="48">
        <v>4101</v>
      </c>
      <c r="P35896" s="48">
        <v>914</v>
      </c>
      <c r="Q35896" s="48">
        <v>81</v>
      </c>
      <c r="R35896" s="48">
        <v>1633</v>
      </c>
      <c r="T35896" s="48">
        <v>-4997</v>
      </c>
      <c r="U35896" s="55">
        <v>648</v>
      </c>
      <c r="V35896" s="48">
        <v>482</v>
      </c>
      <c r="Y35896" s="55">
        <v>-3331</v>
      </c>
      <c r="Z35896" s="48">
        <v>-5318</v>
      </c>
      <c r="AB35896" s="55">
        <v>-2014.3200000000002</v>
      </c>
      <c r="AC35896" s="48">
        <v>-1089</v>
      </c>
      <c r="AE35896" s="55">
        <v>794</v>
      </c>
      <c r="AF35896" s="48">
        <v>928</v>
      </c>
      <c r="AJ35896" s="49">
        <v>2207</v>
      </c>
      <c r="AK35896" s="49">
        <v>8802</v>
      </c>
      <c r="AL35896" s="49">
        <v>0</v>
      </c>
    </row>
    <row r="35897" spans="1:38" x14ac:dyDescent="0.45">
      <c r="A35897" s="37" t="s">
        <v>39</v>
      </c>
      <c r="B35897" s="38">
        <v>43681.833333333336</v>
      </c>
      <c r="C35897" s="39">
        <v>43681</v>
      </c>
      <c r="D35897" s="38">
        <v>43681.666666666664</v>
      </c>
      <c r="E35897" s="40" t="s">
        <v>239</v>
      </c>
      <c r="F35897" s="48">
        <v>123165</v>
      </c>
      <c r="G35897" s="48">
        <v>122682</v>
      </c>
      <c r="H35897" s="48">
        <v>128569</v>
      </c>
      <c r="I35897" s="48">
        <v>3956</v>
      </c>
      <c r="J35897" s="48">
        <v>128569</v>
      </c>
      <c r="K35897" s="48">
        <v>27566</v>
      </c>
      <c r="L35897" s="48">
        <v>62295</v>
      </c>
      <c r="M35897" s="48">
        <v>30826</v>
      </c>
      <c r="N35897" s="48">
        <v>524</v>
      </c>
      <c r="O35897" s="48">
        <v>4805</v>
      </c>
      <c r="P35897" s="48">
        <v>662</v>
      </c>
      <c r="Q35897" s="48">
        <v>163</v>
      </c>
      <c r="R35897" s="48">
        <v>1728</v>
      </c>
      <c r="T35897" s="48">
        <v>-4223</v>
      </c>
      <c r="U35897" s="55">
        <v>780</v>
      </c>
      <c r="V35897" s="48">
        <v>579</v>
      </c>
      <c r="Y35897" s="55">
        <v>-3380</v>
      </c>
      <c r="Z35897" s="48">
        <v>-5240</v>
      </c>
      <c r="AB35897" s="55">
        <v>-2133.7269999999999</v>
      </c>
      <c r="AC35897" s="48">
        <v>-471</v>
      </c>
      <c r="AE35897" s="55">
        <v>767</v>
      </c>
      <c r="AF35897" s="48">
        <v>909</v>
      </c>
      <c r="AJ35897" s="49">
        <v>1931</v>
      </c>
      <c r="AK35897" s="49">
        <v>8179</v>
      </c>
      <c r="AL35897" s="49">
        <v>0</v>
      </c>
    </row>
    <row r="35898" spans="1:38" x14ac:dyDescent="0.45">
      <c r="A35898" s="37" t="s">
        <v>39</v>
      </c>
      <c r="B35898" s="38">
        <v>43681.875</v>
      </c>
      <c r="C35898" s="39">
        <v>43681</v>
      </c>
      <c r="D35898" s="38">
        <v>43681.708333333336</v>
      </c>
      <c r="E35898" s="40" t="s">
        <v>239</v>
      </c>
      <c r="F35898" s="48">
        <v>124050</v>
      </c>
      <c r="G35898" s="48">
        <v>125326</v>
      </c>
      <c r="H35898" s="48">
        <v>130969</v>
      </c>
      <c r="I35898" s="48">
        <v>4068</v>
      </c>
      <c r="J35898" s="48">
        <v>130969</v>
      </c>
      <c r="K35898" s="48">
        <v>28372</v>
      </c>
      <c r="L35898" s="48">
        <v>63820</v>
      </c>
      <c r="M35898" s="48">
        <v>30808</v>
      </c>
      <c r="N35898" s="48">
        <v>572</v>
      </c>
      <c r="O35898" s="48">
        <v>5002</v>
      </c>
      <c r="P35898" s="48">
        <v>470</v>
      </c>
      <c r="Q35898" s="48">
        <v>212</v>
      </c>
      <c r="R35898" s="48">
        <v>1713</v>
      </c>
      <c r="T35898" s="48">
        <v>-4205</v>
      </c>
      <c r="U35898" s="55">
        <v>759</v>
      </c>
      <c r="V35898" s="48">
        <v>755</v>
      </c>
      <c r="Y35898" s="55">
        <v>-3591</v>
      </c>
      <c r="Z35898" s="48">
        <v>-5215</v>
      </c>
      <c r="AB35898" s="55">
        <v>-2118.2560000000003</v>
      </c>
      <c r="AC35898" s="48">
        <v>-618</v>
      </c>
      <c r="AE35898" s="55">
        <v>702</v>
      </c>
      <c r="AF35898" s="48">
        <v>873</v>
      </c>
      <c r="AJ35898" s="49">
        <v>1575</v>
      </c>
      <c r="AK35898" s="49">
        <v>8273</v>
      </c>
      <c r="AL35898" s="49">
        <v>0</v>
      </c>
    </row>
    <row r="35899" spans="1:38" x14ac:dyDescent="0.45">
      <c r="A35899" s="37" t="s">
        <v>39</v>
      </c>
      <c r="B35899" s="38">
        <v>43681.916666666664</v>
      </c>
      <c r="C35899" s="39">
        <v>43681</v>
      </c>
      <c r="D35899" s="38">
        <v>43681.75</v>
      </c>
      <c r="E35899" s="40" t="s">
        <v>239</v>
      </c>
      <c r="F35899" s="48">
        <v>122385</v>
      </c>
      <c r="G35899" s="48">
        <v>126390</v>
      </c>
      <c r="H35899" s="48">
        <v>129513</v>
      </c>
      <c r="I35899" s="48">
        <v>4391</v>
      </c>
      <c r="J35899" s="48">
        <v>129513</v>
      </c>
      <c r="K35899" s="48">
        <v>27896</v>
      </c>
      <c r="L35899" s="48">
        <v>63148</v>
      </c>
      <c r="M35899" s="48">
        <v>30834</v>
      </c>
      <c r="N35899" s="48">
        <v>570</v>
      </c>
      <c r="O35899" s="48">
        <v>4802</v>
      </c>
      <c r="P35899" s="48">
        <v>206</v>
      </c>
      <c r="Q35899" s="48">
        <v>320</v>
      </c>
      <c r="R35899" s="48">
        <v>1737</v>
      </c>
      <c r="T35899" s="48">
        <v>-5114</v>
      </c>
      <c r="U35899" s="55">
        <v>806</v>
      </c>
      <c r="V35899" s="48">
        <v>701</v>
      </c>
      <c r="Y35899" s="55">
        <v>-3419</v>
      </c>
      <c r="Z35899" s="48">
        <v>-5336</v>
      </c>
      <c r="AB35899" s="55">
        <v>-2172.3130000000001</v>
      </c>
      <c r="AC35899" s="48">
        <v>-1257</v>
      </c>
      <c r="AE35899" s="55">
        <v>665</v>
      </c>
      <c r="AF35899" s="48">
        <v>778</v>
      </c>
      <c r="AJ35899" s="49">
        <v>-1268</v>
      </c>
      <c r="AK35899" s="49">
        <v>9505</v>
      </c>
      <c r="AL35899" s="49">
        <v>0</v>
      </c>
    </row>
    <row r="35900" spans="1:38" x14ac:dyDescent="0.45">
      <c r="A35900" s="37" t="s">
        <v>39</v>
      </c>
      <c r="B35900" s="38">
        <v>43681.958333333336</v>
      </c>
      <c r="C35900" s="39">
        <v>43681</v>
      </c>
      <c r="D35900" s="38">
        <v>43681.791666666664</v>
      </c>
      <c r="E35900" s="40" t="s">
        <v>239</v>
      </c>
      <c r="F35900" s="48">
        <v>118662</v>
      </c>
      <c r="G35900" s="48">
        <v>124838</v>
      </c>
      <c r="H35900" s="48">
        <v>125032</v>
      </c>
      <c r="I35900" s="48">
        <v>4214</v>
      </c>
      <c r="J35900" s="48">
        <v>125032</v>
      </c>
      <c r="K35900" s="48">
        <v>27597</v>
      </c>
      <c r="L35900" s="48">
        <v>61141</v>
      </c>
      <c r="M35900" s="48">
        <v>30846</v>
      </c>
      <c r="N35900" s="48">
        <v>610</v>
      </c>
      <c r="O35900" s="48">
        <v>2862</v>
      </c>
      <c r="P35900" s="48">
        <v>29</v>
      </c>
      <c r="Q35900" s="48">
        <v>215</v>
      </c>
      <c r="R35900" s="48">
        <v>1732</v>
      </c>
      <c r="T35900" s="48">
        <v>-5413</v>
      </c>
      <c r="U35900" s="55">
        <v>695</v>
      </c>
      <c r="V35900" s="48">
        <v>785</v>
      </c>
      <c r="Y35900" s="55">
        <v>-3244</v>
      </c>
      <c r="Z35900" s="48">
        <v>-5386</v>
      </c>
      <c r="AB35900" s="55">
        <v>-2061.6039999999998</v>
      </c>
      <c r="AC35900" s="48">
        <v>-1606</v>
      </c>
      <c r="AE35900" s="55">
        <v>628</v>
      </c>
      <c r="AF35900" s="48">
        <v>794</v>
      </c>
      <c r="AJ35900" s="49">
        <v>-4020</v>
      </c>
      <c r="AK35900" s="49">
        <v>9627</v>
      </c>
      <c r="AL35900" s="49">
        <v>0</v>
      </c>
    </row>
    <row r="35901" spans="1:38" x14ac:dyDescent="0.45">
      <c r="A35901" s="37" t="s">
        <v>39</v>
      </c>
      <c r="B35901" s="38">
        <v>43682</v>
      </c>
      <c r="C35901" s="39">
        <v>43681</v>
      </c>
      <c r="D35901" s="38">
        <v>43681.833333333336</v>
      </c>
      <c r="E35901" s="40" t="s">
        <v>239</v>
      </c>
      <c r="F35901" s="48">
        <v>114118</v>
      </c>
      <c r="G35901" s="48">
        <v>120616</v>
      </c>
      <c r="H35901" s="48">
        <v>120080</v>
      </c>
      <c r="I35901" s="48">
        <v>4018</v>
      </c>
      <c r="J35901" s="48">
        <v>120080</v>
      </c>
      <c r="K35901" s="48">
        <v>26707</v>
      </c>
      <c r="L35901" s="48">
        <v>58274</v>
      </c>
      <c r="M35901" s="48">
        <v>30897</v>
      </c>
      <c r="N35901" s="48">
        <v>627</v>
      </c>
      <c r="O35901" s="48">
        <v>1685</v>
      </c>
      <c r="P35901" s="48">
        <v>2</v>
      </c>
      <c r="Q35901" s="48">
        <v>172</v>
      </c>
      <c r="R35901" s="48">
        <v>1716</v>
      </c>
      <c r="T35901" s="48">
        <v>-5630</v>
      </c>
      <c r="U35901" s="55">
        <v>215</v>
      </c>
      <c r="V35901" s="48">
        <v>1258</v>
      </c>
      <c r="Y35901" s="55">
        <v>-3178</v>
      </c>
      <c r="Z35901" s="48">
        <v>-5646</v>
      </c>
      <c r="AB35901" s="55">
        <v>-1618.8519999999999</v>
      </c>
      <c r="AC35901" s="48">
        <v>-2009</v>
      </c>
      <c r="AE35901" s="55">
        <v>783</v>
      </c>
      <c r="AF35901" s="48">
        <v>767</v>
      </c>
      <c r="AJ35901" s="49">
        <v>-4554</v>
      </c>
      <c r="AK35901" s="49">
        <v>9648</v>
      </c>
      <c r="AL35901" s="49">
        <v>0</v>
      </c>
    </row>
    <row r="35902" spans="1:38" x14ac:dyDescent="0.45">
      <c r="A35902" s="37" t="s">
        <v>39</v>
      </c>
      <c r="B35902" s="38">
        <v>43682.041666666664</v>
      </c>
      <c r="C35902" s="39">
        <v>43681</v>
      </c>
      <c r="D35902" s="38">
        <v>43681.875</v>
      </c>
      <c r="E35902" s="40" t="s">
        <v>239</v>
      </c>
      <c r="F35902" s="48">
        <v>110067</v>
      </c>
      <c r="G35902" s="48">
        <v>116189</v>
      </c>
      <c r="H35902" s="48">
        <v>116581</v>
      </c>
      <c r="I35902" s="48">
        <v>3857</v>
      </c>
      <c r="J35902" s="48">
        <v>116581</v>
      </c>
      <c r="K35902" s="48">
        <v>27321</v>
      </c>
      <c r="L35902" s="48">
        <v>55154</v>
      </c>
      <c r="M35902" s="48">
        <v>30919</v>
      </c>
      <c r="N35902" s="48">
        <v>620</v>
      </c>
      <c r="O35902" s="48">
        <v>757</v>
      </c>
      <c r="P35902" s="48">
        <v>2</v>
      </c>
      <c r="Q35902" s="48">
        <v>138</v>
      </c>
      <c r="R35902" s="48">
        <v>1670</v>
      </c>
      <c r="T35902" s="48">
        <v>-6168</v>
      </c>
      <c r="U35902" s="55">
        <v>122</v>
      </c>
      <c r="V35902" s="48">
        <v>1216</v>
      </c>
      <c r="Y35902" s="55">
        <v>-3149</v>
      </c>
      <c r="Z35902" s="48">
        <v>-6160</v>
      </c>
      <c r="AB35902" s="55">
        <v>-1688.8339999999998</v>
      </c>
      <c r="AC35902" s="48">
        <v>-1926</v>
      </c>
      <c r="AE35902" s="55">
        <v>878</v>
      </c>
      <c r="AF35902" s="48">
        <v>702</v>
      </c>
      <c r="AJ35902" s="49">
        <v>-3465</v>
      </c>
      <c r="AK35902" s="49">
        <v>10025</v>
      </c>
      <c r="AL35902" s="49">
        <v>0</v>
      </c>
    </row>
    <row r="35903" spans="1:38" x14ac:dyDescent="0.45">
      <c r="A35903" s="37" t="s">
        <v>39</v>
      </c>
      <c r="B35903" s="38">
        <v>43682.083333333336</v>
      </c>
      <c r="C35903" s="39">
        <v>43681</v>
      </c>
      <c r="D35903" s="38">
        <v>43681.916666666664</v>
      </c>
      <c r="E35903" s="40" t="s">
        <v>239</v>
      </c>
      <c r="F35903" s="48">
        <v>102942</v>
      </c>
      <c r="G35903" s="48">
        <v>112041</v>
      </c>
      <c r="H35903" s="48">
        <v>109385</v>
      </c>
      <c r="I35903" s="48">
        <v>3867</v>
      </c>
      <c r="J35903" s="48">
        <v>109385</v>
      </c>
      <c r="K35903" s="48">
        <v>25762</v>
      </c>
      <c r="L35903" s="48">
        <v>49474</v>
      </c>
      <c r="M35903" s="48">
        <v>30961</v>
      </c>
      <c r="N35903" s="48">
        <v>551</v>
      </c>
      <c r="O35903" s="48">
        <v>747</v>
      </c>
      <c r="P35903" s="48">
        <v>2</v>
      </c>
      <c r="Q35903" s="48">
        <v>192</v>
      </c>
      <c r="R35903" s="48">
        <v>1696</v>
      </c>
      <c r="T35903" s="48">
        <v>-5772</v>
      </c>
      <c r="U35903" s="55">
        <v>-33</v>
      </c>
      <c r="V35903" s="48">
        <v>1344</v>
      </c>
      <c r="Y35903" s="55">
        <v>-3074</v>
      </c>
      <c r="Z35903" s="48">
        <v>-5881</v>
      </c>
      <c r="AB35903" s="55">
        <v>-1522.518</v>
      </c>
      <c r="AC35903" s="48">
        <v>-1900</v>
      </c>
      <c r="AE35903" s="55">
        <v>834</v>
      </c>
      <c r="AF35903" s="48">
        <v>665</v>
      </c>
      <c r="AJ35903" s="49">
        <v>-6523</v>
      </c>
      <c r="AK35903" s="49">
        <v>9639</v>
      </c>
      <c r="AL35903" s="49">
        <v>0</v>
      </c>
    </row>
    <row r="35904" spans="1:38" x14ac:dyDescent="0.45">
      <c r="A35904" s="37" t="s">
        <v>39</v>
      </c>
      <c r="B35904" s="38">
        <v>43682.125</v>
      </c>
      <c r="C35904" s="39">
        <v>43681</v>
      </c>
      <c r="D35904" s="38">
        <v>43681.958333333336</v>
      </c>
      <c r="E35904" s="40" t="s">
        <v>239</v>
      </c>
      <c r="F35904" s="48">
        <v>95206</v>
      </c>
      <c r="G35904" s="48">
        <v>105045</v>
      </c>
      <c r="H35904" s="48">
        <v>102556</v>
      </c>
      <c r="I35904" s="48">
        <v>3757</v>
      </c>
      <c r="J35904" s="48">
        <v>102556</v>
      </c>
      <c r="K35904" s="48">
        <v>24527</v>
      </c>
      <c r="L35904" s="48">
        <v>44082</v>
      </c>
      <c r="M35904" s="48">
        <v>30976</v>
      </c>
      <c r="N35904" s="48">
        <v>546</v>
      </c>
      <c r="O35904" s="48">
        <v>562</v>
      </c>
      <c r="P35904" s="48">
        <v>2</v>
      </c>
      <c r="Q35904" s="48">
        <v>180</v>
      </c>
      <c r="R35904" s="48">
        <v>1681</v>
      </c>
      <c r="T35904" s="48">
        <v>-5431</v>
      </c>
      <c r="U35904" s="55">
        <v>-12</v>
      </c>
      <c r="V35904" s="48">
        <v>1221</v>
      </c>
      <c r="Y35904" s="55">
        <v>-3257</v>
      </c>
      <c r="Z35904" s="48">
        <v>-5733</v>
      </c>
      <c r="AB35904" s="55">
        <v>-1202.086</v>
      </c>
      <c r="AC35904" s="48">
        <v>-1547</v>
      </c>
      <c r="AE35904" s="55">
        <v>790</v>
      </c>
      <c r="AF35904" s="48">
        <v>628</v>
      </c>
      <c r="AJ35904" s="49">
        <v>-6246</v>
      </c>
      <c r="AK35904" s="49">
        <v>9188</v>
      </c>
      <c r="AL35904" s="49">
        <v>0</v>
      </c>
    </row>
    <row r="35905" spans="1:38" x14ac:dyDescent="0.45">
      <c r="A35905" s="37" t="s">
        <v>39</v>
      </c>
      <c r="B35905" s="38">
        <v>43682.166666666664</v>
      </c>
      <c r="C35905" s="39">
        <v>43681</v>
      </c>
      <c r="D35905" s="38">
        <v>43682</v>
      </c>
      <c r="E35905" s="40" t="s">
        <v>239</v>
      </c>
      <c r="F35905" s="48">
        <v>88179</v>
      </c>
      <c r="G35905" s="48">
        <v>98464</v>
      </c>
      <c r="H35905" s="48">
        <v>95893</v>
      </c>
      <c r="I35905" s="48">
        <v>3652</v>
      </c>
      <c r="J35905" s="48">
        <v>95893</v>
      </c>
      <c r="K35905" s="48">
        <v>20879</v>
      </c>
      <c r="L35905" s="48">
        <v>42146</v>
      </c>
      <c r="M35905" s="48">
        <v>30979</v>
      </c>
      <c r="N35905" s="48">
        <v>217</v>
      </c>
      <c r="O35905" s="48">
        <v>492</v>
      </c>
      <c r="P35905" s="48">
        <v>2</v>
      </c>
      <c r="Q35905" s="48">
        <v>162</v>
      </c>
      <c r="R35905" s="48">
        <v>1016</v>
      </c>
      <c r="T35905" s="48">
        <v>-5015</v>
      </c>
      <c r="U35905" s="55">
        <v>325</v>
      </c>
      <c r="V35905" s="48">
        <v>427</v>
      </c>
      <c r="Y35905" s="55">
        <v>-4272</v>
      </c>
      <c r="Z35905" s="48">
        <v>-5508</v>
      </c>
      <c r="AB35905" s="55">
        <v>-1814.8909999999998</v>
      </c>
      <c r="AC35905" s="48">
        <v>-717</v>
      </c>
      <c r="AE35905" s="55">
        <v>816</v>
      </c>
      <c r="AF35905" s="48">
        <v>783</v>
      </c>
      <c r="AJ35905" s="49">
        <v>-6223</v>
      </c>
      <c r="AK35905" s="49">
        <v>8667</v>
      </c>
      <c r="AL35905" s="49">
        <v>0</v>
      </c>
    </row>
    <row r="35906" spans="1:38" x14ac:dyDescent="0.45">
      <c r="A35906" s="37" t="s">
        <v>39</v>
      </c>
      <c r="B35906" s="38">
        <v>43682.208333333336</v>
      </c>
      <c r="C35906" s="39">
        <v>43682</v>
      </c>
      <c r="D35906" s="38">
        <v>43682.041666666664</v>
      </c>
      <c r="E35906" s="40" t="s">
        <v>239</v>
      </c>
      <c r="F35906" s="48">
        <v>84321</v>
      </c>
      <c r="G35906" s="48">
        <v>92328</v>
      </c>
      <c r="H35906" s="48">
        <v>94145</v>
      </c>
      <c r="I35906" s="48">
        <v>4915</v>
      </c>
      <c r="J35906" s="48">
        <v>94145</v>
      </c>
      <c r="K35906" s="48">
        <v>19934</v>
      </c>
      <c r="L35906" s="48">
        <v>40660</v>
      </c>
      <c r="M35906" s="48">
        <v>31117</v>
      </c>
      <c r="N35906" s="48">
        <v>548</v>
      </c>
      <c r="O35906" s="48">
        <v>428</v>
      </c>
      <c r="P35906" s="48">
        <v>2</v>
      </c>
      <c r="Q35906" s="48">
        <v>92</v>
      </c>
      <c r="R35906" s="48">
        <v>1364</v>
      </c>
      <c r="T35906" s="48">
        <v>-5232</v>
      </c>
      <c r="U35906" s="55">
        <v>582</v>
      </c>
      <c r="V35906" s="48">
        <v>203</v>
      </c>
      <c r="Y35906" s="55">
        <v>-4620</v>
      </c>
      <c r="Z35906" s="48">
        <v>-5505</v>
      </c>
      <c r="AB35906" s="55">
        <v>-2003.412</v>
      </c>
      <c r="AC35906" s="48">
        <v>-808</v>
      </c>
      <c r="AE35906" s="55">
        <v>708</v>
      </c>
      <c r="AF35906" s="48">
        <v>878</v>
      </c>
      <c r="AJ35906" s="49">
        <v>-3098</v>
      </c>
      <c r="AK35906" s="49">
        <v>10147</v>
      </c>
      <c r="AL35906" s="49">
        <v>0</v>
      </c>
    </row>
    <row r="35907" spans="1:38" x14ac:dyDescent="0.45">
      <c r="A35907" s="37" t="s">
        <v>39</v>
      </c>
      <c r="B35907" s="38">
        <v>43682.25</v>
      </c>
      <c r="C35907" s="39">
        <v>43682</v>
      </c>
      <c r="D35907" s="38">
        <v>43682.083333333336</v>
      </c>
      <c r="E35907" s="40" t="s">
        <v>239</v>
      </c>
      <c r="F35907" s="48">
        <v>80769</v>
      </c>
      <c r="G35907" s="48">
        <v>88178</v>
      </c>
      <c r="H35907" s="48">
        <v>90620</v>
      </c>
      <c r="I35907" s="48">
        <v>5281</v>
      </c>
      <c r="J35907" s="48">
        <v>90620</v>
      </c>
      <c r="K35907" s="48">
        <v>17523</v>
      </c>
      <c r="L35907" s="48">
        <v>39519</v>
      </c>
      <c r="M35907" s="48">
        <v>31190</v>
      </c>
      <c r="N35907" s="48">
        <v>554</v>
      </c>
      <c r="O35907" s="48">
        <v>417</v>
      </c>
      <c r="P35907" s="48">
        <v>2</v>
      </c>
      <c r="Q35907" s="48">
        <v>105</v>
      </c>
      <c r="R35907" s="48">
        <v>1310</v>
      </c>
      <c r="T35907" s="48">
        <v>-5395</v>
      </c>
      <c r="U35907" s="55">
        <v>541</v>
      </c>
      <c r="V35907" s="48">
        <v>107</v>
      </c>
      <c r="Y35907" s="55">
        <v>-4882</v>
      </c>
      <c r="Z35907" s="48">
        <v>-5656</v>
      </c>
      <c r="AB35907" s="55">
        <v>-1873.2539999999999</v>
      </c>
      <c r="AC35907" s="48">
        <v>-680</v>
      </c>
      <c r="AE35907" s="55">
        <v>691</v>
      </c>
      <c r="AF35907" s="48">
        <v>834</v>
      </c>
      <c r="AJ35907" s="49">
        <v>-2839</v>
      </c>
      <c r="AK35907" s="49">
        <v>10676</v>
      </c>
      <c r="AL35907" s="49">
        <v>0</v>
      </c>
    </row>
    <row r="35908" spans="1:38" x14ac:dyDescent="0.45">
      <c r="A35908" s="37" t="s">
        <v>39</v>
      </c>
      <c r="B35908" s="38">
        <v>43682.291666666664</v>
      </c>
      <c r="C35908" s="39">
        <v>43682</v>
      </c>
      <c r="D35908" s="38">
        <v>43682.125</v>
      </c>
      <c r="E35908" s="40" t="s">
        <v>239</v>
      </c>
      <c r="F35908" s="48">
        <v>78828</v>
      </c>
      <c r="G35908" s="48">
        <v>84857</v>
      </c>
      <c r="H35908" s="48">
        <v>88235</v>
      </c>
      <c r="I35908" s="48">
        <v>5491</v>
      </c>
      <c r="J35908" s="48">
        <v>88235</v>
      </c>
      <c r="K35908" s="48">
        <v>16876</v>
      </c>
      <c r="L35908" s="48">
        <v>37676</v>
      </c>
      <c r="M35908" s="48">
        <v>31236</v>
      </c>
      <c r="N35908" s="48">
        <v>577</v>
      </c>
      <c r="O35908" s="48">
        <v>417</v>
      </c>
      <c r="P35908" s="48">
        <v>2</v>
      </c>
      <c r="Q35908" s="48">
        <v>120</v>
      </c>
      <c r="R35908" s="48">
        <v>1331</v>
      </c>
      <c r="T35908" s="48">
        <v>-5422</v>
      </c>
      <c r="U35908" s="55">
        <v>637</v>
      </c>
      <c r="V35908" s="48">
        <v>178</v>
      </c>
      <c r="Y35908" s="55">
        <v>-5028</v>
      </c>
      <c r="Z35908" s="48">
        <v>-5933</v>
      </c>
      <c r="AB35908" s="55">
        <v>-1713.498</v>
      </c>
      <c r="AC35908" s="48">
        <v>-457</v>
      </c>
      <c r="AE35908" s="55">
        <v>752</v>
      </c>
      <c r="AF35908" s="48">
        <v>790</v>
      </c>
      <c r="AJ35908" s="49">
        <v>-2113</v>
      </c>
      <c r="AK35908" s="49">
        <v>10913</v>
      </c>
      <c r="AL35908" s="49">
        <v>0</v>
      </c>
    </row>
    <row r="35909" spans="1:38" x14ac:dyDescent="0.45">
      <c r="A35909" s="37" t="s">
        <v>39</v>
      </c>
      <c r="B35909" s="38">
        <v>43682.333333333336</v>
      </c>
      <c r="C35909" s="39">
        <v>43682</v>
      </c>
      <c r="D35909" s="38">
        <v>43682.166666666664</v>
      </c>
      <c r="E35909" s="40" t="s">
        <v>239</v>
      </c>
      <c r="F35909" s="48">
        <v>78718</v>
      </c>
      <c r="G35909" s="48">
        <v>82659</v>
      </c>
      <c r="H35909" s="48">
        <v>87300</v>
      </c>
      <c r="I35909" s="48">
        <v>5319</v>
      </c>
      <c r="J35909" s="48">
        <v>87300</v>
      </c>
      <c r="K35909" s="48">
        <v>16955</v>
      </c>
      <c r="L35909" s="48">
        <v>36597</v>
      </c>
      <c r="M35909" s="48">
        <v>31269</v>
      </c>
      <c r="N35909" s="48">
        <v>579</v>
      </c>
      <c r="O35909" s="48">
        <v>436</v>
      </c>
      <c r="P35909" s="48">
        <v>2</v>
      </c>
      <c r="Q35909" s="48">
        <v>91</v>
      </c>
      <c r="R35909" s="48">
        <v>1371</v>
      </c>
      <c r="T35909" s="48">
        <v>-7911</v>
      </c>
      <c r="U35909" s="55">
        <v>745</v>
      </c>
      <c r="V35909" s="48">
        <v>492</v>
      </c>
      <c r="Y35909" s="55">
        <v>-4937</v>
      </c>
      <c r="Z35909" s="48">
        <v>-7525</v>
      </c>
      <c r="AB35909" s="55">
        <v>-1537.761</v>
      </c>
      <c r="AC35909" s="48">
        <v>-1694</v>
      </c>
      <c r="AE35909" s="55">
        <v>816</v>
      </c>
      <c r="AF35909" s="48">
        <v>816</v>
      </c>
      <c r="AJ35909" s="49">
        <v>-678</v>
      </c>
      <c r="AK35909" s="49">
        <v>13230</v>
      </c>
      <c r="AL35909" s="49">
        <v>0</v>
      </c>
    </row>
    <row r="35910" spans="1:38" x14ac:dyDescent="0.45">
      <c r="A35910" s="37" t="s">
        <v>39</v>
      </c>
      <c r="B35910" s="38">
        <v>43682.375</v>
      </c>
      <c r="C35910" s="39">
        <v>43682</v>
      </c>
      <c r="D35910" s="38">
        <v>43682.208333333336</v>
      </c>
      <c r="E35910" s="40" t="s">
        <v>239</v>
      </c>
      <c r="F35910" s="48">
        <v>81381</v>
      </c>
      <c r="G35910" s="48">
        <v>82831</v>
      </c>
      <c r="H35910" s="48">
        <v>89269</v>
      </c>
      <c r="I35910" s="48">
        <v>4885</v>
      </c>
      <c r="J35910" s="48">
        <v>89269</v>
      </c>
      <c r="K35910" s="48">
        <v>17226</v>
      </c>
      <c r="L35910" s="48">
        <v>38278</v>
      </c>
      <c r="M35910" s="48">
        <v>31273</v>
      </c>
      <c r="N35910" s="48">
        <v>549</v>
      </c>
      <c r="O35910" s="48">
        <v>439</v>
      </c>
      <c r="P35910" s="48">
        <v>2</v>
      </c>
      <c r="Q35910" s="48">
        <v>64</v>
      </c>
      <c r="R35910" s="48">
        <v>1438</v>
      </c>
      <c r="T35910" s="48">
        <v>-8593</v>
      </c>
      <c r="U35910" s="55">
        <v>658</v>
      </c>
      <c r="V35910" s="48">
        <v>871</v>
      </c>
      <c r="Y35910" s="55">
        <v>-4764</v>
      </c>
      <c r="Z35910" s="48">
        <v>-8281</v>
      </c>
      <c r="AB35910" s="55">
        <v>-1185.7559999999999</v>
      </c>
      <c r="AC35910" s="48">
        <v>-1891</v>
      </c>
      <c r="AE35910" s="55">
        <v>823</v>
      </c>
      <c r="AF35910" s="48">
        <v>708</v>
      </c>
      <c r="AJ35910" s="49">
        <v>1553</v>
      </c>
      <c r="AK35910" s="49">
        <v>13478</v>
      </c>
      <c r="AL35910" s="49">
        <v>0</v>
      </c>
    </row>
    <row r="35911" spans="1:38" x14ac:dyDescent="0.45">
      <c r="A35911" s="37" t="s">
        <v>39</v>
      </c>
      <c r="B35911" s="38">
        <v>43682.416666666664</v>
      </c>
      <c r="C35911" s="39">
        <v>43682</v>
      </c>
      <c r="D35911" s="38">
        <v>43682.25</v>
      </c>
      <c r="E35911" s="40" t="s">
        <v>239</v>
      </c>
      <c r="F35911" s="48">
        <v>85767</v>
      </c>
      <c r="G35911" s="48">
        <v>85658</v>
      </c>
      <c r="H35911" s="48">
        <v>93010</v>
      </c>
      <c r="I35911" s="48">
        <v>4424</v>
      </c>
      <c r="J35911" s="48">
        <v>93010</v>
      </c>
      <c r="K35911" s="48">
        <v>18605</v>
      </c>
      <c r="L35911" s="48">
        <v>40413</v>
      </c>
      <c r="M35911" s="48">
        <v>31287</v>
      </c>
      <c r="N35911" s="48">
        <v>586</v>
      </c>
      <c r="O35911" s="48">
        <v>521</v>
      </c>
      <c r="P35911" s="48">
        <v>2</v>
      </c>
      <c r="Q35911" s="48">
        <v>64</v>
      </c>
      <c r="R35911" s="48">
        <v>1532</v>
      </c>
      <c r="T35911" s="48">
        <v>-9020</v>
      </c>
      <c r="U35911" s="55">
        <v>416</v>
      </c>
      <c r="V35911" s="48">
        <v>896</v>
      </c>
      <c r="Y35911" s="55">
        <v>-4488</v>
      </c>
      <c r="Z35911" s="48">
        <v>-8862</v>
      </c>
      <c r="AB35911" s="55">
        <v>-1281.5609999999999</v>
      </c>
      <c r="AC35911" s="48">
        <v>-1745</v>
      </c>
      <c r="AE35911" s="55">
        <v>706</v>
      </c>
      <c r="AF35911" s="48">
        <v>691</v>
      </c>
      <c r="AJ35911" s="49">
        <v>2928</v>
      </c>
      <c r="AK35911" s="49">
        <v>13444</v>
      </c>
      <c r="AL35911" s="49">
        <v>0</v>
      </c>
    </row>
    <row r="35912" spans="1:38" x14ac:dyDescent="0.45">
      <c r="A35912" s="37" t="s">
        <v>39</v>
      </c>
      <c r="B35912" s="38">
        <v>43682.458333333336</v>
      </c>
      <c r="C35912" s="39">
        <v>43682</v>
      </c>
      <c r="D35912" s="38">
        <v>43682.291666666664</v>
      </c>
      <c r="E35912" s="40" t="s">
        <v>239</v>
      </c>
      <c r="F35912" s="48">
        <v>91278</v>
      </c>
      <c r="G35912" s="48">
        <v>88733</v>
      </c>
      <c r="H35912" s="48">
        <v>96204</v>
      </c>
      <c r="I35912" s="48">
        <v>4599</v>
      </c>
      <c r="J35912" s="48">
        <v>96204</v>
      </c>
      <c r="K35912" s="48">
        <v>19226</v>
      </c>
      <c r="L35912" s="48">
        <v>42382</v>
      </c>
      <c r="M35912" s="48">
        <v>31322</v>
      </c>
      <c r="N35912" s="48">
        <v>572</v>
      </c>
      <c r="O35912" s="48">
        <v>567</v>
      </c>
      <c r="P35912" s="48">
        <v>68</v>
      </c>
      <c r="Q35912" s="48">
        <v>84</v>
      </c>
      <c r="R35912" s="48">
        <v>1983</v>
      </c>
      <c r="T35912" s="48">
        <v>-8960</v>
      </c>
      <c r="U35912" s="55">
        <v>369</v>
      </c>
      <c r="V35912" s="48">
        <v>1052</v>
      </c>
      <c r="Y35912" s="55">
        <v>-3707</v>
      </c>
      <c r="Z35912" s="48">
        <v>-9068</v>
      </c>
      <c r="AB35912" s="55">
        <v>-1818.9700000000003</v>
      </c>
      <c r="AC35912" s="48">
        <v>-1696</v>
      </c>
      <c r="AE35912" s="55">
        <v>740</v>
      </c>
      <c r="AF35912" s="48">
        <v>752</v>
      </c>
      <c r="AJ35912" s="49">
        <v>2872</v>
      </c>
      <c r="AK35912" s="49">
        <v>13559</v>
      </c>
      <c r="AL35912" s="49">
        <v>0</v>
      </c>
    </row>
    <row r="35913" spans="1:38" x14ac:dyDescent="0.45">
      <c r="A35913" s="37" t="s">
        <v>39</v>
      </c>
      <c r="B35913" s="38">
        <v>43682.5</v>
      </c>
      <c r="C35913" s="39">
        <v>43682</v>
      </c>
      <c r="D35913" s="38">
        <v>43682.333333333336</v>
      </c>
      <c r="E35913" s="40" t="s">
        <v>239</v>
      </c>
      <c r="F35913" s="48">
        <v>97467</v>
      </c>
      <c r="G35913" s="48">
        <v>92275</v>
      </c>
      <c r="H35913" s="48">
        <v>100707</v>
      </c>
      <c r="I35913" s="48">
        <v>4382</v>
      </c>
      <c r="J35913" s="48">
        <v>100707</v>
      </c>
      <c r="K35913" s="48">
        <v>21843</v>
      </c>
      <c r="L35913" s="48">
        <v>43975</v>
      </c>
      <c r="M35913" s="48">
        <v>31313</v>
      </c>
      <c r="N35913" s="48">
        <v>577</v>
      </c>
      <c r="O35913" s="48">
        <v>632</v>
      </c>
      <c r="P35913" s="48">
        <v>220</v>
      </c>
      <c r="Q35913" s="48">
        <v>61</v>
      </c>
      <c r="R35913" s="48">
        <v>2086</v>
      </c>
      <c r="T35913" s="48">
        <v>-8189</v>
      </c>
      <c r="U35913" s="55">
        <v>230</v>
      </c>
      <c r="V35913" s="48">
        <v>1155</v>
      </c>
      <c r="Y35913" s="55">
        <v>-3327</v>
      </c>
      <c r="Z35913" s="48">
        <v>-8769</v>
      </c>
      <c r="AB35913" s="55">
        <v>-2171.1819999999998</v>
      </c>
      <c r="AC35913" s="48">
        <v>-1391</v>
      </c>
      <c r="AE35913" s="55">
        <v>695</v>
      </c>
      <c r="AF35913" s="48">
        <v>816</v>
      </c>
      <c r="AJ35913" s="49">
        <v>4050</v>
      </c>
      <c r="AK35913" s="49">
        <v>12571</v>
      </c>
      <c r="AL35913" s="49">
        <v>0</v>
      </c>
    </row>
    <row r="35914" spans="1:38" x14ac:dyDescent="0.45">
      <c r="A35914" s="37" t="s">
        <v>39</v>
      </c>
      <c r="B35914" s="38">
        <v>43682.541666666664</v>
      </c>
      <c r="C35914" s="39">
        <v>43682</v>
      </c>
      <c r="D35914" s="38">
        <v>43682.375</v>
      </c>
      <c r="E35914" s="40" t="s">
        <v>239</v>
      </c>
      <c r="F35914" s="48">
        <v>103865</v>
      </c>
      <c r="G35914" s="48">
        <v>97488</v>
      </c>
      <c r="H35914" s="48">
        <v>107535</v>
      </c>
      <c r="I35914" s="48">
        <v>4525</v>
      </c>
      <c r="J35914" s="48">
        <v>107535</v>
      </c>
      <c r="K35914" s="48">
        <v>25243</v>
      </c>
      <c r="L35914" s="48">
        <v>47098</v>
      </c>
      <c r="M35914" s="48">
        <v>31294</v>
      </c>
      <c r="N35914" s="48">
        <v>630</v>
      </c>
      <c r="O35914" s="48">
        <v>654</v>
      </c>
      <c r="P35914" s="48">
        <v>428</v>
      </c>
      <c r="Q35914" s="48">
        <v>45</v>
      </c>
      <c r="R35914" s="48">
        <v>2143</v>
      </c>
      <c r="T35914" s="48">
        <v>-6899</v>
      </c>
      <c r="U35914" s="55">
        <v>158</v>
      </c>
      <c r="V35914" s="48">
        <v>1043</v>
      </c>
      <c r="Y35914" s="55">
        <v>-3484</v>
      </c>
      <c r="Z35914" s="48">
        <v>-8571</v>
      </c>
      <c r="AB35914" s="55">
        <v>-1930.7819999999999</v>
      </c>
      <c r="AC35914" s="48">
        <v>-194</v>
      </c>
      <c r="AE35914" s="55">
        <v>664</v>
      </c>
      <c r="AF35914" s="48">
        <v>823</v>
      </c>
      <c r="AJ35914" s="49">
        <v>5522</v>
      </c>
      <c r="AK35914" s="49">
        <v>11424</v>
      </c>
      <c r="AL35914" s="49">
        <v>0</v>
      </c>
    </row>
    <row r="35915" spans="1:38" x14ac:dyDescent="0.45">
      <c r="A35915" s="37" t="s">
        <v>39</v>
      </c>
      <c r="B35915" s="38">
        <v>43682.583333333336</v>
      </c>
      <c r="C35915" s="39">
        <v>43682</v>
      </c>
      <c r="D35915" s="38">
        <v>43682.416666666664</v>
      </c>
      <c r="E35915" s="40" t="s">
        <v>239</v>
      </c>
      <c r="F35915" s="48">
        <v>110551</v>
      </c>
      <c r="G35915" s="48">
        <v>103809</v>
      </c>
      <c r="H35915" s="48">
        <v>113425</v>
      </c>
      <c r="I35915" s="48">
        <v>4556</v>
      </c>
      <c r="J35915" s="48">
        <v>113425</v>
      </c>
      <c r="K35915" s="48">
        <v>26235</v>
      </c>
      <c r="L35915" s="48">
        <v>51457</v>
      </c>
      <c r="M35915" s="48">
        <v>31274</v>
      </c>
      <c r="N35915" s="48">
        <v>770</v>
      </c>
      <c r="O35915" s="48">
        <v>771</v>
      </c>
      <c r="P35915" s="48">
        <v>639</v>
      </c>
      <c r="Q35915" s="48">
        <v>22</v>
      </c>
      <c r="R35915" s="48">
        <v>2257</v>
      </c>
      <c r="T35915" s="48">
        <v>-7101</v>
      </c>
      <c r="U35915" s="55">
        <v>96</v>
      </c>
      <c r="V35915" s="48">
        <v>761</v>
      </c>
      <c r="Y35915" s="55">
        <v>-3353</v>
      </c>
      <c r="Z35915" s="48">
        <v>-8430</v>
      </c>
      <c r="AB35915" s="55">
        <v>-1693.491</v>
      </c>
      <c r="AC35915" s="48">
        <v>-138</v>
      </c>
      <c r="AE35915" s="55">
        <v>717</v>
      </c>
      <c r="AF35915" s="48">
        <v>706</v>
      </c>
      <c r="AJ35915" s="49">
        <v>5060</v>
      </c>
      <c r="AK35915" s="49">
        <v>11657</v>
      </c>
      <c r="AL35915" s="49">
        <v>0</v>
      </c>
    </row>
    <row r="35916" spans="1:38" x14ac:dyDescent="0.45">
      <c r="A35916" s="37" t="s">
        <v>39</v>
      </c>
      <c r="B35916" s="38">
        <v>43682.625</v>
      </c>
      <c r="C35916" s="39">
        <v>43682</v>
      </c>
      <c r="D35916" s="38">
        <v>43682.458333333336</v>
      </c>
      <c r="E35916" s="40" t="s">
        <v>239</v>
      </c>
      <c r="F35916" s="48">
        <v>116634</v>
      </c>
      <c r="G35916" s="48">
        <v>110551</v>
      </c>
      <c r="H35916" s="48">
        <v>119919</v>
      </c>
      <c r="I35916" s="48">
        <v>4193</v>
      </c>
      <c r="J35916" s="48">
        <v>119919</v>
      </c>
      <c r="K35916" s="48">
        <v>28437</v>
      </c>
      <c r="L35916" s="48">
        <v>55482</v>
      </c>
      <c r="M35916" s="48">
        <v>31212</v>
      </c>
      <c r="N35916" s="48">
        <v>896</v>
      </c>
      <c r="O35916" s="48">
        <v>779</v>
      </c>
      <c r="P35916" s="48">
        <v>685</v>
      </c>
      <c r="Q35916" s="48">
        <v>34</v>
      </c>
      <c r="R35916" s="48">
        <v>2394</v>
      </c>
      <c r="T35916" s="48">
        <v>-6633</v>
      </c>
      <c r="U35916" s="55">
        <v>273</v>
      </c>
      <c r="V35916" s="48">
        <v>654</v>
      </c>
      <c r="Y35916" s="55">
        <v>-3211</v>
      </c>
      <c r="Z35916" s="48">
        <v>-7005</v>
      </c>
      <c r="AB35916" s="55">
        <v>-1231.7670000000001</v>
      </c>
      <c r="AC35916" s="48">
        <v>-1113</v>
      </c>
      <c r="AE35916" s="55">
        <v>724</v>
      </c>
      <c r="AF35916" s="48">
        <v>831</v>
      </c>
      <c r="AJ35916" s="49">
        <v>5175</v>
      </c>
      <c r="AK35916" s="49">
        <v>10826</v>
      </c>
      <c r="AL35916" s="49">
        <v>0</v>
      </c>
    </row>
    <row r="35917" spans="1:38" x14ac:dyDescent="0.45">
      <c r="A35917" s="37" t="s">
        <v>39</v>
      </c>
      <c r="B35917" s="38">
        <v>43682.666666666664</v>
      </c>
      <c r="C35917" s="39">
        <v>43682</v>
      </c>
      <c r="D35917" s="38">
        <v>43682.5</v>
      </c>
      <c r="E35917" s="40" t="s">
        <v>239</v>
      </c>
      <c r="F35917" s="48">
        <v>122094</v>
      </c>
      <c r="G35917" s="48">
        <v>117164</v>
      </c>
      <c r="H35917" s="48">
        <v>124330</v>
      </c>
      <c r="I35917" s="48">
        <v>3423</v>
      </c>
      <c r="J35917" s="48">
        <v>124330</v>
      </c>
      <c r="K35917" s="48">
        <v>28611</v>
      </c>
      <c r="L35917" s="48">
        <v>58578</v>
      </c>
      <c r="M35917" s="48">
        <v>31181</v>
      </c>
      <c r="N35917" s="48">
        <v>943</v>
      </c>
      <c r="O35917" s="48">
        <v>1734</v>
      </c>
      <c r="P35917" s="48">
        <v>694</v>
      </c>
      <c r="Q35917" s="48">
        <v>161</v>
      </c>
      <c r="R35917" s="48">
        <v>2428</v>
      </c>
      <c r="T35917" s="48">
        <v>-6848</v>
      </c>
      <c r="U35917" s="55">
        <v>253</v>
      </c>
      <c r="V35917" s="48">
        <v>277</v>
      </c>
      <c r="Y35917" s="55">
        <v>-3048</v>
      </c>
      <c r="Z35917" s="48">
        <v>-6225</v>
      </c>
      <c r="AB35917" s="55">
        <v>-873.14799999999991</v>
      </c>
      <c r="AC35917" s="48">
        <v>-1728</v>
      </c>
      <c r="AE35917" s="55">
        <v>706</v>
      </c>
      <c r="AF35917" s="48">
        <v>828</v>
      </c>
      <c r="AJ35917" s="49">
        <v>3743</v>
      </c>
      <c r="AK35917" s="49">
        <v>10271</v>
      </c>
      <c r="AL35917" s="49">
        <v>0</v>
      </c>
    </row>
    <row r="35918" spans="1:38" x14ac:dyDescent="0.45">
      <c r="A35918" s="37" t="s">
        <v>39</v>
      </c>
      <c r="B35918" s="38">
        <v>43682.708333333336</v>
      </c>
      <c r="C35918" s="39">
        <v>43682</v>
      </c>
      <c r="D35918" s="38">
        <v>43682.541666666664</v>
      </c>
      <c r="E35918" s="40" t="s">
        <v>239</v>
      </c>
      <c r="F35918" s="48">
        <v>126563</v>
      </c>
      <c r="G35918" s="48">
        <v>122767</v>
      </c>
      <c r="H35918" s="48">
        <v>130010</v>
      </c>
      <c r="I35918" s="48">
        <v>3001</v>
      </c>
      <c r="J35918" s="48">
        <v>130010</v>
      </c>
      <c r="K35918" s="48">
        <v>28963</v>
      </c>
      <c r="L35918" s="48">
        <v>61254</v>
      </c>
      <c r="M35918" s="48">
        <v>31176</v>
      </c>
      <c r="N35918" s="48">
        <v>1041</v>
      </c>
      <c r="O35918" s="48">
        <v>4022</v>
      </c>
      <c r="P35918" s="48">
        <v>774</v>
      </c>
      <c r="Q35918" s="48">
        <v>388</v>
      </c>
      <c r="R35918" s="48">
        <v>2392</v>
      </c>
      <c r="T35918" s="48">
        <v>-7205</v>
      </c>
      <c r="U35918" s="55">
        <v>321</v>
      </c>
      <c r="V35918" s="48">
        <v>113</v>
      </c>
      <c r="Y35918" s="55">
        <v>-3217</v>
      </c>
      <c r="Z35918" s="48">
        <v>-6219</v>
      </c>
      <c r="AB35918" s="55">
        <v>-772.20300000000009</v>
      </c>
      <c r="AC35918" s="48">
        <v>-1763</v>
      </c>
      <c r="AE35918" s="55">
        <v>617</v>
      </c>
      <c r="AF35918" s="48">
        <v>664</v>
      </c>
      <c r="AJ35918" s="49">
        <v>4242</v>
      </c>
      <c r="AK35918" s="49">
        <v>10206</v>
      </c>
      <c r="AL35918" s="49">
        <v>0</v>
      </c>
    </row>
    <row r="35919" spans="1:38" x14ac:dyDescent="0.45">
      <c r="A35919" s="37" t="s">
        <v>39</v>
      </c>
      <c r="B35919" s="38">
        <v>43682.75</v>
      </c>
      <c r="C35919" s="39">
        <v>43682</v>
      </c>
      <c r="D35919" s="38">
        <v>43682.583333333336</v>
      </c>
      <c r="E35919" s="40" t="s">
        <v>239</v>
      </c>
      <c r="F35919" s="48">
        <v>129781</v>
      </c>
      <c r="G35919" s="48">
        <v>127581</v>
      </c>
      <c r="H35919" s="48">
        <v>133470</v>
      </c>
      <c r="I35919" s="48">
        <v>3195</v>
      </c>
      <c r="J35919" s="48">
        <v>133470</v>
      </c>
      <c r="K35919" s="48">
        <v>30009</v>
      </c>
      <c r="L35919" s="48">
        <v>62866</v>
      </c>
      <c r="M35919" s="48">
        <v>31132</v>
      </c>
      <c r="N35919" s="48">
        <v>1080</v>
      </c>
      <c r="O35919" s="48">
        <v>4627</v>
      </c>
      <c r="P35919" s="48">
        <v>766</v>
      </c>
      <c r="Q35919" s="48">
        <v>371</v>
      </c>
      <c r="R35919" s="48">
        <v>2619</v>
      </c>
      <c r="T35919" s="48">
        <v>-6271</v>
      </c>
      <c r="U35919" s="55">
        <v>595</v>
      </c>
      <c r="V35919" s="48">
        <v>128</v>
      </c>
      <c r="Y35919" s="55">
        <v>-2991</v>
      </c>
      <c r="Z35919" s="48">
        <v>-5906</v>
      </c>
      <c r="AB35919" s="55">
        <v>-780.77399999999989</v>
      </c>
      <c r="AC35919" s="48">
        <v>-1278</v>
      </c>
      <c r="AE35919" s="55">
        <v>527</v>
      </c>
      <c r="AF35919" s="48">
        <v>785</v>
      </c>
      <c r="AJ35919" s="49">
        <v>2694</v>
      </c>
      <c r="AK35919" s="49">
        <v>9466</v>
      </c>
      <c r="AL35919" s="49">
        <v>0</v>
      </c>
    </row>
    <row r="35920" spans="1:38" x14ac:dyDescent="0.45">
      <c r="A35920" s="37" t="s">
        <v>39</v>
      </c>
      <c r="B35920" s="38">
        <v>43682.791666666664</v>
      </c>
      <c r="C35920" s="39">
        <v>43682</v>
      </c>
      <c r="D35920" s="38">
        <v>43682.625</v>
      </c>
      <c r="E35920" s="40" t="s">
        <v>239</v>
      </c>
      <c r="F35920" s="48">
        <v>131890</v>
      </c>
      <c r="G35920" s="48">
        <v>131144</v>
      </c>
      <c r="H35920" s="48">
        <v>135457</v>
      </c>
      <c r="I35920" s="48">
        <v>2729</v>
      </c>
      <c r="J35920" s="48">
        <v>135457</v>
      </c>
      <c r="K35920" s="48">
        <v>30685</v>
      </c>
      <c r="L35920" s="48">
        <v>63550</v>
      </c>
      <c r="M35920" s="48">
        <v>31142</v>
      </c>
      <c r="N35920" s="48">
        <v>1150</v>
      </c>
      <c r="O35920" s="48">
        <v>5000</v>
      </c>
      <c r="P35920" s="48">
        <v>693</v>
      </c>
      <c r="Q35920" s="48">
        <v>409</v>
      </c>
      <c r="R35920" s="48">
        <v>2828</v>
      </c>
      <c r="T35920" s="48">
        <v>-5099</v>
      </c>
      <c r="U35920" s="55">
        <v>402</v>
      </c>
      <c r="V35920" s="48">
        <v>284</v>
      </c>
      <c r="Y35920" s="55">
        <v>-2700</v>
      </c>
      <c r="Z35920" s="48">
        <v>-5699</v>
      </c>
      <c r="AB35920" s="55">
        <v>-827.10699999999997</v>
      </c>
      <c r="AC35920" s="48">
        <v>-671</v>
      </c>
      <c r="AE35920" s="55">
        <v>452</v>
      </c>
      <c r="AF35920" s="48">
        <v>987</v>
      </c>
      <c r="AJ35920" s="49">
        <v>1584</v>
      </c>
      <c r="AK35920" s="49">
        <v>7828</v>
      </c>
      <c r="AL35920" s="49">
        <v>0</v>
      </c>
    </row>
    <row r="35921" spans="1:38" x14ac:dyDescent="0.45">
      <c r="A35921" s="37" t="s">
        <v>39</v>
      </c>
      <c r="B35921" s="38">
        <v>43682.833333333336</v>
      </c>
      <c r="C35921" s="39">
        <v>43682</v>
      </c>
      <c r="D35921" s="38">
        <v>43682.666666666664</v>
      </c>
      <c r="E35921" s="40" t="s">
        <v>239</v>
      </c>
      <c r="F35921" s="48">
        <v>133473</v>
      </c>
      <c r="G35921" s="48">
        <v>133006</v>
      </c>
      <c r="H35921" s="48">
        <v>136629</v>
      </c>
      <c r="I35921" s="48">
        <v>2722</v>
      </c>
      <c r="J35921" s="48">
        <v>136629</v>
      </c>
      <c r="K35921" s="48">
        <v>31307</v>
      </c>
      <c r="L35921" s="48">
        <v>64079</v>
      </c>
      <c r="M35921" s="48">
        <v>31247</v>
      </c>
      <c r="N35921" s="48">
        <v>1208</v>
      </c>
      <c r="O35921" s="48">
        <v>5142</v>
      </c>
      <c r="P35921" s="48">
        <v>444</v>
      </c>
      <c r="Q35921" s="48">
        <v>551</v>
      </c>
      <c r="R35921" s="48">
        <v>2651</v>
      </c>
      <c r="T35921" s="48">
        <v>-3956</v>
      </c>
      <c r="U35921" s="55">
        <v>272</v>
      </c>
      <c r="V35921" s="48">
        <v>296</v>
      </c>
      <c r="Y35921" s="55">
        <v>-2629</v>
      </c>
      <c r="Z35921" s="48">
        <v>-5162</v>
      </c>
      <c r="AB35921" s="55">
        <v>-952.80499999999995</v>
      </c>
      <c r="AC35921" s="48">
        <v>-61</v>
      </c>
      <c r="AE35921" s="55">
        <v>360</v>
      </c>
      <c r="AF35921" s="48">
        <v>971</v>
      </c>
      <c r="AJ35921" s="49">
        <v>901</v>
      </c>
      <c r="AK35921" s="49">
        <v>6678</v>
      </c>
      <c r="AL35921" s="49">
        <v>0</v>
      </c>
    </row>
    <row r="35922" spans="1:38" x14ac:dyDescent="0.45">
      <c r="A35922" s="37" t="s">
        <v>39</v>
      </c>
      <c r="B35922" s="38">
        <v>43682.875</v>
      </c>
      <c r="C35922" s="39">
        <v>43682</v>
      </c>
      <c r="D35922" s="38">
        <v>43682.708333333336</v>
      </c>
      <c r="E35922" s="40" t="s">
        <v>239</v>
      </c>
      <c r="F35922" s="48">
        <v>133712</v>
      </c>
      <c r="G35922" s="48">
        <v>133825</v>
      </c>
      <c r="H35922" s="48">
        <v>136900</v>
      </c>
      <c r="I35922" s="48">
        <v>2982</v>
      </c>
      <c r="J35922" s="48">
        <v>136900</v>
      </c>
      <c r="K35922" s="48">
        <v>31617</v>
      </c>
      <c r="L35922" s="48">
        <v>63770</v>
      </c>
      <c r="M35922" s="48">
        <v>31292</v>
      </c>
      <c r="N35922" s="48">
        <v>1252</v>
      </c>
      <c r="O35922" s="48">
        <v>5349</v>
      </c>
      <c r="P35922" s="48">
        <v>180</v>
      </c>
      <c r="Q35922" s="48">
        <v>760</v>
      </c>
      <c r="R35922" s="48">
        <v>2680</v>
      </c>
      <c r="T35922" s="48">
        <v>-4457</v>
      </c>
      <c r="U35922" s="55">
        <v>209</v>
      </c>
      <c r="V35922" s="48">
        <v>393</v>
      </c>
      <c r="Y35922" s="55">
        <v>-2987</v>
      </c>
      <c r="Z35922" s="48">
        <v>-5523</v>
      </c>
      <c r="AB35922" s="55">
        <v>-1180.7809999999999</v>
      </c>
      <c r="AC35922" s="48">
        <v>-84</v>
      </c>
      <c r="AE35922" s="55">
        <v>274</v>
      </c>
      <c r="AF35922" s="48">
        <v>757</v>
      </c>
      <c r="AJ35922" s="49">
        <v>93</v>
      </c>
      <c r="AK35922" s="49">
        <v>7439</v>
      </c>
      <c r="AL35922" s="49">
        <v>0</v>
      </c>
    </row>
    <row r="35923" spans="1:38" x14ac:dyDescent="0.45">
      <c r="A35923" s="37" t="s">
        <v>39</v>
      </c>
      <c r="B35923" s="38">
        <v>43682.916666666664</v>
      </c>
      <c r="C35923" s="39">
        <v>43682</v>
      </c>
      <c r="D35923" s="38">
        <v>43682.75</v>
      </c>
      <c r="E35923" s="40" t="s">
        <v>239</v>
      </c>
      <c r="F35923" s="48">
        <v>131545</v>
      </c>
      <c r="G35923" s="48">
        <v>133593</v>
      </c>
      <c r="H35923" s="48">
        <v>136070</v>
      </c>
      <c r="I35923" s="48">
        <v>3743</v>
      </c>
      <c r="J35923" s="48">
        <v>136070</v>
      </c>
      <c r="K35923" s="48">
        <v>32110</v>
      </c>
      <c r="L35923" s="48">
        <v>63070</v>
      </c>
      <c r="M35923" s="48">
        <v>31268</v>
      </c>
      <c r="N35923" s="48">
        <v>1240</v>
      </c>
      <c r="O35923" s="48">
        <v>4885</v>
      </c>
      <c r="P35923" s="48">
        <v>67</v>
      </c>
      <c r="Q35923" s="48">
        <v>760</v>
      </c>
      <c r="R35923" s="48">
        <v>2670</v>
      </c>
      <c r="T35923" s="48">
        <v>-3800</v>
      </c>
      <c r="U35923" s="55">
        <v>26</v>
      </c>
      <c r="V35923" s="48">
        <v>938</v>
      </c>
      <c r="Y35923" s="55">
        <v>-3786</v>
      </c>
      <c r="Z35923" s="48">
        <v>-5151</v>
      </c>
      <c r="AB35923" s="55">
        <v>-1626.519</v>
      </c>
      <c r="AC35923" s="48">
        <v>-230</v>
      </c>
      <c r="AE35923" s="55">
        <v>346</v>
      </c>
      <c r="AF35923" s="48">
        <v>643</v>
      </c>
      <c r="AJ35923" s="49">
        <v>-1266</v>
      </c>
      <c r="AK35923" s="49">
        <v>7543</v>
      </c>
      <c r="AL35923" s="49">
        <v>0</v>
      </c>
    </row>
    <row r="35924" spans="1:38" x14ac:dyDescent="0.45">
      <c r="A35924" s="37" t="s">
        <v>39</v>
      </c>
      <c r="B35924" s="38">
        <v>43682.958333333336</v>
      </c>
      <c r="C35924" s="39">
        <v>43682</v>
      </c>
      <c r="D35924" s="38">
        <v>43682.791666666664</v>
      </c>
      <c r="E35924" s="40" t="s">
        <v>239</v>
      </c>
      <c r="F35924" s="48">
        <v>127539</v>
      </c>
      <c r="G35924" s="48">
        <v>130977</v>
      </c>
      <c r="H35924" s="48">
        <v>131680</v>
      </c>
      <c r="I35924" s="48">
        <v>5102</v>
      </c>
      <c r="J35924" s="48">
        <v>131680</v>
      </c>
      <c r="K35924" s="48">
        <v>32223</v>
      </c>
      <c r="L35924" s="48">
        <v>61157</v>
      </c>
      <c r="M35924" s="48">
        <v>31266</v>
      </c>
      <c r="N35924" s="48">
        <v>1242</v>
      </c>
      <c r="O35924" s="48">
        <v>2430</v>
      </c>
      <c r="P35924" s="48">
        <v>8</v>
      </c>
      <c r="Q35924" s="48">
        <v>747</v>
      </c>
      <c r="R35924" s="48">
        <v>2607</v>
      </c>
      <c r="T35924" s="48">
        <v>-3608</v>
      </c>
      <c r="U35924" s="55">
        <v>34</v>
      </c>
      <c r="V35924" s="48">
        <v>754</v>
      </c>
      <c r="Y35924" s="55">
        <v>-3419</v>
      </c>
      <c r="Z35924" s="48">
        <v>-4739</v>
      </c>
      <c r="AB35924" s="55">
        <v>-1515.83</v>
      </c>
      <c r="AC35924" s="48">
        <v>-190</v>
      </c>
      <c r="AE35924" s="55">
        <v>430</v>
      </c>
      <c r="AF35924" s="48">
        <v>567</v>
      </c>
      <c r="AJ35924" s="49">
        <v>-4399</v>
      </c>
      <c r="AK35924" s="49">
        <v>8710</v>
      </c>
      <c r="AL35924" s="49">
        <v>0</v>
      </c>
    </row>
    <row r="35925" spans="1:38" x14ac:dyDescent="0.45">
      <c r="A35925" s="37" t="s">
        <v>39</v>
      </c>
      <c r="B35925" s="38">
        <v>43683</v>
      </c>
      <c r="C35925" s="39">
        <v>43682</v>
      </c>
      <c r="D35925" s="38">
        <v>43682.833333333336</v>
      </c>
      <c r="E35925" s="40" t="s">
        <v>239</v>
      </c>
      <c r="F35925" s="48">
        <v>122582</v>
      </c>
      <c r="G35925" s="48">
        <v>126679</v>
      </c>
      <c r="H35925" s="48">
        <v>126843</v>
      </c>
      <c r="I35925" s="48">
        <v>4518</v>
      </c>
      <c r="J35925" s="48">
        <v>126843</v>
      </c>
      <c r="K35925" s="48">
        <v>30809</v>
      </c>
      <c r="L35925" s="48">
        <v>58038</v>
      </c>
      <c r="M35925" s="48">
        <v>31318</v>
      </c>
      <c r="N35925" s="48">
        <v>1245</v>
      </c>
      <c r="O35925" s="48">
        <v>2002</v>
      </c>
      <c r="P35925" s="48">
        <v>2</v>
      </c>
      <c r="Q35925" s="48">
        <v>877</v>
      </c>
      <c r="R35925" s="48">
        <v>2552</v>
      </c>
      <c r="T35925" s="48">
        <v>-4439</v>
      </c>
      <c r="U35925" s="55">
        <v>4</v>
      </c>
      <c r="V35925" s="48">
        <v>567</v>
      </c>
      <c r="Y35925" s="55">
        <v>-2969</v>
      </c>
      <c r="Z35925" s="48">
        <v>-4962</v>
      </c>
      <c r="AB35925" s="55">
        <v>-1601.6170000000002</v>
      </c>
      <c r="AC35925" s="48">
        <v>-418</v>
      </c>
      <c r="AE35925" s="55">
        <v>479</v>
      </c>
      <c r="AF35925" s="48">
        <v>374</v>
      </c>
      <c r="AJ35925" s="49">
        <v>-4354</v>
      </c>
      <c r="AK35925" s="49">
        <v>8957</v>
      </c>
      <c r="AL35925" s="49">
        <v>0</v>
      </c>
    </row>
    <row r="35926" spans="1:38" x14ac:dyDescent="0.45">
      <c r="A35926" s="37" t="s">
        <v>39</v>
      </c>
      <c r="B35926" s="38">
        <v>43683.041666666664</v>
      </c>
      <c r="C35926" s="39">
        <v>43682</v>
      </c>
      <c r="D35926" s="38">
        <v>43682.875</v>
      </c>
      <c r="E35926" s="40" t="s">
        <v>239</v>
      </c>
      <c r="F35926" s="48">
        <v>117448</v>
      </c>
      <c r="G35926" s="48">
        <v>122608</v>
      </c>
      <c r="H35926" s="48">
        <v>121952</v>
      </c>
      <c r="I35926" s="48">
        <v>4109</v>
      </c>
      <c r="J35926" s="48">
        <v>121952</v>
      </c>
      <c r="K35926" s="48">
        <v>30317</v>
      </c>
      <c r="L35926" s="48">
        <v>54964</v>
      </c>
      <c r="M35926" s="48">
        <v>31301</v>
      </c>
      <c r="N35926" s="48">
        <v>1264</v>
      </c>
      <c r="O35926" s="48">
        <v>720</v>
      </c>
      <c r="P35926" s="48">
        <v>2</v>
      </c>
      <c r="Q35926" s="48">
        <v>1014</v>
      </c>
      <c r="R35926" s="48">
        <v>2370</v>
      </c>
      <c r="T35926" s="48">
        <v>-5847</v>
      </c>
      <c r="U35926" s="55">
        <v>-83</v>
      </c>
      <c r="V35926" s="48">
        <v>487</v>
      </c>
      <c r="Y35926" s="55">
        <v>-3015</v>
      </c>
      <c r="Z35926" s="48">
        <v>-5911</v>
      </c>
      <c r="AB35926" s="55">
        <v>-1486.9930000000002</v>
      </c>
      <c r="AC35926" s="48">
        <v>-609</v>
      </c>
      <c r="AE35926" s="55">
        <v>639</v>
      </c>
      <c r="AF35926" s="48">
        <v>186</v>
      </c>
      <c r="AJ35926" s="49">
        <v>-4765</v>
      </c>
      <c r="AK35926" s="49">
        <v>9956</v>
      </c>
      <c r="AL35926" s="49">
        <v>0</v>
      </c>
    </row>
    <row r="35927" spans="1:38" x14ac:dyDescent="0.45">
      <c r="A35927" s="37" t="s">
        <v>39</v>
      </c>
      <c r="B35927" s="38">
        <v>43683.083333333336</v>
      </c>
      <c r="C35927" s="39">
        <v>43682</v>
      </c>
      <c r="D35927" s="38">
        <v>43682.916666666664</v>
      </c>
      <c r="E35927" s="40" t="s">
        <v>239</v>
      </c>
      <c r="F35927" s="48">
        <v>109067</v>
      </c>
      <c r="G35927" s="48">
        <v>118070</v>
      </c>
      <c r="H35927" s="48">
        <v>114003</v>
      </c>
      <c r="I35927" s="48">
        <v>3988</v>
      </c>
      <c r="J35927" s="48">
        <v>114003</v>
      </c>
      <c r="K35927" s="48">
        <v>27778</v>
      </c>
      <c r="L35927" s="48">
        <v>49848</v>
      </c>
      <c r="M35927" s="48">
        <v>31429</v>
      </c>
      <c r="N35927" s="48">
        <v>1275</v>
      </c>
      <c r="O35927" s="48">
        <v>545</v>
      </c>
      <c r="P35927" s="48">
        <v>2</v>
      </c>
      <c r="Q35927" s="48">
        <v>1101</v>
      </c>
      <c r="R35927" s="48">
        <v>2025</v>
      </c>
      <c r="T35927" s="48">
        <v>-8184</v>
      </c>
      <c r="U35927" s="55">
        <v>-28</v>
      </c>
      <c r="V35927" s="48">
        <v>-24</v>
      </c>
      <c r="Y35927" s="55">
        <v>-3057</v>
      </c>
      <c r="Z35927" s="48">
        <v>-7368</v>
      </c>
      <c r="AB35927" s="55">
        <v>-1056.9929999999999</v>
      </c>
      <c r="AC35927" s="48">
        <v>-1151</v>
      </c>
      <c r="AE35927" s="55">
        <v>826</v>
      </c>
      <c r="AF35927" s="48">
        <v>359</v>
      </c>
      <c r="AJ35927" s="49">
        <v>-8055</v>
      </c>
      <c r="AK35927" s="49">
        <v>12172</v>
      </c>
      <c r="AL35927" s="49">
        <v>0</v>
      </c>
    </row>
    <row r="35928" spans="1:38" x14ac:dyDescent="0.45">
      <c r="A35928" s="37" t="s">
        <v>39</v>
      </c>
      <c r="B35928" s="38">
        <v>43683.125</v>
      </c>
      <c r="C35928" s="39">
        <v>43682</v>
      </c>
      <c r="D35928" s="38">
        <v>43682.958333333336</v>
      </c>
      <c r="E35928" s="40" t="s">
        <v>239</v>
      </c>
      <c r="F35928" s="48">
        <v>100041</v>
      </c>
      <c r="G35928" s="48">
        <v>110426</v>
      </c>
      <c r="H35928" s="48">
        <v>107126</v>
      </c>
      <c r="I35928" s="48">
        <v>3288</v>
      </c>
      <c r="J35928" s="48">
        <v>107126</v>
      </c>
      <c r="K35928" s="48">
        <v>26449</v>
      </c>
      <c r="L35928" s="48">
        <v>44430</v>
      </c>
      <c r="M35928" s="48">
        <v>31484</v>
      </c>
      <c r="N35928" s="48">
        <v>1243</v>
      </c>
      <c r="O35928" s="48">
        <v>347</v>
      </c>
      <c r="P35928" s="48">
        <v>2</v>
      </c>
      <c r="Q35928" s="48">
        <v>1278</v>
      </c>
      <c r="R35928" s="48">
        <v>1893</v>
      </c>
      <c r="T35928" s="48">
        <v>-6655</v>
      </c>
      <c r="U35928" s="55">
        <v>-51</v>
      </c>
      <c r="V35928" s="48">
        <v>-22</v>
      </c>
      <c r="Y35928" s="55">
        <v>-3618</v>
      </c>
      <c r="Z35928" s="48">
        <v>-6495</v>
      </c>
      <c r="AB35928" s="55">
        <v>-1016.0430000000001</v>
      </c>
      <c r="AC35928" s="48">
        <v>-683</v>
      </c>
      <c r="AE35928" s="55">
        <v>900</v>
      </c>
      <c r="AF35928" s="48">
        <v>545</v>
      </c>
      <c r="AJ35928" s="49">
        <v>-6588</v>
      </c>
      <c r="AK35928" s="49">
        <v>9943</v>
      </c>
      <c r="AL35928" s="49">
        <v>0</v>
      </c>
    </row>
    <row r="35929" spans="1:38" x14ac:dyDescent="0.45">
      <c r="A35929" s="37" t="s">
        <v>39</v>
      </c>
      <c r="B35929" s="38">
        <v>43683.166666666664</v>
      </c>
      <c r="C35929" s="39">
        <v>43682</v>
      </c>
      <c r="D35929" s="38">
        <v>43683</v>
      </c>
      <c r="E35929" s="40" t="s">
        <v>239</v>
      </c>
      <c r="F35929" s="48">
        <v>92990</v>
      </c>
      <c r="G35929" s="48">
        <v>102307</v>
      </c>
      <c r="H35929" s="48">
        <v>97818</v>
      </c>
      <c r="I35929" s="48">
        <v>3746</v>
      </c>
      <c r="J35929" s="48">
        <v>97818</v>
      </c>
      <c r="K35929" s="48">
        <v>22736</v>
      </c>
      <c r="L35929" s="48">
        <v>41338</v>
      </c>
      <c r="M35929" s="48">
        <v>31031</v>
      </c>
      <c r="N35929" s="48">
        <v>551</v>
      </c>
      <c r="O35929" s="48">
        <v>464</v>
      </c>
      <c r="P35929" s="48">
        <v>2</v>
      </c>
      <c r="Q35929" s="48">
        <v>116</v>
      </c>
      <c r="R35929" s="48">
        <v>1580</v>
      </c>
      <c r="T35929" s="48">
        <v>-6285</v>
      </c>
      <c r="U35929" s="55">
        <v>283</v>
      </c>
      <c r="V35929" s="48">
        <v>-67</v>
      </c>
      <c r="Y35929" s="55">
        <v>-3606</v>
      </c>
      <c r="Z35929" s="48">
        <v>-5449</v>
      </c>
      <c r="AB35929" s="55">
        <v>-1479.0630000000001</v>
      </c>
      <c r="AC35929" s="48">
        <v>-1248</v>
      </c>
      <c r="AE35929" s="55">
        <v>1020</v>
      </c>
      <c r="AF35929" s="48">
        <v>479</v>
      </c>
      <c r="AJ35929" s="49">
        <v>-8235</v>
      </c>
      <c r="AK35929" s="49">
        <v>10031</v>
      </c>
      <c r="AL35929" s="49">
        <v>0</v>
      </c>
    </row>
    <row r="35930" spans="1:38" x14ac:dyDescent="0.45">
      <c r="A35930" s="37" t="s">
        <v>39</v>
      </c>
      <c r="B35930" s="38">
        <v>43683.208333333336</v>
      </c>
      <c r="C35930" s="39">
        <v>43683</v>
      </c>
      <c r="D35930" s="38">
        <v>43683.041666666664</v>
      </c>
      <c r="E35930" s="40" t="s">
        <v>239</v>
      </c>
      <c r="F35930" s="48">
        <v>86833</v>
      </c>
      <c r="G35930" s="48">
        <v>96546</v>
      </c>
      <c r="H35930" s="48">
        <v>95404</v>
      </c>
      <c r="I35930" s="48">
        <v>3742</v>
      </c>
      <c r="J35930" s="48">
        <v>95404</v>
      </c>
      <c r="K35930" s="48">
        <v>19374</v>
      </c>
      <c r="L35930" s="48">
        <v>39226</v>
      </c>
      <c r="M35930" s="48">
        <v>31700</v>
      </c>
      <c r="N35930" s="48">
        <v>1296</v>
      </c>
      <c r="O35930" s="48">
        <v>338</v>
      </c>
      <c r="P35930" s="48">
        <v>2</v>
      </c>
      <c r="Q35930" s="48">
        <v>2075</v>
      </c>
      <c r="R35930" s="48">
        <v>1393</v>
      </c>
      <c r="T35930" s="48">
        <v>-5460</v>
      </c>
      <c r="U35930" s="55">
        <v>384</v>
      </c>
      <c r="V35930" s="48">
        <v>-83</v>
      </c>
      <c r="Y35930" s="55">
        <v>-3785</v>
      </c>
      <c r="Z35930" s="48">
        <v>-5608</v>
      </c>
      <c r="AB35930" s="55">
        <v>-1247.4050000000002</v>
      </c>
      <c r="AC35930" s="48">
        <v>-408</v>
      </c>
      <c r="AE35930" s="55">
        <v>906</v>
      </c>
      <c r="AF35930" s="48">
        <v>639</v>
      </c>
      <c r="AJ35930" s="49">
        <v>-4884</v>
      </c>
      <c r="AK35930" s="49">
        <v>9202</v>
      </c>
      <c r="AL35930" s="49">
        <v>0</v>
      </c>
    </row>
    <row r="35931" spans="1:38" x14ac:dyDescent="0.45">
      <c r="A35931" s="37" t="s">
        <v>39</v>
      </c>
      <c r="B35931" s="38">
        <v>43683.25</v>
      </c>
      <c r="C35931" s="39">
        <v>43683</v>
      </c>
      <c r="D35931" s="38">
        <v>43683.083333333336</v>
      </c>
      <c r="E35931" s="40" t="s">
        <v>239</v>
      </c>
      <c r="F35931" s="48">
        <v>83187</v>
      </c>
      <c r="G35931" s="48">
        <v>91206</v>
      </c>
      <c r="H35931" s="48">
        <v>90668</v>
      </c>
      <c r="I35931" s="48">
        <v>3698</v>
      </c>
      <c r="J35931" s="48">
        <v>90668</v>
      </c>
      <c r="K35931" s="48">
        <v>18484</v>
      </c>
      <c r="L35931" s="48">
        <v>35234</v>
      </c>
      <c r="M35931" s="48">
        <v>31781</v>
      </c>
      <c r="N35931" s="48">
        <v>1299</v>
      </c>
      <c r="O35931" s="48">
        <v>341</v>
      </c>
      <c r="P35931" s="48">
        <v>2</v>
      </c>
      <c r="Q35931" s="48">
        <v>2187</v>
      </c>
      <c r="R35931" s="48">
        <v>1340</v>
      </c>
      <c r="T35931" s="48">
        <v>-4814</v>
      </c>
      <c r="U35931" s="55">
        <v>674</v>
      </c>
      <c r="V35931" s="48">
        <v>45</v>
      </c>
      <c r="Y35931" s="55">
        <v>-4137</v>
      </c>
      <c r="Z35931" s="48">
        <v>-5554</v>
      </c>
      <c r="AB35931" s="55">
        <v>-953.84899999999993</v>
      </c>
      <c r="AC35931" s="48">
        <v>-131</v>
      </c>
      <c r="AE35931" s="55">
        <v>850</v>
      </c>
      <c r="AF35931" s="48">
        <v>826</v>
      </c>
      <c r="AJ35931" s="49">
        <v>-4236</v>
      </c>
      <c r="AK35931" s="49">
        <v>8512</v>
      </c>
      <c r="AL35931" s="49">
        <v>0</v>
      </c>
    </row>
    <row r="35932" spans="1:38" x14ac:dyDescent="0.45">
      <c r="A35932" s="37" t="s">
        <v>39</v>
      </c>
      <c r="B35932" s="38">
        <v>43683.291666666664</v>
      </c>
      <c r="C35932" s="39">
        <v>43683</v>
      </c>
      <c r="D35932" s="38">
        <v>43683.125</v>
      </c>
      <c r="E35932" s="40" t="s">
        <v>239</v>
      </c>
      <c r="F35932" s="48">
        <v>80901</v>
      </c>
      <c r="G35932" s="48">
        <v>87352</v>
      </c>
      <c r="H35932" s="48">
        <v>89439</v>
      </c>
      <c r="I35932" s="48">
        <v>3521</v>
      </c>
      <c r="J35932" s="48">
        <v>89439</v>
      </c>
      <c r="K35932" s="48">
        <v>18189</v>
      </c>
      <c r="L35932" s="48">
        <v>34128</v>
      </c>
      <c r="M35932" s="48">
        <v>31903</v>
      </c>
      <c r="N35932" s="48">
        <v>1291</v>
      </c>
      <c r="O35932" s="48">
        <v>332</v>
      </c>
      <c r="P35932" s="48">
        <v>2</v>
      </c>
      <c r="Q35932" s="48">
        <v>2260</v>
      </c>
      <c r="R35932" s="48">
        <v>1334</v>
      </c>
      <c r="T35932" s="48">
        <v>-5697</v>
      </c>
      <c r="U35932" s="55">
        <v>660</v>
      </c>
      <c r="V35932" s="48">
        <v>80</v>
      </c>
      <c r="Y35932" s="55">
        <v>-4819</v>
      </c>
      <c r="Z35932" s="48">
        <v>-6548</v>
      </c>
      <c r="AB35932" s="55">
        <v>-1058.452</v>
      </c>
      <c r="AC35932" s="48">
        <v>-129</v>
      </c>
      <c r="AE35932" s="55">
        <v>753</v>
      </c>
      <c r="AF35932" s="48">
        <v>900</v>
      </c>
      <c r="AJ35932" s="49">
        <v>-1434</v>
      </c>
      <c r="AK35932" s="49">
        <v>9218</v>
      </c>
      <c r="AL35932" s="49">
        <v>0</v>
      </c>
    </row>
    <row r="35933" spans="1:38" x14ac:dyDescent="0.45">
      <c r="A35933" s="37" t="s">
        <v>39</v>
      </c>
      <c r="B35933" s="38">
        <v>43683.333333333336</v>
      </c>
      <c r="C35933" s="39">
        <v>43683</v>
      </c>
      <c r="D35933" s="38">
        <v>43683.166666666664</v>
      </c>
      <c r="E35933" s="40" t="s">
        <v>239</v>
      </c>
      <c r="F35933" s="48">
        <v>80652</v>
      </c>
      <c r="G35933" s="48">
        <v>85104</v>
      </c>
      <c r="H35933" s="48">
        <v>89485</v>
      </c>
      <c r="I35933" s="48">
        <v>4415</v>
      </c>
      <c r="J35933" s="48">
        <v>89485</v>
      </c>
      <c r="K35933" s="48">
        <v>18256</v>
      </c>
      <c r="L35933" s="48">
        <v>34291</v>
      </c>
      <c r="M35933" s="48">
        <v>32045</v>
      </c>
      <c r="N35933" s="48">
        <v>1306</v>
      </c>
      <c r="O35933" s="48">
        <v>347</v>
      </c>
      <c r="P35933" s="48">
        <v>2</v>
      </c>
      <c r="Q35933" s="48">
        <v>1906</v>
      </c>
      <c r="R35933" s="48">
        <v>1332</v>
      </c>
      <c r="T35933" s="48">
        <v>-6485</v>
      </c>
      <c r="U35933" s="55">
        <v>593</v>
      </c>
      <c r="V35933" s="48">
        <v>848</v>
      </c>
      <c r="Y35933" s="55">
        <v>-4915</v>
      </c>
      <c r="Z35933" s="48">
        <v>-6466</v>
      </c>
      <c r="AB35933" s="55">
        <v>-1141.4490000000001</v>
      </c>
      <c r="AC35933" s="48">
        <v>-1887</v>
      </c>
      <c r="AE35933" s="55">
        <v>764</v>
      </c>
      <c r="AF35933" s="48">
        <v>1020</v>
      </c>
      <c r="AJ35933" s="49">
        <v>-34</v>
      </c>
      <c r="AK35933" s="49">
        <v>10900</v>
      </c>
      <c r="AL35933" s="49">
        <v>0</v>
      </c>
    </row>
    <row r="35934" spans="1:38" x14ac:dyDescent="0.45">
      <c r="A35934" s="37" t="s">
        <v>39</v>
      </c>
      <c r="B35934" s="38">
        <v>43683.375</v>
      </c>
      <c r="C35934" s="39">
        <v>43683</v>
      </c>
      <c r="D35934" s="38">
        <v>43683.208333333336</v>
      </c>
      <c r="E35934" s="40" t="s">
        <v>239</v>
      </c>
      <c r="F35934" s="48">
        <v>83433</v>
      </c>
      <c r="G35934" s="48">
        <v>85093</v>
      </c>
      <c r="H35934" s="48">
        <v>92028</v>
      </c>
      <c r="I35934" s="48">
        <v>4664</v>
      </c>
      <c r="J35934" s="48">
        <v>92028</v>
      </c>
      <c r="K35934" s="48">
        <v>18733</v>
      </c>
      <c r="L35934" s="48">
        <v>36308</v>
      </c>
      <c r="M35934" s="48">
        <v>32176</v>
      </c>
      <c r="N35934" s="48">
        <v>1299</v>
      </c>
      <c r="O35934" s="48">
        <v>349</v>
      </c>
      <c r="P35934" s="48">
        <v>2</v>
      </c>
      <c r="Q35934" s="48">
        <v>1820</v>
      </c>
      <c r="R35934" s="48">
        <v>1341</v>
      </c>
      <c r="T35934" s="48">
        <v>-6119</v>
      </c>
      <c r="U35934" s="55">
        <v>798</v>
      </c>
      <c r="V35934" s="48">
        <v>1012</v>
      </c>
      <c r="Y35934" s="55">
        <v>-5033</v>
      </c>
      <c r="Z35934" s="48">
        <v>-6711</v>
      </c>
      <c r="AB35934" s="55">
        <v>-1219.2909999999999</v>
      </c>
      <c r="AC35934" s="48">
        <v>-1326</v>
      </c>
      <c r="AE35934" s="55">
        <v>954</v>
      </c>
      <c r="AF35934" s="48">
        <v>906</v>
      </c>
      <c r="AJ35934" s="49">
        <v>2271</v>
      </c>
      <c r="AK35934" s="49">
        <v>10783</v>
      </c>
      <c r="AL35934" s="49">
        <v>0</v>
      </c>
    </row>
    <row r="35935" spans="1:38" x14ac:dyDescent="0.45">
      <c r="A35935" s="37" t="s">
        <v>39</v>
      </c>
      <c r="B35935" s="38">
        <v>43683.416666666664</v>
      </c>
      <c r="C35935" s="39">
        <v>43683</v>
      </c>
      <c r="D35935" s="38">
        <v>43683.25</v>
      </c>
      <c r="E35935" s="40" t="s">
        <v>239</v>
      </c>
      <c r="F35935" s="48">
        <v>88245</v>
      </c>
      <c r="G35935" s="48">
        <v>88059</v>
      </c>
      <c r="H35935" s="48">
        <v>95882</v>
      </c>
      <c r="I35935" s="48">
        <v>4468</v>
      </c>
      <c r="J35935" s="48">
        <v>95882</v>
      </c>
      <c r="K35935" s="48">
        <v>19359</v>
      </c>
      <c r="L35935" s="48">
        <v>39374</v>
      </c>
      <c r="M35935" s="48">
        <v>32246</v>
      </c>
      <c r="N35935" s="48">
        <v>1299</v>
      </c>
      <c r="O35935" s="48">
        <v>406</v>
      </c>
      <c r="P35935" s="48">
        <v>2</v>
      </c>
      <c r="Q35935" s="48">
        <v>1742</v>
      </c>
      <c r="R35935" s="48">
        <v>1454</v>
      </c>
      <c r="T35935" s="48">
        <v>-5842</v>
      </c>
      <c r="U35935" s="55">
        <v>709</v>
      </c>
      <c r="V35935" s="48">
        <v>1329</v>
      </c>
      <c r="Y35935" s="55">
        <v>-4955</v>
      </c>
      <c r="Z35935" s="48">
        <v>-7525</v>
      </c>
      <c r="AB35935" s="55">
        <v>-743.92700000000002</v>
      </c>
      <c r="AC35935" s="48">
        <v>-496</v>
      </c>
      <c r="AE35935" s="55">
        <v>1138</v>
      </c>
      <c r="AF35935" s="48">
        <v>850</v>
      </c>
      <c r="AJ35935" s="49">
        <v>3355</v>
      </c>
      <c r="AK35935" s="49">
        <v>10310</v>
      </c>
      <c r="AL35935" s="49">
        <v>0</v>
      </c>
    </row>
    <row r="35936" spans="1:38" x14ac:dyDescent="0.45">
      <c r="A35936" s="37" t="s">
        <v>39</v>
      </c>
      <c r="B35936" s="38">
        <v>43683.458333333336</v>
      </c>
      <c r="C35936" s="39">
        <v>43683</v>
      </c>
      <c r="D35936" s="38">
        <v>43683.291666666664</v>
      </c>
      <c r="E35936" s="40" t="s">
        <v>239</v>
      </c>
      <c r="F35936" s="48">
        <v>94068</v>
      </c>
      <c r="G35936" s="48">
        <v>92164</v>
      </c>
      <c r="H35936" s="48">
        <v>98309</v>
      </c>
      <c r="I35936" s="48">
        <v>3827</v>
      </c>
      <c r="J35936" s="48">
        <v>98309</v>
      </c>
      <c r="K35936" s="48">
        <v>19936</v>
      </c>
      <c r="L35936" s="48">
        <v>40438</v>
      </c>
      <c r="M35936" s="48">
        <v>32394</v>
      </c>
      <c r="N35936" s="48">
        <v>1305</v>
      </c>
      <c r="O35936" s="48">
        <v>469</v>
      </c>
      <c r="P35936" s="48">
        <v>103</v>
      </c>
      <c r="Q35936" s="48">
        <v>1848</v>
      </c>
      <c r="R35936" s="48">
        <v>1816</v>
      </c>
      <c r="T35936" s="48">
        <v>-7802</v>
      </c>
      <c r="U35936" s="55">
        <v>466</v>
      </c>
      <c r="V35936" s="48">
        <v>1340</v>
      </c>
      <c r="Y35936" s="55">
        <v>-4109</v>
      </c>
      <c r="Z35936" s="48">
        <v>-9253</v>
      </c>
      <c r="AB35936" s="55">
        <v>-1437.479</v>
      </c>
      <c r="AC35936" s="48">
        <v>-642</v>
      </c>
      <c r="AE35936" s="55">
        <v>1043</v>
      </c>
      <c r="AF35936" s="48">
        <v>753</v>
      </c>
      <c r="AJ35936" s="49">
        <v>2318</v>
      </c>
      <c r="AK35936" s="49">
        <v>11629</v>
      </c>
      <c r="AL35936" s="49">
        <v>0</v>
      </c>
    </row>
    <row r="35937" spans="1:38" x14ac:dyDescent="0.45">
      <c r="A35937" s="37" t="s">
        <v>39</v>
      </c>
      <c r="B35937" s="38">
        <v>43683.5</v>
      </c>
      <c r="C35937" s="39">
        <v>43683</v>
      </c>
      <c r="D35937" s="38">
        <v>43683.333333333336</v>
      </c>
      <c r="E35937" s="40" t="s">
        <v>239</v>
      </c>
      <c r="F35937" s="48">
        <v>100164</v>
      </c>
      <c r="G35937" s="48">
        <v>95051</v>
      </c>
      <c r="H35937" s="48">
        <v>103470</v>
      </c>
      <c r="I35937" s="48">
        <v>4011</v>
      </c>
      <c r="J35937" s="48">
        <v>103470</v>
      </c>
      <c r="K35937" s="48">
        <v>22836</v>
      </c>
      <c r="L35937" s="48">
        <v>42619</v>
      </c>
      <c r="M35937" s="48">
        <v>32493</v>
      </c>
      <c r="N35937" s="48">
        <v>1300</v>
      </c>
      <c r="O35937" s="48">
        <v>472</v>
      </c>
      <c r="P35937" s="48">
        <v>427</v>
      </c>
      <c r="Q35937" s="48">
        <v>1461</v>
      </c>
      <c r="R35937" s="48">
        <v>1862</v>
      </c>
      <c r="T35937" s="48">
        <v>-8330</v>
      </c>
      <c r="U35937" s="55">
        <v>411</v>
      </c>
      <c r="V35937" s="48">
        <v>1274</v>
      </c>
      <c r="Y35937" s="55">
        <v>-3446</v>
      </c>
      <c r="Z35937" s="48">
        <v>-9445</v>
      </c>
      <c r="AB35937" s="55">
        <v>-2000.3619999999996</v>
      </c>
      <c r="AC35937" s="48">
        <v>-923</v>
      </c>
      <c r="AE35937" s="55">
        <v>1079</v>
      </c>
      <c r="AF35937" s="48">
        <v>764</v>
      </c>
      <c r="AJ35937" s="49">
        <v>4408</v>
      </c>
      <c r="AK35937" s="49">
        <v>12341</v>
      </c>
      <c r="AL35937" s="49">
        <v>0</v>
      </c>
    </row>
    <row r="35938" spans="1:38" x14ac:dyDescent="0.45">
      <c r="A35938" s="37" t="s">
        <v>39</v>
      </c>
      <c r="B35938" s="38">
        <v>43683.541666666664</v>
      </c>
      <c r="C35938" s="39">
        <v>43683</v>
      </c>
      <c r="D35938" s="38">
        <v>43683.375</v>
      </c>
      <c r="E35938" s="40" t="s">
        <v>239</v>
      </c>
      <c r="F35938" s="48">
        <v>106376</v>
      </c>
      <c r="G35938" s="48">
        <v>100040</v>
      </c>
      <c r="H35938" s="48">
        <v>108164</v>
      </c>
      <c r="I35938" s="48">
        <v>3909</v>
      </c>
      <c r="J35938" s="48">
        <v>108164</v>
      </c>
      <c r="K35938" s="48">
        <v>25903</v>
      </c>
      <c r="L35938" s="48">
        <v>44401</v>
      </c>
      <c r="M35938" s="48">
        <v>32464</v>
      </c>
      <c r="N35938" s="48">
        <v>1305</v>
      </c>
      <c r="O35938" s="48">
        <v>456</v>
      </c>
      <c r="P35938" s="48">
        <v>645</v>
      </c>
      <c r="Q35938" s="48">
        <v>1146</v>
      </c>
      <c r="R35938" s="48">
        <v>1844</v>
      </c>
      <c r="T35938" s="48">
        <v>-7779</v>
      </c>
      <c r="U35938" s="55">
        <v>355</v>
      </c>
      <c r="V35938" s="48">
        <v>1481</v>
      </c>
      <c r="Y35938" s="55">
        <v>-3142</v>
      </c>
      <c r="Z35938" s="48">
        <v>-9291</v>
      </c>
      <c r="AB35938" s="55">
        <v>-1881.366</v>
      </c>
      <c r="AC35938" s="48">
        <v>-923</v>
      </c>
      <c r="AE35938" s="55">
        <v>1112</v>
      </c>
      <c r="AF35938" s="48">
        <v>954</v>
      </c>
      <c r="AJ35938" s="49">
        <v>4215</v>
      </c>
      <c r="AK35938" s="49">
        <v>11688</v>
      </c>
      <c r="AL35938" s="49">
        <v>0</v>
      </c>
    </row>
    <row r="35939" spans="1:38" x14ac:dyDescent="0.45">
      <c r="A35939" s="37" t="s">
        <v>39</v>
      </c>
      <c r="B35939" s="38">
        <v>43683.583333333336</v>
      </c>
      <c r="C35939" s="39">
        <v>43683</v>
      </c>
      <c r="D35939" s="38">
        <v>43683.416666666664</v>
      </c>
      <c r="E35939" s="40" t="s">
        <v>239</v>
      </c>
      <c r="F35939" s="48">
        <v>113112</v>
      </c>
      <c r="G35939" s="48">
        <v>105717</v>
      </c>
      <c r="H35939" s="48">
        <v>114181</v>
      </c>
      <c r="I35939" s="48">
        <v>3513</v>
      </c>
      <c r="J35939" s="48">
        <v>114181</v>
      </c>
      <c r="K35939" s="48">
        <v>27874</v>
      </c>
      <c r="L35939" s="48">
        <v>47252</v>
      </c>
      <c r="M35939" s="48">
        <v>32512</v>
      </c>
      <c r="N35939" s="48">
        <v>1321</v>
      </c>
      <c r="O35939" s="48">
        <v>600</v>
      </c>
      <c r="P35939" s="48">
        <v>776</v>
      </c>
      <c r="Q35939" s="48">
        <v>1245</v>
      </c>
      <c r="R35939" s="48">
        <v>2601</v>
      </c>
      <c r="T35939" s="48">
        <v>-6630</v>
      </c>
      <c r="U35939" s="55">
        <v>441</v>
      </c>
      <c r="V35939" s="48">
        <v>1324</v>
      </c>
      <c r="Y35939" s="55">
        <v>-2550</v>
      </c>
      <c r="Z35939" s="48">
        <v>-8655</v>
      </c>
      <c r="AB35939" s="55">
        <v>-1466.636</v>
      </c>
      <c r="AC35939" s="48">
        <v>-437</v>
      </c>
      <c r="AE35939" s="55">
        <v>829</v>
      </c>
      <c r="AF35939" s="48">
        <v>1138</v>
      </c>
      <c r="AJ35939" s="49">
        <v>4951</v>
      </c>
      <c r="AK35939" s="49">
        <v>10143</v>
      </c>
      <c r="AL35939" s="49">
        <v>0</v>
      </c>
    </row>
    <row r="35940" spans="1:38" x14ac:dyDescent="0.45">
      <c r="A35940" s="37" t="s">
        <v>39</v>
      </c>
      <c r="B35940" s="38">
        <v>43683.625</v>
      </c>
      <c r="C35940" s="39">
        <v>43683</v>
      </c>
      <c r="D35940" s="38">
        <v>43683.458333333336</v>
      </c>
      <c r="E35940" s="40" t="s">
        <v>239</v>
      </c>
      <c r="F35940" s="48">
        <v>119394</v>
      </c>
      <c r="G35940" s="48">
        <v>112380</v>
      </c>
      <c r="H35940" s="48">
        <v>119944</v>
      </c>
      <c r="I35940" s="48">
        <v>2707</v>
      </c>
      <c r="J35940" s="48">
        <v>119944</v>
      </c>
      <c r="K35940" s="48">
        <v>29416</v>
      </c>
      <c r="L35940" s="48">
        <v>50953</v>
      </c>
      <c r="M35940" s="48">
        <v>32666</v>
      </c>
      <c r="N35940" s="48">
        <v>1351</v>
      </c>
      <c r="O35940" s="48">
        <v>879</v>
      </c>
      <c r="P35940" s="48">
        <v>871</v>
      </c>
      <c r="Q35940" s="48">
        <v>1226</v>
      </c>
      <c r="R35940" s="48">
        <v>2582</v>
      </c>
      <c r="T35940" s="48">
        <v>-6215</v>
      </c>
      <c r="U35940" s="55">
        <v>246</v>
      </c>
      <c r="V35940" s="48">
        <v>986</v>
      </c>
      <c r="Y35940" s="55">
        <v>-2657</v>
      </c>
      <c r="Z35940" s="48">
        <v>-7355</v>
      </c>
      <c r="AB35940" s="55">
        <v>-884.85599999999999</v>
      </c>
      <c r="AC35940" s="48">
        <v>-889</v>
      </c>
      <c r="AE35940" s="55">
        <v>636</v>
      </c>
      <c r="AF35940" s="48">
        <v>1043</v>
      </c>
      <c r="AJ35940" s="49">
        <v>4857</v>
      </c>
      <c r="AK35940" s="49">
        <v>8922</v>
      </c>
      <c r="AL35940" s="49">
        <v>0</v>
      </c>
    </row>
    <row r="35941" spans="1:38" x14ac:dyDescent="0.45">
      <c r="A35941" s="37" t="s">
        <v>39</v>
      </c>
      <c r="B35941" s="38">
        <v>43683.666666666664</v>
      </c>
      <c r="C35941" s="39">
        <v>43683</v>
      </c>
      <c r="D35941" s="38">
        <v>43683.5</v>
      </c>
      <c r="E35941" s="40" t="s">
        <v>239</v>
      </c>
      <c r="F35941" s="48">
        <v>124803</v>
      </c>
      <c r="G35941" s="48">
        <v>118066</v>
      </c>
      <c r="H35941" s="48">
        <v>124393</v>
      </c>
      <c r="I35941" s="48">
        <v>2617</v>
      </c>
      <c r="J35941" s="48">
        <v>124393</v>
      </c>
      <c r="K35941" s="48">
        <v>30709</v>
      </c>
      <c r="L35941" s="48">
        <v>52933</v>
      </c>
      <c r="M35941" s="48">
        <v>32774</v>
      </c>
      <c r="N35941" s="48">
        <v>1344</v>
      </c>
      <c r="O35941" s="48">
        <v>2203</v>
      </c>
      <c r="P35941" s="48">
        <v>894</v>
      </c>
      <c r="Q35941" s="48">
        <v>745</v>
      </c>
      <c r="R35941" s="48">
        <v>2791</v>
      </c>
      <c r="T35941" s="48">
        <v>-5526</v>
      </c>
      <c r="U35941" s="55">
        <v>598</v>
      </c>
      <c r="V35941" s="48">
        <v>876</v>
      </c>
      <c r="Y35941" s="55">
        <v>-2581</v>
      </c>
      <c r="Z35941" s="48">
        <v>-5921</v>
      </c>
      <c r="AB35941" s="55">
        <v>-1288.0529999999999</v>
      </c>
      <c r="AC35941" s="48">
        <v>-1660</v>
      </c>
      <c r="AE35941" s="55">
        <v>661</v>
      </c>
      <c r="AF35941" s="48">
        <v>1179</v>
      </c>
      <c r="AJ35941" s="49">
        <v>3710</v>
      </c>
      <c r="AK35941" s="49">
        <v>8143</v>
      </c>
      <c r="AL35941" s="49">
        <v>0</v>
      </c>
    </row>
    <row r="35942" spans="1:38" x14ac:dyDescent="0.45">
      <c r="A35942" s="37" t="s">
        <v>39</v>
      </c>
      <c r="B35942" s="38">
        <v>43683.708333333336</v>
      </c>
      <c r="C35942" s="39">
        <v>43683</v>
      </c>
      <c r="D35942" s="38">
        <v>43683.541666666664</v>
      </c>
      <c r="E35942" s="40" t="s">
        <v>239</v>
      </c>
      <c r="F35942" s="48">
        <v>129375</v>
      </c>
      <c r="G35942" s="48">
        <v>122231</v>
      </c>
      <c r="H35942" s="48">
        <v>127663</v>
      </c>
      <c r="I35942" s="48">
        <v>2568</v>
      </c>
      <c r="J35942" s="48">
        <v>127663</v>
      </c>
      <c r="K35942" s="48">
        <v>30964</v>
      </c>
      <c r="L35942" s="48">
        <v>54631</v>
      </c>
      <c r="M35942" s="48">
        <v>32821</v>
      </c>
      <c r="N35942" s="48">
        <v>1355</v>
      </c>
      <c r="O35942" s="48">
        <v>3407</v>
      </c>
      <c r="P35942" s="48">
        <v>843</v>
      </c>
      <c r="Q35942" s="48">
        <v>888</v>
      </c>
      <c r="R35942" s="48">
        <v>2754</v>
      </c>
      <c r="T35942" s="48">
        <v>-4754</v>
      </c>
      <c r="U35942" s="55">
        <v>486</v>
      </c>
      <c r="V35942" s="48">
        <v>745</v>
      </c>
      <c r="Y35942" s="55">
        <v>-2281</v>
      </c>
      <c r="Z35942" s="48">
        <v>-5275</v>
      </c>
      <c r="AB35942" s="55">
        <v>-1251.011</v>
      </c>
      <c r="AC35942" s="48">
        <v>-1522</v>
      </c>
      <c r="AE35942" s="55">
        <v>686</v>
      </c>
      <c r="AF35942" s="48">
        <v>1298</v>
      </c>
      <c r="AJ35942" s="49">
        <v>2864</v>
      </c>
      <c r="AK35942" s="49">
        <v>7322</v>
      </c>
      <c r="AL35942" s="49">
        <v>0</v>
      </c>
    </row>
    <row r="35943" spans="1:38" x14ac:dyDescent="0.45">
      <c r="A35943" s="37" t="s">
        <v>39</v>
      </c>
      <c r="B35943" s="38">
        <v>43683.75</v>
      </c>
      <c r="C35943" s="39">
        <v>43683</v>
      </c>
      <c r="D35943" s="38">
        <v>43683.583333333336</v>
      </c>
      <c r="E35943" s="40" t="s">
        <v>239</v>
      </c>
      <c r="F35943" s="48">
        <v>132602</v>
      </c>
      <c r="G35943" s="48">
        <v>125752</v>
      </c>
      <c r="H35943" s="48">
        <v>130522</v>
      </c>
      <c r="I35943" s="48">
        <v>2337</v>
      </c>
      <c r="J35943" s="48">
        <v>130522</v>
      </c>
      <c r="K35943" s="48">
        <v>31455</v>
      </c>
      <c r="L35943" s="48">
        <v>56449</v>
      </c>
      <c r="M35943" s="48">
        <v>32816</v>
      </c>
      <c r="N35943" s="48">
        <v>1363</v>
      </c>
      <c r="O35943" s="48">
        <v>3894</v>
      </c>
      <c r="P35943" s="48">
        <v>902</v>
      </c>
      <c r="Q35943" s="48">
        <v>910</v>
      </c>
      <c r="R35943" s="48">
        <v>2733</v>
      </c>
      <c r="T35943" s="48">
        <v>-3315</v>
      </c>
      <c r="U35943" s="55">
        <v>406</v>
      </c>
      <c r="V35943" s="48">
        <v>887</v>
      </c>
      <c r="Y35943" s="55">
        <v>-2583</v>
      </c>
      <c r="Z35943" s="48">
        <v>-4558</v>
      </c>
      <c r="AB35943" s="55">
        <v>-1223.7359999999999</v>
      </c>
      <c r="AC35943" s="48">
        <v>-659</v>
      </c>
      <c r="AE35943" s="55">
        <v>489</v>
      </c>
      <c r="AF35943" s="48">
        <v>1015</v>
      </c>
      <c r="AJ35943" s="49">
        <v>2433</v>
      </c>
      <c r="AK35943" s="49">
        <v>5652</v>
      </c>
      <c r="AL35943" s="49">
        <v>0</v>
      </c>
    </row>
    <row r="35944" spans="1:38" x14ac:dyDescent="0.45">
      <c r="A35944" s="37" t="s">
        <v>39</v>
      </c>
      <c r="B35944" s="38">
        <v>43683.791666666664</v>
      </c>
      <c r="C35944" s="39">
        <v>43683</v>
      </c>
      <c r="D35944" s="38">
        <v>43683.625</v>
      </c>
      <c r="E35944" s="40" t="s">
        <v>239</v>
      </c>
      <c r="F35944" s="48">
        <v>134629</v>
      </c>
      <c r="G35944" s="48">
        <v>128352</v>
      </c>
      <c r="H35944" s="48">
        <v>132884</v>
      </c>
      <c r="I35944" s="48">
        <v>2914</v>
      </c>
      <c r="J35944" s="48">
        <v>132884</v>
      </c>
      <c r="K35944" s="48">
        <v>31249</v>
      </c>
      <c r="L35944" s="48">
        <v>58096</v>
      </c>
      <c r="M35944" s="48">
        <v>32799</v>
      </c>
      <c r="N35944" s="48">
        <v>1119</v>
      </c>
      <c r="O35944" s="48">
        <v>4884</v>
      </c>
      <c r="P35944" s="48">
        <v>926</v>
      </c>
      <c r="Q35944" s="48">
        <v>1072</v>
      </c>
      <c r="R35944" s="48">
        <v>2739</v>
      </c>
      <c r="T35944" s="48">
        <v>-3514</v>
      </c>
      <c r="U35944" s="55">
        <v>287</v>
      </c>
      <c r="V35944" s="48">
        <v>533</v>
      </c>
      <c r="Y35944" s="55">
        <v>-2355</v>
      </c>
      <c r="Z35944" s="48">
        <v>-4575</v>
      </c>
      <c r="AB35944" s="55">
        <v>-1159.654</v>
      </c>
      <c r="AC35944" s="48">
        <v>-219</v>
      </c>
      <c r="AE35944" s="55">
        <v>432</v>
      </c>
      <c r="AF35944" s="48">
        <v>747</v>
      </c>
      <c r="AJ35944" s="49">
        <v>1618</v>
      </c>
      <c r="AK35944" s="49">
        <v>6428</v>
      </c>
      <c r="AL35944" s="49">
        <v>0</v>
      </c>
    </row>
    <row r="35945" spans="1:38" x14ac:dyDescent="0.45">
      <c r="A35945" s="37" t="s">
        <v>39</v>
      </c>
      <c r="B35945" s="38">
        <v>43683.833333333336</v>
      </c>
      <c r="C35945" s="39">
        <v>43683</v>
      </c>
      <c r="D35945" s="38">
        <v>43683.666666666664</v>
      </c>
      <c r="E35945" s="40" t="s">
        <v>239</v>
      </c>
      <c r="F35945" s="48">
        <v>136158</v>
      </c>
      <c r="G35945" s="48">
        <v>130414</v>
      </c>
      <c r="H35945" s="48">
        <v>134407</v>
      </c>
      <c r="I35945" s="48">
        <v>2826</v>
      </c>
      <c r="J35945" s="48">
        <v>134407</v>
      </c>
      <c r="K35945" s="48">
        <v>31539</v>
      </c>
      <c r="L35945" s="48">
        <v>59838</v>
      </c>
      <c r="M35945" s="48">
        <v>32778</v>
      </c>
      <c r="N35945" s="48">
        <v>935</v>
      </c>
      <c r="O35945" s="48">
        <v>4868</v>
      </c>
      <c r="P35945" s="48">
        <v>828</v>
      </c>
      <c r="Q35945" s="48">
        <v>876</v>
      </c>
      <c r="R35945" s="48">
        <v>2745</v>
      </c>
      <c r="T35945" s="48">
        <v>-3111</v>
      </c>
      <c r="U35945" s="55">
        <v>355</v>
      </c>
      <c r="V35945" s="48">
        <v>960</v>
      </c>
      <c r="Y35945" s="55">
        <v>-2755</v>
      </c>
      <c r="Z35945" s="48">
        <v>-4388</v>
      </c>
      <c r="AB35945" s="55">
        <v>-849.36</v>
      </c>
      <c r="AC35945" s="48">
        <v>-596</v>
      </c>
      <c r="AE35945" s="55">
        <v>363</v>
      </c>
      <c r="AF35945" s="48">
        <v>913</v>
      </c>
      <c r="AJ35945" s="49">
        <v>1167</v>
      </c>
      <c r="AK35945" s="49">
        <v>5937</v>
      </c>
      <c r="AL35945" s="49">
        <v>0</v>
      </c>
    </row>
    <row r="35946" spans="1:38" x14ac:dyDescent="0.45">
      <c r="A35946" s="37" t="s">
        <v>39</v>
      </c>
      <c r="B35946" s="38">
        <v>43683.875</v>
      </c>
      <c r="C35946" s="39">
        <v>43683</v>
      </c>
      <c r="D35946" s="38">
        <v>43683.708333333336</v>
      </c>
      <c r="E35946" s="40" t="s">
        <v>239</v>
      </c>
      <c r="F35946" s="48">
        <v>136236</v>
      </c>
      <c r="G35946" s="48">
        <v>131418</v>
      </c>
      <c r="H35946" s="48">
        <v>134693</v>
      </c>
      <c r="I35946" s="48">
        <v>2905</v>
      </c>
      <c r="J35946" s="48">
        <v>134693</v>
      </c>
      <c r="K35946" s="48">
        <v>31981</v>
      </c>
      <c r="L35946" s="48">
        <v>59730</v>
      </c>
      <c r="M35946" s="48">
        <v>32779</v>
      </c>
      <c r="N35946" s="48">
        <v>846</v>
      </c>
      <c r="O35946" s="48">
        <v>4960</v>
      </c>
      <c r="P35946" s="48">
        <v>706</v>
      </c>
      <c r="Q35946" s="48">
        <v>764</v>
      </c>
      <c r="R35946" s="48">
        <v>2927</v>
      </c>
      <c r="T35946" s="48">
        <v>-3128</v>
      </c>
      <c r="U35946" s="55">
        <v>330</v>
      </c>
      <c r="V35946" s="48">
        <v>833</v>
      </c>
      <c r="Y35946" s="55">
        <v>-2865</v>
      </c>
      <c r="Z35946" s="48">
        <v>-3936</v>
      </c>
      <c r="AB35946" s="55">
        <v>-1152.2460000000001</v>
      </c>
      <c r="AC35946" s="48">
        <v>-899</v>
      </c>
      <c r="AE35946" s="55">
        <v>374</v>
      </c>
      <c r="AF35946" s="48">
        <v>874</v>
      </c>
      <c r="AJ35946" s="49">
        <v>370</v>
      </c>
      <c r="AK35946" s="49">
        <v>6033</v>
      </c>
      <c r="AL35946" s="49">
        <v>0</v>
      </c>
    </row>
    <row r="35947" spans="1:38" x14ac:dyDescent="0.45">
      <c r="A35947" s="37" t="s">
        <v>39</v>
      </c>
      <c r="B35947" s="38">
        <v>43683.916666666664</v>
      </c>
      <c r="C35947" s="39">
        <v>43683</v>
      </c>
      <c r="D35947" s="38">
        <v>43683.75</v>
      </c>
      <c r="E35947" s="40" t="s">
        <v>239</v>
      </c>
      <c r="F35947" s="48">
        <v>133995</v>
      </c>
      <c r="G35947" s="48">
        <v>131324</v>
      </c>
      <c r="H35947" s="48">
        <v>132579</v>
      </c>
      <c r="I35947" s="48">
        <v>3349</v>
      </c>
      <c r="J35947" s="48">
        <v>132579</v>
      </c>
      <c r="K35947" s="48">
        <v>31682</v>
      </c>
      <c r="L35947" s="48">
        <v>58974</v>
      </c>
      <c r="M35947" s="48">
        <v>32777</v>
      </c>
      <c r="N35947" s="48">
        <v>774</v>
      </c>
      <c r="O35947" s="48">
        <v>4108</v>
      </c>
      <c r="P35947" s="48">
        <v>440</v>
      </c>
      <c r="Q35947" s="48">
        <v>707</v>
      </c>
      <c r="R35947" s="48">
        <v>3117</v>
      </c>
      <c r="T35947" s="48">
        <v>-4056</v>
      </c>
      <c r="U35947" s="55">
        <v>418</v>
      </c>
      <c r="V35947" s="48">
        <v>713</v>
      </c>
      <c r="Y35947" s="55">
        <v>-3155</v>
      </c>
      <c r="Z35947" s="48">
        <v>-4424</v>
      </c>
      <c r="AB35947" s="55">
        <v>-1505.9069999999999</v>
      </c>
      <c r="AC35947" s="48">
        <v>-849</v>
      </c>
      <c r="AE35947" s="55">
        <v>453</v>
      </c>
      <c r="AF35947" s="48">
        <v>504</v>
      </c>
      <c r="AJ35947" s="49">
        <v>-2094</v>
      </c>
      <c r="AK35947" s="49">
        <v>7405</v>
      </c>
      <c r="AL35947" s="49">
        <v>0</v>
      </c>
    </row>
    <row r="35948" spans="1:38" x14ac:dyDescent="0.45">
      <c r="A35948" s="37" t="s">
        <v>39</v>
      </c>
      <c r="B35948" s="38">
        <v>43683.958333333336</v>
      </c>
      <c r="C35948" s="39">
        <v>43683</v>
      </c>
      <c r="D35948" s="38">
        <v>43683.791666666664</v>
      </c>
      <c r="E35948" s="40" t="s">
        <v>239</v>
      </c>
      <c r="F35948" s="48">
        <v>129254</v>
      </c>
      <c r="G35948" s="48">
        <v>128667</v>
      </c>
      <c r="H35948" s="48">
        <v>127495</v>
      </c>
      <c r="I35948" s="48">
        <v>3771</v>
      </c>
      <c r="J35948" s="48">
        <v>127495</v>
      </c>
      <c r="K35948" s="48">
        <v>31118</v>
      </c>
      <c r="L35948" s="48">
        <v>56993</v>
      </c>
      <c r="M35948" s="48">
        <v>32805</v>
      </c>
      <c r="N35948" s="48">
        <v>763</v>
      </c>
      <c r="O35948" s="48">
        <v>2352</v>
      </c>
      <c r="P35948" s="48">
        <v>59</v>
      </c>
      <c r="Q35948" s="48">
        <v>505</v>
      </c>
      <c r="R35948" s="48">
        <v>2900</v>
      </c>
      <c r="T35948" s="48">
        <v>-4016</v>
      </c>
      <c r="U35948" s="55">
        <v>565</v>
      </c>
      <c r="V35948" s="48">
        <v>508</v>
      </c>
      <c r="Y35948" s="55">
        <v>-3084</v>
      </c>
      <c r="Z35948" s="48">
        <v>-4094</v>
      </c>
      <c r="AB35948" s="55">
        <v>-1319.826</v>
      </c>
      <c r="AC35948" s="48">
        <v>-687</v>
      </c>
      <c r="AE35948" s="55">
        <v>604</v>
      </c>
      <c r="AF35948" s="48">
        <v>257</v>
      </c>
      <c r="AJ35948" s="49">
        <v>-4943</v>
      </c>
      <c r="AK35948" s="49">
        <v>7787</v>
      </c>
      <c r="AL35948" s="49">
        <v>0</v>
      </c>
    </row>
    <row r="35949" spans="1:38" x14ac:dyDescent="0.45">
      <c r="A35949" s="37" t="s">
        <v>39</v>
      </c>
      <c r="B35949" s="38">
        <v>43684</v>
      </c>
      <c r="C35949" s="39">
        <v>43683</v>
      </c>
      <c r="D35949" s="38">
        <v>43683.833333333336</v>
      </c>
      <c r="E35949" s="40" t="s">
        <v>239</v>
      </c>
      <c r="F35949" s="48">
        <v>123752</v>
      </c>
      <c r="G35949" s="48">
        <v>123949</v>
      </c>
      <c r="H35949" s="48">
        <v>122864</v>
      </c>
      <c r="I35949" s="48">
        <v>3192</v>
      </c>
      <c r="J35949" s="48">
        <v>122864</v>
      </c>
      <c r="K35949" s="48">
        <v>29282</v>
      </c>
      <c r="L35949" s="48">
        <v>54598</v>
      </c>
      <c r="M35949" s="48">
        <v>32832</v>
      </c>
      <c r="N35949" s="48">
        <v>775</v>
      </c>
      <c r="O35949" s="48">
        <v>2288</v>
      </c>
      <c r="P35949" s="48">
        <v>2</v>
      </c>
      <c r="Q35949" s="48">
        <v>390</v>
      </c>
      <c r="R35949" s="48">
        <v>2697</v>
      </c>
      <c r="T35949" s="48">
        <v>-4257</v>
      </c>
      <c r="U35949" s="55">
        <v>428</v>
      </c>
      <c r="V35949" s="48">
        <v>675</v>
      </c>
      <c r="Y35949" s="55">
        <v>-2654</v>
      </c>
      <c r="Z35949" s="48">
        <v>-4919</v>
      </c>
      <c r="AB35949" s="55">
        <v>-1344.047</v>
      </c>
      <c r="AC35949" s="48">
        <v>-94</v>
      </c>
      <c r="AE35949" s="55">
        <v>586</v>
      </c>
      <c r="AF35949" s="48">
        <v>81</v>
      </c>
      <c r="AJ35949" s="49">
        <v>-4277</v>
      </c>
      <c r="AK35949" s="49">
        <v>7449</v>
      </c>
      <c r="AL35949" s="49">
        <v>0</v>
      </c>
    </row>
    <row r="35950" spans="1:38" x14ac:dyDescent="0.45">
      <c r="A35950" s="37" t="s">
        <v>39</v>
      </c>
      <c r="B35950" s="38">
        <v>43684.041666666664</v>
      </c>
      <c r="C35950" s="39">
        <v>43683</v>
      </c>
      <c r="D35950" s="38">
        <v>43683.875</v>
      </c>
      <c r="E35950" s="40" t="s">
        <v>239</v>
      </c>
      <c r="F35950" s="48">
        <v>118338</v>
      </c>
      <c r="G35950" s="48">
        <v>119386</v>
      </c>
      <c r="H35950" s="48">
        <v>119145</v>
      </c>
      <c r="I35950" s="48">
        <v>2930</v>
      </c>
      <c r="J35950" s="48">
        <v>119145</v>
      </c>
      <c r="K35950" s="48">
        <v>29186</v>
      </c>
      <c r="L35950" s="48">
        <v>51868</v>
      </c>
      <c r="M35950" s="48">
        <v>32988</v>
      </c>
      <c r="N35950" s="48">
        <v>767</v>
      </c>
      <c r="O35950" s="48">
        <v>1059</v>
      </c>
      <c r="P35950" s="48">
        <v>2</v>
      </c>
      <c r="Q35950" s="48">
        <v>592</v>
      </c>
      <c r="R35950" s="48">
        <v>2683</v>
      </c>
      <c r="T35950" s="48">
        <v>-5196</v>
      </c>
      <c r="U35950" s="55">
        <v>183</v>
      </c>
      <c r="V35950" s="48">
        <v>544</v>
      </c>
      <c r="Y35950" s="55">
        <v>-2547</v>
      </c>
      <c r="Z35950" s="48">
        <v>-5025</v>
      </c>
      <c r="AB35950" s="55">
        <v>-1650.5099999999998</v>
      </c>
      <c r="AC35950" s="48">
        <v>-651</v>
      </c>
      <c r="AE35950" s="55">
        <v>744</v>
      </c>
      <c r="AF35950" s="48">
        <v>-64</v>
      </c>
      <c r="AJ35950" s="49">
        <v>-3171</v>
      </c>
      <c r="AK35950" s="49">
        <v>8126</v>
      </c>
      <c r="AL35950" s="49">
        <v>0</v>
      </c>
    </row>
    <row r="35951" spans="1:38" x14ac:dyDescent="0.45">
      <c r="A35951" s="37" t="s">
        <v>39</v>
      </c>
      <c r="B35951" s="38">
        <v>43684.083333333336</v>
      </c>
      <c r="C35951" s="39">
        <v>43683</v>
      </c>
      <c r="D35951" s="38">
        <v>43683.916666666664</v>
      </c>
      <c r="E35951" s="40" t="s">
        <v>239</v>
      </c>
      <c r="F35951" s="48">
        <v>109709</v>
      </c>
      <c r="G35951" s="48">
        <v>114627</v>
      </c>
      <c r="H35951" s="48">
        <v>110294</v>
      </c>
      <c r="I35951" s="48">
        <v>3230</v>
      </c>
      <c r="J35951" s="48">
        <v>110294</v>
      </c>
      <c r="K35951" s="48">
        <v>27461</v>
      </c>
      <c r="L35951" s="48">
        <v>46415</v>
      </c>
      <c r="M35951" s="48">
        <v>33056</v>
      </c>
      <c r="N35951" s="48">
        <v>782</v>
      </c>
      <c r="O35951" s="48">
        <v>398</v>
      </c>
      <c r="P35951" s="48">
        <v>2</v>
      </c>
      <c r="Q35951" s="48">
        <v>535</v>
      </c>
      <c r="R35951" s="48">
        <v>1645</v>
      </c>
      <c r="T35951" s="48">
        <v>-5705</v>
      </c>
      <c r="U35951" s="55">
        <v>196</v>
      </c>
      <c r="V35951" s="48">
        <v>793</v>
      </c>
      <c r="Y35951" s="55">
        <v>-2622</v>
      </c>
      <c r="Z35951" s="48">
        <v>-5672</v>
      </c>
      <c r="AB35951" s="55">
        <v>-1148.739</v>
      </c>
      <c r="AC35951" s="48">
        <v>-892</v>
      </c>
      <c r="AE35951" s="55">
        <v>782</v>
      </c>
      <c r="AF35951" s="48">
        <v>66</v>
      </c>
      <c r="AJ35951" s="49">
        <v>-7563</v>
      </c>
      <c r="AK35951" s="49">
        <v>8935</v>
      </c>
      <c r="AL35951" s="49">
        <v>0</v>
      </c>
    </row>
    <row r="35952" spans="1:38" x14ac:dyDescent="0.45">
      <c r="A35952" s="37" t="s">
        <v>39</v>
      </c>
      <c r="B35952" s="38">
        <v>43684.125</v>
      </c>
      <c r="C35952" s="39">
        <v>43683</v>
      </c>
      <c r="D35952" s="38">
        <v>43683.958333333336</v>
      </c>
      <c r="E35952" s="40" t="s">
        <v>239</v>
      </c>
      <c r="F35952" s="48">
        <v>100372</v>
      </c>
      <c r="G35952" s="48">
        <v>106615</v>
      </c>
      <c r="H35952" s="48">
        <v>103963</v>
      </c>
      <c r="I35952" s="48">
        <v>2754</v>
      </c>
      <c r="J35952" s="48">
        <v>103963</v>
      </c>
      <c r="K35952" s="48">
        <v>25533</v>
      </c>
      <c r="L35952" s="48">
        <v>42211</v>
      </c>
      <c r="M35952" s="48">
        <v>33134</v>
      </c>
      <c r="N35952" s="48">
        <v>787</v>
      </c>
      <c r="O35952" s="48">
        <v>464</v>
      </c>
      <c r="P35952" s="48">
        <v>2</v>
      </c>
      <c r="Q35952" s="48">
        <v>366</v>
      </c>
      <c r="R35952" s="48">
        <v>1466</v>
      </c>
      <c r="T35952" s="48">
        <v>-4281</v>
      </c>
      <c r="U35952" s="55">
        <v>138</v>
      </c>
      <c r="V35952" s="48">
        <v>973</v>
      </c>
      <c r="Y35952" s="55">
        <v>-3427</v>
      </c>
      <c r="Z35952" s="48">
        <v>-5898</v>
      </c>
      <c r="AB35952" s="55">
        <v>-779.93600000000004</v>
      </c>
      <c r="AC35952" s="48">
        <v>-106</v>
      </c>
      <c r="AE35952" s="55">
        <v>757</v>
      </c>
      <c r="AF35952" s="48">
        <v>750</v>
      </c>
      <c r="AJ35952" s="49">
        <v>-5406</v>
      </c>
      <c r="AK35952" s="49">
        <v>7035</v>
      </c>
      <c r="AL35952" s="49">
        <v>0</v>
      </c>
    </row>
    <row r="35953" spans="1:38" x14ac:dyDescent="0.45">
      <c r="A35953" s="37" t="s">
        <v>39</v>
      </c>
      <c r="B35953" s="38">
        <v>43684.166666666664</v>
      </c>
      <c r="C35953" s="39">
        <v>43683</v>
      </c>
      <c r="D35953" s="38">
        <v>43684</v>
      </c>
      <c r="E35953" s="40" t="s">
        <v>239</v>
      </c>
      <c r="F35953" s="48">
        <v>92998</v>
      </c>
      <c r="G35953" s="48">
        <v>100146</v>
      </c>
      <c r="H35953" s="48">
        <v>100783</v>
      </c>
      <c r="I35953" s="48">
        <v>3260</v>
      </c>
      <c r="J35953" s="48">
        <v>100783</v>
      </c>
      <c r="K35953" s="48">
        <v>23103</v>
      </c>
      <c r="L35953" s="48">
        <v>41120</v>
      </c>
      <c r="M35953" s="48">
        <v>31515</v>
      </c>
      <c r="N35953" s="48">
        <v>1288</v>
      </c>
      <c r="O35953" s="48">
        <v>344</v>
      </c>
      <c r="P35953" s="48">
        <v>2</v>
      </c>
      <c r="Q35953" s="48">
        <v>1764</v>
      </c>
      <c r="R35953" s="48">
        <v>1647</v>
      </c>
      <c r="T35953" s="48">
        <v>-3507</v>
      </c>
      <c r="U35953" s="55">
        <v>266</v>
      </c>
      <c r="V35953" s="48">
        <v>851</v>
      </c>
      <c r="Y35953" s="55">
        <v>-3600</v>
      </c>
      <c r="Z35953" s="48">
        <v>-4926</v>
      </c>
      <c r="AB35953" s="55">
        <v>-1700.289</v>
      </c>
      <c r="AC35953" s="48">
        <v>-68</v>
      </c>
      <c r="AE35953" s="55">
        <v>798</v>
      </c>
      <c r="AF35953" s="48">
        <v>636</v>
      </c>
      <c r="AJ35953" s="49">
        <v>-2623</v>
      </c>
      <c r="AK35953" s="49">
        <v>6767</v>
      </c>
      <c r="AL35953" s="49">
        <v>0</v>
      </c>
    </row>
    <row r="35954" spans="1:38" x14ac:dyDescent="0.45">
      <c r="A35954" s="37" t="s">
        <v>39</v>
      </c>
      <c r="B35954" s="38">
        <v>43684.208333333336</v>
      </c>
      <c r="C35954" s="39">
        <v>43684</v>
      </c>
      <c r="D35954" s="38">
        <v>43684.041666666664</v>
      </c>
      <c r="E35954" s="40" t="s">
        <v>239</v>
      </c>
      <c r="F35954" s="48">
        <v>85562</v>
      </c>
      <c r="G35954" s="48">
        <v>94619</v>
      </c>
      <c r="H35954" s="48">
        <v>94692</v>
      </c>
      <c r="I35954" s="48">
        <v>4202</v>
      </c>
      <c r="J35954" s="48">
        <v>94692</v>
      </c>
      <c r="K35954" s="48">
        <v>20027</v>
      </c>
      <c r="L35954" s="48">
        <v>38523</v>
      </c>
      <c r="M35954" s="48">
        <v>33123</v>
      </c>
      <c r="N35954" s="48">
        <v>908</v>
      </c>
      <c r="O35954" s="48">
        <v>420</v>
      </c>
      <c r="P35954" s="48">
        <v>2</v>
      </c>
      <c r="Q35954" s="48">
        <v>419</v>
      </c>
      <c r="R35954" s="48">
        <v>1270</v>
      </c>
      <c r="T35954" s="48">
        <v>-4194</v>
      </c>
      <c r="U35954" s="55">
        <v>187</v>
      </c>
      <c r="V35954" s="48">
        <v>477</v>
      </c>
      <c r="Y35954" s="55">
        <v>-4487</v>
      </c>
      <c r="Z35954" s="48">
        <v>-4919</v>
      </c>
      <c r="AB35954" s="55">
        <v>-1330.3519999999999</v>
      </c>
      <c r="AC35954" s="48">
        <v>-732</v>
      </c>
      <c r="AE35954" s="55">
        <v>630</v>
      </c>
      <c r="AF35954" s="48">
        <v>980</v>
      </c>
      <c r="AJ35954" s="49">
        <v>-4129</v>
      </c>
      <c r="AK35954" s="49">
        <v>8396</v>
      </c>
      <c r="AL35954" s="49">
        <v>0</v>
      </c>
    </row>
    <row r="35955" spans="1:38" x14ac:dyDescent="0.45">
      <c r="A35955" s="37" t="s">
        <v>39</v>
      </c>
      <c r="B35955" s="38">
        <v>43684.25</v>
      </c>
      <c r="C35955" s="39">
        <v>43684</v>
      </c>
      <c r="D35955" s="38">
        <v>43684.083333333336</v>
      </c>
      <c r="E35955" s="40" t="s">
        <v>239</v>
      </c>
      <c r="F35955" s="48">
        <v>81910</v>
      </c>
      <c r="G35955" s="48">
        <v>89839</v>
      </c>
      <c r="H35955" s="48">
        <v>90739</v>
      </c>
      <c r="I35955" s="48">
        <v>4936</v>
      </c>
      <c r="J35955" s="48">
        <v>90739</v>
      </c>
      <c r="K35955" s="48">
        <v>19387</v>
      </c>
      <c r="L35955" s="48">
        <v>35154</v>
      </c>
      <c r="M35955" s="48">
        <v>33112</v>
      </c>
      <c r="N35955" s="48">
        <v>919</v>
      </c>
      <c r="O35955" s="48">
        <v>436</v>
      </c>
      <c r="P35955" s="48">
        <v>2</v>
      </c>
      <c r="Q35955" s="48">
        <v>486</v>
      </c>
      <c r="R35955" s="48">
        <v>1243</v>
      </c>
      <c r="T35955" s="48">
        <v>-3364</v>
      </c>
      <c r="U35955" s="55">
        <v>319</v>
      </c>
      <c r="V35955" s="48">
        <v>341</v>
      </c>
      <c r="Y35955" s="55">
        <v>-5181</v>
      </c>
      <c r="Z35955" s="48">
        <v>-4569</v>
      </c>
      <c r="AB35955" s="55">
        <v>-968.96900000000005</v>
      </c>
      <c r="AC35955" s="48">
        <v>-128</v>
      </c>
      <c r="AE35955" s="55">
        <v>602</v>
      </c>
      <c r="AF35955" s="48">
        <v>992</v>
      </c>
      <c r="AJ35955" s="49">
        <v>-4036</v>
      </c>
      <c r="AK35955" s="49">
        <v>8300</v>
      </c>
      <c r="AL35955" s="49">
        <v>0</v>
      </c>
    </row>
    <row r="35956" spans="1:38" x14ac:dyDescent="0.45">
      <c r="A35956" s="37" t="s">
        <v>39</v>
      </c>
      <c r="B35956" s="38">
        <v>43684.291666666664</v>
      </c>
      <c r="C35956" s="39">
        <v>43684</v>
      </c>
      <c r="D35956" s="38">
        <v>43684.125</v>
      </c>
      <c r="E35956" s="40" t="s">
        <v>239</v>
      </c>
      <c r="F35956" s="48">
        <v>79741</v>
      </c>
      <c r="G35956" s="48">
        <v>86491</v>
      </c>
      <c r="H35956" s="48">
        <v>89046</v>
      </c>
      <c r="I35956" s="48">
        <v>5190</v>
      </c>
      <c r="J35956" s="48">
        <v>89046</v>
      </c>
      <c r="K35956" s="48">
        <v>19069</v>
      </c>
      <c r="L35956" s="48">
        <v>33774</v>
      </c>
      <c r="M35956" s="48">
        <v>33083</v>
      </c>
      <c r="N35956" s="48">
        <v>909</v>
      </c>
      <c r="O35956" s="48">
        <v>477</v>
      </c>
      <c r="P35956" s="48">
        <v>2</v>
      </c>
      <c r="Q35956" s="48">
        <v>544</v>
      </c>
      <c r="R35956" s="48">
        <v>1188</v>
      </c>
      <c r="T35956" s="48">
        <v>-4804</v>
      </c>
      <c r="U35956" s="55">
        <v>414</v>
      </c>
      <c r="V35956" s="48">
        <v>446</v>
      </c>
      <c r="Y35956" s="55">
        <v>-5222</v>
      </c>
      <c r="Z35956" s="48">
        <v>-6096</v>
      </c>
      <c r="AB35956" s="55">
        <v>-1054.201</v>
      </c>
      <c r="AC35956" s="48">
        <v>89</v>
      </c>
      <c r="AE35956" s="55">
        <v>592</v>
      </c>
      <c r="AF35956" s="48">
        <v>757</v>
      </c>
      <c r="AJ35956" s="49">
        <v>-2635</v>
      </c>
      <c r="AK35956" s="49">
        <v>9994</v>
      </c>
      <c r="AL35956" s="49">
        <v>0</v>
      </c>
    </row>
    <row r="35957" spans="1:38" x14ac:dyDescent="0.45">
      <c r="A35957" s="37" t="s">
        <v>39</v>
      </c>
      <c r="B35957" s="38">
        <v>43684.333333333336</v>
      </c>
      <c r="C35957" s="39">
        <v>43684</v>
      </c>
      <c r="D35957" s="38">
        <v>43684.166666666664</v>
      </c>
      <c r="E35957" s="40" t="s">
        <v>239</v>
      </c>
      <c r="F35957" s="48">
        <v>79550</v>
      </c>
      <c r="G35957" s="48">
        <v>84407</v>
      </c>
      <c r="H35957" s="48">
        <v>88669</v>
      </c>
      <c r="I35957" s="48">
        <v>5219</v>
      </c>
      <c r="J35957" s="48">
        <v>88669</v>
      </c>
      <c r="K35957" s="48">
        <v>19200</v>
      </c>
      <c r="L35957" s="48">
        <v>33318</v>
      </c>
      <c r="M35957" s="48">
        <v>33110</v>
      </c>
      <c r="N35957" s="48">
        <v>977</v>
      </c>
      <c r="O35957" s="48">
        <v>487</v>
      </c>
      <c r="P35957" s="48">
        <v>2</v>
      </c>
      <c r="Q35957" s="48">
        <v>434</v>
      </c>
      <c r="R35957" s="48">
        <v>1141</v>
      </c>
      <c r="T35957" s="48">
        <v>-6103</v>
      </c>
      <c r="U35957" s="55">
        <v>505</v>
      </c>
      <c r="V35957" s="48">
        <v>776</v>
      </c>
      <c r="Y35957" s="55">
        <v>-5316</v>
      </c>
      <c r="Z35957" s="48">
        <v>-6511</v>
      </c>
      <c r="AB35957" s="55">
        <v>-1115.1509999999998</v>
      </c>
      <c r="AC35957" s="48">
        <v>-1166</v>
      </c>
      <c r="AE35957" s="55">
        <v>641</v>
      </c>
      <c r="AF35957" s="48">
        <v>798</v>
      </c>
      <c r="AJ35957" s="49">
        <v>-957</v>
      </c>
      <c r="AK35957" s="49">
        <v>11322</v>
      </c>
      <c r="AL35957" s="49">
        <v>0</v>
      </c>
    </row>
    <row r="35958" spans="1:38" x14ac:dyDescent="0.45">
      <c r="A35958" s="37" t="s">
        <v>39</v>
      </c>
      <c r="B35958" s="38">
        <v>43684.375</v>
      </c>
      <c r="C35958" s="39">
        <v>43684</v>
      </c>
      <c r="D35958" s="38">
        <v>43684.208333333336</v>
      </c>
      <c r="E35958" s="40" t="s">
        <v>239</v>
      </c>
      <c r="F35958" s="48">
        <v>82287</v>
      </c>
      <c r="G35958" s="48">
        <v>84277</v>
      </c>
      <c r="H35958" s="48">
        <v>92274</v>
      </c>
      <c r="I35958" s="48">
        <v>5252</v>
      </c>
      <c r="J35958" s="48">
        <v>92274</v>
      </c>
      <c r="K35958" s="48">
        <v>19550</v>
      </c>
      <c r="L35958" s="48">
        <v>36413</v>
      </c>
      <c r="M35958" s="48">
        <v>33184</v>
      </c>
      <c r="N35958" s="48">
        <v>989</v>
      </c>
      <c r="O35958" s="48">
        <v>491</v>
      </c>
      <c r="P35958" s="48">
        <v>2</v>
      </c>
      <c r="Q35958" s="48">
        <v>448</v>
      </c>
      <c r="R35958" s="48">
        <v>1197</v>
      </c>
      <c r="T35958" s="48">
        <v>-7949</v>
      </c>
      <c r="U35958" s="55">
        <v>559</v>
      </c>
      <c r="V35958" s="48">
        <v>692</v>
      </c>
      <c r="Y35958" s="55">
        <v>-5351</v>
      </c>
      <c r="Z35958" s="48">
        <v>-8869</v>
      </c>
      <c r="AB35958" s="55">
        <v>-1312.5810000000001</v>
      </c>
      <c r="AC35958" s="48">
        <v>-402</v>
      </c>
      <c r="AE35958" s="55">
        <v>731</v>
      </c>
      <c r="AF35958" s="48">
        <v>630</v>
      </c>
      <c r="AJ35958" s="49">
        <v>2745</v>
      </c>
      <c r="AK35958" s="49">
        <v>13201</v>
      </c>
      <c r="AL35958" s="49">
        <v>0</v>
      </c>
    </row>
    <row r="35959" spans="1:38" x14ac:dyDescent="0.45">
      <c r="A35959" s="37" t="s">
        <v>39</v>
      </c>
      <c r="B35959" s="38">
        <v>43684.416666666664</v>
      </c>
      <c r="C35959" s="39">
        <v>43684</v>
      </c>
      <c r="D35959" s="38">
        <v>43684.25</v>
      </c>
      <c r="E35959" s="40" t="s">
        <v>239</v>
      </c>
      <c r="F35959" s="48">
        <v>87244</v>
      </c>
      <c r="G35959" s="48">
        <v>87354</v>
      </c>
      <c r="H35959" s="48">
        <v>96616</v>
      </c>
      <c r="I35959" s="48">
        <v>5318</v>
      </c>
      <c r="J35959" s="48">
        <v>96616</v>
      </c>
      <c r="K35959" s="48">
        <v>20610</v>
      </c>
      <c r="L35959" s="48">
        <v>39432</v>
      </c>
      <c r="M35959" s="48">
        <v>33231</v>
      </c>
      <c r="N35959" s="48">
        <v>996</v>
      </c>
      <c r="O35959" s="48">
        <v>488</v>
      </c>
      <c r="P35959" s="48">
        <v>2</v>
      </c>
      <c r="Q35959" s="48">
        <v>633</v>
      </c>
      <c r="R35959" s="48">
        <v>1224</v>
      </c>
      <c r="T35959" s="48">
        <v>-8804</v>
      </c>
      <c r="U35959" s="55">
        <v>464</v>
      </c>
      <c r="V35959" s="48">
        <v>885</v>
      </c>
      <c r="Y35959" s="55">
        <v>-5295</v>
      </c>
      <c r="Z35959" s="48">
        <v>-10224</v>
      </c>
      <c r="AB35959" s="55">
        <v>-1144.8139999999999</v>
      </c>
      <c r="AC35959" s="48">
        <v>-67</v>
      </c>
      <c r="AE35959" s="55">
        <v>860</v>
      </c>
      <c r="AF35959" s="48">
        <v>602</v>
      </c>
      <c r="AJ35959" s="49">
        <v>3944</v>
      </c>
      <c r="AK35959" s="49">
        <v>14122</v>
      </c>
      <c r="AL35959" s="49">
        <v>0</v>
      </c>
    </row>
    <row r="35960" spans="1:38" x14ac:dyDescent="0.45">
      <c r="A35960" s="37" t="s">
        <v>39</v>
      </c>
      <c r="B35960" s="38">
        <v>43684.458333333336</v>
      </c>
      <c r="C35960" s="39">
        <v>43684</v>
      </c>
      <c r="D35960" s="38">
        <v>43684.291666666664</v>
      </c>
      <c r="E35960" s="40" t="s">
        <v>239</v>
      </c>
      <c r="F35960" s="48">
        <v>93146</v>
      </c>
      <c r="G35960" s="48">
        <v>91853</v>
      </c>
      <c r="H35960" s="48">
        <v>100857</v>
      </c>
      <c r="I35960" s="48">
        <v>5095</v>
      </c>
      <c r="J35960" s="48">
        <v>100857</v>
      </c>
      <c r="K35960" s="48">
        <v>22078</v>
      </c>
      <c r="L35960" s="48">
        <v>41898</v>
      </c>
      <c r="M35960" s="48">
        <v>33166</v>
      </c>
      <c r="N35960" s="48">
        <v>994</v>
      </c>
      <c r="O35960" s="48">
        <v>499</v>
      </c>
      <c r="P35960" s="48">
        <v>153</v>
      </c>
      <c r="Q35960" s="48">
        <v>855</v>
      </c>
      <c r="R35960" s="48">
        <v>1214</v>
      </c>
      <c r="T35960" s="48">
        <v>-8814</v>
      </c>
      <c r="U35960" s="55">
        <v>568</v>
      </c>
      <c r="V35960" s="48">
        <v>980</v>
      </c>
      <c r="Y35960" s="55">
        <v>-4444</v>
      </c>
      <c r="Z35960" s="48">
        <v>-10069</v>
      </c>
      <c r="AB35960" s="55">
        <v>-2009.143</v>
      </c>
      <c r="AC35960" s="48">
        <v>-317</v>
      </c>
      <c r="AE35960" s="55">
        <v>945</v>
      </c>
      <c r="AF35960" s="48">
        <v>592</v>
      </c>
      <c r="AJ35960" s="49">
        <v>3909</v>
      </c>
      <c r="AK35960" s="49">
        <v>13909</v>
      </c>
      <c r="AL35960" s="49">
        <v>0</v>
      </c>
    </row>
    <row r="35961" spans="1:38" x14ac:dyDescent="0.45">
      <c r="A35961" s="37" t="s">
        <v>39</v>
      </c>
      <c r="B35961" s="38">
        <v>43684.5</v>
      </c>
      <c r="C35961" s="39">
        <v>43684</v>
      </c>
      <c r="D35961" s="38">
        <v>43684.333333333336</v>
      </c>
      <c r="E35961" s="40" t="s">
        <v>239</v>
      </c>
      <c r="F35961" s="48">
        <v>98921</v>
      </c>
      <c r="G35961" s="48">
        <v>96508</v>
      </c>
      <c r="H35961" s="48">
        <v>104101</v>
      </c>
      <c r="I35961" s="48">
        <v>4884</v>
      </c>
      <c r="J35961" s="48">
        <v>104101</v>
      </c>
      <c r="K35961" s="48">
        <v>24195</v>
      </c>
      <c r="L35961" s="48">
        <v>42775</v>
      </c>
      <c r="M35961" s="48">
        <v>33057</v>
      </c>
      <c r="N35961" s="48">
        <v>1007</v>
      </c>
      <c r="O35961" s="48">
        <v>502</v>
      </c>
      <c r="P35961" s="48">
        <v>433</v>
      </c>
      <c r="Q35961" s="48">
        <v>564</v>
      </c>
      <c r="R35961" s="48">
        <v>1568</v>
      </c>
      <c r="T35961" s="48">
        <v>-8737</v>
      </c>
      <c r="U35961" s="55">
        <v>495</v>
      </c>
      <c r="V35961" s="48">
        <v>1099</v>
      </c>
      <c r="Y35961" s="55">
        <v>-3913</v>
      </c>
      <c r="Z35961" s="48">
        <v>-10157</v>
      </c>
      <c r="AB35961" s="55">
        <v>-2264.4009999999998</v>
      </c>
      <c r="AC35961" s="48">
        <v>-320</v>
      </c>
      <c r="AE35961" s="55">
        <v>1020</v>
      </c>
      <c r="AF35961" s="48">
        <v>641</v>
      </c>
      <c r="AJ35961" s="49">
        <v>2709</v>
      </c>
      <c r="AK35961" s="49">
        <v>13621</v>
      </c>
      <c r="AL35961" s="49">
        <v>0</v>
      </c>
    </row>
    <row r="35962" spans="1:38" x14ac:dyDescent="0.45">
      <c r="A35962" s="37" t="s">
        <v>39</v>
      </c>
      <c r="B35962" s="38">
        <v>43684.541666666664</v>
      </c>
      <c r="C35962" s="39">
        <v>43684</v>
      </c>
      <c r="D35962" s="38">
        <v>43684.375</v>
      </c>
      <c r="E35962" s="40" t="s">
        <v>239</v>
      </c>
      <c r="F35962" s="48">
        <v>105045</v>
      </c>
      <c r="G35962" s="48">
        <v>100474</v>
      </c>
      <c r="H35962" s="48">
        <v>108917</v>
      </c>
      <c r="I35962" s="48">
        <v>4616</v>
      </c>
      <c r="J35962" s="48">
        <v>108917</v>
      </c>
      <c r="K35962" s="48">
        <v>26376</v>
      </c>
      <c r="L35962" s="48">
        <v>44923</v>
      </c>
      <c r="M35962" s="48">
        <v>33194</v>
      </c>
      <c r="N35962" s="48">
        <v>995</v>
      </c>
      <c r="O35962" s="48">
        <v>512</v>
      </c>
      <c r="P35962" s="48">
        <v>758</v>
      </c>
      <c r="Q35962" s="48">
        <v>591</v>
      </c>
      <c r="R35962" s="48">
        <v>1568</v>
      </c>
      <c r="T35962" s="48">
        <v>-8830</v>
      </c>
      <c r="U35962" s="55">
        <v>414</v>
      </c>
      <c r="V35962" s="48">
        <v>1051</v>
      </c>
      <c r="Y35962" s="55">
        <v>-3565</v>
      </c>
      <c r="Z35962" s="48">
        <v>-10117</v>
      </c>
      <c r="AB35962" s="55">
        <v>-2464.8919999999998</v>
      </c>
      <c r="AC35962" s="48">
        <v>-495</v>
      </c>
      <c r="AE35962" s="55">
        <v>994</v>
      </c>
      <c r="AF35962" s="48">
        <v>731</v>
      </c>
      <c r="AJ35962" s="49">
        <v>3827</v>
      </c>
      <c r="AK35962" s="49">
        <v>13446</v>
      </c>
      <c r="AL35962" s="49">
        <v>0</v>
      </c>
    </row>
    <row r="35963" spans="1:38" x14ac:dyDescent="0.45">
      <c r="A35963" s="37" t="s">
        <v>39</v>
      </c>
      <c r="B35963" s="38">
        <v>43684.583333333336</v>
      </c>
      <c r="C35963" s="39">
        <v>43684</v>
      </c>
      <c r="D35963" s="38">
        <v>43684.416666666664</v>
      </c>
      <c r="E35963" s="40" t="s">
        <v>239</v>
      </c>
      <c r="F35963" s="48">
        <v>111568</v>
      </c>
      <c r="G35963" s="48">
        <v>105475</v>
      </c>
      <c r="H35963" s="48">
        <v>115408</v>
      </c>
      <c r="I35963" s="48">
        <v>4574</v>
      </c>
      <c r="J35963" s="48">
        <v>115408</v>
      </c>
      <c r="K35963" s="48">
        <v>29859</v>
      </c>
      <c r="L35963" s="48">
        <v>47070</v>
      </c>
      <c r="M35963" s="48">
        <v>33239</v>
      </c>
      <c r="N35963" s="48">
        <v>977</v>
      </c>
      <c r="O35963" s="48">
        <v>1038</v>
      </c>
      <c r="P35963" s="48">
        <v>910</v>
      </c>
      <c r="Q35963" s="48">
        <v>339</v>
      </c>
      <c r="R35963" s="48">
        <v>1976</v>
      </c>
      <c r="T35963" s="48">
        <v>-8513</v>
      </c>
      <c r="U35963" s="55">
        <v>369</v>
      </c>
      <c r="V35963" s="48">
        <v>1039</v>
      </c>
      <c r="Y35963" s="55">
        <v>-3186</v>
      </c>
      <c r="Z35963" s="48">
        <v>-9737</v>
      </c>
      <c r="AB35963" s="55">
        <v>-2545.7629999999999</v>
      </c>
      <c r="AC35963" s="48">
        <v>-575</v>
      </c>
      <c r="AE35963" s="55">
        <v>899</v>
      </c>
      <c r="AF35963" s="48">
        <v>760</v>
      </c>
      <c r="AJ35963" s="49">
        <v>5359</v>
      </c>
      <c r="AK35963" s="49">
        <v>13087</v>
      </c>
      <c r="AL35963" s="49">
        <v>0</v>
      </c>
    </row>
    <row r="35964" spans="1:38" x14ac:dyDescent="0.45">
      <c r="A35964" s="37" t="s">
        <v>39</v>
      </c>
      <c r="B35964" s="38">
        <v>43684.625</v>
      </c>
      <c r="C35964" s="39">
        <v>43684</v>
      </c>
      <c r="D35964" s="38">
        <v>43684.458333333336</v>
      </c>
      <c r="E35964" s="40" t="s">
        <v>239</v>
      </c>
      <c r="F35964" s="48">
        <v>117495</v>
      </c>
      <c r="G35964" s="48">
        <v>111853</v>
      </c>
      <c r="H35964" s="48">
        <v>121283</v>
      </c>
      <c r="I35964" s="48">
        <v>4441</v>
      </c>
      <c r="J35964" s="48">
        <v>121283</v>
      </c>
      <c r="K35964" s="48">
        <v>31211</v>
      </c>
      <c r="L35964" s="48">
        <v>50983</v>
      </c>
      <c r="M35964" s="48">
        <v>33272</v>
      </c>
      <c r="N35964" s="48">
        <v>1069</v>
      </c>
      <c r="O35964" s="48">
        <v>1182</v>
      </c>
      <c r="P35964" s="48">
        <v>1001</v>
      </c>
      <c r="Q35964" s="48">
        <v>249</v>
      </c>
      <c r="R35964" s="48">
        <v>2316</v>
      </c>
      <c r="T35964" s="48">
        <v>-7496</v>
      </c>
      <c r="U35964" s="55">
        <v>593</v>
      </c>
      <c r="V35964" s="48">
        <v>1007</v>
      </c>
      <c r="Y35964" s="55">
        <v>-3180</v>
      </c>
      <c r="Z35964" s="48">
        <v>-7710</v>
      </c>
      <c r="AB35964" s="55">
        <v>-2423.6059999999998</v>
      </c>
      <c r="AC35964" s="48">
        <v>-1676</v>
      </c>
      <c r="AE35964" s="55">
        <v>795</v>
      </c>
      <c r="AF35964" s="48">
        <v>883</v>
      </c>
      <c r="AJ35964" s="49">
        <v>4989</v>
      </c>
      <c r="AK35964" s="49">
        <v>11937</v>
      </c>
      <c r="AL35964" s="49">
        <v>0</v>
      </c>
    </row>
    <row r="35965" spans="1:38" x14ac:dyDescent="0.45">
      <c r="A35965" s="37" t="s">
        <v>39</v>
      </c>
      <c r="B35965" s="38">
        <v>43684.666666666664</v>
      </c>
      <c r="C35965" s="39">
        <v>43684</v>
      </c>
      <c r="D35965" s="38">
        <v>43684.5</v>
      </c>
      <c r="E35965" s="40" t="s">
        <v>239</v>
      </c>
      <c r="F35965" s="48">
        <v>122730</v>
      </c>
      <c r="G35965" s="48">
        <v>117987</v>
      </c>
      <c r="H35965" s="48">
        <v>127193</v>
      </c>
      <c r="I35965" s="48">
        <v>4176</v>
      </c>
      <c r="J35965" s="48">
        <v>127193</v>
      </c>
      <c r="K35965" s="48">
        <v>32518</v>
      </c>
      <c r="L35965" s="48">
        <v>54060</v>
      </c>
      <c r="M35965" s="48">
        <v>33260</v>
      </c>
      <c r="N35965" s="48">
        <v>1070</v>
      </c>
      <c r="O35965" s="48">
        <v>2543</v>
      </c>
      <c r="P35965" s="48">
        <v>975</v>
      </c>
      <c r="Q35965" s="48">
        <v>358</v>
      </c>
      <c r="R35965" s="48">
        <v>2409</v>
      </c>
      <c r="T35965" s="48">
        <v>-6581</v>
      </c>
      <c r="U35965" s="55">
        <v>531</v>
      </c>
      <c r="V35965" s="48">
        <v>880</v>
      </c>
      <c r="Y35965" s="55">
        <v>-3179</v>
      </c>
      <c r="Z35965" s="48">
        <v>-6579</v>
      </c>
      <c r="AB35965" s="55">
        <v>-2371.616</v>
      </c>
      <c r="AC35965" s="48">
        <v>-1902</v>
      </c>
      <c r="AE35965" s="55">
        <v>625</v>
      </c>
      <c r="AF35965" s="48">
        <v>1020</v>
      </c>
      <c r="AJ35965" s="49">
        <v>5030</v>
      </c>
      <c r="AK35965" s="49">
        <v>10757</v>
      </c>
      <c r="AL35965" s="49">
        <v>0</v>
      </c>
    </row>
    <row r="35966" spans="1:38" x14ac:dyDescent="0.45">
      <c r="A35966" s="37" t="s">
        <v>39</v>
      </c>
      <c r="B35966" s="38">
        <v>43684.708333333336</v>
      </c>
      <c r="C35966" s="39">
        <v>43684</v>
      </c>
      <c r="D35966" s="38">
        <v>43684.541666666664</v>
      </c>
      <c r="E35966" s="40" t="s">
        <v>239</v>
      </c>
      <c r="F35966" s="48">
        <v>127214</v>
      </c>
      <c r="G35966" s="48">
        <v>123782</v>
      </c>
      <c r="H35966" s="48">
        <v>131764</v>
      </c>
      <c r="I35966" s="48">
        <v>4366</v>
      </c>
      <c r="J35966" s="48">
        <v>131764</v>
      </c>
      <c r="K35966" s="48">
        <v>33103</v>
      </c>
      <c r="L35966" s="48">
        <v>57276</v>
      </c>
      <c r="M35966" s="48">
        <v>33240</v>
      </c>
      <c r="N35966" s="48">
        <v>1052</v>
      </c>
      <c r="O35966" s="48">
        <v>3468</v>
      </c>
      <c r="P35966" s="48">
        <v>805</v>
      </c>
      <c r="Q35966" s="48">
        <v>453</v>
      </c>
      <c r="R35966" s="48">
        <v>2367</v>
      </c>
      <c r="T35966" s="48">
        <v>-6548</v>
      </c>
      <c r="U35966" s="55">
        <v>521</v>
      </c>
      <c r="V35966" s="48">
        <v>719</v>
      </c>
      <c r="Y35966" s="55">
        <v>-3213</v>
      </c>
      <c r="Z35966" s="48">
        <v>-5874</v>
      </c>
      <c r="AB35966" s="55">
        <v>-2061.4830000000002</v>
      </c>
      <c r="AC35966" s="48">
        <v>-2387</v>
      </c>
      <c r="AE35966" s="55">
        <v>682</v>
      </c>
      <c r="AF35966" s="48">
        <v>994</v>
      </c>
      <c r="AJ35966" s="49">
        <v>3616</v>
      </c>
      <c r="AK35966" s="49">
        <v>10914</v>
      </c>
      <c r="AL35966" s="49">
        <v>0</v>
      </c>
    </row>
    <row r="35967" spans="1:38" x14ac:dyDescent="0.45">
      <c r="A35967" s="37" t="s">
        <v>39</v>
      </c>
      <c r="B35967" s="38">
        <v>43684.75</v>
      </c>
      <c r="C35967" s="39">
        <v>43684</v>
      </c>
      <c r="D35967" s="38">
        <v>43684.583333333336</v>
      </c>
      <c r="E35967" s="40" t="s">
        <v>239</v>
      </c>
      <c r="F35967" s="48">
        <v>130599</v>
      </c>
      <c r="G35967" s="48">
        <v>128358</v>
      </c>
      <c r="H35967" s="48">
        <v>134058</v>
      </c>
      <c r="I35967" s="48">
        <v>4026</v>
      </c>
      <c r="J35967" s="48">
        <v>134058</v>
      </c>
      <c r="K35967" s="48">
        <v>34027</v>
      </c>
      <c r="L35967" s="48">
        <v>58089</v>
      </c>
      <c r="M35967" s="48">
        <v>33237</v>
      </c>
      <c r="N35967" s="48">
        <v>974</v>
      </c>
      <c r="O35967" s="48">
        <v>4185</v>
      </c>
      <c r="P35967" s="48">
        <v>666</v>
      </c>
      <c r="Q35967" s="48">
        <v>559</v>
      </c>
      <c r="R35967" s="48">
        <v>2321</v>
      </c>
      <c r="T35967" s="48">
        <v>-6243</v>
      </c>
      <c r="U35967" s="55">
        <v>330</v>
      </c>
      <c r="V35967" s="48">
        <v>581</v>
      </c>
      <c r="Y35967" s="55">
        <v>-3410</v>
      </c>
      <c r="Z35967" s="48">
        <v>-5648</v>
      </c>
      <c r="AB35967" s="55">
        <v>-2114.3679999999999</v>
      </c>
      <c r="AC35967" s="48">
        <v>-2075</v>
      </c>
      <c r="AE35967" s="55">
        <v>546</v>
      </c>
      <c r="AF35967" s="48">
        <v>899</v>
      </c>
      <c r="AJ35967" s="49">
        <v>1674</v>
      </c>
      <c r="AK35967" s="49">
        <v>10269</v>
      </c>
      <c r="AL35967" s="49">
        <v>0</v>
      </c>
    </row>
    <row r="35968" spans="1:38" x14ac:dyDescent="0.45">
      <c r="A35968" s="37" t="s">
        <v>39</v>
      </c>
      <c r="B35968" s="38">
        <v>43684.791666666664</v>
      </c>
      <c r="C35968" s="39">
        <v>43684</v>
      </c>
      <c r="D35968" s="38">
        <v>43684.625</v>
      </c>
      <c r="E35968" s="40" t="s">
        <v>239</v>
      </c>
      <c r="F35968" s="48">
        <v>132656</v>
      </c>
      <c r="G35968" s="48">
        <v>129708</v>
      </c>
      <c r="H35968" s="48">
        <v>133231</v>
      </c>
      <c r="I35968" s="48">
        <v>4610</v>
      </c>
      <c r="J35968" s="48">
        <v>133231</v>
      </c>
      <c r="K35968" s="48">
        <v>34039</v>
      </c>
      <c r="L35968" s="48">
        <v>57212</v>
      </c>
      <c r="M35968" s="48">
        <v>33232</v>
      </c>
      <c r="N35968" s="48">
        <v>919</v>
      </c>
      <c r="O35968" s="48">
        <v>4394</v>
      </c>
      <c r="P35968" s="48">
        <v>400</v>
      </c>
      <c r="Q35968" s="48">
        <v>883</v>
      </c>
      <c r="R35968" s="48">
        <v>2152</v>
      </c>
      <c r="T35968" s="48">
        <v>-5839</v>
      </c>
      <c r="U35968" s="55">
        <v>131</v>
      </c>
      <c r="V35968" s="48">
        <v>780</v>
      </c>
      <c r="Y35968" s="55">
        <v>-3931</v>
      </c>
      <c r="Z35968" s="48">
        <v>-5595</v>
      </c>
      <c r="AB35968" s="55">
        <v>-1714.549</v>
      </c>
      <c r="AC35968" s="48">
        <v>-2071</v>
      </c>
      <c r="AE35968" s="55">
        <v>406</v>
      </c>
      <c r="AF35968" s="48">
        <v>1047</v>
      </c>
      <c r="AJ35968" s="49">
        <v>-1087</v>
      </c>
      <c r="AK35968" s="49">
        <v>10449</v>
      </c>
      <c r="AL35968" s="49">
        <v>0</v>
      </c>
    </row>
    <row r="35969" spans="1:38" x14ac:dyDescent="0.45">
      <c r="A35969" s="37" t="s">
        <v>39</v>
      </c>
      <c r="B35969" s="38">
        <v>43684.833333333336</v>
      </c>
      <c r="C35969" s="39">
        <v>43684</v>
      </c>
      <c r="D35969" s="38">
        <v>43684.666666666664</v>
      </c>
      <c r="E35969" s="40" t="s">
        <v>239</v>
      </c>
      <c r="F35969" s="48">
        <v>133938</v>
      </c>
      <c r="G35969" s="48">
        <v>128275</v>
      </c>
      <c r="H35969" s="48">
        <v>132205</v>
      </c>
      <c r="I35969" s="48">
        <v>5151</v>
      </c>
      <c r="J35969" s="48">
        <v>132205</v>
      </c>
      <c r="K35969" s="48">
        <v>33916</v>
      </c>
      <c r="L35969" s="48">
        <v>56089</v>
      </c>
      <c r="M35969" s="48">
        <v>33269</v>
      </c>
      <c r="N35969" s="48">
        <v>900</v>
      </c>
      <c r="O35969" s="48">
        <v>4626</v>
      </c>
      <c r="P35969" s="48">
        <v>300</v>
      </c>
      <c r="Q35969" s="48">
        <v>1023</v>
      </c>
      <c r="R35969" s="48">
        <v>2082</v>
      </c>
      <c r="T35969" s="48">
        <v>-6406</v>
      </c>
      <c r="U35969" s="55">
        <v>11</v>
      </c>
      <c r="V35969" s="48">
        <v>646</v>
      </c>
      <c r="Y35969" s="55">
        <v>-3951</v>
      </c>
      <c r="Z35969" s="48">
        <v>-5713</v>
      </c>
      <c r="AB35969" s="55">
        <v>-1685.6510000000001</v>
      </c>
      <c r="AC35969" s="48">
        <v>-2152</v>
      </c>
      <c r="AE35969" s="55">
        <v>481</v>
      </c>
      <c r="AF35969" s="48">
        <v>813</v>
      </c>
      <c r="AJ35969" s="49">
        <v>-1221</v>
      </c>
      <c r="AK35969" s="49">
        <v>11557</v>
      </c>
      <c r="AL35969" s="49">
        <v>0</v>
      </c>
    </row>
    <row r="35970" spans="1:38" x14ac:dyDescent="0.45">
      <c r="A35970" s="37" t="s">
        <v>39</v>
      </c>
      <c r="B35970" s="38">
        <v>43684.875</v>
      </c>
      <c r="C35970" s="39">
        <v>43684</v>
      </c>
      <c r="D35970" s="38">
        <v>43684.708333333336</v>
      </c>
      <c r="E35970" s="40" t="s">
        <v>239</v>
      </c>
      <c r="F35970" s="48">
        <v>133718</v>
      </c>
      <c r="G35970" s="48">
        <v>126933</v>
      </c>
      <c r="H35970" s="48">
        <v>130985</v>
      </c>
      <c r="I35970" s="48">
        <v>5176</v>
      </c>
      <c r="J35970" s="48">
        <v>130985</v>
      </c>
      <c r="K35970" s="48">
        <v>33664</v>
      </c>
      <c r="L35970" s="48">
        <v>54748</v>
      </c>
      <c r="M35970" s="48">
        <v>33288</v>
      </c>
      <c r="N35970" s="48">
        <v>895</v>
      </c>
      <c r="O35970" s="48">
        <v>4994</v>
      </c>
      <c r="P35970" s="48">
        <v>161</v>
      </c>
      <c r="Q35970" s="48">
        <v>1150</v>
      </c>
      <c r="R35970" s="48">
        <v>2085</v>
      </c>
      <c r="T35970" s="48">
        <v>-5718</v>
      </c>
      <c r="U35970" s="55">
        <v>-55</v>
      </c>
      <c r="V35970" s="48">
        <v>603</v>
      </c>
      <c r="Y35970" s="55">
        <v>-3978</v>
      </c>
      <c r="Z35970" s="48">
        <v>-5622</v>
      </c>
      <c r="AB35970" s="55">
        <v>-1830.623</v>
      </c>
      <c r="AC35970" s="48">
        <v>-1633</v>
      </c>
      <c r="AE35970" s="55">
        <v>618</v>
      </c>
      <c r="AF35970" s="48">
        <v>934</v>
      </c>
      <c r="AJ35970" s="49">
        <v>-1124</v>
      </c>
      <c r="AK35970" s="49">
        <v>10894</v>
      </c>
      <c r="AL35970" s="49">
        <v>0</v>
      </c>
    </row>
    <row r="35971" spans="1:38" x14ac:dyDescent="0.45">
      <c r="A35971" s="37" t="s">
        <v>39</v>
      </c>
      <c r="B35971" s="38">
        <v>43684.916666666664</v>
      </c>
      <c r="C35971" s="39">
        <v>43684</v>
      </c>
      <c r="D35971" s="38">
        <v>43684.75</v>
      </c>
      <c r="E35971" s="40" t="s">
        <v>239</v>
      </c>
      <c r="F35971" s="48">
        <v>130871</v>
      </c>
      <c r="G35971" s="48">
        <v>125964</v>
      </c>
      <c r="H35971" s="48">
        <v>128099</v>
      </c>
      <c r="I35971" s="48">
        <v>5286</v>
      </c>
      <c r="J35971" s="48">
        <v>128099</v>
      </c>
      <c r="K35971" s="48">
        <v>31807</v>
      </c>
      <c r="L35971" s="48">
        <v>54443</v>
      </c>
      <c r="M35971" s="48">
        <v>33338</v>
      </c>
      <c r="N35971" s="48">
        <v>893</v>
      </c>
      <c r="O35971" s="48">
        <v>4282</v>
      </c>
      <c r="P35971" s="48">
        <v>209</v>
      </c>
      <c r="Q35971" s="48">
        <v>1008</v>
      </c>
      <c r="R35971" s="48">
        <v>2119</v>
      </c>
      <c r="T35971" s="48">
        <v>-6833</v>
      </c>
      <c r="U35971" s="55">
        <v>-103</v>
      </c>
      <c r="V35971" s="48">
        <v>455</v>
      </c>
      <c r="Y35971" s="55">
        <v>-3578</v>
      </c>
      <c r="Z35971" s="48">
        <v>-6338</v>
      </c>
      <c r="AB35971" s="55">
        <v>-1689.1590000000001</v>
      </c>
      <c r="AC35971" s="48">
        <v>-1648</v>
      </c>
      <c r="AE35971" s="55">
        <v>691</v>
      </c>
      <c r="AF35971" s="48">
        <v>698</v>
      </c>
      <c r="AJ35971" s="49">
        <v>-3151</v>
      </c>
      <c r="AK35971" s="49">
        <v>12119</v>
      </c>
      <c r="AL35971" s="49">
        <v>0</v>
      </c>
    </row>
    <row r="35972" spans="1:38" x14ac:dyDescent="0.45">
      <c r="A35972" s="37" t="s">
        <v>39</v>
      </c>
      <c r="B35972" s="38">
        <v>43684.958333333336</v>
      </c>
      <c r="C35972" s="39">
        <v>43684</v>
      </c>
      <c r="D35972" s="38">
        <v>43684.791666666664</v>
      </c>
      <c r="E35972" s="40" t="s">
        <v>239</v>
      </c>
      <c r="F35972" s="48">
        <v>126158</v>
      </c>
      <c r="G35972" s="48">
        <v>123596</v>
      </c>
      <c r="H35972" s="48">
        <v>124338</v>
      </c>
      <c r="I35972" s="48">
        <v>4695</v>
      </c>
      <c r="J35972" s="48">
        <v>124338</v>
      </c>
      <c r="K35972" s="48">
        <v>31400</v>
      </c>
      <c r="L35972" s="48">
        <v>53164</v>
      </c>
      <c r="M35972" s="48">
        <v>33357</v>
      </c>
      <c r="N35972" s="48">
        <v>759</v>
      </c>
      <c r="O35972" s="48">
        <v>2702</v>
      </c>
      <c r="P35972" s="48">
        <v>84</v>
      </c>
      <c r="Q35972" s="48">
        <v>949</v>
      </c>
      <c r="R35972" s="48">
        <v>1923</v>
      </c>
      <c r="T35972" s="48">
        <v>-7527</v>
      </c>
      <c r="U35972" s="55">
        <v>104</v>
      </c>
      <c r="V35972" s="48">
        <v>179</v>
      </c>
      <c r="Y35972" s="55">
        <v>-3760</v>
      </c>
      <c r="Z35972" s="48">
        <v>-7148</v>
      </c>
      <c r="AB35972" s="55">
        <v>-1900.8679999999999</v>
      </c>
      <c r="AC35972" s="48">
        <v>-1016</v>
      </c>
      <c r="AE35972" s="55">
        <v>684</v>
      </c>
      <c r="AF35972" s="48">
        <v>458</v>
      </c>
      <c r="AJ35972" s="49">
        <v>-3953</v>
      </c>
      <c r="AK35972" s="49">
        <v>12222</v>
      </c>
      <c r="AL35972" s="49">
        <v>0</v>
      </c>
    </row>
    <row r="35973" spans="1:38" x14ac:dyDescent="0.45">
      <c r="A35973" s="37" t="s">
        <v>39</v>
      </c>
      <c r="B35973" s="38">
        <v>43685</v>
      </c>
      <c r="C35973" s="39">
        <v>43684</v>
      </c>
      <c r="D35973" s="38">
        <v>43684.833333333336</v>
      </c>
      <c r="E35973" s="40" t="s">
        <v>239</v>
      </c>
      <c r="F35973" s="48">
        <v>120788</v>
      </c>
      <c r="G35973" s="48">
        <v>119405</v>
      </c>
      <c r="H35973" s="48">
        <v>119776</v>
      </c>
      <c r="I35973" s="48">
        <v>4842</v>
      </c>
      <c r="J35973" s="48">
        <v>119776</v>
      </c>
      <c r="K35973" s="48">
        <v>29688</v>
      </c>
      <c r="L35973" s="48">
        <v>51158</v>
      </c>
      <c r="M35973" s="48">
        <v>33378</v>
      </c>
      <c r="N35973" s="48">
        <v>611</v>
      </c>
      <c r="O35973" s="48">
        <v>2472</v>
      </c>
      <c r="P35973" s="48">
        <v>4</v>
      </c>
      <c r="Q35973" s="48">
        <v>536</v>
      </c>
      <c r="R35973" s="48">
        <v>1929</v>
      </c>
      <c r="T35973" s="48">
        <v>-7761</v>
      </c>
      <c r="U35973" s="55">
        <v>68</v>
      </c>
      <c r="V35973" s="48">
        <v>12</v>
      </c>
      <c r="Y35973" s="55">
        <v>-3537</v>
      </c>
      <c r="Z35973" s="48">
        <v>-7018</v>
      </c>
      <c r="AB35973" s="55">
        <v>-1876.6870000000001</v>
      </c>
      <c r="AC35973" s="48">
        <v>-1108</v>
      </c>
      <c r="AE35973" s="55">
        <v>548</v>
      </c>
      <c r="AF35973" s="48">
        <v>353</v>
      </c>
      <c r="AJ35973" s="49">
        <v>-4471</v>
      </c>
      <c r="AK35973" s="49">
        <v>12603</v>
      </c>
      <c r="AL35973" s="49">
        <v>0</v>
      </c>
    </row>
    <row r="35974" spans="1:38" x14ac:dyDescent="0.45">
      <c r="A35974" s="37" t="s">
        <v>39</v>
      </c>
      <c r="B35974" s="38">
        <v>43685.041666666664</v>
      </c>
      <c r="C35974" s="39">
        <v>43684</v>
      </c>
      <c r="D35974" s="38">
        <v>43684.875</v>
      </c>
      <c r="E35974" s="40" t="s">
        <v>239</v>
      </c>
      <c r="F35974" s="48">
        <v>115857</v>
      </c>
      <c r="G35974" s="48">
        <v>115177</v>
      </c>
      <c r="H35974" s="48">
        <v>115984</v>
      </c>
      <c r="I35974" s="48">
        <v>4758</v>
      </c>
      <c r="J35974" s="48">
        <v>115984</v>
      </c>
      <c r="K35974" s="48">
        <v>29814</v>
      </c>
      <c r="L35974" s="48">
        <v>48765</v>
      </c>
      <c r="M35974" s="48">
        <v>33409</v>
      </c>
      <c r="N35974" s="48">
        <v>520</v>
      </c>
      <c r="O35974" s="48">
        <v>1050</v>
      </c>
      <c r="P35974" s="48">
        <v>4</v>
      </c>
      <c r="Q35974" s="48">
        <v>612</v>
      </c>
      <c r="R35974" s="48">
        <v>1810</v>
      </c>
      <c r="T35974" s="48">
        <v>-8105</v>
      </c>
      <c r="U35974" s="55">
        <v>-101</v>
      </c>
      <c r="V35974" s="48">
        <v>-19</v>
      </c>
      <c r="Y35974" s="55">
        <v>-3424</v>
      </c>
      <c r="Z35974" s="48">
        <v>-7240</v>
      </c>
      <c r="AB35974" s="55">
        <v>-1889.7840000000001</v>
      </c>
      <c r="AC35974" s="48">
        <v>-1216</v>
      </c>
      <c r="AE35974" s="55">
        <v>748</v>
      </c>
      <c r="AF35974" s="48">
        <v>370</v>
      </c>
      <c r="AJ35974" s="49">
        <v>-3951</v>
      </c>
      <c r="AK35974" s="49">
        <v>12863</v>
      </c>
      <c r="AL35974" s="49">
        <v>0</v>
      </c>
    </row>
    <row r="35975" spans="1:38" x14ac:dyDescent="0.45">
      <c r="A35975" s="37" t="s">
        <v>39</v>
      </c>
      <c r="B35975" s="38">
        <v>43685.083333333336</v>
      </c>
      <c r="C35975" s="39">
        <v>43684</v>
      </c>
      <c r="D35975" s="38">
        <v>43684.916666666664</v>
      </c>
      <c r="E35975" s="40" t="s">
        <v>239</v>
      </c>
      <c r="F35975" s="48">
        <v>107400</v>
      </c>
      <c r="G35975" s="48">
        <v>110851</v>
      </c>
      <c r="H35975" s="48">
        <v>108434</v>
      </c>
      <c r="I35975" s="48">
        <v>4628</v>
      </c>
      <c r="J35975" s="48">
        <v>108434</v>
      </c>
      <c r="K35975" s="48">
        <v>28220</v>
      </c>
      <c r="L35975" s="48">
        <v>43903</v>
      </c>
      <c r="M35975" s="48">
        <v>33418</v>
      </c>
      <c r="N35975" s="48">
        <v>526</v>
      </c>
      <c r="O35975" s="48">
        <v>425</v>
      </c>
      <c r="P35975" s="48">
        <v>4</v>
      </c>
      <c r="Q35975" s="48">
        <v>815</v>
      </c>
      <c r="R35975" s="48">
        <v>1123</v>
      </c>
      <c r="T35975" s="48">
        <v>-7105</v>
      </c>
      <c r="U35975" s="55">
        <v>-48</v>
      </c>
      <c r="V35975" s="48">
        <v>-25</v>
      </c>
      <c r="Y35975" s="55">
        <v>-3703</v>
      </c>
      <c r="Z35975" s="48">
        <v>-7041</v>
      </c>
      <c r="AB35975" s="55">
        <v>-1858.8790000000001</v>
      </c>
      <c r="AC35975" s="48">
        <v>-976</v>
      </c>
      <c r="AE35975" s="55">
        <v>830</v>
      </c>
      <c r="AF35975" s="48">
        <v>937</v>
      </c>
      <c r="AJ35975" s="49">
        <v>-7045</v>
      </c>
      <c r="AK35975" s="49">
        <v>11733</v>
      </c>
      <c r="AL35975" s="49">
        <v>0</v>
      </c>
    </row>
    <row r="35976" spans="1:38" x14ac:dyDescent="0.45">
      <c r="A35976" s="37" t="s">
        <v>39</v>
      </c>
      <c r="B35976" s="38">
        <v>43685.125</v>
      </c>
      <c r="C35976" s="39">
        <v>43684</v>
      </c>
      <c r="D35976" s="38">
        <v>43684.958333333336</v>
      </c>
      <c r="E35976" s="40" t="s">
        <v>239</v>
      </c>
      <c r="F35976" s="48">
        <v>98547</v>
      </c>
      <c r="G35976" s="48">
        <v>103299</v>
      </c>
      <c r="H35976" s="48">
        <v>102971</v>
      </c>
      <c r="I35976" s="48">
        <v>4746</v>
      </c>
      <c r="J35976" s="48">
        <v>102971</v>
      </c>
      <c r="K35976" s="48">
        <v>26620</v>
      </c>
      <c r="L35976" s="48">
        <v>39487</v>
      </c>
      <c r="M35976" s="48">
        <v>33461</v>
      </c>
      <c r="N35976" s="48">
        <v>524</v>
      </c>
      <c r="O35976" s="48">
        <v>426</v>
      </c>
      <c r="P35976" s="48">
        <v>4</v>
      </c>
      <c r="Q35976" s="48">
        <v>1322</v>
      </c>
      <c r="R35976" s="48">
        <v>1127</v>
      </c>
      <c r="T35976" s="48">
        <v>-7398</v>
      </c>
      <c r="U35976" s="55">
        <v>-109</v>
      </c>
      <c r="V35976" s="48">
        <v>288</v>
      </c>
      <c r="Y35976" s="55">
        <v>-4634</v>
      </c>
      <c r="Z35976" s="48">
        <v>-7435</v>
      </c>
      <c r="AB35976" s="55">
        <v>-1055.3030000000001</v>
      </c>
      <c r="AC35976" s="48">
        <v>-1161</v>
      </c>
      <c r="AE35976" s="55">
        <v>731</v>
      </c>
      <c r="AF35976" s="48">
        <v>910</v>
      </c>
      <c r="AJ35976" s="49">
        <v>-5074</v>
      </c>
      <c r="AK35976" s="49">
        <v>12144</v>
      </c>
      <c r="AL35976" s="49">
        <v>0</v>
      </c>
    </row>
    <row r="35977" spans="1:38" x14ac:dyDescent="0.45">
      <c r="A35977" s="37" t="s">
        <v>39</v>
      </c>
      <c r="B35977" s="38">
        <v>43685.166666666664</v>
      </c>
      <c r="C35977" s="39">
        <v>43684</v>
      </c>
      <c r="D35977" s="38">
        <v>43685</v>
      </c>
      <c r="E35977" s="40" t="s">
        <v>239</v>
      </c>
      <c r="F35977" s="48">
        <v>91229</v>
      </c>
      <c r="G35977" s="48">
        <v>97123</v>
      </c>
      <c r="H35977" s="48">
        <v>98597</v>
      </c>
      <c r="I35977" s="48">
        <v>5021</v>
      </c>
      <c r="J35977" s="48">
        <v>98597</v>
      </c>
      <c r="K35977" s="48">
        <v>23078</v>
      </c>
      <c r="L35977" s="48">
        <v>39541</v>
      </c>
      <c r="M35977" s="48">
        <v>33098</v>
      </c>
      <c r="N35977" s="48">
        <v>810</v>
      </c>
      <c r="O35977" s="48">
        <v>404</v>
      </c>
      <c r="P35977" s="48">
        <v>2</v>
      </c>
      <c r="Q35977" s="48">
        <v>414</v>
      </c>
      <c r="R35977" s="48">
        <v>1250</v>
      </c>
      <c r="T35977" s="48">
        <v>-7142</v>
      </c>
      <c r="U35977" s="55">
        <v>125</v>
      </c>
      <c r="V35977" s="48">
        <v>218</v>
      </c>
      <c r="Y35977" s="55">
        <v>-4496</v>
      </c>
      <c r="Z35977" s="48">
        <v>-6777</v>
      </c>
      <c r="AB35977" s="55">
        <v>-922.25199999999995</v>
      </c>
      <c r="AC35977" s="48">
        <v>-1291</v>
      </c>
      <c r="AE35977" s="55">
        <v>833</v>
      </c>
      <c r="AF35977" s="48">
        <v>708</v>
      </c>
      <c r="AJ35977" s="49">
        <v>-3547</v>
      </c>
      <c r="AK35977" s="49">
        <v>12163</v>
      </c>
      <c r="AL35977" s="49">
        <v>0</v>
      </c>
    </row>
    <row r="35978" spans="1:38" x14ac:dyDescent="0.45">
      <c r="A35978" s="37" t="s">
        <v>39</v>
      </c>
      <c r="B35978" s="38">
        <v>43685.208333333336</v>
      </c>
      <c r="C35978" s="39">
        <v>43685</v>
      </c>
      <c r="D35978" s="38">
        <v>43685.041666666664</v>
      </c>
      <c r="E35978" s="40" t="s">
        <v>239</v>
      </c>
      <c r="F35978" s="48">
        <v>83394</v>
      </c>
      <c r="G35978" s="48">
        <v>91819</v>
      </c>
      <c r="H35978" s="48">
        <v>92173</v>
      </c>
      <c r="I35978" s="48">
        <v>4353</v>
      </c>
      <c r="J35978" s="48">
        <v>92173</v>
      </c>
      <c r="K35978" s="48">
        <v>20026</v>
      </c>
      <c r="L35978" s="48">
        <v>34014</v>
      </c>
      <c r="M35978" s="48">
        <v>33462</v>
      </c>
      <c r="N35978" s="48">
        <v>527</v>
      </c>
      <c r="O35978" s="48">
        <v>433</v>
      </c>
      <c r="P35978" s="48">
        <v>4</v>
      </c>
      <c r="Q35978" s="48">
        <v>2559</v>
      </c>
      <c r="R35978" s="48">
        <v>1148</v>
      </c>
      <c r="T35978" s="48">
        <v>-7160</v>
      </c>
      <c r="U35978" s="55">
        <v>150</v>
      </c>
      <c r="V35978" s="48">
        <v>-51</v>
      </c>
      <c r="Y35978" s="55">
        <v>-5115</v>
      </c>
      <c r="Z35978" s="48">
        <v>-6450</v>
      </c>
      <c r="AB35978" s="55">
        <v>-905.08100000000002</v>
      </c>
      <c r="AC35978" s="48">
        <v>-1507</v>
      </c>
      <c r="AE35978" s="55">
        <v>736</v>
      </c>
      <c r="AF35978" s="48">
        <v>848</v>
      </c>
      <c r="AJ35978" s="49">
        <v>-3999</v>
      </c>
      <c r="AK35978" s="49">
        <v>11513</v>
      </c>
      <c r="AL35978" s="49">
        <v>0</v>
      </c>
    </row>
    <row r="35979" spans="1:38" x14ac:dyDescent="0.45">
      <c r="A35979" s="37" t="s">
        <v>39</v>
      </c>
      <c r="B35979" s="38">
        <v>43685.25</v>
      </c>
      <c r="C35979" s="39">
        <v>43685</v>
      </c>
      <c r="D35979" s="38">
        <v>43685.083333333336</v>
      </c>
      <c r="E35979" s="40" t="s">
        <v>239</v>
      </c>
      <c r="F35979" s="48">
        <v>80124</v>
      </c>
      <c r="G35979" s="48">
        <v>87056</v>
      </c>
      <c r="H35979" s="48">
        <v>89642</v>
      </c>
      <c r="I35979" s="48">
        <v>5092</v>
      </c>
      <c r="J35979" s="48">
        <v>89642</v>
      </c>
      <c r="K35979" s="48">
        <v>18989</v>
      </c>
      <c r="L35979" s="48">
        <v>32279</v>
      </c>
      <c r="M35979" s="48">
        <v>33454</v>
      </c>
      <c r="N35979" s="48">
        <v>531</v>
      </c>
      <c r="O35979" s="48">
        <v>431</v>
      </c>
      <c r="P35979" s="48">
        <v>4</v>
      </c>
      <c r="Q35979" s="48">
        <v>2827</v>
      </c>
      <c r="R35979" s="48">
        <v>1127</v>
      </c>
      <c r="T35979" s="48">
        <v>-6984</v>
      </c>
      <c r="U35979" s="55">
        <v>312</v>
      </c>
      <c r="V35979" s="48">
        <v>-68</v>
      </c>
      <c r="Y35979" s="55">
        <v>-5455</v>
      </c>
      <c r="Z35979" s="48">
        <v>-6709</v>
      </c>
      <c r="AB35979" s="55">
        <v>-997.40199999999993</v>
      </c>
      <c r="AC35979" s="48">
        <v>-1223</v>
      </c>
      <c r="AE35979" s="55">
        <v>693</v>
      </c>
      <c r="AF35979" s="48">
        <v>1016</v>
      </c>
      <c r="AJ35979" s="49">
        <v>-2506</v>
      </c>
      <c r="AK35979" s="49">
        <v>12076</v>
      </c>
      <c r="AL35979" s="49">
        <v>0</v>
      </c>
    </row>
    <row r="35980" spans="1:38" x14ac:dyDescent="0.45">
      <c r="A35980" s="37" t="s">
        <v>39</v>
      </c>
      <c r="B35980" s="38">
        <v>43685.291666666664</v>
      </c>
      <c r="C35980" s="39">
        <v>43685</v>
      </c>
      <c r="D35980" s="38">
        <v>43685.125</v>
      </c>
      <c r="E35980" s="40" t="s">
        <v>239</v>
      </c>
      <c r="F35980" s="48">
        <v>78020</v>
      </c>
      <c r="G35980" s="48">
        <v>83928</v>
      </c>
      <c r="H35980" s="48">
        <v>87747</v>
      </c>
      <c r="I35980" s="48">
        <v>5410</v>
      </c>
      <c r="J35980" s="48">
        <v>87747</v>
      </c>
      <c r="K35980" s="48">
        <v>18818</v>
      </c>
      <c r="L35980" s="48">
        <v>30267</v>
      </c>
      <c r="M35980" s="48">
        <v>33452</v>
      </c>
      <c r="N35980" s="48">
        <v>534</v>
      </c>
      <c r="O35980" s="48">
        <v>440</v>
      </c>
      <c r="P35980" s="48">
        <v>4</v>
      </c>
      <c r="Q35980" s="48">
        <v>3187</v>
      </c>
      <c r="R35980" s="48">
        <v>1045</v>
      </c>
      <c r="T35980" s="48">
        <v>-7915</v>
      </c>
      <c r="U35980" s="55">
        <v>417</v>
      </c>
      <c r="V35980" s="48">
        <v>-71</v>
      </c>
      <c r="Y35980" s="55">
        <v>-5338</v>
      </c>
      <c r="Z35980" s="48">
        <v>-8565</v>
      </c>
      <c r="AB35980" s="55">
        <v>-1202.2569999999998</v>
      </c>
      <c r="AC35980" s="48">
        <v>-10</v>
      </c>
      <c r="AE35980" s="55">
        <v>667</v>
      </c>
      <c r="AF35980" s="48">
        <v>731</v>
      </c>
      <c r="AJ35980" s="49">
        <v>-1591</v>
      </c>
      <c r="AK35980" s="49">
        <v>13325</v>
      </c>
      <c r="AL35980" s="49">
        <v>0</v>
      </c>
    </row>
    <row r="35981" spans="1:38" x14ac:dyDescent="0.45">
      <c r="A35981" s="37" t="s">
        <v>39</v>
      </c>
      <c r="B35981" s="38">
        <v>43685.333333333336</v>
      </c>
      <c r="C35981" s="39">
        <v>43685</v>
      </c>
      <c r="D35981" s="38">
        <v>43685.166666666664</v>
      </c>
      <c r="E35981" s="40" t="s">
        <v>239</v>
      </c>
      <c r="F35981" s="48">
        <v>77787</v>
      </c>
      <c r="G35981" s="48">
        <v>82018</v>
      </c>
      <c r="H35981" s="48">
        <v>87085</v>
      </c>
      <c r="I35981" s="48">
        <v>5418</v>
      </c>
      <c r="J35981" s="48">
        <v>87085</v>
      </c>
      <c r="K35981" s="48">
        <v>18938</v>
      </c>
      <c r="L35981" s="48">
        <v>29576</v>
      </c>
      <c r="M35981" s="48">
        <v>33445</v>
      </c>
      <c r="N35981" s="48">
        <v>544</v>
      </c>
      <c r="O35981" s="48">
        <v>454</v>
      </c>
      <c r="P35981" s="48">
        <v>4</v>
      </c>
      <c r="Q35981" s="48">
        <v>3074</v>
      </c>
      <c r="R35981" s="48">
        <v>1050</v>
      </c>
      <c r="T35981" s="48">
        <v>-7109</v>
      </c>
      <c r="U35981" s="55">
        <v>459</v>
      </c>
      <c r="V35981" s="48">
        <v>253</v>
      </c>
      <c r="Y35981" s="55">
        <v>-5238</v>
      </c>
      <c r="Z35981" s="48">
        <v>-8095</v>
      </c>
      <c r="AB35981" s="55">
        <v>-1146.4590000000001</v>
      </c>
      <c r="AC35981" s="48">
        <v>-286</v>
      </c>
      <c r="AE35981" s="55">
        <v>699</v>
      </c>
      <c r="AF35981" s="48">
        <v>1019</v>
      </c>
      <c r="AJ35981" s="49">
        <v>-351</v>
      </c>
      <c r="AK35981" s="49">
        <v>12527</v>
      </c>
      <c r="AL35981" s="49">
        <v>0</v>
      </c>
    </row>
    <row r="35982" spans="1:38" x14ac:dyDescent="0.45">
      <c r="A35982" s="37" t="s">
        <v>39</v>
      </c>
      <c r="B35982" s="38">
        <v>43685.375</v>
      </c>
      <c r="C35982" s="39">
        <v>43685</v>
      </c>
      <c r="D35982" s="38">
        <v>43685.208333333336</v>
      </c>
      <c r="E35982" s="40" t="s">
        <v>239</v>
      </c>
      <c r="F35982" s="48">
        <v>80661</v>
      </c>
      <c r="G35982" s="48">
        <v>81949</v>
      </c>
      <c r="H35982" s="48">
        <v>88685</v>
      </c>
      <c r="I35982" s="48">
        <v>5180</v>
      </c>
      <c r="J35982" s="48">
        <v>88685</v>
      </c>
      <c r="K35982" s="48">
        <v>19479</v>
      </c>
      <c r="L35982" s="48">
        <v>30893</v>
      </c>
      <c r="M35982" s="48">
        <v>33446</v>
      </c>
      <c r="N35982" s="48">
        <v>543</v>
      </c>
      <c r="O35982" s="48">
        <v>454</v>
      </c>
      <c r="P35982" s="48">
        <v>4</v>
      </c>
      <c r="Q35982" s="48">
        <v>2764</v>
      </c>
      <c r="R35982" s="48">
        <v>1102</v>
      </c>
      <c r="T35982" s="48">
        <v>-8330</v>
      </c>
      <c r="U35982" s="55">
        <v>634</v>
      </c>
      <c r="V35982" s="48">
        <v>313</v>
      </c>
      <c r="Y35982" s="55">
        <v>-5169</v>
      </c>
      <c r="Z35982" s="48">
        <v>-9607</v>
      </c>
      <c r="AB35982" s="55">
        <v>-1332.1220000000001</v>
      </c>
      <c r="AC35982" s="48">
        <v>42</v>
      </c>
      <c r="AE35982" s="55">
        <v>862</v>
      </c>
      <c r="AF35982" s="48">
        <v>922</v>
      </c>
      <c r="AJ35982" s="49">
        <v>1556</v>
      </c>
      <c r="AK35982" s="49">
        <v>13510</v>
      </c>
      <c r="AL35982" s="49">
        <v>0</v>
      </c>
    </row>
    <row r="35983" spans="1:38" x14ac:dyDescent="0.45">
      <c r="A35983" s="37" t="s">
        <v>39</v>
      </c>
      <c r="B35983" s="38">
        <v>43685.416666666664</v>
      </c>
      <c r="C35983" s="39">
        <v>43685</v>
      </c>
      <c r="D35983" s="38">
        <v>43685.25</v>
      </c>
      <c r="E35983" s="40" t="s">
        <v>239</v>
      </c>
      <c r="F35983" s="48">
        <v>85572</v>
      </c>
      <c r="G35983" s="48">
        <v>84354</v>
      </c>
      <c r="H35983" s="48">
        <v>93017</v>
      </c>
      <c r="I35983" s="48">
        <v>4959</v>
      </c>
      <c r="J35983" s="48">
        <v>93017</v>
      </c>
      <c r="K35983" s="48">
        <v>19836</v>
      </c>
      <c r="L35983" s="48">
        <v>35687</v>
      </c>
      <c r="M35983" s="48">
        <v>33452</v>
      </c>
      <c r="N35983" s="48">
        <v>538</v>
      </c>
      <c r="O35983" s="48">
        <v>489</v>
      </c>
      <c r="P35983" s="48">
        <v>4</v>
      </c>
      <c r="Q35983" s="48">
        <v>1894</v>
      </c>
      <c r="R35983" s="48">
        <v>1117</v>
      </c>
      <c r="T35983" s="48">
        <v>-9014</v>
      </c>
      <c r="U35983" s="55">
        <v>459</v>
      </c>
      <c r="V35983" s="48">
        <v>620</v>
      </c>
      <c r="Y35983" s="55">
        <v>-4907</v>
      </c>
      <c r="Z35983" s="48">
        <v>-10377</v>
      </c>
      <c r="AB35983" s="55">
        <v>-1208.828</v>
      </c>
      <c r="AC35983" s="48">
        <v>-136</v>
      </c>
      <c r="AE35983" s="55">
        <v>899</v>
      </c>
      <c r="AF35983" s="48">
        <v>879</v>
      </c>
      <c r="AJ35983" s="49">
        <v>3704</v>
      </c>
      <c r="AK35983" s="49">
        <v>13973</v>
      </c>
      <c r="AL35983" s="49">
        <v>0</v>
      </c>
    </row>
    <row r="35984" spans="1:38" x14ac:dyDescent="0.45">
      <c r="A35984" s="37" t="s">
        <v>39</v>
      </c>
      <c r="B35984" s="38">
        <v>43685.458333333336</v>
      </c>
      <c r="C35984" s="39">
        <v>43685</v>
      </c>
      <c r="D35984" s="38">
        <v>43685.291666666664</v>
      </c>
      <c r="E35984" s="40" t="s">
        <v>239</v>
      </c>
      <c r="F35984" s="48">
        <v>91197</v>
      </c>
      <c r="G35984" s="48">
        <v>88916</v>
      </c>
      <c r="H35984" s="48">
        <v>96459</v>
      </c>
      <c r="I35984" s="48">
        <v>4725</v>
      </c>
      <c r="J35984" s="48">
        <v>96459</v>
      </c>
      <c r="K35984" s="48">
        <v>20349</v>
      </c>
      <c r="L35984" s="48">
        <v>38392</v>
      </c>
      <c r="M35984" s="48">
        <v>33444</v>
      </c>
      <c r="N35984" s="48">
        <v>536</v>
      </c>
      <c r="O35984" s="48">
        <v>470</v>
      </c>
      <c r="P35984" s="48">
        <v>179</v>
      </c>
      <c r="Q35984" s="48">
        <v>1937</v>
      </c>
      <c r="R35984" s="48">
        <v>1152</v>
      </c>
      <c r="T35984" s="48">
        <v>-9005</v>
      </c>
      <c r="U35984" s="55">
        <v>304</v>
      </c>
      <c r="V35984" s="48">
        <v>821</v>
      </c>
      <c r="Y35984" s="55">
        <v>-4196</v>
      </c>
      <c r="Z35984" s="48">
        <v>-10322</v>
      </c>
      <c r="AB35984" s="55">
        <v>-1914.25</v>
      </c>
      <c r="AC35984" s="48">
        <v>-357</v>
      </c>
      <c r="AE35984" s="55">
        <v>885</v>
      </c>
      <c r="AF35984" s="48">
        <v>853</v>
      </c>
      <c r="AJ35984" s="49">
        <v>2818</v>
      </c>
      <c r="AK35984" s="49">
        <v>13730</v>
      </c>
      <c r="AL35984" s="49">
        <v>0</v>
      </c>
    </row>
    <row r="35985" spans="1:38" x14ac:dyDescent="0.45">
      <c r="A35985" s="37" t="s">
        <v>39</v>
      </c>
      <c r="B35985" s="38">
        <v>43685.5</v>
      </c>
      <c r="C35985" s="39">
        <v>43685</v>
      </c>
      <c r="D35985" s="38">
        <v>43685.333333333336</v>
      </c>
      <c r="E35985" s="40" t="s">
        <v>239</v>
      </c>
      <c r="F35985" s="48">
        <v>96759</v>
      </c>
      <c r="G35985" s="48">
        <v>92917</v>
      </c>
      <c r="H35985" s="48">
        <v>102418</v>
      </c>
      <c r="I35985" s="48">
        <v>4871</v>
      </c>
      <c r="J35985" s="48">
        <v>102418</v>
      </c>
      <c r="K35985" s="48">
        <v>22930</v>
      </c>
      <c r="L35985" s="48">
        <v>41556</v>
      </c>
      <c r="M35985" s="48">
        <v>33420</v>
      </c>
      <c r="N35985" s="48">
        <v>539</v>
      </c>
      <c r="O35985" s="48">
        <v>459</v>
      </c>
      <c r="P35985" s="48">
        <v>627</v>
      </c>
      <c r="Q35985" s="48">
        <v>1712</v>
      </c>
      <c r="R35985" s="48">
        <v>1175</v>
      </c>
      <c r="T35985" s="48">
        <v>-8513</v>
      </c>
      <c r="U35985" s="55">
        <v>117</v>
      </c>
      <c r="V35985" s="48">
        <v>873</v>
      </c>
      <c r="Y35985" s="55">
        <v>-3927</v>
      </c>
      <c r="Z35985" s="48">
        <v>-10064</v>
      </c>
      <c r="AB35985" s="55">
        <v>-2227.634</v>
      </c>
      <c r="AC35985" s="48">
        <v>-207</v>
      </c>
      <c r="AE35985" s="55">
        <v>877</v>
      </c>
      <c r="AF35985" s="48">
        <v>885</v>
      </c>
      <c r="AJ35985" s="49">
        <v>4630</v>
      </c>
      <c r="AK35985" s="49">
        <v>13384</v>
      </c>
      <c r="AL35985" s="49">
        <v>0</v>
      </c>
    </row>
    <row r="35986" spans="1:38" x14ac:dyDescent="0.45">
      <c r="A35986" s="37" t="s">
        <v>39</v>
      </c>
      <c r="B35986" s="38">
        <v>43685.541666666664</v>
      </c>
      <c r="C35986" s="39">
        <v>43685</v>
      </c>
      <c r="D35986" s="38">
        <v>43685.375</v>
      </c>
      <c r="E35986" s="40" t="s">
        <v>239</v>
      </c>
      <c r="F35986" s="48">
        <v>102308</v>
      </c>
      <c r="G35986" s="48">
        <v>98172</v>
      </c>
      <c r="H35986" s="48">
        <v>106531</v>
      </c>
      <c r="I35986" s="48">
        <v>5119</v>
      </c>
      <c r="J35986" s="48">
        <v>106531</v>
      </c>
      <c r="K35986" s="48">
        <v>25693</v>
      </c>
      <c r="L35986" s="48">
        <v>43174</v>
      </c>
      <c r="M35986" s="48">
        <v>33411</v>
      </c>
      <c r="N35986" s="48">
        <v>534</v>
      </c>
      <c r="O35986" s="48">
        <v>461</v>
      </c>
      <c r="P35986" s="48">
        <v>793</v>
      </c>
      <c r="Q35986" s="48">
        <v>1090</v>
      </c>
      <c r="R35986" s="48">
        <v>1375</v>
      </c>
      <c r="T35986" s="48">
        <v>-8040</v>
      </c>
      <c r="U35986" s="55">
        <v>-114</v>
      </c>
      <c r="V35986" s="48">
        <v>951</v>
      </c>
      <c r="Y35986" s="55">
        <v>-3305</v>
      </c>
      <c r="Z35986" s="48">
        <v>-9620</v>
      </c>
      <c r="AB35986" s="55">
        <v>-2205.7060000000001</v>
      </c>
      <c r="AC35986" s="48">
        <v>-419</v>
      </c>
      <c r="AE35986" s="55">
        <v>840</v>
      </c>
      <c r="AF35986" s="48">
        <v>1048</v>
      </c>
      <c r="AJ35986" s="49">
        <v>3240</v>
      </c>
      <c r="AK35986" s="49">
        <v>13159</v>
      </c>
      <c r="AL35986" s="49">
        <v>0</v>
      </c>
    </row>
    <row r="35987" spans="1:38" x14ac:dyDescent="0.45">
      <c r="A35987" s="37" t="s">
        <v>39</v>
      </c>
      <c r="B35987" s="38">
        <v>43685.583333333336</v>
      </c>
      <c r="C35987" s="39">
        <v>43685</v>
      </c>
      <c r="D35987" s="38">
        <v>43685.416666666664</v>
      </c>
      <c r="E35987" s="40" t="s">
        <v>239</v>
      </c>
      <c r="F35987" s="48">
        <v>108559</v>
      </c>
      <c r="G35987" s="48">
        <v>103266</v>
      </c>
      <c r="H35987" s="48">
        <v>113100</v>
      </c>
      <c r="I35987" s="48">
        <v>4762</v>
      </c>
      <c r="J35987" s="48">
        <v>113100</v>
      </c>
      <c r="K35987" s="48">
        <v>28494</v>
      </c>
      <c r="L35987" s="48">
        <v>46202</v>
      </c>
      <c r="M35987" s="48">
        <v>33341</v>
      </c>
      <c r="N35987" s="48">
        <v>534</v>
      </c>
      <c r="O35987" s="48">
        <v>501</v>
      </c>
      <c r="P35987" s="48">
        <v>882</v>
      </c>
      <c r="Q35987" s="48">
        <v>1614</v>
      </c>
      <c r="R35987" s="48">
        <v>1532</v>
      </c>
      <c r="T35987" s="48">
        <v>-7767</v>
      </c>
      <c r="U35987" s="55">
        <v>-181</v>
      </c>
      <c r="V35987" s="48">
        <v>689</v>
      </c>
      <c r="Y35987" s="55">
        <v>-3194</v>
      </c>
      <c r="Z35987" s="48">
        <v>-9011</v>
      </c>
      <c r="AB35987" s="55">
        <v>-1870.279</v>
      </c>
      <c r="AC35987" s="48">
        <v>-530</v>
      </c>
      <c r="AE35987" s="55">
        <v>794</v>
      </c>
      <c r="AF35987" s="48">
        <v>1085</v>
      </c>
      <c r="AJ35987" s="49">
        <v>5072</v>
      </c>
      <c r="AK35987" s="49">
        <v>12529</v>
      </c>
      <c r="AL35987" s="49">
        <v>0</v>
      </c>
    </row>
    <row r="35988" spans="1:38" x14ac:dyDescent="0.45">
      <c r="A35988" s="37" t="s">
        <v>39</v>
      </c>
      <c r="B35988" s="38">
        <v>43685.625</v>
      </c>
      <c r="C35988" s="39">
        <v>43685</v>
      </c>
      <c r="D35988" s="38">
        <v>43685.458333333336</v>
      </c>
      <c r="E35988" s="40" t="s">
        <v>239</v>
      </c>
      <c r="F35988" s="48">
        <v>114469</v>
      </c>
      <c r="G35988" s="48">
        <v>109803</v>
      </c>
      <c r="H35988" s="48">
        <v>118818</v>
      </c>
      <c r="I35988" s="48">
        <v>4423</v>
      </c>
      <c r="J35988" s="48">
        <v>118818</v>
      </c>
      <c r="K35988" s="48">
        <v>30319</v>
      </c>
      <c r="L35988" s="48">
        <v>49241</v>
      </c>
      <c r="M35988" s="48">
        <v>33069</v>
      </c>
      <c r="N35988" s="48">
        <v>528</v>
      </c>
      <c r="O35988" s="48">
        <v>1313</v>
      </c>
      <c r="P35988" s="48">
        <v>998</v>
      </c>
      <c r="Q35988" s="48">
        <v>1848</v>
      </c>
      <c r="R35988" s="48">
        <v>1502</v>
      </c>
      <c r="T35988" s="48">
        <v>-7810</v>
      </c>
      <c r="U35988" s="55">
        <v>90</v>
      </c>
      <c r="V35988" s="48">
        <v>446</v>
      </c>
      <c r="Y35988" s="55">
        <v>-3206</v>
      </c>
      <c r="Z35988" s="48">
        <v>-7522</v>
      </c>
      <c r="AB35988" s="55">
        <v>-1718.3519999999999</v>
      </c>
      <c r="AC35988" s="48">
        <v>-1702</v>
      </c>
      <c r="AE35988" s="55">
        <v>601</v>
      </c>
      <c r="AF35988" s="48">
        <v>968</v>
      </c>
      <c r="AJ35988" s="49">
        <v>4592</v>
      </c>
      <c r="AK35988" s="49">
        <v>12233</v>
      </c>
      <c r="AL35988" s="49">
        <v>0</v>
      </c>
    </row>
    <row r="35989" spans="1:38" x14ac:dyDescent="0.45">
      <c r="A35989" s="37" t="s">
        <v>39</v>
      </c>
      <c r="B35989" s="38">
        <v>43685.666666666664</v>
      </c>
      <c r="C35989" s="39">
        <v>43685</v>
      </c>
      <c r="D35989" s="38">
        <v>43685.5</v>
      </c>
      <c r="E35989" s="40" t="s">
        <v>239</v>
      </c>
      <c r="F35989" s="48">
        <v>119785</v>
      </c>
      <c r="G35989" s="48">
        <v>115872</v>
      </c>
      <c r="H35989" s="48">
        <v>124367</v>
      </c>
      <c r="I35989" s="48">
        <v>4193</v>
      </c>
      <c r="J35989" s="48">
        <v>124367</v>
      </c>
      <c r="K35989" s="48">
        <v>31424</v>
      </c>
      <c r="L35989" s="48">
        <v>52384</v>
      </c>
      <c r="M35989" s="48">
        <v>32799</v>
      </c>
      <c r="N35989" s="48">
        <v>522</v>
      </c>
      <c r="O35989" s="48">
        <v>2272</v>
      </c>
      <c r="P35989" s="48">
        <v>1030</v>
      </c>
      <c r="Q35989" s="48">
        <v>2418</v>
      </c>
      <c r="R35989" s="48">
        <v>1518</v>
      </c>
      <c r="T35989" s="48">
        <v>-7964</v>
      </c>
      <c r="U35989" s="55">
        <v>291</v>
      </c>
      <c r="V35989" s="48">
        <v>76</v>
      </c>
      <c r="Y35989" s="55">
        <v>-3533</v>
      </c>
      <c r="Z35989" s="48">
        <v>-7012</v>
      </c>
      <c r="AB35989" s="55">
        <v>-1879.107</v>
      </c>
      <c r="AC35989" s="48">
        <v>-2091</v>
      </c>
      <c r="AE35989" s="55">
        <v>570</v>
      </c>
      <c r="AF35989" s="48">
        <v>1063</v>
      </c>
      <c r="AJ35989" s="49">
        <v>4302</v>
      </c>
      <c r="AK35989" s="49">
        <v>12157</v>
      </c>
      <c r="AL35989" s="49">
        <v>0</v>
      </c>
    </row>
    <row r="35990" spans="1:38" x14ac:dyDescent="0.45">
      <c r="A35990" s="37" t="s">
        <v>39</v>
      </c>
      <c r="B35990" s="38">
        <v>43685.708333333336</v>
      </c>
      <c r="C35990" s="39">
        <v>43685</v>
      </c>
      <c r="D35990" s="38">
        <v>43685.541666666664</v>
      </c>
      <c r="E35990" s="40" t="s">
        <v>239</v>
      </c>
      <c r="F35990" s="48">
        <v>124774</v>
      </c>
      <c r="G35990" s="48">
        <v>120973</v>
      </c>
      <c r="H35990" s="48">
        <v>129281</v>
      </c>
      <c r="I35990" s="48">
        <v>4526</v>
      </c>
      <c r="J35990" s="48">
        <v>129281</v>
      </c>
      <c r="K35990" s="48">
        <v>31988</v>
      </c>
      <c r="L35990" s="48">
        <v>55213</v>
      </c>
      <c r="M35990" s="48">
        <v>32862</v>
      </c>
      <c r="N35990" s="48">
        <v>590</v>
      </c>
      <c r="O35990" s="48">
        <v>3416</v>
      </c>
      <c r="P35990" s="48">
        <v>1032</v>
      </c>
      <c r="Q35990" s="48">
        <v>2651</v>
      </c>
      <c r="R35990" s="48">
        <v>1529</v>
      </c>
      <c r="T35990" s="48">
        <v>-7082</v>
      </c>
      <c r="U35990" s="55">
        <v>-136</v>
      </c>
      <c r="V35990" s="48">
        <v>-164</v>
      </c>
      <c r="Y35990" s="55">
        <v>-3285</v>
      </c>
      <c r="Z35990" s="48">
        <v>-6041</v>
      </c>
      <c r="AB35990" s="55">
        <v>-1738.62</v>
      </c>
      <c r="AC35990" s="48">
        <v>-1903</v>
      </c>
      <c r="AE35990" s="55">
        <v>370</v>
      </c>
      <c r="AF35990" s="48">
        <v>1026</v>
      </c>
      <c r="AJ35990" s="49">
        <v>3782</v>
      </c>
      <c r="AK35990" s="49">
        <v>11608</v>
      </c>
      <c r="AL35990" s="49">
        <v>0</v>
      </c>
    </row>
    <row r="35991" spans="1:38" x14ac:dyDescent="0.45">
      <c r="A35991" s="37" t="s">
        <v>39</v>
      </c>
      <c r="B35991" s="38">
        <v>43685.75</v>
      </c>
      <c r="C35991" s="39">
        <v>43685</v>
      </c>
      <c r="D35991" s="38">
        <v>43685.583333333336</v>
      </c>
      <c r="E35991" s="40" t="s">
        <v>239</v>
      </c>
      <c r="F35991" s="48">
        <v>128545</v>
      </c>
      <c r="G35991" s="48">
        <v>125774</v>
      </c>
      <c r="H35991" s="48">
        <v>132319</v>
      </c>
      <c r="I35991" s="48">
        <v>4757</v>
      </c>
      <c r="J35991" s="48">
        <v>132319</v>
      </c>
      <c r="K35991" s="48">
        <v>31732</v>
      </c>
      <c r="L35991" s="48">
        <v>56252</v>
      </c>
      <c r="M35991" s="48">
        <v>33043</v>
      </c>
      <c r="N35991" s="48">
        <v>664</v>
      </c>
      <c r="O35991" s="48">
        <v>4753</v>
      </c>
      <c r="P35991" s="48">
        <v>980</v>
      </c>
      <c r="Q35991" s="48">
        <v>3380</v>
      </c>
      <c r="R35991" s="48">
        <v>1515</v>
      </c>
      <c r="T35991" s="48">
        <v>-6489</v>
      </c>
      <c r="U35991" s="55">
        <v>-179</v>
      </c>
      <c r="V35991" s="48">
        <v>-208</v>
      </c>
      <c r="Y35991" s="55">
        <v>-3095</v>
      </c>
      <c r="Z35991" s="48">
        <v>-5771</v>
      </c>
      <c r="AB35991" s="55">
        <v>-1595.575</v>
      </c>
      <c r="AC35991" s="48">
        <v>-1490</v>
      </c>
      <c r="AE35991" s="55">
        <v>277</v>
      </c>
      <c r="AF35991" s="48">
        <v>980</v>
      </c>
      <c r="AJ35991" s="49">
        <v>1788</v>
      </c>
      <c r="AK35991" s="49">
        <v>11246</v>
      </c>
      <c r="AL35991" s="49">
        <v>0</v>
      </c>
    </row>
    <row r="35992" spans="1:38" x14ac:dyDescent="0.45">
      <c r="A35992" s="37" t="s">
        <v>39</v>
      </c>
      <c r="B35992" s="38">
        <v>43685.791666666664</v>
      </c>
      <c r="C35992" s="39">
        <v>43685</v>
      </c>
      <c r="D35992" s="38">
        <v>43685.625</v>
      </c>
      <c r="E35992" s="40" t="s">
        <v>239</v>
      </c>
      <c r="F35992" s="48">
        <v>131163</v>
      </c>
      <c r="G35992" s="48">
        <v>128822</v>
      </c>
      <c r="H35992" s="48">
        <v>135746</v>
      </c>
      <c r="I35992" s="48">
        <v>4512</v>
      </c>
      <c r="J35992" s="48">
        <v>135746</v>
      </c>
      <c r="K35992" s="48">
        <v>32361</v>
      </c>
      <c r="L35992" s="48">
        <v>57883</v>
      </c>
      <c r="M35992" s="48">
        <v>33085</v>
      </c>
      <c r="N35992" s="48">
        <v>753</v>
      </c>
      <c r="O35992" s="48">
        <v>5396</v>
      </c>
      <c r="P35992" s="48">
        <v>924</v>
      </c>
      <c r="Q35992" s="48">
        <v>3882</v>
      </c>
      <c r="R35992" s="48">
        <v>1462</v>
      </c>
      <c r="T35992" s="48">
        <v>-6146</v>
      </c>
      <c r="U35992" s="55">
        <v>-157</v>
      </c>
      <c r="V35992" s="48">
        <v>36</v>
      </c>
      <c r="Y35992" s="55">
        <v>-3400</v>
      </c>
      <c r="Z35992" s="48">
        <v>-5688</v>
      </c>
      <c r="AB35992" s="55">
        <v>-1267.3780000000002</v>
      </c>
      <c r="AC35992" s="48">
        <v>-1226</v>
      </c>
      <c r="AE35992" s="55">
        <v>75</v>
      </c>
      <c r="AF35992" s="48">
        <v>732</v>
      </c>
      <c r="AJ35992" s="49">
        <v>2412</v>
      </c>
      <c r="AK35992" s="49">
        <v>10658</v>
      </c>
      <c r="AL35992" s="49">
        <v>0</v>
      </c>
    </row>
    <row r="35993" spans="1:38" x14ac:dyDescent="0.45">
      <c r="A35993" s="37" t="s">
        <v>39</v>
      </c>
      <c r="B35993" s="38">
        <v>43685.833333333336</v>
      </c>
      <c r="C35993" s="39">
        <v>43685</v>
      </c>
      <c r="D35993" s="38">
        <v>43685.666666666664</v>
      </c>
      <c r="E35993" s="40" t="s">
        <v>239</v>
      </c>
      <c r="F35993" s="48">
        <v>133228</v>
      </c>
      <c r="G35993" s="48">
        <v>131613</v>
      </c>
      <c r="H35993" s="48">
        <v>138382</v>
      </c>
      <c r="I35993" s="48">
        <v>4708</v>
      </c>
      <c r="J35993" s="48">
        <v>138382</v>
      </c>
      <c r="K35993" s="48">
        <v>32857</v>
      </c>
      <c r="L35993" s="48">
        <v>59652</v>
      </c>
      <c r="M35993" s="48">
        <v>33160</v>
      </c>
      <c r="N35993" s="48">
        <v>832</v>
      </c>
      <c r="O35993" s="48">
        <v>5539</v>
      </c>
      <c r="P35993" s="48">
        <v>822</v>
      </c>
      <c r="Q35993" s="48">
        <v>4078</v>
      </c>
      <c r="R35993" s="48">
        <v>1442</v>
      </c>
      <c r="T35993" s="48">
        <v>-6846</v>
      </c>
      <c r="U35993" s="55">
        <v>-124</v>
      </c>
      <c r="V35993" s="48">
        <v>398</v>
      </c>
      <c r="Y35993" s="55">
        <v>-3798</v>
      </c>
      <c r="Z35993" s="48">
        <v>-6512</v>
      </c>
      <c r="AB35993" s="55">
        <v>-1383.6569999999999</v>
      </c>
      <c r="AC35993" s="48">
        <v>-1512</v>
      </c>
      <c r="AE35993" s="55">
        <v>134</v>
      </c>
      <c r="AF35993" s="48">
        <v>780</v>
      </c>
      <c r="AJ35993" s="49">
        <v>2061</v>
      </c>
      <c r="AK35993" s="49">
        <v>11554</v>
      </c>
      <c r="AL35993" s="49">
        <v>0</v>
      </c>
    </row>
    <row r="35994" spans="1:38" x14ac:dyDescent="0.45">
      <c r="A35994" s="37" t="s">
        <v>39</v>
      </c>
      <c r="B35994" s="38">
        <v>43685.875</v>
      </c>
      <c r="C35994" s="39">
        <v>43685</v>
      </c>
      <c r="D35994" s="38">
        <v>43685.708333333336</v>
      </c>
      <c r="E35994" s="40" t="s">
        <v>239</v>
      </c>
      <c r="F35994" s="48">
        <v>133517</v>
      </c>
      <c r="G35994" s="48">
        <v>133499</v>
      </c>
      <c r="H35994" s="48">
        <v>138778</v>
      </c>
      <c r="I35994" s="48">
        <v>5231</v>
      </c>
      <c r="J35994" s="48">
        <v>138778</v>
      </c>
      <c r="K35994" s="48">
        <v>33731</v>
      </c>
      <c r="L35994" s="48">
        <v>59594</v>
      </c>
      <c r="M35994" s="48">
        <v>33224</v>
      </c>
      <c r="N35994" s="48">
        <v>906</v>
      </c>
      <c r="O35994" s="48">
        <v>5578</v>
      </c>
      <c r="P35994" s="48">
        <v>743</v>
      </c>
      <c r="Q35994" s="48">
        <v>3500</v>
      </c>
      <c r="R35994" s="48">
        <v>1502</v>
      </c>
      <c r="T35994" s="48">
        <v>-7310</v>
      </c>
      <c r="U35994" s="55">
        <v>-323</v>
      </c>
      <c r="V35994" s="48">
        <v>-293</v>
      </c>
      <c r="Y35994" s="55">
        <v>-3748</v>
      </c>
      <c r="Z35994" s="48">
        <v>-6466</v>
      </c>
      <c r="AB35994" s="55">
        <v>-1458.9810000000002</v>
      </c>
      <c r="AC35994" s="48">
        <v>-1173</v>
      </c>
      <c r="AE35994" s="55">
        <v>73</v>
      </c>
      <c r="AF35994" s="48">
        <v>622</v>
      </c>
      <c r="AJ35994" s="49">
        <v>48</v>
      </c>
      <c r="AK35994" s="49">
        <v>12541</v>
      </c>
      <c r="AL35994" s="49">
        <v>0</v>
      </c>
    </row>
    <row r="35995" spans="1:38" x14ac:dyDescent="0.45">
      <c r="A35995" s="37" t="s">
        <v>39</v>
      </c>
      <c r="B35995" s="38">
        <v>43685.916666666664</v>
      </c>
      <c r="C35995" s="39">
        <v>43685</v>
      </c>
      <c r="D35995" s="38">
        <v>43685.75</v>
      </c>
      <c r="E35995" s="40" t="s">
        <v>239</v>
      </c>
      <c r="F35995" s="48">
        <v>131207</v>
      </c>
      <c r="G35995" s="48">
        <v>133386</v>
      </c>
      <c r="H35995" s="48">
        <v>135842</v>
      </c>
      <c r="I35995" s="48">
        <v>5476</v>
      </c>
      <c r="J35995" s="48">
        <v>135842</v>
      </c>
      <c r="K35995" s="48">
        <v>33422</v>
      </c>
      <c r="L35995" s="48">
        <v>58349</v>
      </c>
      <c r="M35995" s="48">
        <v>33257</v>
      </c>
      <c r="N35995" s="48">
        <v>846</v>
      </c>
      <c r="O35995" s="48">
        <v>4709</v>
      </c>
      <c r="P35995" s="48">
        <v>459</v>
      </c>
      <c r="Q35995" s="48">
        <v>3317</v>
      </c>
      <c r="R35995" s="48">
        <v>1483</v>
      </c>
      <c r="T35995" s="48">
        <v>-6667</v>
      </c>
      <c r="U35995" s="55">
        <v>-113</v>
      </c>
      <c r="V35995" s="48">
        <v>-232</v>
      </c>
      <c r="Y35995" s="55">
        <v>-3802</v>
      </c>
      <c r="Z35995" s="48">
        <v>-6219</v>
      </c>
      <c r="AB35995" s="55">
        <v>-1474.423</v>
      </c>
      <c r="AC35995" s="48">
        <v>-745</v>
      </c>
      <c r="AE35995" s="55">
        <v>364</v>
      </c>
      <c r="AF35995" s="48">
        <v>529</v>
      </c>
      <c r="AJ35995" s="49">
        <v>-3020</v>
      </c>
      <c r="AK35995" s="49">
        <v>12143</v>
      </c>
      <c r="AL35995" s="49">
        <v>0</v>
      </c>
    </row>
    <row r="35996" spans="1:38" x14ac:dyDescent="0.45">
      <c r="A35996" s="37" t="s">
        <v>39</v>
      </c>
      <c r="B35996" s="38">
        <v>43685.958333333336</v>
      </c>
      <c r="C35996" s="39">
        <v>43685</v>
      </c>
      <c r="D35996" s="38">
        <v>43685.791666666664</v>
      </c>
      <c r="E35996" s="40" t="s">
        <v>239</v>
      </c>
      <c r="F35996" s="48">
        <v>126544</v>
      </c>
      <c r="G35996" s="48">
        <v>130398</v>
      </c>
      <c r="H35996" s="48">
        <v>130003</v>
      </c>
      <c r="I35996" s="48">
        <v>5031</v>
      </c>
      <c r="J35996" s="48">
        <v>130003</v>
      </c>
      <c r="K35996" s="48">
        <v>32094</v>
      </c>
      <c r="L35996" s="48">
        <v>55712</v>
      </c>
      <c r="M35996" s="48">
        <v>33328</v>
      </c>
      <c r="N35996" s="48">
        <v>845</v>
      </c>
      <c r="O35996" s="48">
        <v>3751</v>
      </c>
      <c r="P35996" s="48">
        <v>104</v>
      </c>
      <c r="Q35996" s="48">
        <v>2752</v>
      </c>
      <c r="R35996" s="48">
        <v>1417</v>
      </c>
      <c r="T35996" s="48">
        <v>-7125</v>
      </c>
      <c r="U35996" s="55">
        <v>116</v>
      </c>
      <c r="V35996" s="48">
        <v>-118</v>
      </c>
      <c r="Y35996" s="55">
        <v>-3556</v>
      </c>
      <c r="Z35996" s="48">
        <v>-6969</v>
      </c>
      <c r="AB35996" s="55">
        <v>-1560.627</v>
      </c>
      <c r="AC35996" s="48">
        <v>6</v>
      </c>
      <c r="AE35996" s="55">
        <v>470</v>
      </c>
      <c r="AF35996" s="48">
        <v>-44</v>
      </c>
      <c r="AJ35996" s="49">
        <v>-5426</v>
      </c>
      <c r="AK35996" s="49">
        <v>12156</v>
      </c>
      <c r="AL35996" s="49">
        <v>0</v>
      </c>
    </row>
    <row r="35997" spans="1:38" x14ac:dyDescent="0.45">
      <c r="A35997" s="37" t="s">
        <v>39</v>
      </c>
      <c r="B35997" s="38">
        <v>43686</v>
      </c>
      <c r="C35997" s="39">
        <v>43685</v>
      </c>
      <c r="D35997" s="38">
        <v>43685.833333333336</v>
      </c>
      <c r="E35997" s="40" t="s">
        <v>239</v>
      </c>
      <c r="F35997" s="48">
        <v>121055</v>
      </c>
      <c r="G35997" s="48">
        <v>124744</v>
      </c>
      <c r="H35997" s="48">
        <v>123590</v>
      </c>
      <c r="I35997" s="48">
        <v>4495</v>
      </c>
      <c r="J35997" s="48">
        <v>123590</v>
      </c>
      <c r="K35997" s="48">
        <v>30912</v>
      </c>
      <c r="L35997" s="48">
        <v>52514</v>
      </c>
      <c r="M35997" s="48">
        <v>33379</v>
      </c>
      <c r="N35997" s="48">
        <v>828</v>
      </c>
      <c r="O35997" s="48">
        <v>2477</v>
      </c>
      <c r="P35997" s="48">
        <v>20</v>
      </c>
      <c r="Q35997" s="48">
        <v>2066</v>
      </c>
      <c r="R35997" s="48">
        <v>1394</v>
      </c>
      <c r="T35997" s="48">
        <v>-8289</v>
      </c>
      <c r="U35997" s="55">
        <v>143</v>
      </c>
      <c r="V35997" s="48">
        <v>-89</v>
      </c>
      <c r="Y35997" s="55">
        <v>-3330</v>
      </c>
      <c r="Z35997" s="48">
        <v>-7382</v>
      </c>
      <c r="AB35997" s="55">
        <v>-1588.8620000000001</v>
      </c>
      <c r="AC35997" s="48">
        <v>-604</v>
      </c>
      <c r="AE35997" s="55">
        <v>442</v>
      </c>
      <c r="AF35997" s="48">
        <v>-214</v>
      </c>
      <c r="AJ35997" s="49">
        <v>-5649</v>
      </c>
      <c r="AK35997" s="49">
        <v>12784</v>
      </c>
      <c r="AL35997" s="49">
        <v>0</v>
      </c>
    </row>
    <row r="35998" spans="1:38" x14ac:dyDescent="0.45">
      <c r="A35998" s="37" t="s">
        <v>39</v>
      </c>
      <c r="B35998" s="38">
        <v>43686.041666666664</v>
      </c>
      <c r="C35998" s="39">
        <v>43685</v>
      </c>
      <c r="D35998" s="38">
        <v>43685.875</v>
      </c>
      <c r="E35998" s="40" t="s">
        <v>239</v>
      </c>
      <c r="F35998" s="48">
        <v>116390</v>
      </c>
      <c r="G35998" s="48">
        <v>119243</v>
      </c>
      <c r="H35998" s="48">
        <v>119167</v>
      </c>
      <c r="I35998" s="48">
        <v>4314</v>
      </c>
      <c r="J35998" s="48">
        <v>119167</v>
      </c>
      <c r="K35998" s="48">
        <v>30016</v>
      </c>
      <c r="L35998" s="48">
        <v>50202</v>
      </c>
      <c r="M35998" s="48">
        <v>33425</v>
      </c>
      <c r="N35998" s="48">
        <v>827</v>
      </c>
      <c r="O35998" s="48">
        <v>984</v>
      </c>
      <c r="P35998" s="48">
        <v>20</v>
      </c>
      <c r="Q35998" s="48">
        <v>2331</v>
      </c>
      <c r="R35998" s="48">
        <v>1362</v>
      </c>
      <c r="T35998" s="48">
        <v>-8392</v>
      </c>
      <c r="U35998" s="55">
        <v>55</v>
      </c>
      <c r="V35998" s="48">
        <v>-301</v>
      </c>
      <c r="Y35998" s="55">
        <v>-3338</v>
      </c>
      <c r="Z35998" s="48">
        <v>-7531</v>
      </c>
      <c r="AB35998" s="55">
        <v>-1865.3359999999998</v>
      </c>
      <c r="AC35998" s="48">
        <v>-285</v>
      </c>
      <c r="AE35998" s="55">
        <v>621</v>
      </c>
      <c r="AF35998" s="48">
        <v>-275</v>
      </c>
      <c r="AJ35998" s="49">
        <v>-4390</v>
      </c>
      <c r="AK35998" s="49">
        <v>12706</v>
      </c>
      <c r="AL35998" s="49">
        <v>0</v>
      </c>
    </row>
    <row r="35999" spans="1:38" x14ac:dyDescent="0.45">
      <c r="A35999" s="37" t="s">
        <v>39</v>
      </c>
      <c r="B35999" s="38">
        <v>43686.083333333336</v>
      </c>
      <c r="C35999" s="39">
        <v>43685</v>
      </c>
      <c r="D35999" s="38">
        <v>43685.916666666664</v>
      </c>
      <c r="E35999" s="40" t="s">
        <v>239</v>
      </c>
      <c r="F35999" s="48">
        <v>108023</v>
      </c>
      <c r="G35999" s="48">
        <v>113986</v>
      </c>
      <c r="H35999" s="48">
        <v>110478</v>
      </c>
      <c r="I35999" s="48">
        <v>4481</v>
      </c>
      <c r="J35999" s="48">
        <v>110478</v>
      </c>
      <c r="K35999" s="48">
        <v>27100</v>
      </c>
      <c r="L35999" s="48">
        <v>45114</v>
      </c>
      <c r="M35999" s="48">
        <v>33470</v>
      </c>
      <c r="N35999" s="48">
        <v>833</v>
      </c>
      <c r="O35999" s="48">
        <v>450</v>
      </c>
      <c r="P35999" s="48">
        <v>20</v>
      </c>
      <c r="Q35999" s="48">
        <v>2276</v>
      </c>
      <c r="R35999" s="48">
        <v>1215</v>
      </c>
      <c r="T35999" s="48">
        <v>-7425</v>
      </c>
      <c r="U35999" s="55">
        <v>5</v>
      </c>
      <c r="V35999" s="48">
        <v>-44</v>
      </c>
      <c r="Y35999" s="55">
        <v>-2981</v>
      </c>
      <c r="Z35999" s="48">
        <v>-7802</v>
      </c>
      <c r="AB35999" s="55">
        <v>-1904.922</v>
      </c>
      <c r="AC35999" s="48">
        <v>-195</v>
      </c>
      <c r="AE35999" s="55">
        <v>596</v>
      </c>
      <c r="AF35999" s="48">
        <v>616</v>
      </c>
      <c r="AJ35999" s="49">
        <v>-7989</v>
      </c>
      <c r="AK35999" s="49">
        <v>11906</v>
      </c>
      <c r="AL35999" s="49">
        <v>0</v>
      </c>
    </row>
    <row r="36000" spans="1:38" x14ac:dyDescent="0.45">
      <c r="A36000" s="37" t="s">
        <v>39</v>
      </c>
      <c r="B36000" s="38">
        <v>43686.125</v>
      </c>
      <c r="C36000" s="39">
        <v>43685</v>
      </c>
      <c r="D36000" s="38">
        <v>43685.958333333336</v>
      </c>
      <c r="E36000" s="40" t="s">
        <v>239</v>
      </c>
      <c r="F36000" s="48">
        <v>98958</v>
      </c>
      <c r="G36000" s="48">
        <v>105509</v>
      </c>
      <c r="H36000" s="48">
        <v>103865</v>
      </c>
      <c r="I36000" s="48">
        <v>4242</v>
      </c>
      <c r="J36000" s="48">
        <v>103865</v>
      </c>
      <c r="K36000" s="48">
        <v>24685</v>
      </c>
      <c r="L36000" s="48">
        <v>41521</v>
      </c>
      <c r="M36000" s="48">
        <v>33514</v>
      </c>
      <c r="N36000" s="48">
        <v>833</v>
      </c>
      <c r="O36000" s="48">
        <v>433</v>
      </c>
      <c r="P36000" s="48">
        <v>20</v>
      </c>
      <c r="Q36000" s="48">
        <v>1956</v>
      </c>
      <c r="R36000" s="48">
        <v>903</v>
      </c>
      <c r="T36000" s="48">
        <v>-6566</v>
      </c>
      <c r="U36000" s="55">
        <v>-218</v>
      </c>
      <c r="V36000" s="48">
        <v>233</v>
      </c>
      <c r="Y36000" s="55">
        <v>-3527</v>
      </c>
      <c r="Z36000" s="48">
        <v>-6919</v>
      </c>
      <c r="AB36000" s="55">
        <v>-1198.9840000000002</v>
      </c>
      <c r="AC36000" s="48">
        <v>-602</v>
      </c>
      <c r="AE36000" s="55">
        <v>563</v>
      </c>
      <c r="AF36000" s="48">
        <v>722</v>
      </c>
      <c r="AJ36000" s="49">
        <v>-5886</v>
      </c>
      <c r="AK36000" s="49">
        <v>10808</v>
      </c>
      <c r="AL36000" s="49">
        <v>0</v>
      </c>
    </row>
    <row r="36001" spans="1:38" x14ac:dyDescent="0.45">
      <c r="A36001" s="37" t="s">
        <v>39</v>
      </c>
      <c r="B36001" s="38">
        <v>43686.166666666664</v>
      </c>
      <c r="C36001" s="39">
        <v>43685</v>
      </c>
      <c r="D36001" s="38">
        <v>43686</v>
      </c>
      <c r="E36001" s="40" t="s">
        <v>239</v>
      </c>
      <c r="F36001" s="48">
        <v>90587</v>
      </c>
      <c r="G36001" s="48">
        <v>98291</v>
      </c>
      <c r="H36001" s="48">
        <v>97148</v>
      </c>
      <c r="I36001" s="48">
        <v>4343</v>
      </c>
      <c r="J36001" s="48">
        <v>97148</v>
      </c>
      <c r="K36001" s="48">
        <v>23045</v>
      </c>
      <c r="L36001" s="48">
        <v>36668</v>
      </c>
      <c r="M36001" s="48">
        <v>33469</v>
      </c>
      <c r="N36001" s="48">
        <v>524</v>
      </c>
      <c r="O36001" s="48">
        <v>429</v>
      </c>
      <c r="P36001" s="48">
        <v>4</v>
      </c>
      <c r="Q36001" s="48">
        <v>1860</v>
      </c>
      <c r="R36001" s="48">
        <v>1149</v>
      </c>
      <c r="T36001" s="48">
        <v>-6313</v>
      </c>
      <c r="U36001" s="55">
        <v>-18</v>
      </c>
      <c r="V36001" s="48">
        <v>147</v>
      </c>
      <c r="Y36001" s="55">
        <v>-3596</v>
      </c>
      <c r="Z36001" s="48">
        <v>-6130</v>
      </c>
      <c r="AB36001" s="55">
        <v>-1153.393</v>
      </c>
      <c r="AC36001" s="48">
        <v>-958</v>
      </c>
      <c r="AE36001" s="55">
        <v>695</v>
      </c>
      <c r="AF36001" s="48">
        <v>628</v>
      </c>
      <c r="AJ36001" s="49">
        <v>-5486</v>
      </c>
      <c r="AK36001" s="49">
        <v>10656</v>
      </c>
      <c r="AL36001" s="49">
        <v>0</v>
      </c>
    </row>
    <row r="36002" spans="1:38" x14ac:dyDescent="0.45">
      <c r="A36002" s="37" t="s">
        <v>39</v>
      </c>
      <c r="B36002" s="38">
        <v>43686.208333333336</v>
      </c>
      <c r="C36002" s="39">
        <v>43686</v>
      </c>
      <c r="D36002" s="38">
        <v>43686.041666666664</v>
      </c>
      <c r="E36002" s="40" t="s">
        <v>239</v>
      </c>
      <c r="F36002" s="48">
        <v>84235</v>
      </c>
      <c r="G36002" s="48">
        <v>92845</v>
      </c>
      <c r="H36002" s="48">
        <v>92444</v>
      </c>
      <c r="I36002" s="48">
        <v>4036</v>
      </c>
      <c r="J36002" s="48">
        <v>92444</v>
      </c>
      <c r="K36002" s="48">
        <v>18877</v>
      </c>
      <c r="L36002" s="48">
        <v>36249</v>
      </c>
      <c r="M36002" s="48">
        <v>33596</v>
      </c>
      <c r="N36002" s="48">
        <v>430</v>
      </c>
      <c r="O36002" s="48">
        <v>436</v>
      </c>
      <c r="P36002" s="48">
        <v>20</v>
      </c>
      <c r="Q36002" s="48">
        <v>1807</v>
      </c>
      <c r="R36002" s="48">
        <v>1029</v>
      </c>
      <c r="T36002" s="48">
        <v>-6817</v>
      </c>
      <c r="U36002" s="55">
        <v>73</v>
      </c>
      <c r="V36002" s="48">
        <v>25</v>
      </c>
      <c r="Y36002" s="55">
        <v>-4274</v>
      </c>
      <c r="Z36002" s="48">
        <v>-6333</v>
      </c>
      <c r="AB36002" s="55">
        <v>-927.42300000000012</v>
      </c>
      <c r="AC36002" s="48">
        <v>-1316</v>
      </c>
      <c r="AE36002" s="55">
        <v>580</v>
      </c>
      <c r="AF36002" s="48">
        <v>807</v>
      </c>
      <c r="AJ36002" s="49">
        <v>-4437</v>
      </c>
      <c r="AK36002" s="49">
        <v>10853</v>
      </c>
      <c r="AL36002" s="49">
        <v>0</v>
      </c>
    </row>
    <row r="36003" spans="1:38" x14ac:dyDescent="0.45">
      <c r="A36003" s="37" t="s">
        <v>39</v>
      </c>
      <c r="B36003" s="38">
        <v>43686.25</v>
      </c>
      <c r="C36003" s="39">
        <v>43686</v>
      </c>
      <c r="D36003" s="38">
        <v>43686.083333333336</v>
      </c>
      <c r="E36003" s="40" t="s">
        <v>239</v>
      </c>
      <c r="F36003" s="48">
        <v>80417</v>
      </c>
      <c r="G36003" s="48">
        <v>87853</v>
      </c>
      <c r="H36003" s="48">
        <v>89196</v>
      </c>
      <c r="I36003" s="48">
        <v>4502</v>
      </c>
      <c r="J36003" s="48">
        <v>89196</v>
      </c>
      <c r="K36003" s="48">
        <v>18569</v>
      </c>
      <c r="L36003" s="48">
        <v>33679</v>
      </c>
      <c r="M36003" s="48">
        <v>33616</v>
      </c>
      <c r="N36003" s="48">
        <v>202</v>
      </c>
      <c r="O36003" s="48">
        <v>434</v>
      </c>
      <c r="P36003" s="48">
        <v>20</v>
      </c>
      <c r="Q36003" s="48">
        <v>1662</v>
      </c>
      <c r="R36003" s="48">
        <v>1014</v>
      </c>
      <c r="T36003" s="48">
        <v>-6361</v>
      </c>
      <c r="U36003" s="55">
        <v>268</v>
      </c>
      <c r="V36003" s="48">
        <v>152</v>
      </c>
      <c r="Y36003" s="55">
        <v>-4637</v>
      </c>
      <c r="Z36003" s="48">
        <v>-5799</v>
      </c>
      <c r="AB36003" s="55">
        <v>-852.51100000000008</v>
      </c>
      <c r="AC36003" s="48">
        <v>-1496</v>
      </c>
      <c r="AE36003" s="55">
        <v>474</v>
      </c>
      <c r="AF36003" s="48">
        <v>782</v>
      </c>
      <c r="AJ36003" s="49">
        <v>-3159</v>
      </c>
      <c r="AK36003" s="49">
        <v>10863</v>
      </c>
      <c r="AL36003" s="49">
        <v>0</v>
      </c>
    </row>
    <row r="36004" spans="1:38" x14ac:dyDescent="0.45">
      <c r="A36004" s="37" t="s">
        <v>39</v>
      </c>
      <c r="B36004" s="38">
        <v>43686.291666666664</v>
      </c>
      <c r="C36004" s="39">
        <v>43686</v>
      </c>
      <c r="D36004" s="38">
        <v>43686.125</v>
      </c>
      <c r="E36004" s="40" t="s">
        <v>239</v>
      </c>
      <c r="F36004" s="48">
        <v>78064</v>
      </c>
      <c r="G36004" s="48">
        <v>84454</v>
      </c>
      <c r="H36004" s="48">
        <v>86938</v>
      </c>
      <c r="I36004" s="48">
        <v>4713</v>
      </c>
      <c r="J36004" s="48">
        <v>86938</v>
      </c>
      <c r="K36004" s="48">
        <v>18338</v>
      </c>
      <c r="L36004" s="48">
        <v>32120</v>
      </c>
      <c r="M36004" s="48">
        <v>33622</v>
      </c>
      <c r="N36004" s="48">
        <v>214</v>
      </c>
      <c r="O36004" s="48">
        <v>456</v>
      </c>
      <c r="P36004" s="48">
        <v>20</v>
      </c>
      <c r="Q36004" s="48">
        <v>1275</v>
      </c>
      <c r="R36004" s="48">
        <v>893</v>
      </c>
      <c r="T36004" s="48">
        <v>-6616</v>
      </c>
      <c r="U36004" s="55">
        <v>356</v>
      </c>
      <c r="V36004" s="48">
        <v>-206</v>
      </c>
      <c r="Y36004" s="55">
        <v>-4914</v>
      </c>
      <c r="Z36004" s="48">
        <v>-6956</v>
      </c>
      <c r="AB36004" s="55">
        <v>-867.92200000000003</v>
      </c>
      <c r="AC36004" s="48">
        <v>-203</v>
      </c>
      <c r="AE36004" s="55">
        <v>434</v>
      </c>
      <c r="AF36004" s="48">
        <v>749</v>
      </c>
      <c r="AJ36004" s="49">
        <v>-2229</v>
      </c>
      <c r="AK36004" s="49">
        <v>11329</v>
      </c>
      <c r="AL36004" s="49">
        <v>0</v>
      </c>
    </row>
    <row r="36005" spans="1:38" x14ac:dyDescent="0.45">
      <c r="A36005" s="37" t="s">
        <v>39</v>
      </c>
      <c r="B36005" s="38">
        <v>43686.333333333336</v>
      </c>
      <c r="C36005" s="39">
        <v>43686</v>
      </c>
      <c r="D36005" s="38">
        <v>43686.166666666664</v>
      </c>
      <c r="E36005" s="40" t="s">
        <v>239</v>
      </c>
      <c r="F36005" s="48">
        <v>77769</v>
      </c>
      <c r="G36005" s="48">
        <v>82270</v>
      </c>
      <c r="H36005" s="48">
        <v>86886</v>
      </c>
      <c r="I36005" s="48">
        <v>4955</v>
      </c>
      <c r="J36005" s="48">
        <v>86886</v>
      </c>
      <c r="K36005" s="48">
        <v>18265</v>
      </c>
      <c r="L36005" s="48">
        <v>32270</v>
      </c>
      <c r="M36005" s="48">
        <v>33640</v>
      </c>
      <c r="N36005" s="48">
        <v>219</v>
      </c>
      <c r="O36005" s="48">
        <v>450</v>
      </c>
      <c r="P36005" s="48">
        <v>20</v>
      </c>
      <c r="Q36005" s="48">
        <v>1125</v>
      </c>
      <c r="R36005" s="48">
        <v>897</v>
      </c>
      <c r="T36005" s="48">
        <v>-5514</v>
      </c>
      <c r="U36005" s="55">
        <v>456</v>
      </c>
      <c r="V36005" s="48">
        <v>-344</v>
      </c>
      <c r="Y36005" s="55">
        <v>-5045</v>
      </c>
      <c r="Z36005" s="48">
        <v>-4894</v>
      </c>
      <c r="AB36005" s="55">
        <v>-843.39099999999996</v>
      </c>
      <c r="AC36005" s="48">
        <v>-276</v>
      </c>
      <c r="AE36005" s="55">
        <v>470</v>
      </c>
      <c r="AF36005" s="48">
        <v>0</v>
      </c>
      <c r="AJ36005" s="49">
        <v>-339</v>
      </c>
      <c r="AK36005" s="49">
        <v>10469</v>
      </c>
      <c r="AL36005" s="49">
        <v>0</v>
      </c>
    </row>
    <row r="36006" spans="1:38" x14ac:dyDescent="0.45">
      <c r="A36006" s="37" t="s">
        <v>39</v>
      </c>
      <c r="B36006" s="38">
        <v>43686.375</v>
      </c>
      <c r="C36006" s="39">
        <v>43686</v>
      </c>
      <c r="D36006" s="38">
        <v>43686.208333333336</v>
      </c>
      <c r="E36006" s="40" t="s">
        <v>239</v>
      </c>
      <c r="F36006" s="48">
        <v>80032</v>
      </c>
      <c r="G36006" s="48">
        <v>82068</v>
      </c>
      <c r="H36006" s="48">
        <v>88201</v>
      </c>
      <c r="I36006" s="48">
        <v>4927</v>
      </c>
      <c r="J36006" s="48">
        <v>88201</v>
      </c>
      <c r="K36006" s="48">
        <v>18403</v>
      </c>
      <c r="L36006" s="48">
        <v>33652</v>
      </c>
      <c r="M36006" s="48">
        <v>33661</v>
      </c>
      <c r="N36006" s="48">
        <v>85</v>
      </c>
      <c r="O36006" s="48">
        <v>503</v>
      </c>
      <c r="P36006" s="48">
        <v>20</v>
      </c>
      <c r="Q36006" s="48">
        <v>987</v>
      </c>
      <c r="R36006" s="48">
        <v>890</v>
      </c>
      <c r="T36006" s="48">
        <v>-5766</v>
      </c>
      <c r="U36006" s="55">
        <v>605</v>
      </c>
      <c r="V36006" s="48">
        <v>-225</v>
      </c>
      <c r="Y36006" s="55">
        <v>-4779</v>
      </c>
      <c r="Z36006" s="48">
        <v>-5473</v>
      </c>
      <c r="AB36006" s="55">
        <v>-701.69200000000001</v>
      </c>
      <c r="AC36006" s="48">
        <v>-68</v>
      </c>
      <c r="AE36006" s="55">
        <v>648</v>
      </c>
      <c r="AF36006" s="48">
        <v>0</v>
      </c>
      <c r="AJ36006" s="49">
        <v>1206</v>
      </c>
      <c r="AK36006" s="49">
        <v>10693</v>
      </c>
      <c r="AL36006" s="49">
        <v>0</v>
      </c>
    </row>
    <row r="36007" spans="1:38" x14ac:dyDescent="0.45">
      <c r="A36007" s="37" t="s">
        <v>39</v>
      </c>
      <c r="B36007" s="38">
        <v>43686.416666666664</v>
      </c>
      <c r="C36007" s="39">
        <v>43686</v>
      </c>
      <c r="D36007" s="38">
        <v>43686.25</v>
      </c>
      <c r="E36007" s="40" t="s">
        <v>239</v>
      </c>
      <c r="F36007" s="48">
        <v>84442</v>
      </c>
      <c r="G36007" s="48">
        <v>84318</v>
      </c>
      <c r="H36007" s="48">
        <v>90011</v>
      </c>
      <c r="I36007" s="48">
        <v>4206</v>
      </c>
      <c r="J36007" s="48">
        <v>90011</v>
      </c>
      <c r="K36007" s="48">
        <v>18832</v>
      </c>
      <c r="L36007" s="48">
        <v>35188</v>
      </c>
      <c r="M36007" s="48">
        <v>33672</v>
      </c>
      <c r="N36007" s="48">
        <v>85</v>
      </c>
      <c r="O36007" s="48">
        <v>502</v>
      </c>
      <c r="P36007" s="48">
        <v>20</v>
      </c>
      <c r="Q36007" s="48">
        <v>832</v>
      </c>
      <c r="R36007" s="48">
        <v>880</v>
      </c>
      <c r="T36007" s="48">
        <v>-5863</v>
      </c>
      <c r="U36007" s="55">
        <v>453</v>
      </c>
      <c r="V36007" s="48">
        <v>-64</v>
      </c>
      <c r="Y36007" s="55">
        <v>-4474</v>
      </c>
      <c r="Z36007" s="48">
        <v>-5728</v>
      </c>
      <c r="AB36007" s="55">
        <v>-767.46300000000008</v>
      </c>
      <c r="AC36007" s="48">
        <v>-71</v>
      </c>
      <c r="AE36007" s="55">
        <v>743</v>
      </c>
      <c r="AF36007" s="48">
        <v>0</v>
      </c>
      <c r="AJ36007" s="49">
        <v>1487</v>
      </c>
      <c r="AK36007" s="49">
        <v>10069</v>
      </c>
      <c r="AL36007" s="49">
        <v>0</v>
      </c>
    </row>
    <row r="36008" spans="1:38" x14ac:dyDescent="0.45">
      <c r="A36008" s="37" t="s">
        <v>39</v>
      </c>
      <c r="B36008" s="38">
        <v>43686.458333333336</v>
      </c>
      <c r="C36008" s="39">
        <v>43686</v>
      </c>
      <c r="D36008" s="38">
        <v>43686.291666666664</v>
      </c>
      <c r="E36008" s="40" t="s">
        <v>239</v>
      </c>
      <c r="F36008" s="48">
        <v>89897</v>
      </c>
      <c r="G36008" s="48">
        <v>87132</v>
      </c>
      <c r="H36008" s="48">
        <v>92685</v>
      </c>
      <c r="I36008" s="48">
        <v>4029</v>
      </c>
      <c r="J36008" s="48">
        <v>92685</v>
      </c>
      <c r="K36008" s="48">
        <v>19400</v>
      </c>
      <c r="L36008" s="48">
        <v>37216</v>
      </c>
      <c r="M36008" s="48">
        <v>33653</v>
      </c>
      <c r="N36008" s="48">
        <v>84</v>
      </c>
      <c r="O36008" s="48">
        <v>528</v>
      </c>
      <c r="P36008" s="48">
        <v>127</v>
      </c>
      <c r="Q36008" s="48">
        <v>762</v>
      </c>
      <c r="R36008" s="48">
        <v>915</v>
      </c>
      <c r="T36008" s="48">
        <v>-5957</v>
      </c>
      <c r="U36008" s="55">
        <v>364</v>
      </c>
      <c r="V36008" s="48">
        <v>65</v>
      </c>
      <c r="Y36008" s="55">
        <v>-3584</v>
      </c>
      <c r="Z36008" s="48">
        <v>-5988</v>
      </c>
      <c r="AB36008" s="55">
        <v>-738.55899999999997</v>
      </c>
      <c r="AC36008" s="48">
        <v>-34</v>
      </c>
      <c r="AE36008" s="55">
        <v>808</v>
      </c>
      <c r="AF36008" s="48">
        <v>0</v>
      </c>
      <c r="AJ36008" s="49">
        <v>1524</v>
      </c>
      <c r="AK36008" s="49">
        <v>9986</v>
      </c>
      <c r="AL36008" s="49">
        <v>0</v>
      </c>
    </row>
    <row r="36009" spans="1:38" x14ac:dyDescent="0.45">
      <c r="A36009" s="37" t="s">
        <v>39</v>
      </c>
      <c r="B36009" s="38">
        <v>43686.5</v>
      </c>
      <c r="C36009" s="39">
        <v>43686</v>
      </c>
      <c r="D36009" s="38">
        <v>43686.333333333336</v>
      </c>
      <c r="E36009" s="40" t="s">
        <v>239</v>
      </c>
      <c r="F36009" s="48">
        <v>95704</v>
      </c>
      <c r="G36009" s="48">
        <v>90367</v>
      </c>
      <c r="H36009" s="48">
        <v>96790</v>
      </c>
      <c r="I36009" s="48">
        <v>3097</v>
      </c>
      <c r="J36009" s="48">
        <v>96790</v>
      </c>
      <c r="K36009" s="48">
        <v>21118</v>
      </c>
      <c r="L36009" s="48">
        <v>39391</v>
      </c>
      <c r="M36009" s="48">
        <v>33557</v>
      </c>
      <c r="N36009" s="48">
        <v>86</v>
      </c>
      <c r="O36009" s="48">
        <v>557</v>
      </c>
      <c r="P36009" s="48">
        <v>591</v>
      </c>
      <c r="Q36009" s="48">
        <v>570</v>
      </c>
      <c r="R36009" s="48">
        <v>920</v>
      </c>
      <c r="T36009" s="48">
        <v>-5859</v>
      </c>
      <c r="U36009" s="55">
        <v>421</v>
      </c>
      <c r="V36009" s="48">
        <v>143</v>
      </c>
      <c r="Y36009" s="55">
        <v>-2907</v>
      </c>
      <c r="Z36009" s="48">
        <v>-5947</v>
      </c>
      <c r="AB36009" s="55">
        <v>-1337.749</v>
      </c>
      <c r="AC36009" s="48">
        <v>-55</v>
      </c>
      <c r="AE36009" s="55">
        <v>832</v>
      </c>
      <c r="AF36009" s="48">
        <v>0</v>
      </c>
      <c r="AJ36009" s="49">
        <v>3326</v>
      </c>
      <c r="AK36009" s="49">
        <v>8956</v>
      </c>
      <c r="AL36009" s="49">
        <v>0</v>
      </c>
    </row>
    <row r="36010" spans="1:38" x14ac:dyDescent="0.45">
      <c r="A36010" s="37" t="s">
        <v>39</v>
      </c>
      <c r="B36010" s="38">
        <v>43686.541666666664</v>
      </c>
      <c r="C36010" s="39">
        <v>43686</v>
      </c>
      <c r="D36010" s="38">
        <v>43686.375</v>
      </c>
      <c r="E36010" s="40" t="s">
        <v>239</v>
      </c>
      <c r="F36010" s="48">
        <v>101616</v>
      </c>
      <c r="G36010" s="48">
        <v>95103</v>
      </c>
      <c r="H36010" s="48">
        <v>102001</v>
      </c>
      <c r="I36010" s="48">
        <v>2945</v>
      </c>
      <c r="J36010" s="48">
        <v>102001</v>
      </c>
      <c r="K36010" s="48">
        <v>23837</v>
      </c>
      <c r="L36010" s="48">
        <v>41748</v>
      </c>
      <c r="M36010" s="48">
        <v>33540</v>
      </c>
      <c r="N36010" s="48">
        <v>86</v>
      </c>
      <c r="O36010" s="48">
        <v>559</v>
      </c>
      <c r="P36010" s="48">
        <v>897</v>
      </c>
      <c r="Q36010" s="48">
        <v>417</v>
      </c>
      <c r="R36010" s="48">
        <v>917</v>
      </c>
      <c r="T36010" s="48">
        <v>-5330</v>
      </c>
      <c r="U36010" s="55">
        <v>232</v>
      </c>
      <c r="V36010" s="48">
        <v>252</v>
      </c>
      <c r="Y36010" s="55">
        <v>-2603</v>
      </c>
      <c r="Z36010" s="48">
        <v>-5454</v>
      </c>
      <c r="AB36010" s="55">
        <v>-1205.521</v>
      </c>
      <c r="AC36010" s="48">
        <v>-128</v>
      </c>
      <c r="AE36010" s="55">
        <v>834</v>
      </c>
      <c r="AF36010" s="48">
        <v>0</v>
      </c>
      <c r="AJ36010" s="49">
        <v>3953</v>
      </c>
      <c r="AK36010" s="49">
        <v>8275</v>
      </c>
      <c r="AL36010" s="49">
        <v>0</v>
      </c>
    </row>
    <row r="36011" spans="1:38" x14ac:dyDescent="0.45">
      <c r="A36011" s="37" t="s">
        <v>39</v>
      </c>
      <c r="B36011" s="38">
        <v>43686.583333333336</v>
      </c>
      <c r="C36011" s="39">
        <v>43686</v>
      </c>
      <c r="D36011" s="38">
        <v>43686.416666666664</v>
      </c>
      <c r="E36011" s="40" t="s">
        <v>239</v>
      </c>
      <c r="F36011" s="48">
        <v>107694</v>
      </c>
      <c r="G36011" s="48">
        <v>100950</v>
      </c>
      <c r="H36011" s="48">
        <v>107641</v>
      </c>
      <c r="I36011" s="48">
        <v>2694</v>
      </c>
      <c r="J36011" s="48">
        <v>107641</v>
      </c>
      <c r="K36011" s="48">
        <v>26557</v>
      </c>
      <c r="L36011" s="48">
        <v>44294</v>
      </c>
      <c r="M36011" s="48">
        <v>33509</v>
      </c>
      <c r="N36011" s="48">
        <v>98</v>
      </c>
      <c r="O36011" s="48">
        <v>574</v>
      </c>
      <c r="P36011" s="48">
        <v>970</v>
      </c>
      <c r="Q36011" s="48">
        <v>374</v>
      </c>
      <c r="R36011" s="48">
        <v>1265</v>
      </c>
      <c r="T36011" s="48">
        <v>-5513</v>
      </c>
      <c r="U36011" s="55">
        <v>79</v>
      </c>
      <c r="V36011" s="48">
        <v>84</v>
      </c>
      <c r="Y36011" s="55">
        <v>-2445</v>
      </c>
      <c r="Z36011" s="48">
        <v>-5315</v>
      </c>
      <c r="AB36011" s="55">
        <v>-1122.047</v>
      </c>
      <c r="AC36011" s="48">
        <v>-282</v>
      </c>
      <c r="AE36011" s="55">
        <v>780</v>
      </c>
      <c r="AF36011" s="48">
        <v>0</v>
      </c>
      <c r="AJ36011" s="49">
        <v>3997</v>
      </c>
      <c r="AK36011" s="49">
        <v>8207</v>
      </c>
      <c r="AL36011" s="49">
        <v>0</v>
      </c>
    </row>
    <row r="36012" spans="1:38" x14ac:dyDescent="0.45">
      <c r="A36012" s="37" t="s">
        <v>39</v>
      </c>
      <c r="B36012" s="38">
        <v>43686.625</v>
      </c>
      <c r="C36012" s="39">
        <v>43686</v>
      </c>
      <c r="D36012" s="38">
        <v>43686.458333333336</v>
      </c>
      <c r="E36012" s="40" t="s">
        <v>239</v>
      </c>
      <c r="F36012" s="48">
        <v>113076</v>
      </c>
      <c r="G36012" s="48">
        <v>106819</v>
      </c>
      <c r="H36012" s="48">
        <v>113826</v>
      </c>
      <c r="I36012" s="48">
        <v>2665</v>
      </c>
      <c r="J36012" s="48">
        <v>113826</v>
      </c>
      <c r="K36012" s="48">
        <v>28457</v>
      </c>
      <c r="L36012" s="48">
        <v>47492</v>
      </c>
      <c r="M36012" s="48">
        <v>33483</v>
      </c>
      <c r="N36012" s="48">
        <v>83</v>
      </c>
      <c r="O36012" s="48">
        <v>1366</v>
      </c>
      <c r="P36012" s="48">
        <v>1052</v>
      </c>
      <c r="Q36012" s="48">
        <v>641</v>
      </c>
      <c r="R36012" s="48">
        <v>1252</v>
      </c>
      <c r="T36012" s="48">
        <v>-4066</v>
      </c>
      <c r="U36012" s="55">
        <v>108</v>
      </c>
      <c r="V36012" s="48">
        <v>-27</v>
      </c>
      <c r="Y36012" s="55">
        <v>-2753</v>
      </c>
      <c r="Z36012" s="48">
        <v>-4013</v>
      </c>
      <c r="AB36012" s="55">
        <v>-1087.0590000000002</v>
      </c>
      <c r="AC36012" s="48">
        <v>-26</v>
      </c>
      <c r="AE36012" s="55">
        <v>430</v>
      </c>
      <c r="AF36012" s="48">
        <v>0</v>
      </c>
      <c r="AJ36012" s="49">
        <v>4342</v>
      </c>
      <c r="AK36012" s="49">
        <v>6731</v>
      </c>
      <c r="AL36012" s="49">
        <v>0</v>
      </c>
    </row>
    <row r="36013" spans="1:38" x14ac:dyDescent="0.45">
      <c r="A36013" s="37" t="s">
        <v>39</v>
      </c>
      <c r="B36013" s="38">
        <v>43686.666666666664</v>
      </c>
      <c r="C36013" s="39">
        <v>43686</v>
      </c>
      <c r="D36013" s="38">
        <v>43686.5</v>
      </c>
      <c r="E36013" s="40" t="s">
        <v>239</v>
      </c>
      <c r="F36013" s="48">
        <v>117547</v>
      </c>
      <c r="G36013" s="48">
        <v>111723</v>
      </c>
      <c r="H36013" s="48">
        <v>117992</v>
      </c>
      <c r="I36013" s="48">
        <v>3282</v>
      </c>
      <c r="J36013" s="48">
        <v>117992</v>
      </c>
      <c r="K36013" s="48">
        <v>29039</v>
      </c>
      <c r="L36013" s="48">
        <v>49720</v>
      </c>
      <c r="M36013" s="48">
        <v>33455</v>
      </c>
      <c r="N36013" s="48">
        <v>77</v>
      </c>
      <c r="O36013" s="48">
        <v>2456</v>
      </c>
      <c r="P36013" s="48">
        <v>1018</v>
      </c>
      <c r="Q36013" s="48">
        <v>986</v>
      </c>
      <c r="R36013" s="48">
        <v>1241</v>
      </c>
      <c r="T36013" s="48">
        <v>-3900</v>
      </c>
      <c r="U36013" s="55">
        <v>300</v>
      </c>
      <c r="V36013" s="48">
        <v>-108</v>
      </c>
      <c r="Y36013" s="55">
        <v>-2459</v>
      </c>
      <c r="Z36013" s="48">
        <v>-3405</v>
      </c>
      <c r="AB36013" s="55">
        <v>-890.56500000000005</v>
      </c>
      <c r="AC36013" s="48">
        <v>-387</v>
      </c>
      <c r="AE36013" s="55">
        <v>230</v>
      </c>
      <c r="AF36013" s="48">
        <v>0</v>
      </c>
      <c r="AJ36013" s="49">
        <v>2987</v>
      </c>
      <c r="AK36013" s="49">
        <v>7182</v>
      </c>
      <c r="AL36013" s="49">
        <v>0</v>
      </c>
    </row>
    <row r="36014" spans="1:38" x14ac:dyDescent="0.45">
      <c r="A36014" s="37" t="s">
        <v>39</v>
      </c>
      <c r="B36014" s="38">
        <v>43686.708333333336</v>
      </c>
      <c r="C36014" s="39">
        <v>43686</v>
      </c>
      <c r="D36014" s="38">
        <v>43686.541666666664</v>
      </c>
      <c r="E36014" s="40" t="s">
        <v>239</v>
      </c>
      <c r="F36014" s="48">
        <v>121350</v>
      </c>
      <c r="G36014" s="48">
        <v>116251</v>
      </c>
      <c r="H36014" s="48">
        <v>121910</v>
      </c>
      <c r="I36014" s="48">
        <v>2759</v>
      </c>
      <c r="J36014" s="48">
        <v>121910</v>
      </c>
      <c r="K36014" s="48">
        <v>29642</v>
      </c>
      <c r="L36014" s="48">
        <v>51885</v>
      </c>
      <c r="M36014" s="48">
        <v>33302</v>
      </c>
      <c r="N36014" s="48">
        <v>78</v>
      </c>
      <c r="O36014" s="48">
        <v>3508</v>
      </c>
      <c r="P36014" s="48">
        <v>1028</v>
      </c>
      <c r="Q36014" s="48">
        <v>1212</v>
      </c>
      <c r="R36014" s="48">
        <v>1255</v>
      </c>
      <c r="T36014" s="48">
        <v>-3438</v>
      </c>
      <c r="U36014" s="55">
        <v>69</v>
      </c>
      <c r="V36014" s="48">
        <v>-225</v>
      </c>
      <c r="Y36014" s="55">
        <v>-2248</v>
      </c>
      <c r="Z36014" s="48">
        <v>-3302</v>
      </c>
      <c r="AB36014" s="55">
        <v>-749.60500000000002</v>
      </c>
      <c r="AC36014" s="48">
        <v>-97</v>
      </c>
      <c r="AE36014" s="55">
        <v>136</v>
      </c>
      <c r="AF36014" s="48">
        <v>186</v>
      </c>
      <c r="AJ36014" s="49">
        <v>2900</v>
      </c>
      <c r="AK36014" s="49">
        <v>6197</v>
      </c>
      <c r="AL36014" s="49">
        <v>0</v>
      </c>
    </row>
    <row r="36015" spans="1:38" x14ac:dyDescent="0.45">
      <c r="A36015" s="37" t="s">
        <v>39</v>
      </c>
      <c r="B36015" s="38">
        <v>43686.75</v>
      </c>
      <c r="C36015" s="39">
        <v>43686</v>
      </c>
      <c r="D36015" s="38">
        <v>43686.583333333336</v>
      </c>
      <c r="E36015" s="40" t="s">
        <v>239</v>
      </c>
      <c r="F36015" s="48">
        <v>124011</v>
      </c>
      <c r="G36015" s="48">
        <v>119902</v>
      </c>
      <c r="H36015" s="48">
        <v>125406</v>
      </c>
      <c r="I36015" s="48">
        <v>2740</v>
      </c>
      <c r="J36015" s="48">
        <v>125406</v>
      </c>
      <c r="K36015" s="48">
        <v>30927</v>
      </c>
      <c r="L36015" s="48">
        <v>52867</v>
      </c>
      <c r="M36015" s="48">
        <v>33194</v>
      </c>
      <c r="N36015" s="48">
        <v>77</v>
      </c>
      <c r="O36015" s="48">
        <v>4820</v>
      </c>
      <c r="P36015" s="48">
        <v>990</v>
      </c>
      <c r="Q36015" s="48">
        <v>1283</v>
      </c>
      <c r="R36015" s="48">
        <v>1248</v>
      </c>
      <c r="T36015" s="48">
        <v>-3743</v>
      </c>
      <c r="U36015" s="55">
        <v>-143</v>
      </c>
      <c r="V36015" s="48">
        <v>-362</v>
      </c>
      <c r="Y36015" s="55">
        <v>-2070</v>
      </c>
      <c r="Z36015" s="48">
        <v>-3496</v>
      </c>
      <c r="AB36015" s="55">
        <v>-1039.7759999999998</v>
      </c>
      <c r="AC36015" s="48">
        <v>-70</v>
      </c>
      <c r="AE36015" s="55">
        <v>27</v>
      </c>
      <c r="AF36015" s="48">
        <v>185</v>
      </c>
      <c r="AJ36015" s="49">
        <v>2764</v>
      </c>
      <c r="AK36015" s="49">
        <v>6483</v>
      </c>
      <c r="AL36015" s="49">
        <v>0</v>
      </c>
    </row>
    <row r="36016" spans="1:38" x14ac:dyDescent="0.45">
      <c r="A36016" s="37" t="s">
        <v>39</v>
      </c>
      <c r="B36016" s="38">
        <v>43686.791666666664</v>
      </c>
      <c r="C36016" s="39">
        <v>43686</v>
      </c>
      <c r="D36016" s="38">
        <v>43686.625</v>
      </c>
      <c r="E36016" s="40" t="s">
        <v>239</v>
      </c>
      <c r="F36016" s="48">
        <v>125514</v>
      </c>
      <c r="G36016" s="48">
        <v>122545</v>
      </c>
      <c r="H36016" s="48">
        <v>127106</v>
      </c>
      <c r="I36016" s="48">
        <v>3171</v>
      </c>
      <c r="J36016" s="48">
        <v>127106</v>
      </c>
      <c r="K36016" s="48">
        <v>31212</v>
      </c>
      <c r="L36016" s="48">
        <v>53887</v>
      </c>
      <c r="M36016" s="48">
        <v>33176</v>
      </c>
      <c r="N36016" s="48">
        <v>74</v>
      </c>
      <c r="O36016" s="48">
        <v>5279</v>
      </c>
      <c r="P36016" s="48">
        <v>891</v>
      </c>
      <c r="Q36016" s="48">
        <v>1337</v>
      </c>
      <c r="R36016" s="48">
        <v>1250</v>
      </c>
      <c r="T36016" s="48">
        <v>-4432</v>
      </c>
      <c r="U36016" s="55">
        <v>-257</v>
      </c>
      <c r="V36016" s="48">
        <v>-579</v>
      </c>
      <c r="Y36016" s="55">
        <v>-1790</v>
      </c>
      <c r="Z36016" s="48">
        <v>-3901</v>
      </c>
      <c r="AB36016" s="55">
        <v>-875.05</v>
      </c>
      <c r="AC36016" s="48">
        <v>10</v>
      </c>
      <c r="AE36016" s="55">
        <v>-136</v>
      </c>
      <c r="AF36016" s="48">
        <v>38</v>
      </c>
      <c r="AJ36016" s="49">
        <v>1390</v>
      </c>
      <c r="AK36016" s="49">
        <v>7603</v>
      </c>
      <c r="AL36016" s="49">
        <v>0</v>
      </c>
    </row>
    <row r="36017" spans="1:38" x14ac:dyDescent="0.45">
      <c r="A36017" s="37" t="s">
        <v>39</v>
      </c>
      <c r="B36017" s="38">
        <v>43686.833333333336</v>
      </c>
      <c r="C36017" s="39">
        <v>43686</v>
      </c>
      <c r="D36017" s="38">
        <v>43686.666666666664</v>
      </c>
      <c r="E36017" s="40" t="s">
        <v>239</v>
      </c>
      <c r="F36017" s="48">
        <v>126204</v>
      </c>
      <c r="G36017" s="48">
        <v>124701</v>
      </c>
      <c r="H36017" s="48">
        <v>129214</v>
      </c>
      <c r="I36017" s="48">
        <v>3001</v>
      </c>
      <c r="J36017" s="48">
        <v>129214</v>
      </c>
      <c r="K36017" s="48">
        <v>31899</v>
      </c>
      <c r="L36017" s="48">
        <v>54894</v>
      </c>
      <c r="M36017" s="48">
        <v>33184</v>
      </c>
      <c r="N36017" s="48">
        <v>73</v>
      </c>
      <c r="O36017" s="48">
        <v>5906</v>
      </c>
      <c r="P36017" s="48">
        <v>766</v>
      </c>
      <c r="Q36017" s="48">
        <v>1228</v>
      </c>
      <c r="R36017" s="48">
        <v>1264</v>
      </c>
      <c r="T36017" s="48">
        <v>-3800</v>
      </c>
      <c r="U36017" s="55">
        <v>-566</v>
      </c>
      <c r="V36017" s="48">
        <v>-361</v>
      </c>
      <c r="Y36017" s="55">
        <v>-1944</v>
      </c>
      <c r="Z36017" s="48">
        <v>-3619</v>
      </c>
      <c r="AB36017" s="55">
        <v>-737.90600000000006</v>
      </c>
      <c r="AC36017" s="48">
        <v>195</v>
      </c>
      <c r="AE36017" s="55">
        <v>-280</v>
      </c>
      <c r="AF36017" s="48">
        <v>-15</v>
      </c>
      <c r="AJ36017" s="49">
        <v>1512</v>
      </c>
      <c r="AK36017" s="49">
        <v>6801</v>
      </c>
      <c r="AL36017" s="49">
        <v>0</v>
      </c>
    </row>
    <row r="36018" spans="1:38" x14ac:dyDescent="0.45">
      <c r="A36018" s="37" t="s">
        <v>39</v>
      </c>
      <c r="B36018" s="38">
        <v>43686.875</v>
      </c>
      <c r="C36018" s="39">
        <v>43686</v>
      </c>
      <c r="D36018" s="38">
        <v>43686.708333333336</v>
      </c>
      <c r="E36018" s="40" t="s">
        <v>239</v>
      </c>
      <c r="F36018" s="48">
        <v>125082</v>
      </c>
      <c r="G36018" s="48">
        <v>125969</v>
      </c>
      <c r="H36018" s="48">
        <v>129081</v>
      </c>
      <c r="I36018" s="48">
        <v>3492</v>
      </c>
      <c r="J36018" s="48">
        <v>129081</v>
      </c>
      <c r="K36018" s="48">
        <v>32114</v>
      </c>
      <c r="L36018" s="48">
        <v>55010</v>
      </c>
      <c r="M36018" s="48">
        <v>33190</v>
      </c>
      <c r="N36018" s="48">
        <v>176</v>
      </c>
      <c r="O36018" s="48">
        <v>5573</v>
      </c>
      <c r="P36018" s="48">
        <v>600</v>
      </c>
      <c r="Q36018" s="48">
        <v>1142</v>
      </c>
      <c r="R36018" s="48">
        <v>1276</v>
      </c>
      <c r="T36018" s="48">
        <v>-3941</v>
      </c>
      <c r="U36018" s="55">
        <v>-426</v>
      </c>
      <c r="V36018" s="48">
        <v>-502</v>
      </c>
      <c r="Y36018" s="55">
        <v>-1992</v>
      </c>
      <c r="Z36018" s="48">
        <v>-3622</v>
      </c>
      <c r="AB36018" s="55">
        <v>-1033.3259999999998</v>
      </c>
      <c r="AC36018" s="48">
        <v>178</v>
      </c>
      <c r="AE36018" s="55">
        <v>-60</v>
      </c>
      <c r="AF36018" s="48">
        <v>5</v>
      </c>
      <c r="AJ36018" s="49">
        <v>-380</v>
      </c>
      <c r="AK36018" s="49">
        <v>7433</v>
      </c>
      <c r="AL36018" s="49">
        <v>0</v>
      </c>
    </row>
    <row r="36019" spans="1:38" x14ac:dyDescent="0.45">
      <c r="A36019" s="37" t="s">
        <v>39</v>
      </c>
      <c r="B36019" s="38">
        <v>43686.916666666664</v>
      </c>
      <c r="C36019" s="39">
        <v>43686</v>
      </c>
      <c r="D36019" s="38">
        <v>43686.75</v>
      </c>
      <c r="E36019" s="40" t="s">
        <v>239</v>
      </c>
      <c r="F36019" s="48">
        <v>121515</v>
      </c>
      <c r="G36019" s="48">
        <v>125715</v>
      </c>
      <c r="H36019" s="48">
        <v>126228</v>
      </c>
      <c r="I36019" s="48">
        <v>3445</v>
      </c>
      <c r="J36019" s="48">
        <v>126228</v>
      </c>
      <c r="K36019" s="48">
        <v>32298</v>
      </c>
      <c r="L36019" s="48">
        <v>54529</v>
      </c>
      <c r="M36019" s="48">
        <v>33236</v>
      </c>
      <c r="N36019" s="48">
        <v>197</v>
      </c>
      <c r="O36019" s="48">
        <v>3205</v>
      </c>
      <c r="P36019" s="48">
        <v>364</v>
      </c>
      <c r="Q36019" s="48">
        <v>1124</v>
      </c>
      <c r="R36019" s="48">
        <v>1275</v>
      </c>
      <c r="T36019" s="48">
        <v>-4483</v>
      </c>
      <c r="U36019" s="55">
        <v>-241</v>
      </c>
      <c r="V36019" s="48">
        <v>-606</v>
      </c>
      <c r="Y36019" s="55">
        <v>-2045</v>
      </c>
      <c r="Z36019" s="48">
        <v>-3488</v>
      </c>
      <c r="AB36019" s="55">
        <v>-860.90599999999995</v>
      </c>
      <c r="AC36019" s="48">
        <v>-71</v>
      </c>
      <c r="AE36019" s="55">
        <v>47</v>
      </c>
      <c r="AF36019" s="48">
        <v>-318</v>
      </c>
      <c r="AJ36019" s="49">
        <v>-2932</v>
      </c>
      <c r="AK36019" s="49">
        <v>7928</v>
      </c>
      <c r="AL36019" s="49">
        <v>0</v>
      </c>
    </row>
    <row r="36020" spans="1:38" x14ac:dyDescent="0.45">
      <c r="A36020" s="37" t="s">
        <v>39</v>
      </c>
      <c r="B36020" s="38">
        <v>43686.958333333336</v>
      </c>
      <c r="C36020" s="39">
        <v>43686</v>
      </c>
      <c r="D36020" s="38">
        <v>43686.791666666664</v>
      </c>
      <c r="E36020" s="40" t="s">
        <v>239</v>
      </c>
      <c r="F36020" s="48">
        <v>116400</v>
      </c>
      <c r="G36020" s="48">
        <v>122721</v>
      </c>
      <c r="H36020" s="48">
        <v>120275</v>
      </c>
      <c r="I36020" s="48">
        <v>3059</v>
      </c>
      <c r="J36020" s="48">
        <v>120275</v>
      </c>
      <c r="K36020" s="48">
        <v>30752</v>
      </c>
      <c r="L36020" s="48">
        <v>52028</v>
      </c>
      <c r="M36020" s="48">
        <v>33269</v>
      </c>
      <c r="N36020" s="48">
        <v>92</v>
      </c>
      <c r="O36020" s="48">
        <v>1921</v>
      </c>
      <c r="P36020" s="48">
        <v>89</v>
      </c>
      <c r="Q36020" s="48">
        <v>855</v>
      </c>
      <c r="R36020" s="48">
        <v>1269</v>
      </c>
      <c r="T36020" s="48">
        <v>-4635</v>
      </c>
      <c r="U36020" s="55">
        <v>-247</v>
      </c>
      <c r="V36020" s="48">
        <v>-622</v>
      </c>
      <c r="Y36020" s="55">
        <v>-1940</v>
      </c>
      <c r="Z36020" s="48">
        <v>-3519</v>
      </c>
      <c r="AB36020" s="55">
        <v>-974.42200000000003</v>
      </c>
      <c r="AC36020" s="48">
        <v>-22</v>
      </c>
      <c r="AE36020" s="55">
        <v>144</v>
      </c>
      <c r="AF36020" s="48">
        <v>-472</v>
      </c>
      <c r="AJ36020" s="49">
        <v>-5505</v>
      </c>
      <c r="AK36020" s="49">
        <v>7694</v>
      </c>
      <c r="AL36020" s="49">
        <v>0</v>
      </c>
    </row>
    <row r="36021" spans="1:38" x14ac:dyDescent="0.45">
      <c r="A36021" s="37" t="s">
        <v>39</v>
      </c>
      <c r="B36021" s="38">
        <v>43687</v>
      </c>
      <c r="C36021" s="39">
        <v>43686</v>
      </c>
      <c r="D36021" s="38">
        <v>43686.833333333336</v>
      </c>
      <c r="E36021" s="40" t="s">
        <v>239</v>
      </c>
      <c r="F36021" s="48">
        <v>111305</v>
      </c>
      <c r="G36021" s="48">
        <v>116883</v>
      </c>
      <c r="H36021" s="48">
        <v>113732</v>
      </c>
      <c r="I36021" s="48">
        <v>2972</v>
      </c>
      <c r="J36021" s="48">
        <v>113732</v>
      </c>
      <c r="K36021" s="48">
        <v>28589</v>
      </c>
      <c r="L36021" s="48">
        <v>48277</v>
      </c>
      <c r="M36021" s="48">
        <v>33313</v>
      </c>
      <c r="N36021" s="48">
        <v>137</v>
      </c>
      <c r="O36021" s="48">
        <v>1354</v>
      </c>
      <c r="P36021" s="48">
        <v>32</v>
      </c>
      <c r="Q36021" s="48">
        <v>748</v>
      </c>
      <c r="R36021" s="48">
        <v>1282</v>
      </c>
      <c r="T36021" s="48">
        <v>-5233</v>
      </c>
      <c r="U36021" s="55">
        <v>-222</v>
      </c>
      <c r="V36021" s="48">
        <v>-870</v>
      </c>
      <c r="Y36021" s="55">
        <v>-1648</v>
      </c>
      <c r="Z36021" s="48">
        <v>-3479</v>
      </c>
      <c r="AB36021" s="55">
        <v>-1162.31</v>
      </c>
      <c r="AC36021" s="48">
        <v>-61</v>
      </c>
      <c r="AE36021" s="55">
        <v>87</v>
      </c>
      <c r="AF36021" s="48">
        <v>-823</v>
      </c>
      <c r="AJ36021" s="49">
        <v>-6123</v>
      </c>
      <c r="AK36021" s="49">
        <v>8205</v>
      </c>
      <c r="AL36021" s="49">
        <v>0</v>
      </c>
    </row>
    <row r="36022" spans="1:38" x14ac:dyDescent="0.45">
      <c r="A36022" s="37" t="s">
        <v>39</v>
      </c>
      <c r="B36022" s="38">
        <v>43687.041666666664</v>
      </c>
      <c r="C36022" s="39">
        <v>43686</v>
      </c>
      <c r="D36022" s="38">
        <v>43686.875</v>
      </c>
      <c r="E36022" s="40" t="s">
        <v>239</v>
      </c>
      <c r="F36022" s="48">
        <v>106709</v>
      </c>
      <c r="G36022" s="48">
        <v>111177</v>
      </c>
      <c r="H36022" s="48">
        <v>109817</v>
      </c>
      <c r="I36022" s="48">
        <v>2901</v>
      </c>
      <c r="J36022" s="48">
        <v>109817</v>
      </c>
      <c r="K36022" s="48">
        <v>27682</v>
      </c>
      <c r="L36022" s="48">
        <v>45706</v>
      </c>
      <c r="M36022" s="48">
        <v>33347</v>
      </c>
      <c r="N36022" s="48">
        <v>184</v>
      </c>
      <c r="O36022" s="48">
        <v>819</v>
      </c>
      <c r="P36022" s="48">
        <v>32</v>
      </c>
      <c r="Q36022" s="48">
        <v>779</v>
      </c>
      <c r="R36022" s="48">
        <v>1268</v>
      </c>
      <c r="T36022" s="48">
        <v>-5053</v>
      </c>
      <c r="U36022" s="55">
        <v>-133</v>
      </c>
      <c r="V36022" s="48">
        <v>-693</v>
      </c>
      <c r="Y36022" s="55">
        <v>-1961</v>
      </c>
      <c r="Z36022" s="48">
        <v>-3802</v>
      </c>
      <c r="AB36022" s="55">
        <v>-1098.0469999999998</v>
      </c>
      <c r="AC36022" s="48">
        <v>-292</v>
      </c>
      <c r="AE36022" s="55">
        <v>331</v>
      </c>
      <c r="AF36022" s="48">
        <v>-266</v>
      </c>
      <c r="AJ36022" s="49">
        <v>-4261</v>
      </c>
      <c r="AK36022" s="49">
        <v>7954</v>
      </c>
      <c r="AL36022" s="49">
        <v>0</v>
      </c>
    </row>
    <row r="36023" spans="1:38" x14ac:dyDescent="0.45">
      <c r="A36023" s="37" t="s">
        <v>39</v>
      </c>
      <c r="B36023" s="38">
        <v>43687.083333333336</v>
      </c>
      <c r="C36023" s="39">
        <v>43686</v>
      </c>
      <c r="D36023" s="38">
        <v>43686.916666666664</v>
      </c>
      <c r="E36023" s="40" t="s">
        <v>239</v>
      </c>
      <c r="F36023" s="48">
        <v>99740</v>
      </c>
      <c r="G36023" s="48">
        <v>106153</v>
      </c>
      <c r="H36023" s="48">
        <v>102081</v>
      </c>
      <c r="I36023" s="48">
        <v>2815</v>
      </c>
      <c r="J36023" s="48">
        <v>102081</v>
      </c>
      <c r="K36023" s="48">
        <v>24353</v>
      </c>
      <c r="L36023" s="48">
        <v>41464</v>
      </c>
      <c r="M36023" s="48">
        <v>33406</v>
      </c>
      <c r="N36023" s="48">
        <v>186</v>
      </c>
      <c r="O36023" s="48">
        <v>557</v>
      </c>
      <c r="P36023" s="48">
        <v>20</v>
      </c>
      <c r="Q36023" s="48">
        <v>833</v>
      </c>
      <c r="R36023" s="48">
        <v>1262</v>
      </c>
      <c r="T36023" s="48">
        <v>-4697</v>
      </c>
      <c r="U36023" s="55">
        <v>-482</v>
      </c>
      <c r="V36023" s="48">
        <v>-656</v>
      </c>
      <c r="Y36023" s="55">
        <v>-1915</v>
      </c>
      <c r="Z36023" s="48">
        <v>-3906</v>
      </c>
      <c r="AB36023" s="55">
        <v>-1238.8029999999999</v>
      </c>
      <c r="AC36023" s="48">
        <v>-57</v>
      </c>
      <c r="AE36023" s="55">
        <v>206</v>
      </c>
      <c r="AF36023" s="48">
        <v>-78</v>
      </c>
      <c r="AJ36023" s="49">
        <v>-6887</v>
      </c>
      <c r="AK36023" s="49">
        <v>7512</v>
      </c>
      <c r="AL36023" s="49">
        <v>0</v>
      </c>
    </row>
    <row r="36024" spans="1:38" x14ac:dyDescent="0.45">
      <c r="A36024" s="37" t="s">
        <v>39</v>
      </c>
      <c r="B36024" s="38">
        <v>43687.125</v>
      </c>
      <c r="C36024" s="39">
        <v>43686</v>
      </c>
      <c r="D36024" s="38">
        <v>43686.958333333336</v>
      </c>
      <c r="E36024" s="40" t="s">
        <v>239</v>
      </c>
      <c r="F36024" s="48">
        <v>91915</v>
      </c>
      <c r="G36024" s="48">
        <v>98307</v>
      </c>
      <c r="H36024" s="48">
        <v>95536</v>
      </c>
      <c r="I36024" s="48">
        <v>3368</v>
      </c>
      <c r="J36024" s="48">
        <v>95536</v>
      </c>
      <c r="K36024" s="48">
        <v>21286</v>
      </c>
      <c r="L36024" s="48">
        <v>38361</v>
      </c>
      <c r="M36024" s="48">
        <v>33433</v>
      </c>
      <c r="N36024" s="48">
        <v>193</v>
      </c>
      <c r="O36024" s="48">
        <v>500</v>
      </c>
      <c r="P36024" s="48">
        <v>20</v>
      </c>
      <c r="Q36024" s="48">
        <v>827</v>
      </c>
      <c r="R36024" s="48">
        <v>916</v>
      </c>
      <c r="T36024" s="48">
        <v>-4527</v>
      </c>
      <c r="U36024" s="55">
        <v>-697</v>
      </c>
      <c r="V36024" s="48">
        <v>-712</v>
      </c>
      <c r="Y36024" s="55">
        <v>-2833</v>
      </c>
      <c r="Z36024" s="48">
        <v>-3784</v>
      </c>
      <c r="AB36024" s="55">
        <v>-1088.4930000000002</v>
      </c>
      <c r="AC36024" s="48">
        <v>-85</v>
      </c>
      <c r="AE36024" s="55">
        <v>221</v>
      </c>
      <c r="AF36024" s="48">
        <v>54</v>
      </c>
      <c r="AJ36024" s="49">
        <v>-6139</v>
      </c>
      <c r="AK36024" s="49">
        <v>7895</v>
      </c>
      <c r="AL36024" s="49">
        <v>0</v>
      </c>
    </row>
    <row r="36025" spans="1:38" x14ac:dyDescent="0.45">
      <c r="A36025" s="37" t="s">
        <v>39</v>
      </c>
      <c r="B36025" s="38">
        <v>43687.166666666664</v>
      </c>
      <c r="C36025" s="39">
        <v>43686</v>
      </c>
      <c r="D36025" s="38">
        <v>43687</v>
      </c>
      <c r="E36025" s="40" t="s">
        <v>239</v>
      </c>
      <c r="F36025" s="48">
        <v>84747</v>
      </c>
      <c r="G36025" s="48">
        <v>90896</v>
      </c>
      <c r="H36025" s="48">
        <v>97346</v>
      </c>
      <c r="I36025" s="48">
        <v>4376</v>
      </c>
      <c r="J36025" s="48">
        <v>97346</v>
      </c>
      <c r="K36025" s="48">
        <v>20642</v>
      </c>
      <c r="L36025" s="48">
        <v>39141</v>
      </c>
      <c r="M36025" s="48">
        <v>33550</v>
      </c>
      <c r="N36025" s="48">
        <v>814</v>
      </c>
      <c r="O36025" s="48">
        <v>432</v>
      </c>
      <c r="P36025" s="48">
        <v>20</v>
      </c>
      <c r="Q36025" s="48">
        <v>1849</v>
      </c>
      <c r="R36025" s="48">
        <v>898</v>
      </c>
      <c r="T36025" s="48">
        <v>-4279</v>
      </c>
      <c r="U36025" s="55">
        <v>-263</v>
      </c>
      <c r="V36025" s="48">
        <v>-734</v>
      </c>
      <c r="Y36025" s="55">
        <v>-3456</v>
      </c>
      <c r="Z36025" s="48">
        <v>-3541</v>
      </c>
      <c r="AB36025" s="55">
        <v>-1327.2269999999999</v>
      </c>
      <c r="AC36025" s="48">
        <v>4</v>
      </c>
      <c r="AE36025" s="55">
        <v>272</v>
      </c>
      <c r="AF36025" s="48">
        <v>-8</v>
      </c>
      <c r="AJ36025" s="49">
        <v>2074</v>
      </c>
      <c r="AK36025" s="49">
        <v>8655</v>
      </c>
      <c r="AL36025" s="49">
        <v>0</v>
      </c>
    </row>
    <row r="36026" spans="1:38" x14ac:dyDescent="0.45">
      <c r="A36026" s="37" t="s">
        <v>39</v>
      </c>
      <c r="B36026" s="38">
        <v>43687.208333333336</v>
      </c>
      <c r="C36026" s="39">
        <v>43687</v>
      </c>
      <c r="D36026" s="38">
        <v>43687.041666666664</v>
      </c>
      <c r="E36026" s="40" t="s">
        <v>239</v>
      </c>
      <c r="F36026" s="48">
        <v>79229</v>
      </c>
      <c r="G36026" s="48">
        <v>85205</v>
      </c>
      <c r="H36026" s="48">
        <v>86884</v>
      </c>
      <c r="I36026" s="48">
        <v>4745</v>
      </c>
      <c r="J36026" s="48">
        <v>86884</v>
      </c>
      <c r="K36026" s="48">
        <v>18322</v>
      </c>
      <c r="L36026" s="48">
        <v>32922</v>
      </c>
      <c r="M36026" s="48">
        <v>33496</v>
      </c>
      <c r="N36026" s="48">
        <v>189</v>
      </c>
      <c r="O36026" s="48">
        <v>414</v>
      </c>
      <c r="P36026" s="48">
        <v>20</v>
      </c>
      <c r="Q36026" s="48">
        <v>809</v>
      </c>
      <c r="R36026" s="48">
        <v>712</v>
      </c>
      <c r="T36026" s="48">
        <v>-3803</v>
      </c>
      <c r="U36026" s="55">
        <v>-117</v>
      </c>
      <c r="V36026" s="48">
        <v>-429</v>
      </c>
      <c r="Y36026" s="55">
        <v>-4087</v>
      </c>
      <c r="Z36026" s="48">
        <v>-3473</v>
      </c>
      <c r="AB36026" s="55">
        <v>-1404.124</v>
      </c>
      <c r="AC36026" s="48">
        <v>-36</v>
      </c>
      <c r="AE36026" s="55">
        <v>168</v>
      </c>
      <c r="AF36026" s="48">
        <v>135</v>
      </c>
      <c r="AJ36026" s="49">
        <v>-3066</v>
      </c>
      <c r="AK36026" s="49">
        <v>8548</v>
      </c>
      <c r="AL36026" s="49">
        <v>0</v>
      </c>
    </row>
    <row r="36027" spans="1:38" x14ac:dyDescent="0.45">
      <c r="A36027" s="37" t="s">
        <v>39</v>
      </c>
      <c r="B36027" s="38">
        <v>43687.25</v>
      </c>
      <c r="C36027" s="39">
        <v>43687</v>
      </c>
      <c r="D36027" s="38">
        <v>43687.083333333336</v>
      </c>
      <c r="E36027" s="40" t="s">
        <v>239</v>
      </c>
      <c r="F36027" s="48">
        <v>75568</v>
      </c>
      <c r="G36027" s="48">
        <v>81131</v>
      </c>
      <c r="H36027" s="48">
        <v>83313</v>
      </c>
      <c r="I36027" s="48">
        <v>5387</v>
      </c>
      <c r="J36027" s="48">
        <v>83313</v>
      </c>
      <c r="K36027" s="48">
        <v>17734</v>
      </c>
      <c r="L36027" s="48">
        <v>29947</v>
      </c>
      <c r="M36027" s="48">
        <v>33546</v>
      </c>
      <c r="N36027" s="48">
        <v>195</v>
      </c>
      <c r="O36027" s="48">
        <v>430</v>
      </c>
      <c r="P36027" s="48">
        <v>20</v>
      </c>
      <c r="Q36027" s="48">
        <v>738</v>
      </c>
      <c r="R36027" s="48">
        <v>703</v>
      </c>
      <c r="T36027" s="48">
        <v>-4408</v>
      </c>
      <c r="U36027" s="55">
        <v>-165</v>
      </c>
      <c r="V36027" s="48">
        <v>-634</v>
      </c>
      <c r="Y36027" s="55">
        <v>-4400</v>
      </c>
      <c r="Z36027" s="48">
        <v>-3608</v>
      </c>
      <c r="AB36027" s="55">
        <v>-1046.0170000000001</v>
      </c>
      <c r="AC36027" s="48">
        <v>-163</v>
      </c>
      <c r="AE36027" s="55">
        <v>64</v>
      </c>
      <c r="AF36027" s="48">
        <v>-3</v>
      </c>
      <c r="AJ36027" s="49">
        <v>-3205</v>
      </c>
      <c r="AK36027" s="49">
        <v>9795</v>
      </c>
      <c r="AL36027" s="49">
        <v>0</v>
      </c>
    </row>
    <row r="36028" spans="1:38" x14ac:dyDescent="0.45">
      <c r="A36028" s="37" t="s">
        <v>39</v>
      </c>
      <c r="B36028" s="38">
        <v>43687.291666666664</v>
      </c>
      <c r="C36028" s="39">
        <v>43687</v>
      </c>
      <c r="D36028" s="38">
        <v>43687.125</v>
      </c>
      <c r="E36028" s="40" t="s">
        <v>239</v>
      </c>
      <c r="F36028" s="48">
        <v>72987</v>
      </c>
      <c r="G36028" s="48">
        <v>77688</v>
      </c>
      <c r="H36028" s="48">
        <v>80303</v>
      </c>
      <c r="I36028" s="48">
        <v>5521</v>
      </c>
      <c r="J36028" s="48">
        <v>80303</v>
      </c>
      <c r="K36028" s="48">
        <v>17527</v>
      </c>
      <c r="L36028" s="48">
        <v>27211</v>
      </c>
      <c r="M36028" s="48">
        <v>33576</v>
      </c>
      <c r="N36028" s="48">
        <v>200</v>
      </c>
      <c r="O36028" s="48">
        <v>414</v>
      </c>
      <c r="P36028" s="48">
        <v>20</v>
      </c>
      <c r="Q36028" s="48">
        <v>658</v>
      </c>
      <c r="R36028" s="48">
        <v>697</v>
      </c>
      <c r="T36028" s="48">
        <v>-5998</v>
      </c>
      <c r="U36028" s="55">
        <v>-40</v>
      </c>
      <c r="V36028" s="48">
        <v>-843</v>
      </c>
      <c r="Y36028" s="55">
        <v>-4377</v>
      </c>
      <c r="Z36028" s="48">
        <v>-4853</v>
      </c>
      <c r="AB36028" s="55">
        <v>-715.3889999999999</v>
      </c>
      <c r="AC36028" s="48">
        <v>-226</v>
      </c>
      <c r="AE36028" s="55">
        <v>100</v>
      </c>
      <c r="AF36028" s="48">
        <v>-76</v>
      </c>
      <c r="AJ36028" s="49">
        <v>-2906</v>
      </c>
      <c r="AK36028" s="49">
        <v>11519</v>
      </c>
      <c r="AL36028" s="49">
        <v>0</v>
      </c>
    </row>
    <row r="36029" spans="1:38" x14ac:dyDescent="0.45">
      <c r="A36029" s="37" t="s">
        <v>39</v>
      </c>
      <c r="B36029" s="38">
        <v>43687.333333333336</v>
      </c>
      <c r="C36029" s="39">
        <v>43687</v>
      </c>
      <c r="D36029" s="38">
        <v>43687.166666666664</v>
      </c>
      <c r="E36029" s="40" t="s">
        <v>239</v>
      </c>
      <c r="F36029" s="48">
        <v>71643</v>
      </c>
      <c r="G36029" s="48">
        <v>75255</v>
      </c>
      <c r="H36029" s="48">
        <v>78893</v>
      </c>
      <c r="I36029" s="48">
        <v>4997</v>
      </c>
      <c r="J36029" s="48">
        <v>78893</v>
      </c>
      <c r="K36029" s="48">
        <v>17380</v>
      </c>
      <c r="L36029" s="48">
        <v>25907</v>
      </c>
      <c r="M36029" s="48">
        <v>33614</v>
      </c>
      <c r="N36029" s="48">
        <v>202</v>
      </c>
      <c r="O36029" s="48">
        <v>420</v>
      </c>
      <c r="P36029" s="48">
        <v>20</v>
      </c>
      <c r="Q36029" s="48">
        <v>649</v>
      </c>
      <c r="R36029" s="48">
        <v>701</v>
      </c>
      <c r="T36029" s="48">
        <v>-6188</v>
      </c>
      <c r="U36029" s="55">
        <v>73</v>
      </c>
      <c r="V36029" s="48">
        <v>-677</v>
      </c>
      <c r="Y36029" s="55">
        <v>-4434</v>
      </c>
      <c r="Z36029" s="48">
        <v>-5007</v>
      </c>
      <c r="AB36029" s="55">
        <v>-615.77600000000007</v>
      </c>
      <c r="AC36029" s="48">
        <v>-504</v>
      </c>
      <c r="AE36029" s="55">
        <v>171</v>
      </c>
      <c r="AF36029" s="48">
        <v>0</v>
      </c>
      <c r="AJ36029" s="49">
        <v>-1359</v>
      </c>
      <c r="AK36029" s="49">
        <v>11185</v>
      </c>
      <c r="AL36029" s="49">
        <v>0</v>
      </c>
    </row>
    <row r="36030" spans="1:38" x14ac:dyDescent="0.45">
      <c r="A36030" s="37" t="s">
        <v>39</v>
      </c>
      <c r="B36030" s="38">
        <v>43687.375</v>
      </c>
      <c r="C36030" s="39">
        <v>43687</v>
      </c>
      <c r="D36030" s="38">
        <v>43687.208333333336</v>
      </c>
      <c r="E36030" s="40" t="s">
        <v>239</v>
      </c>
      <c r="F36030" s="48">
        <v>71595</v>
      </c>
      <c r="G36030" s="48">
        <v>74023</v>
      </c>
      <c r="H36030" s="48">
        <v>78720</v>
      </c>
      <c r="I36030" s="48">
        <v>4769</v>
      </c>
      <c r="J36030" s="48">
        <v>78720</v>
      </c>
      <c r="K36030" s="48">
        <v>17194</v>
      </c>
      <c r="L36030" s="48">
        <v>25909</v>
      </c>
      <c r="M36030" s="48">
        <v>33637</v>
      </c>
      <c r="N36030" s="48">
        <v>205</v>
      </c>
      <c r="O36030" s="48">
        <v>424</v>
      </c>
      <c r="P36030" s="48">
        <v>20</v>
      </c>
      <c r="Q36030" s="48">
        <v>626</v>
      </c>
      <c r="R36030" s="48">
        <v>705</v>
      </c>
      <c r="T36030" s="48">
        <v>-7090</v>
      </c>
      <c r="U36030" s="55">
        <v>133</v>
      </c>
      <c r="V36030" s="48">
        <v>-271</v>
      </c>
      <c r="Y36030" s="55">
        <v>-4646</v>
      </c>
      <c r="Z36030" s="48">
        <v>-6002</v>
      </c>
      <c r="AB36030" s="55">
        <v>-710.09799999999996</v>
      </c>
      <c r="AC36030" s="48">
        <v>-817</v>
      </c>
      <c r="AE36030" s="55">
        <v>247</v>
      </c>
      <c r="AF36030" s="48">
        <v>0</v>
      </c>
      <c r="AJ36030" s="49">
        <v>-72</v>
      </c>
      <c r="AK36030" s="49">
        <v>11859</v>
      </c>
      <c r="AL36030" s="49">
        <v>0</v>
      </c>
    </row>
    <row r="36031" spans="1:38" x14ac:dyDescent="0.45">
      <c r="A36031" s="37" t="s">
        <v>39</v>
      </c>
      <c r="B36031" s="38">
        <v>43687.416666666664</v>
      </c>
      <c r="C36031" s="39">
        <v>43687</v>
      </c>
      <c r="D36031" s="38">
        <v>43687.25</v>
      </c>
      <c r="E36031" s="40" t="s">
        <v>239</v>
      </c>
      <c r="F36031" s="48">
        <v>71940</v>
      </c>
      <c r="G36031" s="48">
        <v>74038</v>
      </c>
      <c r="H36031" s="48">
        <v>79167</v>
      </c>
      <c r="I36031" s="48">
        <v>4938</v>
      </c>
      <c r="J36031" s="48">
        <v>79167</v>
      </c>
      <c r="K36031" s="48">
        <v>17278</v>
      </c>
      <c r="L36031" s="48">
        <v>26087</v>
      </c>
      <c r="M36031" s="48">
        <v>33658</v>
      </c>
      <c r="N36031" s="48">
        <v>199</v>
      </c>
      <c r="O36031" s="48">
        <v>504</v>
      </c>
      <c r="P36031" s="48">
        <v>20</v>
      </c>
      <c r="Q36031" s="48">
        <v>722</v>
      </c>
      <c r="R36031" s="48">
        <v>699</v>
      </c>
      <c r="T36031" s="48">
        <v>-6912</v>
      </c>
      <c r="U36031" s="55">
        <v>209</v>
      </c>
      <c r="V36031" s="48">
        <v>-286</v>
      </c>
      <c r="Y36031" s="55">
        <v>-4807</v>
      </c>
      <c r="Z36031" s="48">
        <v>-6305</v>
      </c>
      <c r="AB36031" s="55">
        <v>-742.16700000000003</v>
      </c>
      <c r="AC36031" s="48">
        <v>-321</v>
      </c>
      <c r="AE36031" s="55">
        <v>270</v>
      </c>
      <c r="AF36031" s="48">
        <v>0</v>
      </c>
      <c r="AJ36031" s="49">
        <v>191</v>
      </c>
      <c r="AK36031" s="49">
        <v>11850</v>
      </c>
      <c r="AL36031" s="49">
        <v>0</v>
      </c>
    </row>
    <row r="36032" spans="1:38" x14ac:dyDescent="0.45">
      <c r="A36032" s="37" t="s">
        <v>39</v>
      </c>
      <c r="B36032" s="38">
        <v>43687.458333333336</v>
      </c>
      <c r="C36032" s="39">
        <v>43687</v>
      </c>
      <c r="D36032" s="38">
        <v>43687.291666666664</v>
      </c>
      <c r="E36032" s="40" t="s">
        <v>239</v>
      </c>
      <c r="F36032" s="48">
        <v>74913</v>
      </c>
      <c r="G36032" s="48">
        <v>74332</v>
      </c>
      <c r="H36032" s="48">
        <v>81156</v>
      </c>
      <c r="I36032" s="48">
        <v>5038</v>
      </c>
      <c r="J36032" s="48">
        <v>81156</v>
      </c>
      <c r="K36032" s="48">
        <v>17242</v>
      </c>
      <c r="L36032" s="48">
        <v>27888</v>
      </c>
      <c r="M36032" s="48">
        <v>33661</v>
      </c>
      <c r="N36032" s="48">
        <v>197</v>
      </c>
      <c r="O36032" s="48">
        <v>542</v>
      </c>
      <c r="P36032" s="48">
        <v>221</v>
      </c>
      <c r="Q36032" s="48">
        <v>730</v>
      </c>
      <c r="R36032" s="48">
        <v>675</v>
      </c>
      <c r="T36032" s="48">
        <v>-6301</v>
      </c>
      <c r="U36032" s="55">
        <v>235</v>
      </c>
      <c r="V36032" s="48">
        <v>-154</v>
      </c>
      <c r="Y36032" s="55">
        <v>-4639</v>
      </c>
      <c r="Z36032" s="48">
        <v>-6076</v>
      </c>
      <c r="AB36032" s="55">
        <v>-831.85400000000004</v>
      </c>
      <c r="AC36032" s="48">
        <v>-71</v>
      </c>
      <c r="AE36032" s="55">
        <v>397</v>
      </c>
      <c r="AF36032" s="48">
        <v>0</v>
      </c>
      <c r="AJ36032" s="49">
        <v>1786</v>
      </c>
      <c r="AK36032" s="49">
        <v>11339</v>
      </c>
      <c r="AL36032" s="49">
        <v>0</v>
      </c>
    </row>
    <row r="36033" spans="1:38" x14ac:dyDescent="0.45">
      <c r="A36033" s="37" t="s">
        <v>39</v>
      </c>
      <c r="B36033" s="38">
        <v>43687.5</v>
      </c>
      <c r="C36033" s="39">
        <v>43687</v>
      </c>
      <c r="D36033" s="38">
        <v>43687.333333333336</v>
      </c>
      <c r="E36033" s="40" t="s">
        <v>239</v>
      </c>
      <c r="F36033" s="48">
        <v>80867</v>
      </c>
      <c r="G36033" s="48">
        <v>76832</v>
      </c>
      <c r="H36033" s="48">
        <v>85532</v>
      </c>
      <c r="I36033" s="48">
        <v>4797</v>
      </c>
      <c r="J36033" s="48">
        <v>85532</v>
      </c>
      <c r="K36033" s="48">
        <v>17479</v>
      </c>
      <c r="L36033" s="48">
        <v>31744</v>
      </c>
      <c r="M36033" s="48">
        <v>33648</v>
      </c>
      <c r="N36033" s="48">
        <v>195</v>
      </c>
      <c r="O36033" s="48">
        <v>551</v>
      </c>
      <c r="P36033" s="48">
        <v>722</v>
      </c>
      <c r="Q36033" s="48">
        <v>500</v>
      </c>
      <c r="R36033" s="48">
        <v>693</v>
      </c>
      <c r="T36033" s="48">
        <v>-6239</v>
      </c>
      <c r="U36033" s="55">
        <v>142</v>
      </c>
      <c r="V36033" s="48">
        <v>-100</v>
      </c>
      <c r="Y36033" s="55">
        <v>-4294</v>
      </c>
      <c r="Z36033" s="48">
        <v>-6004</v>
      </c>
      <c r="AB36033" s="55">
        <v>-1163.4380000000001</v>
      </c>
      <c r="AC36033" s="48">
        <v>-135</v>
      </c>
      <c r="AE36033" s="55">
        <v>527</v>
      </c>
      <c r="AF36033" s="48">
        <v>0</v>
      </c>
      <c r="AJ36033" s="49">
        <v>3903</v>
      </c>
      <c r="AK36033" s="49">
        <v>11036</v>
      </c>
      <c r="AL36033" s="49">
        <v>0</v>
      </c>
    </row>
    <row r="36034" spans="1:38" x14ac:dyDescent="0.45">
      <c r="A36034" s="37" t="s">
        <v>39</v>
      </c>
      <c r="B36034" s="38">
        <v>43687.541666666664</v>
      </c>
      <c r="C36034" s="39">
        <v>43687</v>
      </c>
      <c r="D36034" s="38">
        <v>43687.375</v>
      </c>
      <c r="E36034" s="40" t="s">
        <v>239</v>
      </c>
      <c r="F36034" s="48">
        <v>87431</v>
      </c>
      <c r="G36034" s="48">
        <v>81293</v>
      </c>
      <c r="H36034" s="48">
        <v>88314</v>
      </c>
      <c r="I36034" s="48">
        <v>4753</v>
      </c>
      <c r="J36034" s="48">
        <v>88314</v>
      </c>
      <c r="K36034" s="48">
        <v>17428</v>
      </c>
      <c r="L36034" s="48">
        <v>34400</v>
      </c>
      <c r="M36034" s="48">
        <v>33612</v>
      </c>
      <c r="N36034" s="48">
        <v>199</v>
      </c>
      <c r="O36034" s="48">
        <v>549</v>
      </c>
      <c r="P36034" s="48">
        <v>907</v>
      </c>
      <c r="Q36034" s="48">
        <v>408</v>
      </c>
      <c r="R36034" s="48">
        <v>811</v>
      </c>
      <c r="T36034" s="48">
        <v>-6152</v>
      </c>
      <c r="U36034" s="55">
        <v>-113</v>
      </c>
      <c r="V36034" s="48">
        <v>-64</v>
      </c>
      <c r="Y36034" s="55">
        <v>-3434</v>
      </c>
      <c r="Z36034" s="48">
        <v>-5886</v>
      </c>
      <c r="AB36034" s="55">
        <v>-1112.309</v>
      </c>
      <c r="AC36034" s="48">
        <v>-202</v>
      </c>
      <c r="AE36034" s="55">
        <v>494</v>
      </c>
      <c r="AF36034" s="48">
        <v>0</v>
      </c>
      <c r="AJ36034" s="49">
        <v>2268</v>
      </c>
      <c r="AK36034" s="49">
        <v>10905</v>
      </c>
      <c r="AL36034" s="49">
        <v>0</v>
      </c>
    </row>
    <row r="36035" spans="1:38" x14ac:dyDescent="0.45">
      <c r="A36035" s="37" t="s">
        <v>39</v>
      </c>
      <c r="B36035" s="38">
        <v>43687.583333333336</v>
      </c>
      <c r="C36035" s="39">
        <v>43687</v>
      </c>
      <c r="D36035" s="38">
        <v>43687.416666666664</v>
      </c>
      <c r="E36035" s="40" t="s">
        <v>239</v>
      </c>
      <c r="F36035" s="48">
        <v>93589</v>
      </c>
      <c r="G36035" s="48">
        <v>85533</v>
      </c>
      <c r="H36035" s="48">
        <v>93569</v>
      </c>
      <c r="I36035" s="48">
        <v>4102</v>
      </c>
      <c r="J36035" s="48">
        <v>93569</v>
      </c>
      <c r="K36035" s="48">
        <v>19268</v>
      </c>
      <c r="L36035" s="48">
        <v>37302</v>
      </c>
      <c r="M36035" s="48">
        <v>33585</v>
      </c>
      <c r="N36035" s="48">
        <v>205</v>
      </c>
      <c r="O36035" s="48">
        <v>553</v>
      </c>
      <c r="P36035" s="48">
        <v>1008</v>
      </c>
      <c r="Q36035" s="48">
        <v>372</v>
      </c>
      <c r="R36035" s="48">
        <v>1276</v>
      </c>
      <c r="T36035" s="48">
        <v>-6560</v>
      </c>
      <c r="U36035" s="55">
        <v>-537</v>
      </c>
      <c r="V36035" s="48">
        <v>-70</v>
      </c>
      <c r="Y36035" s="55">
        <v>-3277</v>
      </c>
      <c r="Z36035" s="48">
        <v>-6136</v>
      </c>
      <c r="AB36035" s="55">
        <v>-1217.471</v>
      </c>
      <c r="AC36035" s="48">
        <v>-354</v>
      </c>
      <c r="AE36035" s="55">
        <v>338</v>
      </c>
      <c r="AF36035" s="48">
        <v>0</v>
      </c>
      <c r="AJ36035" s="49">
        <v>3934</v>
      </c>
      <c r="AK36035" s="49">
        <v>10662</v>
      </c>
      <c r="AL36035" s="49">
        <v>0</v>
      </c>
    </row>
    <row r="36036" spans="1:38" x14ac:dyDescent="0.45">
      <c r="A36036" s="37" t="s">
        <v>39</v>
      </c>
      <c r="B36036" s="38">
        <v>43687.625</v>
      </c>
      <c r="C36036" s="39">
        <v>43687</v>
      </c>
      <c r="D36036" s="38">
        <v>43687.458333333336</v>
      </c>
      <c r="E36036" s="40" t="s">
        <v>239</v>
      </c>
      <c r="F36036" s="48">
        <v>98801</v>
      </c>
      <c r="G36036" s="48">
        <v>89832</v>
      </c>
      <c r="H36036" s="48">
        <v>97776</v>
      </c>
      <c r="I36036" s="48">
        <v>4652</v>
      </c>
      <c r="J36036" s="48">
        <v>97776</v>
      </c>
      <c r="K36036" s="48">
        <v>21164</v>
      </c>
      <c r="L36036" s="48">
        <v>39482</v>
      </c>
      <c r="M36036" s="48">
        <v>33579</v>
      </c>
      <c r="N36036" s="48">
        <v>214</v>
      </c>
      <c r="O36036" s="48">
        <v>654</v>
      </c>
      <c r="P36036" s="48">
        <v>1029</v>
      </c>
      <c r="Q36036" s="48">
        <v>407</v>
      </c>
      <c r="R36036" s="48">
        <v>1247</v>
      </c>
      <c r="T36036" s="48">
        <v>-5916</v>
      </c>
      <c r="U36036" s="55">
        <v>-540</v>
      </c>
      <c r="V36036" s="48">
        <v>-97</v>
      </c>
      <c r="Y36036" s="55">
        <v>-3206</v>
      </c>
      <c r="Z36036" s="48">
        <v>-5662</v>
      </c>
      <c r="AB36036" s="55">
        <v>-925.30600000000004</v>
      </c>
      <c r="AC36036" s="48">
        <v>-157</v>
      </c>
      <c r="AE36036" s="55">
        <v>305</v>
      </c>
      <c r="AF36036" s="48">
        <v>0</v>
      </c>
      <c r="AJ36036" s="49">
        <v>3292</v>
      </c>
      <c r="AK36036" s="49">
        <v>10568</v>
      </c>
      <c r="AL36036" s="49">
        <v>0</v>
      </c>
    </row>
    <row r="36037" spans="1:38" x14ac:dyDescent="0.45">
      <c r="A36037" s="37" t="s">
        <v>39</v>
      </c>
      <c r="B36037" s="38">
        <v>43687.666666666664</v>
      </c>
      <c r="C36037" s="39">
        <v>43687</v>
      </c>
      <c r="D36037" s="38">
        <v>43687.5</v>
      </c>
      <c r="E36037" s="40" t="s">
        <v>239</v>
      </c>
      <c r="F36037" s="48">
        <v>102979</v>
      </c>
      <c r="G36037" s="48">
        <v>94189</v>
      </c>
      <c r="H36037" s="48">
        <v>101920</v>
      </c>
      <c r="I36037" s="48">
        <v>4319</v>
      </c>
      <c r="J36037" s="48">
        <v>101920</v>
      </c>
      <c r="K36037" s="48">
        <v>23652</v>
      </c>
      <c r="L36037" s="48">
        <v>41035</v>
      </c>
      <c r="M36037" s="48">
        <v>33546</v>
      </c>
      <c r="N36037" s="48">
        <v>212</v>
      </c>
      <c r="O36037" s="48">
        <v>648</v>
      </c>
      <c r="P36037" s="48">
        <v>1038</v>
      </c>
      <c r="Q36037" s="48">
        <v>547</v>
      </c>
      <c r="R36037" s="48">
        <v>1242</v>
      </c>
      <c r="T36037" s="48">
        <v>-6169</v>
      </c>
      <c r="U36037" s="55">
        <v>-526</v>
      </c>
      <c r="V36037" s="48">
        <v>-404</v>
      </c>
      <c r="Y36037" s="55">
        <v>-2974</v>
      </c>
      <c r="Z36037" s="48">
        <v>-5169</v>
      </c>
      <c r="AB36037" s="55">
        <v>-850.0920000000001</v>
      </c>
      <c r="AC36037" s="48">
        <v>-596</v>
      </c>
      <c r="AE36037" s="55">
        <v>208</v>
      </c>
      <c r="AF36037" s="48">
        <v>0</v>
      </c>
      <c r="AJ36037" s="49">
        <v>3412</v>
      </c>
      <c r="AK36037" s="49">
        <v>10488</v>
      </c>
      <c r="AL36037" s="49">
        <v>0</v>
      </c>
    </row>
    <row r="36038" spans="1:38" x14ac:dyDescent="0.45">
      <c r="A36038" s="37" t="s">
        <v>39</v>
      </c>
      <c r="B36038" s="38">
        <v>43687.708333333336</v>
      </c>
      <c r="C36038" s="39">
        <v>43687</v>
      </c>
      <c r="D36038" s="38">
        <v>43687.541666666664</v>
      </c>
      <c r="E36038" s="40" t="s">
        <v>239</v>
      </c>
      <c r="F36038" s="48">
        <v>106282</v>
      </c>
      <c r="G36038" s="48">
        <v>98240</v>
      </c>
      <c r="H36038" s="48">
        <v>104818</v>
      </c>
      <c r="I36038" s="48">
        <v>4105</v>
      </c>
      <c r="J36038" s="48">
        <v>104818</v>
      </c>
      <c r="K36038" s="48">
        <v>25527</v>
      </c>
      <c r="L36038" s="48">
        <v>41468</v>
      </c>
      <c r="M36038" s="48">
        <v>33511</v>
      </c>
      <c r="N36038" s="48">
        <v>208</v>
      </c>
      <c r="O36038" s="48">
        <v>1278</v>
      </c>
      <c r="P36038" s="48">
        <v>954</v>
      </c>
      <c r="Q36038" s="48">
        <v>623</v>
      </c>
      <c r="R36038" s="48">
        <v>1249</v>
      </c>
      <c r="T36038" s="48">
        <v>-5664</v>
      </c>
      <c r="U36038" s="55">
        <v>-366</v>
      </c>
      <c r="V36038" s="48">
        <v>-695</v>
      </c>
      <c r="Y36038" s="55">
        <v>-3167</v>
      </c>
      <c r="Z36038" s="48">
        <v>-4401</v>
      </c>
      <c r="AB36038" s="55">
        <v>-782.36700000000008</v>
      </c>
      <c r="AC36038" s="48">
        <v>-568</v>
      </c>
      <c r="AE36038" s="55">
        <v>-16</v>
      </c>
      <c r="AF36038" s="48">
        <v>0</v>
      </c>
      <c r="AJ36038" s="49">
        <v>2473</v>
      </c>
      <c r="AK36038" s="49">
        <v>9769</v>
      </c>
      <c r="AL36038" s="49">
        <v>0</v>
      </c>
    </row>
    <row r="36039" spans="1:38" x14ac:dyDescent="0.45">
      <c r="A36039" s="37" t="s">
        <v>39</v>
      </c>
      <c r="B36039" s="38">
        <v>43687.75</v>
      </c>
      <c r="C36039" s="39">
        <v>43687</v>
      </c>
      <c r="D36039" s="38">
        <v>43687.583333333336</v>
      </c>
      <c r="E36039" s="40" t="s">
        <v>239</v>
      </c>
      <c r="F36039" s="48">
        <v>109074</v>
      </c>
      <c r="G36039" s="48">
        <v>101549</v>
      </c>
      <c r="H36039" s="48">
        <v>108739</v>
      </c>
      <c r="I36039" s="48">
        <v>4293</v>
      </c>
      <c r="J36039" s="48">
        <v>108739</v>
      </c>
      <c r="K36039" s="48">
        <v>27203</v>
      </c>
      <c r="L36039" s="48">
        <v>43186</v>
      </c>
      <c r="M36039" s="48">
        <v>33538</v>
      </c>
      <c r="N36039" s="48">
        <v>209</v>
      </c>
      <c r="O36039" s="48">
        <v>1727</v>
      </c>
      <c r="P36039" s="48">
        <v>983</v>
      </c>
      <c r="Q36039" s="48">
        <v>658</v>
      </c>
      <c r="R36039" s="48">
        <v>1235</v>
      </c>
      <c r="T36039" s="48">
        <v>-6247</v>
      </c>
      <c r="U36039" s="55">
        <v>-571</v>
      </c>
      <c r="V36039" s="48">
        <v>-1097</v>
      </c>
      <c r="Y36039" s="55">
        <v>-3537</v>
      </c>
      <c r="Z36039" s="48">
        <v>-4694</v>
      </c>
      <c r="AB36039" s="55">
        <v>-942.43099999999993</v>
      </c>
      <c r="AC36039" s="48">
        <v>-454</v>
      </c>
      <c r="AE36039" s="55">
        <v>-214</v>
      </c>
      <c r="AF36039" s="48">
        <v>-2</v>
      </c>
      <c r="AJ36039" s="49">
        <v>2897</v>
      </c>
      <c r="AK36039" s="49">
        <v>10540</v>
      </c>
      <c r="AL36039" s="49">
        <v>0</v>
      </c>
    </row>
    <row r="36040" spans="1:38" x14ac:dyDescent="0.45">
      <c r="A36040" s="37" t="s">
        <v>39</v>
      </c>
      <c r="B36040" s="38">
        <v>43687.791666666664</v>
      </c>
      <c r="C36040" s="39">
        <v>43687</v>
      </c>
      <c r="D36040" s="38">
        <v>43687.625</v>
      </c>
      <c r="E36040" s="40" t="s">
        <v>239</v>
      </c>
      <c r="F36040" s="48">
        <v>111352</v>
      </c>
      <c r="G36040" s="48">
        <v>104163</v>
      </c>
      <c r="H36040" s="48">
        <v>111727</v>
      </c>
      <c r="I36040" s="48">
        <v>5224</v>
      </c>
      <c r="J36040" s="48">
        <v>111727</v>
      </c>
      <c r="K36040" s="48">
        <v>27308</v>
      </c>
      <c r="L36040" s="48">
        <v>43428</v>
      </c>
      <c r="M36040" s="48">
        <v>33450</v>
      </c>
      <c r="N36040" s="48">
        <v>205</v>
      </c>
      <c r="O36040" s="48">
        <v>4484</v>
      </c>
      <c r="P36040" s="48">
        <v>811</v>
      </c>
      <c r="Q36040" s="48">
        <v>793</v>
      </c>
      <c r="R36040" s="48">
        <v>1248</v>
      </c>
      <c r="T36040" s="48">
        <v>-6296</v>
      </c>
      <c r="U36040" s="55">
        <v>-743</v>
      </c>
      <c r="V36040" s="48">
        <v>-1307</v>
      </c>
      <c r="Y36040" s="55">
        <v>-3343</v>
      </c>
      <c r="Z36040" s="48">
        <v>-4325</v>
      </c>
      <c r="AB36040" s="55">
        <v>-977.88200000000006</v>
      </c>
      <c r="AC36040" s="48">
        <v>-371</v>
      </c>
      <c r="AE36040" s="55">
        <v>-277</v>
      </c>
      <c r="AF36040" s="48">
        <v>-293</v>
      </c>
      <c r="AJ36040" s="49">
        <v>2340</v>
      </c>
      <c r="AK36040" s="49">
        <v>11520</v>
      </c>
      <c r="AL36040" s="49">
        <v>0</v>
      </c>
    </row>
    <row r="36041" spans="1:38" x14ac:dyDescent="0.45">
      <c r="A36041" s="37" t="s">
        <v>39</v>
      </c>
      <c r="B36041" s="38">
        <v>43687.833333333336</v>
      </c>
      <c r="C36041" s="39">
        <v>43687</v>
      </c>
      <c r="D36041" s="38">
        <v>43687.666666666664</v>
      </c>
      <c r="E36041" s="40" t="s">
        <v>239</v>
      </c>
      <c r="F36041" s="48">
        <v>112957</v>
      </c>
      <c r="G36041" s="48">
        <v>107062</v>
      </c>
      <c r="H36041" s="48">
        <v>113552</v>
      </c>
      <c r="I36041" s="48">
        <v>5295</v>
      </c>
      <c r="J36041" s="48">
        <v>113552</v>
      </c>
      <c r="K36041" s="48">
        <v>28106</v>
      </c>
      <c r="L36041" s="48">
        <v>44054</v>
      </c>
      <c r="M36041" s="48">
        <v>33307</v>
      </c>
      <c r="N36041" s="48">
        <v>205</v>
      </c>
      <c r="O36041" s="48">
        <v>5059</v>
      </c>
      <c r="P36041" s="48">
        <v>784</v>
      </c>
      <c r="Q36041" s="48">
        <v>787</v>
      </c>
      <c r="R36041" s="48">
        <v>1250</v>
      </c>
      <c r="T36041" s="48">
        <v>-6382</v>
      </c>
      <c r="U36041" s="55">
        <v>-703</v>
      </c>
      <c r="V36041" s="48">
        <v>-1397</v>
      </c>
      <c r="Y36041" s="55">
        <v>-3030</v>
      </c>
      <c r="Z36041" s="48">
        <v>-4448</v>
      </c>
      <c r="AB36041" s="55">
        <v>-926.899</v>
      </c>
      <c r="AC36041" s="48">
        <v>-436</v>
      </c>
      <c r="AE36041" s="55">
        <v>-216</v>
      </c>
      <c r="AF36041" s="48">
        <v>-101</v>
      </c>
      <c r="AJ36041" s="49">
        <v>1195</v>
      </c>
      <c r="AK36041" s="49">
        <v>11677</v>
      </c>
      <c r="AL36041" s="49">
        <v>0</v>
      </c>
    </row>
    <row r="36042" spans="1:38" x14ac:dyDescent="0.45">
      <c r="A36042" s="37" t="s">
        <v>39</v>
      </c>
      <c r="B36042" s="38">
        <v>43687.875</v>
      </c>
      <c r="C36042" s="39">
        <v>43687</v>
      </c>
      <c r="D36042" s="38">
        <v>43687.708333333336</v>
      </c>
      <c r="E36042" s="40" t="s">
        <v>239</v>
      </c>
      <c r="F36042" s="48">
        <v>112929</v>
      </c>
      <c r="G36042" s="48">
        <v>109473</v>
      </c>
      <c r="H36042" s="48">
        <v>115775</v>
      </c>
      <c r="I36042" s="48">
        <v>4836</v>
      </c>
      <c r="J36042" s="48">
        <v>115775</v>
      </c>
      <c r="K36042" s="48">
        <v>29563</v>
      </c>
      <c r="L36042" s="48">
        <v>44903</v>
      </c>
      <c r="M36042" s="48">
        <v>33264</v>
      </c>
      <c r="N36042" s="48">
        <v>202</v>
      </c>
      <c r="O36042" s="48">
        <v>5213</v>
      </c>
      <c r="P36042" s="48">
        <v>633</v>
      </c>
      <c r="Q36042" s="48">
        <v>751</v>
      </c>
      <c r="R36042" s="48">
        <v>1246</v>
      </c>
      <c r="T36042" s="48">
        <v>-6521</v>
      </c>
      <c r="U36042" s="55">
        <v>-797</v>
      </c>
      <c r="V36042" s="48">
        <v>-1304</v>
      </c>
      <c r="Y36042" s="55">
        <v>-3090</v>
      </c>
      <c r="Z36042" s="48">
        <v>-4614</v>
      </c>
      <c r="AB36042" s="55">
        <v>-1072.732</v>
      </c>
      <c r="AC36042" s="48">
        <v>-236</v>
      </c>
      <c r="AE36042" s="55">
        <v>-157</v>
      </c>
      <c r="AF36042" s="48">
        <v>-367</v>
      </c>
      <c r="AJ36042" s="49">
        <v>1466</v>
      </c>
      <c r="AK36042" s="49">
        <v>11357</v>
      </c>
      <c r="AL36042" s="49">
        <v>0</v>
      </c>
    </row>
    <row r="36043" spans="1:38" x14ac:dyDescent="0.45">
      <c r="A36043" s="37" t="s">
        <v>39</v>
      </c>
      <c r="B36043" s="38">
        <v>43687.916666666664</v>
      </c>
      <c r="C36043" s="39">
        <v>43687</v>
      </c>
      <c r="D36043" s="38">
        <v>43687.75</v>
      </c>
      <c r="E36043" s="40" t="s">
        <v>239</v>
      </c>
      <c r="F36043" s="48">
        <v>110925</v>
      </c>
      <c r="G36043" s="48">
        <v>110795</v>
      </c>
      <c r="H36043" s="48">
        <v>114574</v>
      </c>
      <c r="I36043" s="48">
        <v>5063</v>
      </c>
      <c r="J36043" s="48">
        <v>114574</v>
      </c>
      <c r="K36043" s="48">
        <v>30231</v>
      </c>
      <c r="L36043" s="48">
        <v>44839</v>
      </c>
      <c r="M36043" s="48">
        <v>33269</v>
      </c>
      <c r="N36043" s="48">
        <v>201</v>
      </c>
      <c r="O36043" s="48">
        <v>3696</v>
      </c>
      <c r="P36043" s="48">
        <v>464</v>
      </c>
      <c r="Q36043" s="48">
        <v>630</v>
      </c>
      <c r="R36043" s="48">
        <v>1244</v>
      </c>
      <c r="T36043" s="48">
        <v>-7693</v>
      </c>
      <c r="U36043" s="55">
        <v>-716</v>
      </c>
      <c r="V36043" s="48">
        <v>-1364</v>
      </c>
      <c r="Y36043" s="55">
        <v>-3175</v>
      </c>
      <c r="Z36043" s="48">
        <v>-5189</v>
      </c>
      <c r="AB36043" s="55">
        <v>-1025.49</v>
      </c>
      <c r="AC36043" s="48">
        <v>-262</v>
      </c>
      <c r="AE36043" s="55">
        <v>-96</v>
      </c>
      <c r="AF36043" s="48">
        <v>-878</v>
      </c>
      <c r="AJ36043" s="49">
        <v>-1284</v>
      </c>
      <c r="AK36043" s="49">
        <v>12756</v>
      </c>
      <c r="AL36043" s="49">
        <v>0</v>
      </c>
    </row>
    <row r="36044" spans="1:38" x14ac:dyDescent="0.45">
      <c r="A36044" s="37" t="s">
        <v>39</v>
      </c>
      <c r="B36044" s="38">
        <v>43687.958333333336</v>
      </c>
      <c r="C36044" s="39">
        <v>43687</v>
      </c>
      <c r="D36044" s="38">
        <v>43687.791666666664</v>
      </c>
      <c r="E36044" s="40" t="s">
        <v>239</v>
      </c>
      <c r="F36044" s="48">
        <v>107209</v>
      </c>
      <c r="G36044" s="48">
        <v>109317</v>
      </c>
      <c r="H36044" s="48">
        <v>109983</v>
      </c>
      <c r="I36044" s="48">
        <v>4968</v>
      </c>
      <c r="J36044" s="48">
        <v>109983</v>
      </c>
      <c r="K36044" s="48">
        <v>29087</v>
      </c>
      <c r="L36044" s="48">
        <v>43678</v>
      </c>
      <c r="M36044" s="48">
        <v>33269</v>
      </c>
      <c r="N36044" s="48">
        <v>198</v>
      </c>
      <c r="O36044" s="48">
        <v>1958</v>
      </c>
      <c r="P36044" s="48">
        <v>121</v>
      </c>
      <c r="Q36044" s="48">
        <v>432</v>
      </c>
      <c r="R36044" s="48">
        <v>1240</v>
      </c>
      <c r="T36044" s="48">
        <v>-7810</v>
      </c>
      <c r="U36044" s="55">
        <v>-489</v>
      </c>
      <c r="V36044" s="48">
        <v>-1394</v>
      </c>
      <c r="Y36044" s="55">
        <v>-3022</v>
      </c>
      <c r="Z36044" s="48">
        <v>-5242</v>
      </c>
      <c r="AB36044" s="55">
        <v>-1108.6590000000001</v>
      </c>
      <c r="AC36044" s="48">
        <v>-325</v>
      </c>
      <c r="AE36044" s="55">
        <v>143</v>
      </c>
      <c r="AF36044" s="48">
        <v>-849</v>
      </c>
      <c r="AJ36044" s="49">
        <v>-4302</v>
      </c>
      <c r="AK36044" s="49">
        <v>12778</v>
      </c>
      <c r="AL36044" s="49">
        <v>0</v>
      </c>
    </row>
    <row r="36045" spans="1:38" x14ac:dyDescent="0.45">
      <c r="A36045" s="37" t="s">
        <v>39</v>
      </c>
      <c r="B36045" s="38">
        <v>43688</v>
      </c>
      <c r="C36045" s="39">
        <v>43687</v>
      </c>
      <c r="D36045" s="38">
        <v>43687.833333333336</v>
      </c>
      <c r="E36045" s="40" t="s">
        <v>239</v>
      </c>
      <c r="F36045" s="48">
        <v>102576</v>
      </c>
      <c r="G36045" s="48">
        <v>104779</v>
      </c>
      <c r="H36045" s="48">
        <v>104694</v>
      </c>
      <c r="I36045" s="48">
        <v>4416</v>
      </c>
      <c r="J36045" s="48">
        <v>104694</v>
      </c>
      <c r="K36045" s="48">
        <v>26402</v>
      </c>
      <c r="L36045" s="48">
        <v>42232</v>
      </c>
      <c r="M36045" s="48">
        <v>33294</v>
      </c>
      <c r="N36045" s="48">
        <v>199</v>
      </c>
      <c r="O36045" s="48">
        <v>925</v>
      </c>
      <c r="P36045" s="48">
        <v>20</v>
      </c>
      <c r="Q36045" s="48">
        <v>382</v>
      </c>
      <c r="R36045" s="48">
        <v>1240</v>
      </c>
      <c r="T36045" s="48">
        <v>-7779</v>
      </c>
      <c r="U36045" s="55">
        <v>-488</v>
      </c>
      <c r="V36045" s="48">
        <v>-1326</v>
      </c>
      <c r="Y36045" s="55">
        <v>-2854</v>
      </c>
      <c r="Z36045" s="48">
        <v>-5409</v>
      </c>
      <c r="AB36045" s="55">
        <v>-1093.2339999999999</v>
      </c>
      <c r="AC36045" s="48">
        <v>-389</v>
      </c>
      <c r="AE36045" s="55">
        <v>276</v>
      </c>
      <c r="AF36045" s="48">
        <v>-655</v>
      </c>
      <c r="AJ36045" s="49">
        <v>-4501</v>
      </c>
      <c r="AK36045" s="49">
        <v>12195</v>
      </c>
      <c r="AL36045" s="49">
        <v>0</v>
      </c>
    </row>
    <row r="36046" spans="1:38" x14ac:dyDescent="0.45">
      <c r="A36046" s="37" t="s">
        <v>39</v>
      </c>
      <c r="B36046" s="38">
        <v>43688.041666666664</v>
      </c>
      <c r="C36046" s="39">
        <v>43687</v>
      </c>
      <c r="D36046" s="38">
        <v>43687.875</v>
      </c>
      <c r="E36046" s="40" t="s">
        <v>239</v>
      </c>
      <c r="F36046" s="48">
        <v>98711</v>
      </c>
      <c r="G36046" s="48">
        <v>100520</v>
      </c>
      <c r="H36046" s="48">
        <v>101735</v>
      </c>
      <c r="I36046" s="48">
        <v>4101</v>
      </c>
      <c r="J36046" s="48">
        <v>101735</v>
      </c>
      <c r="K36046" s="48">
        <v>24787</v>
      </c>
      <c r="L36046" s="48">
        <v>41289</v>
      </c>
      <c r="M36046" s="48">
        <v>33290</v>
      </c>
      <c r="N36046" s="48">
        <v>200</v>
      </c>
      <c r="O36046" s="48">
        <v>469</v>
      </c>
      <c r="P36046" s="48">
        <v>20</v>
      </c>
      <c r="Q36046" s="48">
        <v>431</v>
      </c>
      <c r="R36046" s="48">
        <v>1249</v>
      </c>
      <c r="T36046" s="48">
        <v>-7687</v>
      </c>
      <c r="U36046" s="55">
        <v>-589</v>
      </c>
      <c r="V36046" s="48">
        <v>-1348</v>
      </c>
      <c r="Y36046" s="55">
        <v>-3188</v>
      </c>
      <c r="Z36046" s="48">
        <v>-5511</v>
      </c>
      <c r="AB36046" s="55">
        <v>-843.8950000000001</v>
      </c>
      <c r="AC36046" s="48">
        <v>-166</v>
      </c>
      <c r="AE36046" s="55">
        <v>211</v>
      </c>
      <c r="AF36046" s="48">
        <v>-662</v>
      </c>
      <c r="AJ36046" s="49">
        <v>-2886</v>
      </c>
      <c r="AK36046" s="49">
        <v>11788</v>
      </c>
      <c r="AL36046" s="49">
        <v>0</v>
      </c>
    </row>
    <row r="36047" spans="1:38" x14ac:dyDescent="0.45">
      <c r="A36047" s="37" t="s">
        <v>39</v>
      </c>
      <c r="B36047" s="38">
        <v>43688.083333333336</v>
      </c>
      <c r="C36047" s="39">
        <v>43687</v>
      </c>
      <c r="D36047" s="38">
        <v>43687.916666666664</v>
      </c>
      <c r="E36047" s="40" t="s">
        <v>239</v>
      </c>
      <c r="F36047" s="48">
        <v>92834</v>
      </c>
      <c r="G36047" s="48">
        <v>96880</v>
      </c>
      <c r="H36047" s="48">
        <v>95833</v>
      </c>
      <c r="I36047" s="48">
        <v>4362</v>
      </c>
      <c r="J36047" s="48">
        <v>95833</v>
      </c>
      <c r="K36047" s="48">
        <v>21541</v>
      </c>
      <c r="L36047" s="48">
        <v>38802</v>
      </c>
      <c r="M36047" s="48">
        <v>33343</v>
      </c>
      <c r="N36047" s="48">
        <v>204</v>
      </c>
      <c r="O36047" s="48">
        <v>477</v>
      </c>
      <c r="P36047" s="48">
        <v>20</v>
      </c>
      <c r="Q36047" s="48">
        <v>411</v>
      </c>
      <c r="R36047" s="48">
        <v>1035</v>
      </c>
      <c r="T36047" s="48">
        <v>-7392</v>
      </c>
      <c r="U36047" s="55">
        <v>-828</v>
      </c>
      <c r="V36047" s="48">
        <v>-1260</v>
      </c>
      <c r="Y36047" s="55">
        <v>-3285</v>
      </c>
      <c r="Z36047" s="48">
        <v>-5601</v>
      </c>
      <c r="AB36047" s="55">
        <v>-890.154</v>
      </c>
      <c r="AC36047" s="48">
        <v>-134</v>
      </c>
      <c r="AE36047" s="55">
        <v>192</v>
      </c>
      <c r="AF36047" s="48">
        <v>-397</v>
      </c>
      <c r="AJ36047" s="49">
        <v>-5409</v>
      </c>
      <c r="AK36047" s="49">
        <v>11754</v>
      </c>
      <c r="AL36047" s="49">
        <v>0</v>
      </c>
    </row>
    <row r="36048" spans="1:38" x14ac:dyDescent="0.45">
      <c r="A36048" s="37" t="s">
        <v>39</v>
      </c>
      <c r="B36048" s="38">
        <v>43688.125</v>
      </c>
      <c r="C36048" s="39">
        <v>43687</v>
      </c>
      <c r="D36048" s="38">
        <v>43687.958333333336</v>
      </c>
      <c r="E36048" s="40" t="s">
        <v>239</v>
      </c>
      <c r="F36048" s="48">
        <v>86165</v>
      </c>
      <c r="G36048" s="48">
        <v>90979</v>
      </c>
      <c r="H36048" s="48">
        <v>91142</v>
      </c>
      <c r="I36048" s="48">
        <v>4759</v>
      </c>
      <c r="J36048" s="48">
        <v>91142</v>
      </c>
      <c r="K36048" s="48">
        <v>19603</v>
      </c>
      <c r="L36048" s="48">
        <v>36130</v>
      </c>
      <c r="M36048" s="48">
        <v>33352</v>
      </c>
      <c r="N36048" s="48">
        <v>204</v>
      </c>
      <c r="O36048" s="48">
        <v>428</v>
      </c>
      <c r="P36048" s="48">
        <v>20</v>
      </c>
      <c r="Q36048" s="48">
        <v>389</v>
      </c>
      <c r="R36048" s="48">
        <v>1016</v>
      </c>
      <c r="T36048" s="48">
        <v>-6337</v>
      </c>
      <c r="U36048" s="55">
        <v>-688</v>
      </c>
      <c r="V36048" s="48">
        <v>-1083</v>
      </c>
      <c r="Y36048" s="55">
        <v>-3792</v>
      </c>
      <c r="Z36048" s="48">
        <v>-4715</v>
      </c>
      <c r="AB36048" s="55">
        <v>-692.79199999999992</v>
      </c>
      <c r="AC36048" s="48">
        <v>-285</v>
      </c>
      <c r="AE36048" s="55">
        <v>227</v>
      </c>
      <c r="AF36048" s="48">
        <v>-254</v>
      </c>
      <c r="AJ36048" s="49">
        <v>-4596</v>
      </c>
      <c r="AK36048" s="49">
        <v>11096</v>
      </c>
      <c r="AL36048" s="49">
        <v>0</v>
      </c>
    </row>
    <row r="36049" spans="1:38" x14ac:dyDescent="0.45">
      <c r="A36049" s="37" t="s">
        <v>39</v>
      </c>
      <c r="B36049" s="38">
        <v>43688.166666666664</v>
      </c>
      <c r="C36049" s="39">
        <v>43687</v>
      </c>
      <c r="D36049" s="38">
        <v>43688</v>
      </c>
      <c r="E36049" s="40" t="s">
        <v>239</v>
      </c>
      <c r="F36049" s="48">
        <v>79539</v>
      </c>
      <c r="G36049" s="48">
        <v>85476</v>
      </c>
      <c r="H36049" s="48">
        <v>90191</v>
      </c>
      <c r="I36049" s="48">
        <v>4906</v>
      </c>
      <c r="J36049" s="48">
        <v>90191</v>
      </c>
      <c r="K36049" s="48">
        <v>19337</v>
      </c>
      <c r="L36049" s="48">
        <v>35185</v>
      </c>
      <c r="M36049" s="48">
        <v>33459</v>
      </c>
      <c r="N36049" s="48">
        <v>184</v>
      </c>
      <c r="O36049" s="48">
        <v>412</v>
      </c>
      <c r="P36049" s="48">
        <v>20</v>
      </c>
      <c r="Q36049" s="48">
        <v>828</v>
      </c>
      <c r="R36049" s="48">
        <v>766</v>
      </c>
      <c r="T36049" s="48">
        <v>-5747</v>
      </c>
      <c r="U36049" s="55">
        <v>-272</v>
      </c>
      <c r="V36049" s="48">
        <v>-970</v>
      </c>
      <c r="Y36049" s="55">
        <v>-4052</v>
      </c>
      <c r="Z36049" s="48">
        <v>-4421</v>
      </c>
      <c r="AB36049" s="55">
        <v>-944.07100000000003</v>
      </c>
      <c r="AC36049" s="48">
        <v>-354</v>
      </c>
      <c r="AE36049" s="55">
        <v>465</v>
      </c>
      <c r="AF36049" s="48">
        <v>-2</v>
      </c>
      <c r="AJ36049" s="49">
        <v>-191</v>
      </c>
      <c r="AK36049" s="49">
        <v>10653</v>
      </c>
      <c r="AL36049" s="49">
        <v>0</v>
      </c>
    </row>
    <row r="36050" spans="1:38" x14ac:dyDescent="0.45">
      <c r="A36050" s="37" t="s">
        <v>39</v>
      </c>
      <c r="B36050" s="38">
        <v>43688.208333333336</v>
      </c>
      <c r="C36050" s="39">
        <v>43688</v>
      </c>
      <c r="D36050" s="38">
        <v>43688.041666666664</v>
      </c>
      <c r="E36050" s="40" t="s">
        <v>239</v>
      </c>
      <c r="F36050" s="48">
        <v>74226</v>
      </c>
      <c r="G36050" s="48">
        <v>79877</v>
      </c>
      <c r="H36050" s="48">
        <v>81904</v>
      </c>
      <c r="I36050" s="48">
        <v>4767</v>
      </c>
      <c r="J36050" s="48">
        <v>81904</v>
      </c>
      <c r="K36050" s="48">
        <v>16850</v>
      </c>
      <c r="L36050" s="48">
        <v>29837</v>
      </c>
      <c r="M36050" s="48">
        <v>33257</v>
      </c>
      <c r="N36050" s="48">
        <v>205</v>
      </c>
      <c r="O36050" s="48">
        <v>547</v>
      </c>
      <c r="P36050" s="48">
        <v>20</v>
      </c>
      <c r="Q36050" s="48">
        <v>553</v>
      </c>
      <c r="R36050" s="48">
        <v>635</v>
      </c>
      <c r="T36050" s="48">
        <v>-6829</v>
      </c>
      <c r="U36050" s="55">
        <v>-259</v>
      </c>
      <c r="V36050" s="48">
        <v>-696</v>
      </c>
      <c r="Y36050" s="55">
        <v>-5120</v>
      </c>
      <c r="Z36050" s="48">
        <v>-6574</v>
      </c>
      <c r="AB36050" s="55">
        <v>-881.3119999999999</v>
      </c>
      <c r="AC36050" s="48">
        <v>230</v>
      </c>
      <c r="AE36050" s="55">
        <v>376</v>
      </c>
      <c r="AF36050" s="48">
        <v>211</v>
      </c>
      <c r="AJ36050" s="49">
        <v>-2740</v>
      </c>
      <c r="AK36050" s="49">
        <v>11596</v>
      </c>
      <c r="AL36050" s="49">
        <v>0</v>
      </c>
    </row>
    <row r="36051" spans="1:38" x14ac:dyDescent="0.45">
      <c r="A36051" s="37" t="s">
        <v>39</v>
      </c>
      <c r="B36051" s="38">
        <v>43688.25</v>
      </c>
      <c r="C36051" s="39">
        <v>43688</v>
      </c>
      <c r="D36051" s="38">
        <v>43688.083333333336</v>
      </c>
      <c r="E36051" s="40" t="s">
        <v>239</v>
      </c>
      <c r="F36051" s="48">
        <v>71014</v>
      </c>
      <c r="G36051" s="48">
        <v>75720</v>
      </c>
      <c r="H36051" s="48">
        <v>79716</v>
      </c>
      <c r="I36051" s="48">
        <v>5850</v>
      </c>
      <c r="J36051" s="48">
        <v>79716</v>
      </c>
      <c r="K36051" s="48">
        <v>16741</v>
      </c>
      <c r="L36051" s="48">
        <v>27706</v>
      </c>
      <c r="M36051" s="48">
        <v>33393</v>
      </c>
      <c r="N36051" s="48">
        <v>210</v>
      </c>
      <c r="O36051" s="48">
        <v>365</v>
      </c>
      <c r="P36051" s="48">
        <v>20</v>
      </c>
      <c r="Q36051" s="48">
        <v>620</v>
      </c>
      <c r="R36051" s="48">
        <v>661</v>
      </c>
      <c r="T36051" s="48">
        <v>-7566</v>
      </c>
      <c r="U36051" s="55">
        <v>-202</v>
      </c>
      <c r="V36051" s="48">
        <v>-892</v>
      </c>
      <c r="Y36051" s="55">
        <v>-5679</v>
      </c>
      <c r="Z36051" s="48">
        <v>-7076</v>
      </c>
      <c r="AB36051" s="55">
        <v>-802.73100000000011</v>
      </c>
      <c r="AC36051" s="48">
        <v>210</v>
      </c>
      <c r="AE36051" s="55">
        <v>294</v>
      </c>
      <c r="AF36051" s="48">
        <v>192</v>
      </c>
      <c r="AJ36051" s="49">
        <v>-1854</v>
      </c>
      <c r="AK36051" s="49">
        <v>13416</v>
      </c>
      <c r="AL36051" s="49">
        <v>0</v>
      </c>
    </row>
    <row r="36052" spans="1:38" x14ac:dyDescent="0.45">
      <c r="A36052" s="37" t="s">
        <v>39</v>
      </c>
      <c r="B36052" s="38">
        <v>43688.291666666664</v>
      </c>
      <c r="C36052" s="39">
        <v>43688</v>
      </c>
      <c r="D36052" s="38">
        <v>43688.125</v>
      </c>
      <c r="E36052" s="40" t="s">
        <v>239</v>
      </c>
      <c r="F36052" s="48">
        <v>68655</v>
      </c>
      <c r="G36052" s="48">
        <v>72616</v>
      </c>
      <c r="H36052" s="48">
        <v>78341</v>
      </c>
      <c r="I36052" s="48">
        <v>6346</v>
      </c>
      <c r="J36052" s="48">
        <v>78341</v>
      </c>
      <c r="K36052" s="48">
        <v>16809</v>
      </c>
      <c r="L36052" s="48">
        <v>26052</v>
      </c>
      <c r="M36052" s="48">
        <v>33391</v>
      </c>
      <c r="N36052" s="48">
        <v>212</v>
      </c>
      <c r="O36052" s="48">
        <v>374</v>
      </c>
      <c r="P36052" s="48">
        <v>20</v>
      </c>
      <c r="Q36052" s="48">
        <v>813</v>
      </c>
      <c r="R36052" s="48">
        <v>670</v>
      </c>
      <c r="T36052" s="48">
        <v>-8162</v>
      </c>
      <c r="U36052" s="55">
        <v>-134</v>
      </c>
      <c r="V36052" s="48">
        <v>-854</v>
      </c>
      <c r="Y36052" s="55">
        <v>-6428</v>
      </c>
      <c r="Z36052" s="48">
        <v>-7840</v>
      </c>
      <c r="AB36052" s="55">
        <v>-817.56399999999985</v>
      </c>
      <c r="AC36052" s="48">
        <v>305</v>
      </c>
      <c r="AE36052" s="55">
        <v>208</v>
      </c>
      <c r="AF36052" s="48">
        <v>227</v>
      </c>
      <c r="AJ36052" s="49">
        <v>-621</v>
      </c>
      <c r="AK36052" s="49">
        <v>14508</v>
      </c>
      <c r="AL36052" s="49">
        <v>0</v>
      </c>
    </row>
    <row r="36053" spans="1:38" x14ac:dyDescent="0.45">
      <c r="A36053" s="37" t="s">
        <v>39</v>
      </c>
      <c r="B36053" s="38">
        <v>43688.333333333336</v>
      </c>
      <c r="C36053" s="39">
        <v>43688</v>
      </c>
      <c r="D36053" s="38">
        <v>43688.166666666664</v>
      </c>
      <c r="E36053" s="40" t="s">
        <v>239</v>
      </c>
      <c r="F36053" s="48">
        <v>67437</v>
      </c>
      <c r="G36053" s="48">
        <v>71225</v>
      </c>
      <c r="H36053" s="48">
        <v>78537</v>
      </c>
      <c r="I36053" s="48">
        <v>7126</v>
      </c>
      <c r="J36053" s="48">
        <v>78537</v>
      </c>
      <c r="K36053" s="48">
        <v>16694</v>
      </c>
      <c r="L36053" s="48">
        <v>25729</v>
      </c>
      <c r="M36053" s="48">
        <v>33446</v>
      </c>
      <c r="N36053" s="48">
        <v>216</v>
      </c>
      <c r="O36053" s="48">
        <v>372</v>
      </c>
      <c r="P36053" s="48">
        <v>20</v>
      </c>
      <c r="Q36053" s="48">
        <v>1391</v>
      </c>
      <c r="R36053" s="48">
        <v>669</v>
      </c>
      <c r="T36053" s="48">
        <v>-7612</v>
      </c>
      <c r="U36053" s="55">
        <v>-105</v>
      </c>
      <c r="V36053" s="48">
        <v>24</v>
      </c>
      <c r="Y36053" s="55">
        <v>-6783</v>
      </c>
      <c r="Z36053" s="48">
        <v>-8187</v>
      </c>
      <c r="AB36053" s="55">
        <v>-762.33600000000001</v>
      </c>
      <c r="AC36053" s="48">
        <v>86</v>
      </c>
      <c r="AE36053" s="55">
        <v>287</v>
      </c>
      <c r="AF36053" s="48">
        <v>465</v>
      </c>
      <c r="AJ36053" s="49">
        <v>186</v>
      </c>
      <c r="AK36053" s="49">
        <v>14738</v>
      </c>
      <c r="AL36053" s="49">
        <v>0</v>
      </c>
    </row>
    <row r="36054" spans="1:38" x14ac:dyDescent="0.45">
      <c r="A36054" s="37" t="s">
        <v>39</v>
      </c>
      <c r="B36054" s="38">
        <v>43688.375</v>
      </c>
      <c r="C36054" s="39">
        <v>43688</v>
      </c>
      <c r="D36054" s="38">
        <v>43688.208333333336</v>
      </c>
      <c r="E36054" s="40" t="s">
        <v>239</v>
      </c>
      <c r="F36054" s="48">
        <v>67124</v>
      </c>
      <c r="G36054" s="48">
        <v>70749</v>
      </c>
      <c r="H36054" s="48">
        <v>76832</v>
      </c>
      <c r="I36054" s="48">
        <v>7332</v>
      </c>
      <c r="J36054" s="48">
        <v>76832</v>
      </c>
      <c r="K36054" s="48">
        <v>16660</v>
      </c>
      <c r="L36054" s="48">
        <v>23659</v>
      </c>
      <c r="M36054" s="48">
        <v>33470</v>
      </c>
      <c r="N36054" s="48">
        <v>215</v>
      </c>
      <c r="O36054" s="48">
        <v>384</v>
      </c>
      <c r="P36054" s="48">
        <v>20</v>
      </c>
      <c r="Q36054" s="48">
        <v>1760</v>
      </c>
      <c r="R36054" s="48">
        <v>664</v>
      </c>
      <c r="T36054" s="48">
        <v>-10108</v>
      </c>
      <c r="U36054" s="55">
        <v>150</v>
      </c>
      <c r="V36054" s="48">
        <v>-43</v>
      </c>
      <c r="Y36054" s="55">
        <v>-6529</v>
      </c>
      <c r="Z36054" s="48">
        <v>-10458</v>
      </c>
      <c r="AB36054" s="55">
        <v>-635.23099999999988</v>
      </c>
      <c r="AC36054" s="48">
        <v>17</v>
      </c>
      <c r="AE36054" s="55">
        <v>410</v>
      </c>
      <c r="AF36054" s="48">
        <v>376</v>
      </c>
      <c r="AJ36054" s="49">
        <v>-1249</v>
      </c>
      <c r="AK36054" s="49">
        <v>17440</v>
      </c>
      <c r="AL36054" s="49">
        <v>0</v>
      </c>
    </row>
    <row r="36055" spans="1:38" x14ac:dyDescent="0.45">
      <c r="A36055" s="37" t="s">
        <v>39</v>
      </c>
      <c r="B36055" s="38">
        <v>43688.416666666664</v>
      </c>
      <c r="C36055" s="39">
        <v>43688</v>
      </c>
      <c r="D36055" s="38">
        <v>43688.25</v>
      </c>
      <c r="E36055" s="40" t="s">
        <v>239</v>
      </c>
      <c r="F36055" s="48">
        <v>67081</v>
      </c>
      <c r="G36055" s="48">
        <v>70442</v>
      </c>
      <c r="H36055" s="48">
        <v>76922</v>
      </c>
      <c r="I36055" s="48">
        <v>6558</v>
      </c>
      <c r="J36055" s="48">
        <v>76922</v>
      </c>
      <c r="K36055" s="48">
        <v>16916</v>
      </c>
      <c r="L36055" s="48">
        <v>23202</v>
      </c>
      <c r="M36055" s="48">
        <v>33511</v>
      </c>
      <c r="N36055" s="48">
        <v>212</v>
      </c>
      <c r="O36055" s="48">
        <v>429</v>
      </c>
      <c r="P36055" s="48">
        <v>20</v>
      </c>
      <c r="Q36055" s="48">
        <v>1976</v>
      </c>
      <c r="R36055" s="48">
        <v>656</v>
      </c>
      <c r="T36055" s="48">
        <v>-11159</v>
      </c>
      <c r="U36055" s="55">
        <v>268</v>
      </c>
      <c r="V36055" s="48">
        <v>60</v>
      </c>
      <c r="Y36055" s="55">
        <v>-6524</v>
      </c>
      <c r="Z36055" s="48">
        <v>-11528</v>
      </c>
      <c r="AB36055" s="55">
        <v>-1160.671</v>
      </c>
      <c r="AC36055" s="48">
        <v>15</v>
      </c>
      <c r="AE36055" s="55">
        <v>473</v>
      </c>
      <c r="AF36055" s="48">
        <v>294</v>
      </c>
      <c r="AJ36055" s="49">
        <v>-78</v>
      </c>
      <c r="AK36055" s="49">
        <v>17717</v>
      </c>
      <c r="AL36055" s="49">
        <v>0</v>
      </c>
    </row>
    <row r="36056" spans="1:38" x14ac:dyDescent="0.45">
      <c r="A36056" s="37" t="s">
        <v>39</v>
      </c>
      <c r="B36056" s="38">
        <v>43688.458333333336</v>
      </c>
      <c r="C36056" s="39">
        <v>43688</v>
      </c>
      <c r="D36056" s="38">
        <v>43688.291666666664</v>
      </c>
      <c r="E36056" s="40" t="s">
        <v>239</v>
      </c>
      <c r="F36056" s="48">
        <v>69489</v>
      </c>
      <c r="G36056" s="48">
        <v>70233</v>
      </c>
      <c r="H36056" s="48">
        <v>77981</v>
      </c>
      <c r="I36056" s="48">
        <v>6922</v>
      </c>
      <c r="J36056" s="48">
        <v>77981</v>
      </c>
      <c r="K36056" s="48">
        <v>16964</v>
      </c>
      <c r="L36056" s="48">
        <v>23590</v>
      </c>
      <c r="M36056" s="48">
        <v>33527</v>
      </c>
      <c r="N36056" s="48">
        <v>215</v>
      </c>
      <c r="O36056" s="48">
        <v>500</v>
      </c>
      <c r="P36056" s="48">
        <v>169</v>
      </c>
      <c r="Q36056" s="48">
        <v>2363</v>
      </c>
      <c r="R36056" s="48">
        <v>653</v>
      </c>
      <c r="T36056" s="48">
        <v>-12761</v>
      </c>
      <c r="U36056" s="55">
        <v>272</v>
      </c>
      <c r="V36056" s="48">
        <v>198</v>
      </c>
      <c r="Y36056" s="55">
        <v>-6073</v>
      </c>
      <c r="Z36056" s="48">
        <v>-13168</v>
      </c>
      <c r="AB36056" s="55">
        <v>-1499.694</v>
      </c>
      <c r="AC36056" s="48">
        <v>1</v>
      </c>
      <c r="AE36056" s="55">
        <v>469</v>
      </c>
      <c r="AF36056" s="48">
        <v>208</v>
      </c>
      <c r="AJ36056" s="49">
        <v>826</v>
      </c>
      <c r="AK36056" s="49">
        <v>19683</v>
      </c>
      <c r="AL36056" s="49">
        <v>0</v>
      </c>
    </row>
    <row r="36057" spans="1:38" x14ac:dyDescent="0.45">
      <c r="A36057" s="37" t="s">
        <v>39</v>
      </c>
      <c r="B36057" s="38">
        <v>43688.5</v>
      </c>
      <c r="C36057" s="39">
        <v>43688</v>
      </c>
      <c r="D36057" s="38">
        <v>43688.333333333336</v>
      </c>
      <c r="E36057" s="40" t="s">
        <v>239</v>
      </c>
      <c r="F36057" s="48">
        <v>74940</v>
      </c>
      <c r="G36057" s="48">
        <v>71520</v>
      </c>
      <c r="H36057" s="48">
        <v>82207</v>
      </c>
      <c r="I36057" s="48">
        <v>6795</v>
      </c>
      <c r="J36057" s="48">
        <v>82207</v>
      </c>
      <c r="K36057" s="48">
        <v>17689</v>
      </c>
      <c r="L36057" s="48">
        <v>28276</v>
      </c>
      <c r="M36057" s="48">
        <v>32392</v>
      </c>
      <c r="N36057" s="48">
        <v>213</v>
      </c>
      <c r="O36057" s="48">
        <v>509</v>
      </c>
      <c r="P36057" s="48">
        <v>534</v>
      </c>
      <c r="Q36057" s="48">
        <v>1864</v>
      </c>
      <c r="R36057" s="48">
        <v>730</v>
      </c>
      <c r="T36057" s="48">
        <v>-13325</v>
      </c>
      <c r="U36057" s="55">
        <v>-86</v>
      </c>
      <c r="V36057" s="48">
        <v>276</v>
      </c>
      <c r="Y36057" s="55">
        <v>-5632</v>
      </c>
      <c r="Z36057" s="48">
        <v>-13575</v>
      </c>
      <c r="AB36057" s="55">
        <v>-1493.098</v>
      </c>
      <c r="AC36057" s="48">
        <v>-313</v>
      </c>
      <c r="AE36057" s="55">
        <v>507</v>
      </c>
      <c r="AF36057" s="48">
        <v>287</v>
      </c>
      <c r="AJ36057" s="49">
        <v>3892</v>
      </c>
      <c r="AK36057" s="49">
        <v>20120</v>
      </c>
      <c r="AL36057" s="49">
        <v>0</v>
      </c>
    </row>
    <row r="36058" spans="1:38" x14ac:dyDescent="0.45">
      <c r="A36058" s="37" t="s">
        <v>39</v>
      </c>
      <c r="B36058" s="38">
        <v>43688.541666666664</v>
      </c>
      <c r="C36058" s="39">
        <v>43688</v>
      </c>
      <c r="D36058" s="38">
        <v>43688.375</v>
      </c>
      <c r="E36058" s="40" t="s">
        <v>239</v>
      </c>
      <c r="F36058" s="48">
        <v>80999</v>
      </c>
      <c r="G36058" s="48">
        <v>74994</v>
      </c>
      <c r="H36058" s="48">
        <v>85144</v>
      </c>
      <c r="I36058" s="48">
        <v>6663</v>
      </c>
      <c r="J36058" s="48">
        <v>85144</v>
      </c>
      <c r="K36058" s="48">
        <v>17155</v>
      </c>
      <c r="L36058" s="48">
        <v>31919</v>
      </c>
      <c r="M36058" s="48">
        <v>32375</v>
      </c>
      <c r="N36058" s="48">
        <v>214</v>
      </c>
      <c r="O36058" s="48">
        <v>466</v>
      </c>
      <c r="P36058" s="48">
        <v>845</v>
      </c>
      <c r="Q36058" s="48">
        <v>1259</v>
      </c>
      <c r="R36058" s="48">
        <v>911</v>
      </c>
      <c r="T36058" s="48">
        <v>-11656</v>
      </c>
      <c r="U36058" s="55">
        <v>-471</v>
      </c>
      <c r="V36058" s="48">
        <v>604</v>
      </c>
      <c r="Y36058" s="55">
        <v>-5030</v>
      </c>
      <c r="Z36058" s="48">
        <v>-12672</v>
      </c>
      <c r="AB36058" s="55">
        <v>-1570.163</v>
      </c>
      <c r="AC36058" s="48">
        <v>2</v>
      </c>
      <c r="AE36058" s="55">
        <v>477</v>
      </c>
      <c r="AF36058" s="48">
        <v>410</v>
      </c>
      <c r="AJ36058" s="49">
        <v>3487</v>
      </c>
      <c r="AK36058" s="49">
        <v>18319</v>
      </c>
      <c r="AL36058" s="49">
        <v>0</v>
      </c>
    </row>
    <row r="36059" spans="1:38" x14ac:dyDescent="0.45">
      <c r="A36059" s="37" t="s">
        <v>39</v>
      </c>
      <c r="B36059" s="38">
        <v>43688.583333333336</v>
      </c>
      <c r="C36059" s="39">
        <v>43688</v>
      </c>
      <c r="D36059" s="38">
        <v>43688.416666666664</v>
      </c>
      <c r="E36059" s="40" t="s">
        <v>239</v>
      </c>
      <c r="F36059" s="48">
        <v>86941</v>
      </c>
      <c r="G36059" s="48">
        <v>79232</v>
      </c>
      <c r="H36059" s="48">
        <v>89471</v>
      </c>
      <c r="I36059" s="48">
        <v>6571</v>
      </c>
      <c r="J36059" s="48">
        <v>89471</v>
      </c>
      <c r="K36059" s="48">
        <v>17484</v>
      </c>
      <c r="L36059" s="48">
        <v>36118</v>
      </c>
      <c r="M36059" s="48">
        <v>32327</v>
      </c>
      <c r="N36059" s="48">
        <v>212</v>
      </c>
      <c r="O36059" s="48">
        <v>460</v>
      </c>
      <c r="P36059" s="48">
        <v>1074</v>
      </c>
      <c r="Q36059" s="48">
        <v>899</v>
      </c>
      <c r="R36059" s="48">
        <v>897</v>
      </c>
      <c r="T36059" s="48">
        <v>-12262</v>
      </c>
      <c r="U36059" s="55">
        <v>-689</v>
      </c>
      <c r="V36059" s="48">
        <v>732</v>
      </c>
      <c r="Y36059" s="55">
        <v>-4145</v>
      </c>
      <c r="Z36059" s="48">
        <v>-12526</v>
      </c>
      <c r="AB36059" s="55">
        <v>-1138.2570000000001</v>
      </c>
      <c r="AC36059" s="48">
        <v>-941</v>
      </c>
      <c r="AE36059" s="55">
        <v>393</v>
      </c>
      <c r="AF36059" s="48">
        <v>473</v>
      </c>
      <c r="AJ36059" s="49">
        <v>3668</v>
      </c>
      <c r="AK36059" s="49">
        <v>18833</v>
      </c>
      <c r="AL36059" s="49">
        <v>0</v>
      </c>
    </row>
    <row r="36060" spans="1:38" x14ac:dyDescent="0.45">
      <c r="A36060" s="37" t="s">
        <v>39</v>
      </c>
      <c r="B36060" s="38">
        <v>43688.625</v>
      </c>
      <c r="C36060" s="39">
        <v>43688</v>
      </c>
      <c r="D36060" s="38">
        <v>43688.458333333336</v>
      </c>
      <c r="E36060" s="40" t="s">
        <v>239</v>
      </c>
      <c r="F36060" s="48">
        <v>92542</v>
      </c>
      <c r="G36060" s="48">
        <v>84464</v>
      </c>
      <c r="H36060" s="48">
        <v>94184</v>
      </c>
      <c r="I36060" s="48">
        <v>5533</v>
      </c>
      <c r="J36060" s="48">
        <v>94184</v>
      </c>
      <c r="K36060" s="48">
        <v>19346</v>
      </c>
      <c r="L36060" s="48">
        <v>38267</v>
      </c>
      <c r="M36060" s="48">
        <v>32329</v>
      </c>
      <c r="N36060" s="48">
        <v>209</v>
      </c>
      <c r="O36060" s="48">
        <v>579</v>
      </c>
      <c r="P36060" s="48">
        <v>1109</v>
      </c>
      <c r="Q36060" s="48">
        <v>1111</v>
      </c>
      <c r="R36060" s="48">
        <v>1234</v>
      </c>
      <c r="T36060" s="48">
        <v>-12092</v>
      </c>
      <c r="U36060" s="55">
        <v>-917</v>
      </c>
      <c r="V36060" s="48">
        <v>606</v>
      </c>
      <c r="Y36060" s="55">
        <v>-3966</v>
      </c>
      <c r="Z36060" s="48">
        <v>-11465</v>
      </c>
      <c r="AB36060" s="55">
        <v>-917.18</v>
      </c>
      <c r="AC36060" s="48">
        <v>-1702</v>
      </c>
      <c r="AE36060" s="55">
        <v>150</v>
      </c>
      <c r="AF36060" s="48">
        <v>469</v>
      </c>
      <c r="AJ36060" s="49">
        <v>4187</v>
      </c>
      <c r="AK36060" s="49">
        <v>17625</v>
      </c>
      <c r="AL36060" s="49">
        <v>0</v>
      </c>
    </row>
    <row r="36061" spans="1:38" x14ac:dyDescent="0.45">
      <c r="A36061" s="37" t="s">
        <v>39</v>
      </c>
      <c r="B36061" s="38">
        <v>43688.666666666664</v>
      </c>
      <c r="C36061" s="39">
        <v>43688</v>
      </c>
      <c r="D36061" s="38">
        <v>43688.5</v>
      </c>
      <c r="E36061" s="40" t="s">
        <v>239</v>
      </c>
      <c r="F36061" s="48">
        <v>97375</v>
      </c>
      <c r="G36061" s="48">
        <v>89841</v>
      </c>
      <c r="H36061" s="48">
        <v>98678</v>
      </c>
      <c r="I36061" s="48">
        <v>5619</v>
      </c>
      <c r="J36061" s="48">
        <v>98678</v>
      </c>
      <c r="K36061" s="48">
        <v>22051</v>
      </c>
      <c r="L36061" s="48">
        <v>39646</v>
      </c>
      <c r="M36061" s="48">
        <v>32307</v>
      </c>
      <c r="N36061" s="48">
        <v>214</v>
      </c>
      <c r="O36061" s="48">
        <v>843</v>
      </c>
      <c r="P36061" s="48">
        <v>1105</v>
      </c>
      <c r="Q36061" s="48">
        <v>1287</v>
      </c>
      <c r="R36061" s="48">
        <v>1225</v>
      </c>
      <c r="T36061" s="48">
        <v>-11538</v>
      </c>
      <c r="U36061" s="55">
        <v>-868</v>
      </c>
      <c r="V36061" s="48">
        <v>218</v>
      </c>
      <c r="Y36061" s="55">
        <v>-3249</v>
      </c>
      <c r="Z36061" s="48">
        <v>-11020</v>
      </c>
      <c r="AB36061" s="55">
        <v>-922.07399999999996</v>
      </c>
      <c r="AC36061" s="48">
        <v>-1243</v>
      </c>
      <c r="AE36061" s="55">
        <v>-72</v>
      </c>
      <c r="AF36061" s="48">
        <v>507</v>
      </c>
      <c r="AJ36061" s="49">
        <v>3218</v>
      </c>
      <c r="AK36061" s="49">
        <v>17157</v>
      </c>
      <c r="AL36061" s="49">
        <v>0</v>
      </c>
    </row>
    <row r="36062" spans="1:38" x14ac:dyDescent="0.45">
      <c r="A36062" s="37" t="s">
        <v>39</v>
      </c>
      <c r="B36062" s="38">
        <v>43688.708333333336</v>
      </c>
      <c r="C36062" s="39">
        <v>43688</v>
      </c>
      <c r="D36062" s="38">
        <v>43688.541666666664</v>
      </c>
      <c r="E36062" s="40" t="s">
        <v>239</v>
      </c>
      <c r="F36062" s="48">
        <v>101540</v>
      </c>
      <c r="G36062" s="48">
        <v>94983</v>
      </c>
      <c r="H36062" s="48">
        <v>103503</v>
      </c>
      <c r="I36062" s="48">
        <v>5058</v>
      </c>
      <c r="J36062" s="48">
        <v>103503</v>
      </c>
      <c r="K36062" s="48">
        <v>24830</v>
      </c>
      <c r="L36062" s="48">
        <v>41233</v>
      </c>
      <c r="M36062" s="48">
        <v>32321</v>
      </c>
      <c r="N36062" s="48">
        <v>209</v>
      </c>
      <c r="O36062" s="48">
        <v>1639</v>
      </c>
      <c r="P36062" s="48">
        <v>1071</v>
      </c>
      <c r="Q36062" s="48">
        <v>979</v>
      </c>
      <c r="R36062" s="48">
        <v>1221</v>
      </c>
      <c r="T36062" s="48">
        <v>-11352</v>
      </c>
      <c r="U36062" s="55">
        <v>-782</v>
      </c>
      <c r="V36062" s="48">
        <v>-351</v>
      </c>
      <c r="Y36062" s="55">
        <v>-3072</v>
      </c>
      <c r="Z36062" s="48">
        <v>-10251</v>
      </c>
      <c r="AB36062" s="55">
        <v>-969.99800000000005</v>
      </c>
      <c r="AC36062" s="48">
        <v>-1227</v>
      </c>
      <c r="AE36062" s="55">
        <v>-273</v>
      </c>
      <c r="AF36062" s="48">
        <v>477</v>
      </c>
      <c r="AJ36062" s="49">
        <v>3462</v>
      </c>
      <c r="AK36062" s="49">
        <v>16410</v>
      </c>
      <c r="AL36062" s="49">
        <v>0</v>
      </c>
    </row>
    <row r="36063" spans="1:38" x14ac:dyDescent="0.45">
      <c r="A36063" s="37" t="s">
        <v>39</v>
      </c>
      <c r="B36063" s="38">
        <v>43688.75</v>
      </c>
      <c r="C36063" s="39">
        <v>43688</v>
      </c>
      <c r="D36063" s="38">
        <v>43688.583333333336</v>
      </c>
      <c r="E36063" s="40" t="s">
        <v>239</v>
      </c>
      <c r="F36063" s="48">
        <v>105117</v>
      </c>
      <c r="G36063" s="48">
        <v>99532</v>
      </c>
      <c r="H36063" s="48">
        <v>108105</v>
      </c>
      <c r="I36063" s="48">
        <v>5066</v>
      </c>
      <c r="J36063" s="48">
        <v>108105</v>
      </c>
      <c r="K36063" s="48">
        <v>26350</v>
      </c>
      <c r="L36063" s="48">
        <v>44332</v>
      </c>
      <c r="M36063" s="48">
        <v>32380</v>
      </c>
      <c r="N36063" s="48">
        <v>209</v>
      </c>
      <c r="O36063" s="48">
        <v>1712</v>
      </c>
      <c r="P36063" s="48">
        <v>1092</v>
      </c>
      <c r="Q36063" s="48">
        <v>807</v>
      </c>
      <c r="R36063" s="48">
        <v>1223</v>
      </c>
      <c r="T36063" s="48">
        <v>-9649</v>
      </c>
      <c r="U36063" s="55">
        <v>-811</v>
      </c>
      <c r="V36063" s="48">
        <v>-660</v>
      </c>
      <c r="Y36063" s="55">
        <v>-2914</v>
      </c>
      <c r="Z36063" s="48">
        <v>-8726</v>
      </c>
      <c r="AB36063" s="55">
        <v>-1163.586</v>
      </c>
      <c r="AC36063" s="48">
        <v>-598</v>
      </c>
      <c r="AE36063" s="55">
        <v>-366</v>
      </c>
      <c r="AF36063" s="48">
        <v>335</v>
      </c>
      <c r="AJ36063" s="49">
        <v>3507</v>
      </c>
      <c r="AK36063" s="49">
        <v>14715</v>
      </c>
      <c r="AL36063" s="49">
        <v>0</v>
      </c>
    </row>
    <row r="36064" spans="1:38" x14ac:dyDescent="0.45">
      <c r="A36064" s="37" t="s">
        <v>39</v>
      </c>
      <c r="B36064" s="38">
        <v>43688.791666666664</v>
      </c>
      <c r="C36064" s="39">
        <v>43688</v>
      </c>
      <c r="D36064" s="38">
        <v>43688.625</v>
      </c>
      <c r="E36064" s="40" t="s">
        <v>239</v>
      </c>
      <c r="F36064" s="48">
        <v>108330</v>
      </c>
      <c r="G36064" s="48">
        <v>103530</v>
      </c>
      <c r="H36064" s="48">
        <v>111894</v>
      </c>
      <c r="I36064" s="48">
        <v>5188</v>
      </c>
      <c r="J36064" s="48">
        <v>111894</v>
      </c>
      <c r="K36064" s="48">
        <v>28006</v>
      </c>
      <c r="L36064" s="48">
        <v>45996</v>
      </c>
      <c r="M36064" s="48">
        <v>32415</v>
      </c>
      <c r="N36064" s="48">
        <v>207</v>
      </c>
      <c r="O36064" s="48">
        <v>2295</v>
      </c>
      <c r="P36064" s="48">
        <v>1072</v>
      </c>
      <c r="Q36064" s="48">
        <v>680</v>
      </c>
      <c r="R36064" s="48">
        <v>1223</v>
      </c>
      <c r="T36064" s="48">
        <v>-9598</v>
      </c>
      <c r="U36064" s="55">
        <v>-822</v>
      </c>
      <c r="V36064" s="48">
        <v>-1283</v>
      </c>
      <c r="Y36064" s="55">
        <v>-3120</v>
      </c>
      <c r="Z36064" s="48">
        <v>-8187</v>
      </c>
      <c r="AB36064" s="55">
        <v>-1197.8820000000001</v>
      </c>
      <c r="AC36064" s="48">
        <v>-123</v>
      </c>
      <c r="AE36064" s="55">
        <v>-411</v>
      </c>
      <c r="AF36064" s="48">
        <v>-5</v>
      </c>
      <c r="AJ36064" s="49">
        <v>3176</v>
      </c>
      <c r="AK36064" s="49">
        <v>14786</v>
      </c>
      <c r="AL36064" s="49">
        <v>0</v>
      </c>
    </row>
    <row r="36065" spans="1:38" x14ac:dyDescent="0.45">
      <c r="A36065" s="37" t="s">
        <v>39</v>
      </c>
      <c r="B36065" s="38">
        <v>43688.833333333336</v>
      </c>
      <c r="C36065" s="39">
        <v>43688</v>
      </c>
      <c r="D36065" s="38">
        <v>43688.666666666664</v>
      </c>
      <c r="E36065" s="40" t="s">
        <v>239</v>
      </c>
      <c r="F36065" s="48">
        <v>111313</v>
      </c>
      <c r="G36065" s="48">
        <v>107204</v>
      </c>
      <c r="H36065" s="48">
        <v>114450</v>
      </c>
      <c r="I36065" s="48">
        <v>5502</v>
      </c>
      <c r="J36065" s="48">
        <v>114450</v>
      </c>
      <c r="K36065" s="48">
        <v>27634</v>
      </c>
      <c r="L36065" s="48">
        <v>47312</v>
      </c>
      <c r="M36065" s="48">
        <v>32415</v>
      </c>
      <c r="N36065" s="48">
        <v>206</v>
      </c>
      <c r="O36065" s="48">
        <v>4152</v>
      </c>
      <c r="P36065" s="48">
        <v>992</v>
      </c>
      <c r="Q36065" s="48">
        <v>528</v>
      </c>
      <c r="R36065" s="48">
        <v>1211</v>
      </c>
      <c r="T36065" s="48">
        <v>-8260</v>
      </c>
      <c r="U36065" s="55">
        <v>-855</v>
      </c>
      <c r="V36065" s="48">
        <v>-1156</v>
      </c>
      <c r="Y36065" s="55">
        <v>-3043</v>
      </c>
      <c r="Z36065" s="48">
        <v>-6883</v>
      </c>
      <c r="AB36065" s="55">
        <v>-1162.021</v>
      </c>
      <c r="AC36065" s="48">
        <v>64</v>
      </c>
      <c r="AE36065" s="55">
        <v>-428</v>
      </c>
      <c r="AF36065" s="48">
        <v>-285</v>
      </c>
      <c r="AJ36065" s="49">
        <v>1744</v>
      </c>
      <c r="AK36065" s="49">
        <v>13762</v>
      </c>
      <c r="AL36065" s="49">
        <v>0</v>
      </c>
    </row>
    <row r="36066" spans="1:38" x14ac:dyDescent="0.45">
      <c r="A36066" s="37" t="s">
        <v>39</v>
      </c>
      <c r="B36066" s="38">
        <v>43688.875</v>
      </c>
      <c r="C36066" s="39">
        <v>43688</v>
      </c>
      <c r="D36066" s="38">
        <v>43688.708333333336</v>
      </c>
      <c r="E36066" s="40" t="s">
        <v>239</v>
      </c>
      <c r="F36066" s="48">
        <v>113402</v>
      </c>
      <c r="G36066" s="48">
        <v>110150</v>
      </c>
      <c r="H36066" s="48">
        <v>117447</v>
      </c>
      <c r="I36066" s="48">
        <v>5444</v>
      </c>
      <c r="J36066" s="48">
        <v>117447</v>
      </c>
      <c r="K36066" s="48">
        <v>28898</v>
      </c>
      <c r="L36066" s="48">
        <v>48732</v>
      </c>
      <c r="M36066" s="48">
        <v>32413</v>
      </c>
      <c r="N36066" s="48">
        <v>203</v>
      </c>
      <c r="O36066" s="48">
        <v>4571</v>
      </c>
      <c r="P36066" s="48">
        <v>858</v>
      </c>
      <c r="Q36066" s="48">
        <v>564</v>
      </c>
      <c r="R36066" s="48">
        <v>1208</v>
      </c>
      <c r="T36066" s="48">
        <v>-8207</v>
      </c>
      <c r="U36066" s="55">
        <v>-901</v>
      </c>
      <c r="V36066" s="48">
        <v>-884</v>
      </c>
      <c r="Y36066" s="55">
        <v>-3264</v>
      </c>
      <c r="Z36066" s="48">
        <v>-6879</v>
      </c>
      <c r="AB36066" s="55">
        <v>-1080.0709999999999</v>
      </c>
      <c r="AC36066" s="48">
        <v>42</v>
      </c>
      <c r="AE36066" s="55">
        <v>-392</v>
      </c>
      <c r="AF36066" s="48">
        <v>-486</v>
      </c>
      <c r="AJ36066" s="49">
        <v>1853</v>
      </c>
      <c r="AK36066" s="49">
        <v>13651</v>
      </c>
      <c r="AL36066" s="49">
        <v>0</v>
      </c>
    </row>
    <row r="36067" spans="1:38" x14ac:dyDescent="0.45">
      <c r="A36067" s="37" t="s">
        <v>39</v>
      </c>
      <c r="B36067" s="38">
        <v>43688.916666666664</v>
      </c>
      <c r="C36067" s="39">
        <v>43688</v>
      </c>
      <c r="D36067" s="38">
        <v>43688.75</v>
      </c>
      <c r="E36067" s="40" t="s">
        <v>239</v>
      </c>
      <c r="F36067" s="48">
        <v>112693</v>
      </c>
      <c r="G36067" s="48">
        <v>111951</v>
      </c>
      <c r="H36067" s="48">
        <v>117324</v>
      </c>
      <c r="I36067" s="48">
        <v>5591</v>
      </c>
      <c r="J36067" s="48">
        <v>117324</v>
      </c>
      <c r="K36067" s="48">
        <v>28730</v>
      </c>
      <c r="L36067" s="48">
        <v>49465</v>
      </c>
      <c r="M36067" s="48">
        <v>32408</v>
      </c>
      <c r="N36067" s="48">
        <v>202</v>
      </c>
      <c r="O36067" s="48">
        <v>4190</v>
      </c>
      <c r="P36067" s="48">
        <v>514</v>
      </c>
      <c r="Q36067" s="48">
        <v>603</v>
      </c>
      <c r="R36067" s="48">
        <v>1212</v>
      </c>
      <c r="T36067" s="48">
        <v>-9179</v>
      </c>
      <c r="U36067" s="55">
        <v>-875</v>
      </c>
      <c r="V36067" s="48">
        <v>-871</v>
      </c>
      <c r="Y36067" s="55">
        <v>-3387</v>
      </c>
      <c r="Z36067" s="48">
        <v>-6718</v>
      </c>
      <c r="AB36067" s="55">
        <v>-1372.2449999999999</v>
      </c>
      <c r="AC36067" s="48">
        <v>-1011</v>
      </c>
      <c r="AE36067" s="55">
        <v>-295</v>
      </c>
      <c r="AF36067" s="48">
        <v>-579</v>
      </c>
      <c r="AJ36067" s="49">
        <v>-218</v>
      </c>
      <c r="AK36067" s="49">
        <v>14770</v>
      </c>
      <c r="AL36067" s="49">
        <v>0</v>
      </c>
    </row>
    <row r="36068" spans="1:38" x14ac:dyDescent="0.45">
      <c r="A36068" s="37" t="s">
        <v>39</v>
      </c>
      <c r="B36068" s="38">
        <v>43688.958333333336</v>
      </c>
      <c r="C36068" s="39">
        <v>43688</v>
      </c>
      <c r="D36068" s="38">
        <v>43688.791666666664</v>
      </c>
      <c r="E36068" s="40" t="s">
        <v>239</v>
      </c>
      <c r="F36068" s="48">
        <v>109592</v>
      </c>
      <c r="G36068" s="48">
        <v>111189</v>
      </c>
      <c r="H36068" s="48">
        <v>113964</v>
      </c>
      <c r="I36068" s="48">
        <v>5860</v>
      </c>
      <c r="J36068" s="48">
        <v>113964</v>
      </c>
      <c r="K36068" s="48">
        <v>28448</v>
      </c>
      <c r="L36068" s="48">
        <v>49122</v>
      </c>
      <c r="M36068" s="48">
        <v>32422</v>
      </c>
      <c r="N36068" s="48">
        <v>200</v>
      </c>
      <c r="O36068" s="48">
        <v>2043</v>
      </c>
      <c r="P36068" s="48">
        <v>114</v>
      </c>
      <c r="Q36068" s="48">
        <v>402</v>
      </c>
      <c r="R36068" s="48">
        <v>1213</v>
      </c>
      <c r="T36068" s="48">
        <v>-9570</v>
      </c>
      <c r="U36068" s="55">
        <v>-736</v>
      </c>
      <c r="V36068" s="48">
        <v>-939</v>
      </c>
      <c r="Y36068" s="55">
        <v>-3391</v>
      </c>
      <c r="Z36068" s="48">
        <v>-6839</v>
      </c>
      <c r="AB36068" s="55">
        <v>-1458.1660000000002</v>
      </c>
      <c r="AC36068" s="48">
        <v>-956</v>
      </c>
      <c r="AE36068" s="55">
        <v>-43</v>
      </c>
      <c r="AF36068" s="48">
        <v>-836</v>
      </c>
      <c r="AJ36068" s="49">
        <v>-3085</v>
      </c>
      <c r="AK36068" s="49">
        <v>15430</v>
      </c>
      <c r="AL36068" s="49">
        <v>0</v>
      </c>
    </row>
    <row r="36069" spans="1:38" x14ac:dyDescent="0.45">
      <c r="A36069" s="37" t="s">
        <v>39</v>
      </c>
      <c r="B36069" s="38">
        <v>43689</v>
      </c>
      <c r="C36069" s="39">
        <v>43688</v>
      </c>
      <c r="D36069" s="38">
        <v>43688.833333333336</v>
      </c>
      <c r="E36069" s="40" t="s">
        <v>239</v>
      </c>
      <c r="F36069" s="48">
        <v>105460</v>
      </c>
      <c r="G36069" s="48">
        <v>107710</v>
      </c>
      <c r="H36069" s="48">
        <v>110322</v>
      </c>
      <c r="I36069" s="48">
        <v>5575</v>
      </c>
      <c r="J36069" s="48">
        <v>110322</v>
      </c>
      <c r="K36069" s="48">
        <v>28610</v>
      </c>
      <c r="L36069" s="48">
        <v>46407</v>
      </c>
      <c r="M36069" s="48">
        <v>32439</v>
      </c>
      <c r="N36069" s="48">
        <v>200</v>
      </c>
      <c r="O36069" s="48">
        <v>1129</v>
      </c>
      <c r="P36069" s="48">
        <v>33</v>
      </c>
      <c r="Q36069" s="48">
        <v>300</v>
      </c>
      <c r="R36069" s="48">
        <v>1204</v>
      </c>
      <c r="T36069" s="48">
        <v>-9218</v>
      </c>
      <c r="U36069" s="55">
        <v>-773</v>
      </c>
      <c r="V36069" s="48">
        <v>-1049</v>
      </c>
      <c r="Y36069" s="55">
        <v>-3179</v>
      </c>
      <c r="Z36069" s="48">
        <v>-6574</v>
      </c>
      <c r="AB36069" s="55">
        <v>-1420.229</v>
      </c>
      <c r="AC36069" s="48">
        <v>-812</v>
      </c>
      <c r="AE36069" s="55">
        <v>43</v>
      </c>
      <c r="AF36069" s="48">
        <v>-783</v>
      </c>
      <c r="AJ36069" s="49">
        <v>-2963</v>
      </c>
      <c r="AK36069" s="49">
        <v>14793</v>
      </c>
      <c r="AL36069" s="49">
        <v>0</v>
      </c>
    </row>
    <row r="36070" spans="1:38" x14ac:dyDescent="0.45">
      <c r="A36070" s="37" t="s">
        <v>39</v>
      </c>
      <c r="B36070" s="38">
        <v>43689.041666666664</v>
      </c>
      <c r="C36070" s="39">
        <v>43688</v>
      </c>
      <c r="D36070" s="38">
        <v>43688.875</v>
      </c>
      <c r="E36070" s="40" t="s">
        <v>239</v>
      </c>
      <c r="F36070" s="48">
        <v>101759</v>
      </c>
      <c r="G36070" s="48">
        <v>104640</v>
      </c>
      <c r="H36070" s="48">
        <v>106072</v>
      </c>
      <c r="I36070" s="48">
        <v>5281</v>
      </c>
      <c r="J36070" s="48">
        <v>106072</v>
      </c>
      <c r="K36070" s="48">
        <v>26697</v>
      </c>
      <c r="L36070" s="48">
        <v>44304</v>
      </c>
      <c r="M36070" s="48">
        <v>32454</v>
      </c>
      <c r="N36070" s="48">
        <v>209</v>
      </c>
      <c r="O36070" s="48">
        <v>621</v>
      </c>
      <c r="P36070" s="48">
        <v>33</v>
      </c>
      <c r="Q36070" s="48">
        <v>560</v>
      </c>
      <c r="R36070" s="48">
        <v>1194</v>
      </c>
      <c r="T36070" s="48">
        <v>-9465</v>
      </c>
      <c r="U36070" s="55">
        <v>-786</v>
      </c>
      <c r="V36070" s="48">
        <v>-1012</v>
      </c>
      <c r="Y36070" s="55">
        <v>-3132</v>
      </c>
      <c r="Z36070" s="48">
        <v>-7022</v>
      </c>
      <c r="AB36070" s="55">
        <v>-870.32899999999995</v>
      </c>
      <c r="AC36070" s="48">
        <v>-684</v>
      </c>
      <c r="AE36070" s="55">
        <v>69</v>
      </c>
      <c r="AF36070" s="48">
        <v>-747</v>
      </c>
      <c r="AJ36070" s="49">
        <v>-3849</v>
      </c>
      <c r="AK36070" s="49">
        <v>14746</v>
      </c>
      <c r="AL36070" s="49">
        <v>0</v>
      </c>
    </row>
    <row r="36071" spans="1:38" x14ac:dyDescent="0.45">
      <c r="A36071" s="37" t="s">
        <v>39</v>
      </c>
      <c r="B36071" s="38">
        <v>43689.083333333336</v>
      </c>
      <c r="C36071" s="39">
        <v>43688</v>
      </c>
      <c r="D36071" s="38">
        <v>43688.916666666664</v>
      </c>
      <c r="E36071" s="40" t="s">
        <v>239</v>
      </c>
      <c r="F36071" s="48">
        <v>95192</v>
      </c>
      <c r="G36071" s="48">
        <v>101192</v>
      </c>
      <c r="H36071" s="48">
        <v>100423</v>
      </c>
      <c r="I36071" s="48">
        <v>4675</v>
      </c>
      <c r="J36071" s="48">
        <v>100423</v>
      </c>
      <c r="K36071" s="48">
        <v>24477</v>
      </c>
      <c r="L36071" s="48">
        <v>41222</v>
      </c>
      <c r="M36071" s="48">
        <v>32469</v>
      </c>
      <c r="N36071" s="48">
        <v>212</v>
      </c>
      <c r="O36071" s="48">
        <v>450</v>
      </c>
      <c r="P36071" s="48">
        <v>33</v>
      </c>
      <c r="Q36071" s="48">
        <v>374</v>
      </c>
      <c r="R36071" s="48">
        <v>1186</v>
      </c>
      <c r="T36071" s="48">
        <v>-9831</v>
      </c>
      <c r="U36071" s="55">
        <v>-744</v>
      </c>
      <c r="V36071" s="48">
        <v>-961</v>
      </c>
      <c r="Y36071" s="55">
        <v>-3664</v>
      </c>
      <c r="Z36071" s="48">
        <v>-7407</v>
      </c>
      <c r="AB36071" s="55">
        <v>-1503.5790000000002</v>
      </c>
      <c r="AC36071" s="48">
        <v>-863</v>
      </c>
      <c r="AE36071" s="55">
        <v>136</v>
      </c>
      <c r="AF36071" s="48">
        <v>-600</v>
      </c>
      <c r="AJ36071" s="49">
        <v>-5444</v>
      </c>
      <c r="AK36071" s="49">
        <v>14506</v>
      </c>
      <c r="AL36071" s="49">
        <v>0</v>
      </c>
    </row>
    <row r="36072" spans="1:38" x14ac:dyDescent="0.45">
      <c r="A36072" s="37" t="s">
        <v>39</v>
      </c>
      <c r="B36072" s="38">
        <v>43689.125</v>
      </c>
      <c r="C36072" s="39">
        <v>43688</v>
      </c>
      <c r="D36072" s="38">
        <v>43688.958333333336</v>
      </c>
      <c r="E36072" s="40" t="s">
        <v>239</v>
      </c>
      <c r="F36072" s="48">
        <v>87951</v>
      </c>
      <c r="G36072" s="48">
        <v>94339</v>
      </c>
      <c r="H36072" s="48">
        <v>94637</v>
      </c>
      <c r="I36072" s="48">
        <v>5714</v>
      </c>
      <c r="J36072" s="48">
        <v>94637</v>
      </c>
      <c r="K36072" s="48">
        <v>21453</v>
      </c>
      <c r="L36072" s="48">
        <v>38480</v>
      </c>
      <c r="M36072" s="48">
        <v>32488</v>
      </c>
      <c r="N36072" s="48">
        <v>212</v>
      </c>
      <c r="O36072" s="48">
        <v>356</v>
      </c>
      <c r="P36072" s="48">
        <v>33</v>
      </c>
      <c r="Q36072" s="48">
        <v>732</v>
      </c>
      <c r="R36072" s="48">
        <v>883</v>
      </c>
      <c r="T36072" s="48">
        <v>-9499</v>
      </c>
      <c r="U36072" s="55">
        <v>-744</v>
      </c>
      <c r="V36072" s="48">
        <v>-905</v>
      </c>
      <c r="Y36072" s="55">
        <v>-4109</v>
      </c>
      <c r="Z36072" s="48">
        <v>-7114</v>
      </c>
      <c r="AB36072" s="55">
        <v>-1266.7559999999999</v>
      </c>
      <c r="AC36072" s="48">
        <v>-1082</v>
      </c>
      <c r="AE36072" s="55">
        <v>208</v>
      </c>
      <c r="AF36072" s="48">
        <v>-398</v>
      </c>
      <c r="AJ36072" s="49">
        <v>-5416</v>
      </c>
      <c r="AK36072" s="49">
        <v>15213</v>
      </c>
      <c r="AL36072" s="49">
        <v>0</v>
      </c>
    </row>
    <row r="36073" spans="1:38" x14ac:dyDescent="0.45">
      <c r="A36073" s="37" t="s">
        <v>39</v>
      </c>
      <c r="B36073" s="38">
        <v>43689.166666666664</v>
      </c>
      <c r="C36073" s="39">
        <v>43688</v>
      </c>
      <c r="D36073" s="38">
        <v>43689</v>
      </c>
      <c r="E36073" s="40" t="s">
        <v>239</v>
      </c>
      <c r="F36073" s="48">
        <v>81510</v>
      </c>
      <c r="G36073" s="48">
        <v>88392</v>
      </c>
      <c r="H36073" s="48">
        <v>85056</v>
      </c>
      <c r="I36073" s="48">
        <v>5876</v>
      </c>
      <c r="J36073" s="48">
        <v>85056</v>
      </c>
      <c r="K36073" s="48">
        <v>17707</v>
      </c>
      <c r="L36073" s="48">
        <v>32296</v>
      </c>
      <c r="M36073" s="48">
        <v>33188</v>
      </c>
      <c r="N36073" s="48">
        <v>204</v>
      </c>
      <c r="O36073" s="48">
        <v>543</v>
      </c>
      <c r="P36073" s="48">
        <v>20</v>
      </c>
      <c r="Q36073" s="48">
        <v>430</v>
      </c>
      <c r="R36073" s="48">
        <v>668</v>
      </c>
      <c r="T36073" s="48">
        <v>-8867</v>
      </c>
      <c r="U36073" s="55">
        <v>-261</v>
      </c>
      <c r="V36073" s="48">
        <v>-1004</v>
      </c>
      <c r="Y36073" s="55">
        <v>-4450</v>
      </c>
      <c r="Z36073" s="48">
        <v>-6685</v>
      </c>
      <c r="AB36073" s="55">
        <v>-1097.6759999999999</v>
      </c>
      <c r="AC36073" s="48">
        <v>-972</v>
      </c>
      <c r="AE36073" s="55">
        <v>401</v>
      </c>
      <c r="AF36073" s="48">
        <v>-206</v>
      </c>
      <c r="AJ36073" s="49">
        <v>-9212</v>
      </c>
      <c r="AK36073" s="49">
        <v>14743</v>
      </c>
      <c r="AL36073" s="49">
        <v>0</v>
      </c>
    </row>
    <row r="36074" spans="1:38" x14ac:dyDescent="0.45">
      <c r="A36074" s="37" t="s">
        <v>39</v>
      </c>
      <c r="B36074" s="38">
        <v>43689.208333333336</v>
      </c>
      <c r="C36074" s="39">
        <v>43689</v>
      </c>
      <c r="D36074" s="38">
        <v>43689.041666666664</v>
      </c>
      <c r="E36074" s="40" t="s">
        <v>239</v>
      </c>
      <c r="F36074" s="48">
        <v>76488</v>
      </c>
      <c r="G36074" s="48">
        <v>83371</v>
      </c>
      <c r="H36074" s="48">
        <v>84664</v>
      </c>
      <c r="I36074" s="48">
        <v>5376</v>
      </c>
      <c r="J36074" s="48">
        <v>84664</v>
      </c>
      <c r="K36074" s="48">
        <v>17471</v>
      </c>
      <c r="L36074" s="48">
        <v>32382</v>
      </c>
      <c r="M36074" s="48">
        <v>32514</v>
      </c>
      <c r="N36074" s="48">
        <v>216</v>
      </c>
      <c r="O36074" s="48">
        <v>331</v>
      </c>
      <c r="P36074" s="48">
        <v>33</v>
      </c>
      <c r="Q36074" s="48">
        <v>806</v>
      </c>
      <c r="R36074" s="48">
        <v>911</v>
      </c>
      <c r="T36074" s="48">
        <v>-7769</v>
      </c>
      <c r="U36074" s="55">
        <v>-135</v>
      </c>
      <c r="V36074" s="48">
        <v>-942</v>
      </c>
      <c r="Y36074" s="55">
        <v>-5061</v>
      </c>
      <c r="Z36074" s="48">
        <v>-6751</v>
      </c>
      <c r="AB36074" s="55">
        <v>-757.947</v>
      </c>
      <c r="AC36074" s="48">
        <v>55</v>
      </c>
      <c r="AE36074" s="55">
        <v>470</v>
      </c>
      <c r="AF36074" s="48">
        <v>-131</v>
      </c>
      <c r="AJ36074" s="49">
        <v>-4083</v>
      </c>
      <c r="AK36074" s="49">
        <v>13145</v>
      </c>
      <c r="AL36074" s="49">
        <v>0</v>
      </c>
    </row>
    <row r="36075" spans="1:38" x14ac:dyDescent="0.45">
      <c r="A36075" s="37" t="s">
        <v>39</v>
      </c>
      <c r="B36075" s="38">
        <v>43689.25</v>
      </c>
      <c r="C36075" s="39">
        <v>43689</v>
      </c>
      <c r="D36075" s="38">
        <v>43689.083333333336</v>
      </c>
      <c r="E36075" s="40" t="s">
        <v>239</v>
      </c>
      <c r="F36075" s="48">
        <v>73572</v>
      </c>
      <c r="G36075" s="48">
        <v>79526</v>
      </c>
      <c r="H36075" s="48">
        <v>83679</v>
      </c>
      <c r="I36075" s="48">
        <v>5432</v>
      </c>
      <c r="J36075" s="48">
        <v>83679</v>
      </c>
      <c r="K36075" s="48">
        <v>17493</v>
      </c>
      <c r="L36075" s="48">
        <v>31558</v>
      </c>
      <c r="M36075" s="48">
        <v>32554</v>
      </c>
      <c r="N36075" s="48">
        <v>221</v>
      </c>
      <c r="O36075" s="48">
        <v>331</v>
      </c>
      <c r="P36075" s="48">
        <v>33</v>
      </c>
      <c r="Q36075" s="48">
        <v>591</v>
      </c>
      <c r="R36075" s="48">
        <v>898</v>
      </c>
      <c r="T36075" s="48">
        <v>-9514</v>
      </c>
      <c r="U36075" s="55">
        <v>-20</v>
      </c>
      <c r="V36075" s="48">
        <v>-821</v>
      </c>
      <c r="Y36075" s="55">
        <v>-5978</v>
      </c>
      <c r="Z36075" s="48">
        <v>-8019</v>
      </c>
      <c r="AB36075" s="55">
        <v>-790.21499999999992</v>
      </c>
      <c r="AC36075" s="48">
        <v>-810</v>
      </c>
      <c r="AE36075" s="55">
        <v>380</v>
      </c>
      <c r="AF36075" s="48">
        <v>136</v>
      </c>
      <c r="AJ36075" s="49">
        <v>-1279</v>
      </c>
      <c r="AK36075" s="49">
        <v>14946</v>
      </c>
      <c r="AL36075" s="49">
        <v>0</v>
      </c>
    </row>
    <row r="36076" spans="1:38" x14ac:dyDescent="0.45">
      <c r="A36076" s="37" t="s">
        <v>39</v>
      </c>
      <c r="B36076" s="38">
        <v>43689.291666666664</v>
      </c>
      <c r="C36076" s="39">
        <v>43689</v>
      </c>
      <c r="D36076" s="38">
        <v>43689.125</v>
      </c>
      <c r="E36076" s="40" t="s">
        <v>239</v>
      </c>
      <c r="F36076" s="48">
        <v>72085</v>
      </c>
      <c r="G36076" s="48">
        <v>77653</v>
      </c>
      <c r="H36076" s="48">
        <v>82758</v>
      </c>
      <c r="I36076" s="48">
        <v>6381</v>
      </c>
      <c r="J36076" s="48">
        <v>82758</v>
      </c>
      <c r="K36076" s="48">
        <v>17465</v>
      </c>
      <c r="L36076" s="48">
        <v>30733</v>
      </c>
      <c r="M36076" s="48">
        <v>32574</v>
      </c>
      <c r="N36076" s="48">
        <v>226</v>
      </c>
      <c r="O36076" s="48">
        <v>351</v>
      </c>
      <c r="P36076" s="48">
        <v>20</v>
      </c>
      <c r="Q36076" s="48">
        <v>487</v>
      </c>
      <c r="R36076" s="48">
        <v>902</v>
      </c>
      <c r="T36076" s="48">
        <v>-10390</v>
      </c>
      <c r="U36076" s="55">
        <v>22</v>
      </c>
      <c r="V36076" s="48">
        <v>-725</v>
      </c>
      <c r="Y36076" s="55">
        <v>-6327</v>
      </c>
      <c r="Z36076" s="48">
        <v>-8902</v>
      </c>
      <c r="AB36076" s="55">
        <v>-626.02</v>
      </c>
      <c r="AC36076" s="48">
        <v>-971</v>
      </c>
      <c r="AE36076" s="55">
        <v>405</v>
      </c>
      <c r="AF36076" s="48">
        <v>208</v>
      </c>
      <c r="AJ36076" s="49">
        <v>-1276</v>
      </c>
      <c r="AK36076" s="49">
        <v>16771</v>
      </c>
      <c r="AL36076" s="49">
        <v>0</v>
      </c>
    </row>
    <row r="36077" spans="1:38" x14ac:dyDescent="0.45">
      <c r="A36077" s="37" t="s">
        <v>39</v>
      </c>
      <c r="B36077" s="38">
        <v>43689.333333333336</v>
      </c>
      <c r="C36077" s="39">
        <v>43689</v>
      </c>
      <c r="D36077" s="38">
        <v>43689.166666666664</v>
      </c>
      <c r="E36077" s="40" t="s">
        <v>239</v>
      </c>
      <c r="F36077" s="48">
        <v>72300</v>
      </c>
      <c r="G36077" s="48">
        <v>76531</v>
      </c>
      <c r="H36077" s="48">
        <v>82849</v>
      </c>
      <c r="I36077" s="48">
        <v>6485</v>
      </c>
      <c r="J36077" s="48">
        <v>82849</v>
      </c>
      <c r="K36077" s="48">
        <v>17533</v>
      </c>
      <c r="L36077" s="48">
        <v>30754</v>
      </c>
      <c r="M36077" s="48">
        <v>32577</v>
      </c>
      <c r="N36077" s="48">
        <v>226</v>
      </c>
      <c r="O36077" s="48">
        <v>379</v>
      </c>
      <c r="P36077" s="48">
        <v>20</v>
      </c>
      <c r="Q36077" s="48">
        <v>461</v>
      </c>
      <c r="R36077" s="48">
        <v>899</v>
      </c>
      <c r="T36077" s="48">
        <v>-8725</v>
      </c>
      <c r="U36077" s="55">
        <v>149</v>
      </c>
      <c r="V36077" s="48">
        <v>125</v>
      </c>
      <c r="Y36077" s="55">
        <v>-6319</v>
      </c>
      <c r="Z36077" s="48">
        <v>-9061</v>
      </c>
      <c r="AB36077" s="55">
        <v>-772.65599999999995</v>
      </c>
      <c r="AC36077" s="48">
        <v>-190</v>
      </c>
      <c r="AE36077" s="55">
        <v>526</v>
      </c>
      <c r="AF36077" s="48">
        <v>401</v>
      </c>
      <c r="AJ36077" s="49">
        <v>-167</v>
      </c>
      <c r="AK36077" s="49">
        <v>15210</v>
      </c>
      <c r="AL36077" s="49">
        <v>0</v>
      </c>
    </row>
    <row r="36078" spans="1:38" x14ac:dyDescent="0.45">
      <c r="A36078" s="37" t="s">
        <v>39</v>
      </c>
      <c r="B36078" s="38">
        <v>43689.375</v>
      </c>
      <c r="C36078" s="39">
        <v>43689</v>
      </c>
      <c r="D36078" s="38">
        <v>43689.208333333336</v>
      </c>
      <c r="E36078" s="40" t="s">
        <v>239</v>
      </c>
      <c r="F36078" s="48">
        <v>75158</v>
      </c>
      <c r="G36078" s="48">
        <v>76608</v>
      </c>
      <c r="H36078" s="48">
        <v>83090</v>
      </c>
      <c r="I36078" s="48">
        <v>6389</v>
      </c>
      <c r="J36078" s="48">
        <v>83090</v>
      </c>
      <c r="K36078" s="48">
        <v>17595</v>
      </c>
      <c r="L36078" s="48">
        <v>31007</v>
      </c>
      <c r="M36078" s="48">
        <v>32590</v>
      </c>
      <c r="N36078" s="48">
        <v>225</v>
      </c>
      <c r="O36078" s="48">
        <v>391</v>
      </c>
      <c r="P36078" s="48">
        <v>20</v>
      </c>
      <c r="Q36078" s="48">
        <v>365</v>
      </c>
      <c r="R36078" s="48">
        <v>897</v>
      </c>
      <c r="T36078" s="48">
        <v>-9153</v>
      </c>
      <c r="U36078" s="55">
        <v>269</v>
      </c>
      <c r="V36078" s="48">
        <v>-41</v>
      </c>
      <c r="Y36078" s="55">
        <v>-5981</v>
      </c>
      <c r="Z36078" s="48">
        <v>-9810</v>
      </c>
      <c r="AB36078" s="55">
        <v>-938.697</v>
      </c>
      <c r="AC36078" s="48">
        <v>228</v>
      </c>
      <c r="AE36078" s="55">
        <v>667</v>
      </c>
      <c r="AF36078" s="48">
        <v>470</v>
      </c>
      <c r="AJ36078" s="49">
        <v>93</v>
      </c>
      <c r="AK36078" s="49">
        <v>15542</v>
      </c>
      <c r="AL36078" s="49">
        <v>0</v>
      </c>
    </row>
    <row r="36079" spans="1:38" x14ac:dyDescent="0.45">
      <c r="A36079" s="37" t="s">
        <v>39</v>
      </c>
      <c r="B36079" s="38">
        <v>43689.416666666664</v>
      </c>
      <c r="C36079" s="39">
        <v>43689</v>
      </c>
      <c r="D36079" s="38">
        <v>43689.25</v>
      </c>
      <c r="E36079" s="40" t="s">
        <v>239</v>
      </c>
      <c r="F36079" s="48">
        <v>79652</v>
      </c>
      <c r="G36079" s="48">
        <v>78100</v>
      </c>
      <c r="H36079" s="48">
        <v>87857</v>
      </c>
      <c r="I36079" s="48">
        <v>5947</v>
      </c>
      <c r="J36079" s="48">
        <v>87857</v>
      </c>
      <c r="K36079" s="48">
        <v>18769</v>
      </c>
      <c r="L36079" s="48">
        <v>34722</v>
      </c>
      <c r="M36079" s="48">
        <v>32591</v>
      </c>
      <c r="N36079" s="48">
        <v>225</v>
      </c>
      <c r="O36079" s="48">
        <v>393</v>
      </c>
      <c r="P36079" s="48">
        <v>20</v>
      </c>
      <c r="Q36079" s="48">
        <v>244</v>
      </c>
      <c r="R36079" s="48">
        <v>893</v>
      </c>
      <c r="T36079" s="48">
        <v>-11234</v>
      </c>
      <c r="U36079" s="55">
        <v>103</v>
      </c>
      <c r="V36079" s="48">
        <v>214</v>
      </c>
      <c r="Y36079" s="55">
        <v>-5857</v>
      </c>
      <c r="Z36079" s="48">
        <v>-11928</v>
      </c>
      <c r="AB36079" s="55">
        <v>-778.06600000000003</v>
      </c>
      <c r="AC36079" s="48">
        <v>100</v>
      </c>
      <c r="AE36079" s="55">
        <v>701</v>
      </c>
      <c r="AF36079" s="48">
        <v>380</v>
      </c>
      <c r="AJ36079" s="49">
        <v>3810</v>
      </c>
      <c r="AK36079" s="49">
        <v>17181</v>
      </c>
      <c r="AL36079" s="49">
        <v>0</v>
      </c>
    </row>
    <row r="36080" spans="1:38" x14ac:dyDescent="0.45">
      <c r="A36080" s="37" t="s">
        <v>39</v>
      </c>
      <c r="B36080" s="38">
        <v>43689.458333333336</v>
      </c>
      <c r="C36080" s="39">
        <v>43689</v>
      </c>
      <c r="D36080" s="38">
        <v>43689.291666666664</v>
      </c>
      <c r="E36080" s="40" t="s">
        <v>239</v>
      </c>
      <c r="F36080" s="48">
        <v>85479</v>
      </c>
      <c r="G36080" s="48">
        <v>82227</v>
      </c>
      <c r="H36080" s="48">
        <v>92016</v>
      </c>
      <c r="I36080" s="48">
        <v>5779</v>
      </c>
      <c r="J36080" s="48">
        <v>92016</v>
      </c>
      <c r="K36080" s="48">
        <v>19241</v>
      </c>
      <c r="L36080" s="48">
        <v>38092</v>
      </c>
      <c r="M36080" s="48">
        <v>32600</v>
      </c>
      <c r="N36080" s="48">
        <v>224</v>
      </c>
      <c r="O36080" s="48">
        <v>397</v>
      </c>
      <c r="P36080" s="48">
        <v>223</v>
      </c>
      <c r="Q36080" s="48">
        <v>320</v>
      </c>
      <c r="R36080" s="48">
        <v>919</v>
      </c>
      <c r="T36080" s="48">
        <v>-11712</v>
      </c>
      <c r="U36080" s="55">
        <v>116</v>
      </c>
      <c r="V36080" s="48">
        <v>261</v>
      </c>
      <c r="Y36080" s="55">
        <v>-4693</v>
      </c>
      <c r="Z36080" s="48">
        <v>-12536</v>
      </c>
      <c r="AB36080" s="55">
        <v>-1426.626</v>
      </c>
      <c r="AC36080" s="48">
        <v>158</v>
      </c>
      <c r="AE36080" s="55">
        <v>686</v>
      </c>
      <c r="AF36080" s="48">
        <v>405</v>
      </c>
      <c r="AJ36080" s="49">
        <v>4010</v>
      </c>
      <c r="AK36080" s="49">
        <v>17491</v>
      </c>
      <c r="AL36080" s="49">
        <v>0</v>
      </c>
    </row>
    <row r="36081" spans="1:38" x14ac:dyDescent="0.45">
      <c r="A36081" s="37" t="s">
        <v>39</v>
      </c>
      <c r="B36081" s="38">
        <v>43689.5</v>
      </c>
      <c r="C36081" s="39">
        <v>43689</v>
      </c>
      <c r="D36081" s="38">
        <v>43689.333333333336</v>
      </c>
      <c r="E36081" s="40" t="s">
        <v>239</v>
      </c>
      <c r="F36081" s="48">
        <v>92097</v>
      </c>
      <c r="G36081" s="48">
        <v>86991</v>
      </c>
      <c r="H36081" s="48">
        <v>97330</v>
      </c>
      <c r="I36081" s="48">
        <v>5286</v>
      </c>
      <c r="J36081" s="48">
        <v>97330</v>
      </c>
      <c r="K36081" s="48">
        <v>20402</v>
      </c>
      <c r="L36081" s="48">
        <v>41426</v>
      </c>
      <c r="M36081" s="48">
        <v>32581</v>
      </c>
      <c r="N36081" s="48">
        <v>223</v>
      </c>
      <c r="O36081" s="48">
        <v>386</v>
      </c>
      <c r="P36081" s="48">
        <v>695</v>
      </c>
      <c r="Q36081" s="48">
        <v>316</v>
      </c>
      <c r="R36081" s="48">
        <v>1301</v>
      </c>
      <c r="T36081" s="48">
        <v>-11262</v>
      </c>
      <c r="U36081" s="55">
        <v>-26</v>
      </c>
      <c r="V36081" s="48">
        <v>434</v>
      </c>
      <c r="Y36081" s="55">
        <v>-3852</v>
      </c>
      <c r="Z36081" s="48">
        <v>-12274</v>
      </c>
      <c r="AB36081" s="55">
        <v>-1587.664</v>
      </c>
      <c r="AC36081" s="48">
        <v>52</v>
      </c>
      <c r="AE36081" s="55">
        <v>654</v>
      </c>
      <c r="AF36081" s="48">
        <v>526</v>
      </c>
      <c r="AJ36081" s="49">
        <v>5053</v>
      </c>
      <c r="AK36081" s="49">
        <v>16548</v>
      </c>
      <c r="AL36081" s="49">
        <v>0</v>
      </c>
    </row>
    <row r="36082" spans="1:38" x14ac:dyDescent="0.45">
      <c r="A36082" s="37" t="s">
        <v>39</v>
      </c>
      <c r="B36082" s="38">
        <v>43689.541666666664</v>
      </c>
      <c r="C36082" s="39">
        <v>43689</v>
      </c>
      <c r="D36082" s="38">
        <v>43689.375</v>
      </c>
      <c r="E36082" s="40" t="s">
        <v>239</v>
      </c>
      <c r="F36082" s="48">
        <v>98968</v>
      </c>
      <c r="G36082" s="48">
        <v>92798</v>
      </c>
      <c r="H36082" s="48">
        <v>102536</v>
      </c>
      <c r="I36082" s="48">
        <v>4771</v>
      </c>
      <c r="J36082" s="48">
        <v>102536</v>
      </c>
      <c r="K36082" s="48">
        <v>22889</v>
      </c>
      <c r="L36082" s="48">
        <v>43752</v>
      </c>
      <c r="M36082" s="48">
        <v>32544</v>
      </c>
      <c r="N36082" s="48">
        <v>224</v>
      </c>
      <c r="O36082" s="48">
        <v>656</v>
      </c>
      <c r="P36082" s="48">
        <v>909</v>
      </c>
      <c r="Q36082" s="48">
        <v>156</v>
      </c>
      <c r="R36082" s="48">
        <v>1406</v>
      </c>
      <c r="T36082" s="48">
        <v>-10139</v>
      </c>
      <c r="U36082" s="55">
        <v>-148</v>
      </c>
      <c r="V36082" s="48">
        <v>513</v>
      </c>
      <c r="Y36082" s="55">
        <v>-3136</v>
      </c>
      <c r="Z36082" s="48">
        <v>-11356</v>
      </c>
      <c r="AB36082" s="55">
        <v>-1973.2489999999998</v>
      </c>
      <c r="AC36082" s="48">
        <v>37</v>
      </c>
      <c r="AE36082" s="55">
        <v>474</v>
      </c>
      <c r="AF36082" s="48">
        <v>667</v>
      </c>
      <c r="AJ36082" s="49">
        <v>4967</v>
      </c>
      <c r="AK36082" s="49">
        <v>14910</v>
      </c>
      <c r="AL36082" s="49">
        <v>0</v>
      </c>
    </row>
    <row r="36083" spans="1:38" x14ac:dyDescent="0.45">
      <c r="A36083" s="37" t="s">
        <v>39</v>
      </c>
      <c r="B36083" s="38">
        <v>43689.583333333336</v>
      </c>
      <c r="C36083" s="39">
        <v>43689</v>
      </c>
      <c r="D36083" s="38">
        <v>43689.416666666664</v>
      </c>
      <c r="E36083" s="40" t="s">
        <v>239</v>
      </c>
      <c r="F36083" s="48">
        <v>106263</v>
      </c>
      <c r="G36083" s="48">
        <v>98442</v>
      </c>
      <c r="H36083" s="48">
        <v>109255</v>
      </c>
      <c r="I36083" s="48">
        <v>4717</v>
      </c>
      <c r="J36083" s="48">
        <v>109255</v>
      </c>
      <c r="K36083" s="48">
        <v>26496</v>
      </c>
      <c r="L36083" s="48">
        <v>46614</v>
      </c>
      <c r="M36083" s="48">
        <v>32486</v>
      </c>
      <c r="N36083" s="48">
        <v>225</v>
      </c>
      <c r="O36083" s="48">
        <v>723</v>
      </c>
      <c r="P36083" s="48">
        <v>980</v>
      </c>
      <c r="Q36083" s="48">
        <v>126</v>
      </c>
      <c r="R36083" s="48">
        <v>1605</v>
      </c>
      <c r="T36083" s="48">
        <v>-10040</v>
      </c>
      <c r="U36083" s="55">
        <v>-138</v>
      </c>
      <c r="V36083" s="48">
        <v>394</v>
      </c>
      <c r="Y36083" s="55">
        <v>-3234</v>
      </c>
      <c r="Z36083" s="48">
        <v>-11133</v>
      </c>
      <c r="AB36083" s="55">
        <v>-1983.5840000000003</v>
      </c>
      <c r="AC36083" s="48">
        <v>-2</v>
      </c>
      <c r="AE36083" s="55">
        <v>472</v>
      </c>
      <c r="AF36083" s="48">
        <v>701</v>
      </c>
      <c r="AJ36083" s="49">
        <v>6096</v>
      </c>
      <c r="AK36083" s="49">
        <v>14757</v>
      </c>
      <c r="AL36083" s="49">
        <v>0</v>
      </c>
    </row>
    <row r="36084" spans="1:38" x14ac:dyDescent="0.45">
      <c r="A36084" s="37" t="s">
        <v>39</v>
      </c>
      <c r="B36084" s="38">
        <v>43689.625</v>
      </c>
      <c r="C36084" s="39">
        <v>43689</v>
      </c>
      <c r="D36084" s="38">
        <v>43689.458333333336</v>
      </c>
      <c r="E36084" s="40" t="s">
        <v>239</v>
      </c>
      <c r="F36084" s="48">
        <v>113143</v>
      </c>
      <c r="G36084" s="48">
        <v>104743</v>
      </c>
      <c r="H36084" s="48">
        <v>114606</v>
      </c>
      <c r="I36084" s="48">
        <v>4866</v>
      </c>
      <c r="J36084" s="48">
        <v>114606</v>
      </c>
      <c r="K36084" s="48">
        <v>26834</v>
      </c>
      <c r="L36084" s="48">
        <v>50854</v>
      </c>
      <c r="M36084" s="48">
        <v>32472</v>
      </c>
      <c r="N36084" s="48">
        <v>253</v>
      </c>
      <c r="O36084" s="48">
        <v>1292</v>
      </c>
      <c r="P36084" s="48">
        <v>1050</v>
      </c>
      <c r="Q36084" s="48">
        <v>237</v>
      </c>
      <c r="R36084" s="48">
        <v>1614</v>
      </c>
      <c r="T36084" s="48">
        <v>-9108</v>
      </c>
      <c r="U36084" s="55">
        <v>49</v>
      </c>
      <c r="V36084" s="48">
        <v>391</v>
      </c>
      <c r="Y36084" s="55">
        <v>-3421</v>
      </c>
      <c r="Z36084" s="48">
        <v>-8864</v>
      </c>
      <c r="AB36084" s="55">
        <v>-1984.9580000000001</v>
      </c>
      <c r="AC36084" s="48">
        <v>-1321</v>
      </c>
      <c r="AE36084" s="55">
        <v>443</v>
      </c>
      <c r="AF36084" s="48">
        <v>686</v>
      </c>
      <c r="AJ36084" s="49">
        <v>4997</v>
      </c>
      <c r="AK36084" s="49">
        <v>13974</v>
      </c>
      <c r="AL36084" s="49">
        <v>0</v>
      </c>
    </row>
    <row r="36085" spans="1:38" x14ac:dyDescent="0.45">
      <c r="A36085" s="37" t="s">
        <v>39</v>
      </c>
      <c r="B36085" s="38">
        <v>43689.666666666664</v>
      </c>
      <c r="C36085" s="39">
        <v>43689</v>
      </c>
      <c r="D36085" s="38">
        <v>43689.5</v>
      </c>
      <c r="E36085" s="40" t="s">
        <v>239</v>
      </c>
      <c r="F36085" s="48">
        <v>119220</v>
      </c>
      <c r="G36085" s="48">
        <v>110570</v>
      </c>
      <c r="H36085" s="48">
        <v>120068</v>
      </c>
      <c r="I36085" s="48">
        <v>4860</v>
      </c>
      <c r="J36085" s="48">
        <v>120068</v>
      </c>
      <c r="K36085" s="48">
        <v>27625</v>
      </c>
      <c r="L36085" s="48">
        <v>54370</v>
      </c>
      <c r="M36085" s="48">
        <v>32449</v>
      </c>
      <c r="N36085" s="48">
        <v>381</v>
      </c>
      <c r="O36085" s="48">
        <v>1880</v>
      </c>
      <c r="P36085" s="48">
        <v>1017</v>
      </c>
      <c r="Q36085" s="48">
        <v>714</v>
      </c>
      <c r="R36085" s="48">
        <v>1632</v>
      </c>
      <c r="T36085" s="48">
        <v>-7867</v>
      </c>
      <c r="U36085" s="55">
        <v>382</v>
      </c>
      <c r="V36085" s="48">
        <v>109</v>
      </c>
      <c r="Y36085" s="55">
        <v>-3854</v>
      </c>
      <c r="Z36085" s="48">
        <v>-7113</v>
      </c>
      <c r="AB36085" s="55">
        <v>-2144.2860000000001</v>
      </c>
      <c r="AC36085" s="48">
        <v>-1517</v>
      </c>
      <c r="AE36085" s="55">
        <v>351</v>
      </c>
      <c r="AF36085" s="48">
        <v>654</v>
      </c>
      <c r="AJ36085" s="49">
        <v>4638</v>
      </c>
      <c r="AK36085" s="49">
        <v>12727</v>
      </c>
      <c r="AL36085" s="49">
        <v>0</v>
      </c>
    </row>
    <row r="36086" spans="1:38" x14ac:dyDescent="0.45">
      <c r="A36086" s="37" t="s">
        <v>39</v>
      </c>
      <c r="B36086" s="38">
        <v>43689.708333333336</v>
      </c>
      <c r="C36086" s="39">
        <v>43689</v>
      </c>
      <c r="D36086" s="38">
        <v>43689.541666666664</v>
      </c>
      <c r="E36086" s="40" t="s">
        <v>239</v>
      </c>
      <c r="F36086" s="48">
        <v>124275</v>
      </c>
      <c r="G36086" s="48">
        <v>116208</v>
      </c>
      <c r="H36086" s="48">
        <v>126121</v>
      </c>
      <c r="I36086" s="48">
        <v>5265</v>
      </c>
      <c r="J36086" s="48">
        <v>126121</v>
      </c>
      <c r="K36086" s="48">
        <v>28980</v>
      </c>
      <c r="L36086" s="48">
        <v>57471</v>
      </c>
      <c r="M36086" s="48">
        <v>32425</v>
      </c>
      <c r="N36086" s="48">
        <v>270</v>
      </c>
      <c r="O36086" s="48">
        <v>3485</v>
      </c>
      <c r="P36086" s="48">
        <v>1079</v>
      </c>
      <c r="Q36086" s="48">
        <v>726</v>
      </c>
      <c r="R36086" s="48">
        <v>1685</v>
      </c>
      <c r="T36086" s="48">
        <v>-7641</v>
      </c>
      <c r="U36086" s="55">
        <v>271</v>
      </c>
      <c r="V36086" s="48">
        <v>-103</v>
      </c>
      <c r="Y36086" s="55">
        <v>-4088</v>
      </c>
      <c r="Z36086" s="48">
        <v>-6042</v>
      </c>
      <c r="AB36086" s="55">
        <v>-2082.6859999999997</v>
      </c>
      <c r="AC36086" s="48">
        <v>-1970</v>
      </c>
      <c r="AE36086" s="55">
        <v>192</v>
      </c>
      <c r="AF36086" s="48">
        <v>474</v>
      </c>
      <c r="AJ36086" s="49">
        <v>4648</v>
      </c>
      <c r="AK36086" s="49">
        <v>12906</v>
      </c>
      <c r="AL36086" s="49">
        <v>0</v>
      </c>
    </row>
    <row r="36087" spans="1:38" x14ac:dyDescent="0.45">
      <c r="A36087" s="37" t="s">
        <v>39</v>
      </c>
      <c r="B36087" s="38">
        <v>43689.75</v>
      </c>
      <c r="C36087" s="39">
        <v>43689</v>
      </c>
      <c r="D36087" s="38">
        <v>43689.583333333336</v>
      </c>
      <c r="E36087" s="40" t="s">
        <v>239</v>
      </c>
      <c r="F36087" s="48">
        <v>128089</v>
      </c>
      <c r="G36087" s="48">
        <v>121059</v>
      </c>
      <c r="H36087" s="48">
        <v>130777</v>
      </c>
      <c r="I36087" s="48">
        <v>5723</v>
      </c>
      <c r="J36087" s="48">
        <v>130777</v>
      </c>
      <c r="K36087" s="48">
        <v>30507</v>
      </c>
      <c r="L36087" s="48">
        <v>58906</v>
      </c>
      <c r="M36087" s="48">
        <v>32388</v>
      </c>
      <c r="N36087" s="48">
        <v>265</v>
      </c>
      <c r="O36087" s="48">
        <v>5088</v>
      </c>
      <c r="P36087" s="48">
        <v>1012</v>
      </c>
      <c r="Q36087" s="48">
        <v>662</v>
      </c>
      <c r="R36087" s="48">
        <v>1949</v>
      </c>
      <c r="T36087" s="48">
        <v>-7644</v>
      </c>
      <c r="U36087" s="55">
        <v>154</v>
      </c>
      <c r="V36087" s="48">
        <v>-291</v>
      </c>
      <c r="Y36087" s="55">
        <v>-4567</v>
      </c>
      <c r="Z36087" s="48">
        <v>-6114</v>
      </c>
      <c r="AB36087" s="55">
        <v>-2106.5129999999999</v>
      </c>
      <c r="AC36087" s="48">
        <v>-1611</v>
      </c>
      <c r="AE36087" s="55">
        <v>32</v>
      </c>
      <c r="AF36087" s="48">
        <v>372</v>
      </c>
      <c r="AJ36087" s="49">
        <v>3995</v>
      </c>
      <c r="AK36087" s="49">
        <v>13367</v>
      </c>
      <c r="AL36087" s="49">
        <v>0</v>
      </c>
    </row>
    <row r="36088" spans="1:38" x14ac:dyDescent="0.45">
      <c r="A36088" s="37" t="s">
        <v>39</v>
      </c>
      <c r="B36088" s="38">
        <v>43689.791666666664</v>
      </c>
      <c r="C36088" s="39">
        <v>43689</v>
      </c>
      <c r="D36088" s="38">
        <v>43689.625</v>
      </c>
      <c r="E36088" s="40" t="s">
        <v>239</v>
      </c>
      <c r="F36088" s="48">
        <v>130861</v>
      </c>
      <c r="G36088" s="48">
        <v>124698</v>
      </c>
      <c r="H36088" s="48">
        <v>132702</v>
      </c>
      <c r="I36088" s="48">
        <v>6550</v>
      </c>
      <c r="J36088" s="48">
        <v>132702</v>
      </c>
      <c r="K36088" s="48">
        <v>31551</v>
      </c>
      <c r="L36088" s="48">
        <v>59739</v>
      </c>
      <c r="M36088" s="48">
        <v>32385</v>
      </c>
      <c r="N36088" s="48">
        <v>264</v>
      </c>
      <c r="O36088" s="48">
        <v>5015</v>
      </c>
      <c r="P36088" s="48">
        <v>1001</v>
      </c>
      <c r="Q36088" s="48">
        <v>490</v>
      </c>
      <c r="R36088" s="48">
        <v>2257</v>
      </c>
      <c r="T36088" s="48">
        <v>-7542</v>
      </c>
      <c r="U36088" s="55">
        <v>151</v>
      </c>
      <c r="V36088" s="48">
        <v>-65</v>
      </c>
      <c r="Y36088" s="55">
        <v>-4563</v>
      </c>
      <c r="Z36088" s="48">
        <v>-6144</v>
      </c>
      <c r="AB36088" s="55">
        <v>-1928.3910000000001</v>
      </c>
      <c r="AC36088" s="48">
        <v>-1675</v>
      </c>
      <c r="AE36088" s="55">
        <v>-94</v>
      </c>
      <c r="AF36088" s="48">
        <v>342</v>
      </c>
      <c r="AJ36088" s="49">
        <v>1454</v>
      </c>
      <c r="AK36088" s="49">
        <v>14092</v>
      </c>
      <c r="AL36088" s="49">
        <v>0</v>
      </c>
    </row>
    <row r="36089" spans="1:38" x14ac:dyDescent="0.45">
      <c r="A36089" s="37" t="s">
        <v>39</v>
      </c>
      <c r="B36089" s="38">
        <v>43689.833333333336</v>
      </c>
      <c r="C36089" s="39">
        <v>43689</v>
      </c>
      <c r="D36089" s="38">
        <v>43689.666666666664</v>
      </c>
      <c r="E36089" s="40" t="s">
        <v>239</v>
      </c>
      <c r="F36089" s="48">
        <v>132722</v>
      </c>
      <c r="G36089" s="48">
        <v>127209</v>
      </c>
      <c r="H36089" s="48">
        <v>135398</v>
      </c>
      <c r="I36089" s="48">
        <v>6522</v>
      </c>
      <c r="J36089" s="48">
        <v>135398</v>
      </c>
      <c r="K36089" s="48">
        <v>32374</v>
      </c>
      <c r="L36089" s="48">
        <v>61112</v>
      </c>
      <c r="M36089" s="48">
        <v>32286</v>
      </c>
      <c r="N36089" s="48">
        <v>214</v>
      </c>
      <c r="O36089" s="48">
        <v>5724</v>
      </c>
      <c r="P36089" s="48">
        <v>884</v>
      </c>
      <c r="Q36089" s="48">
        <v>533</v>
      </c>
      <c r="R36089" s="48">
        <v>2271</v>
      </c>
      <c r="T36089" s="48">
        <v>-8325</v>
      </c>
      <c r="U36089" s="55">
        <v>154</v>
      </c>
      <c r="V36089" s="48">
        <v>254</v>
      </c>
      <c r="Y36089" s="55">
        <v>-4812</v>
      </c>
      <c r="Z36089" s="48">
        <v>-7048</v>
      </c>
      <c r="AB36089" s="55">
        <v>-1936.2080000000001</v>
      </c>
      <c r="AC36089" s="48">
        <v>-1933</v>
      </c>
      <c r="AE36089" s="55">
        <v>-46</v>
      </c>
      <c r="AF36089" s="48">
        <v>402</v>
      </c>
      <c r="AJ36089" s="49">
        <v>1667</v>
      </c>
      <c r="AK36089" s="49">
        <v>14847</v>
      </c>
      <c r="AL36089" s="49">
        <v>0</v>
      </c>
    </row>
    <row r="36090" spans="1:38" x14ac:dyDescent="0.45">
      <c r="A36090" s="37" t="s">
        <v>39</v>
      </c>
      <c r="B36090" s="38">
        <v>43689.875</v>
      </c>
      <c r="C36090" s="39">
        <v>43689</v>
      </c>
      <c r="D36090" s="38">
        <v>43689.708333333336</v>
      </c>
      <c r="E36090" s="40" t="s">
        <v>239</v>
      </c>
      <c r="F36090" s="48">
        <v>133595</v>
      </c>
      <c r="G36090" s="48">
        <v>128920</v>
      </c>
      <c r="H36090" s="48">
        <v>135374</v>
      </c>
      <c r="I36090" s="48">
        <v>6700</v>
      </c>
      <c r="J36090" s="48">
        <v>135374</v>
      </c>
      <c r="K36090" s="48">
        <v>32537</v>
      </c>
      <c r="L36090" s="48">
        <v>61573</v>
      </c>
      <c r="M36090" s="48">
        <v>32260</v>
      </c>
      <c r="N36090" s="48">
        <v>223</v>
      </c>
      <c r="O36090" s="48">
        <v>5300</v>
      </c>
      <c r="P36090" s="48">
        <v>716</v>
      </c>
      <c r="Q36090" s="48">
        <v>493</v>
      </c>
      <c r="R36090" s="48">
        <v>2272</v>
      </c>
      <c r="T36090" s="48">
        <v>-9256</v>
      </c>
      <c r="U36090" s="55">
        <v>-78</v>
      </c>
      <c r="V36090" s="48">
        <v>152</v>
      </c>
      <c r="Y36090" s="55">
        <v>-4977</v>
      </c>
      <c r="Z36090" s="48">
        <v>-7797</v>
      </c>
      <c r="AB36090" s="55">
        <v>-1721.011</v>
      </c>
      <c r="AC36090" s="48">
        <v>-1857</v>
      </c>
      <c r="AE36090" s="55">
        <v>-19</v>
      </c>
      <c r="AF36090" s="48">
        <v>246</v>
      </c>
      <c r="AJ36090" s="49">
        <v>-246</v>
      </c>
      <c r="AK36090" s="49">
        <v>15956</v>
      </c>
      <c r="AL36090" s="49">
        <v>0</v>
      </c>
    </row>
    <row r="36091" spans="1:38" x14ac:dyDescent="0.45">
      <c r="A36091" s="37" t="s">
        <v>39</v>
      </c>
      <c r="B36091" s="38">
        <v>43689.916666666664</v>
      </c>
      <c r="C36091" s="39">
        <v>43689</v>
      </c>
      <c r="D36091" s="38">
        <v>43689.75</v>
      </c>
      <c r="E36091" s="40" t="s">
        <v>239</v>
      </c>
      <c r="F36091" s="48">
        <v>131943</v>
      </c>
      <c r="G36091" s="48">
        <v>129095</v>
      </c>
      <c r="H36091" s="48">
        <v>133804</v>
      </c>
      <c r="I36091" s="48">
        <v>6884</v>
      </c>
      <c r="J36091" s="48">
        <v>133804</v>
      </c>
      <c r="K36091" s="48">
        <v>32590</v>
      </c>
      <c r="L36091" s="48">
        <v>61186</v>
      </c>
      <c r="M36091" s="48">
        <v>32282</v>
      </c>
      <c r="N36091" s="48">
        <v>228</v>
      </c>
      <c r="O36091" s="48">
        <v>4408</v>
      </c>
      <c r="P36091" s="48">
        <v>313</v>
      </c>
      <c r="Q36091" s="48">
        <v>526</v>
      </c>
      <c r="R36091" s="48">
        <v>2271</v>
      </c>
      <c r="T36091" s="48">
        <v>-10911</v>
      </c>
      <c r="U36091" s="55">
        <v>3</v>
      </c>
      <c r="V36091" s="48">
        <v>-38</v>
      </c>
      <c r="Y36091" s="55">
        <v>-5118</v>
      </c>
      <c r="Z36091" s="48">
        <v>-9029</v>
      </c>
      <c r="AB36091" s="55">
        <v>-1862.6509999999998</v>
      </c>
      <c r="AC36091" s="48">
        <v>-1930</v>
      </c>
      <c r="AE36091" s="55">
        <v>-36</v>
      </c>
      <c r="AF36091" s="48">
        <v>86</v>
      </c>
      <c r="AJ36091" s="49">
        <v>-2175</v>
      </c>
      <c r="AK36091" s="49">
        <v>17795</v>
      </c>
      <c r="AL36091" s="49">
        <v>0</v>
      </c>
    </row>
    <row r="36092" spans="1:38" x14ac:dyDescent="0.45">
      <c r="A36092" s="37" t="s">
        <v>39</v>
      </c>
      <c r="B36092" s="38">
        <v>43689.958333333336</v>
      </c>
      <c r="C36092" s="39">
        <v>43689</v>
      </c>
      <c r="D36092" s="38">
        <v>43689.791666666664</v>
      </c>
      <c r="E36092" s="40" t="s">
        <v>239</v>
      </c>
      <c r="F36092" s="48">
        <v>127728</v>
      </c>
      <c r="G36092" s="48">
        <v>127047</v>
      </c>
      <c r="H36092" s="48">
        <v>129453</v>
      </c>
      <c r="I36092" s="48">
        <v>7089</v>
      </c>
      <c r="J36092" s="48">
        <v>129453</v>
      </c>
      <c r="K36092" s="48">
        <v>32480</v>
      </c>
      <c r="L36092" s="48">
        <v>57694</v>
      </c>
      <c r="M36092" s="48">
        <v>32301</v>
      </c>
      <c r="N36092" s="48">
        <v>228</v>
      </c>
      <c r="O36092" s="48">
        <v>3906</v>
      </c>
      <c r="P36092" s="48">
        <v>49</v>
      </c>
      <c r="Q36092" s="48">
        <v>516</v>
      </c>
      <c r="R36092" s="48">
        <v>2279</v>
      </c>
      <c r="T36092" s="48">
        <v>-10616</v>
      </c>
      <c r="U36092" s="55">
        <v>71</v>
      </c>
      <c r="V36092" s="48">
        <v>103</v>
      </c>
      <c r="Y36092" s="55">
        <v>-4382</v>
      </c>
      <c r="Z36092" s="48">
        <v>-8990</v>
      </c>
      <c r="AB36092" s="55">
        <v>-2075.3869999999997</v>
      </c>
      <c r="AC36092" s="48">
        <v>-1576</v>
      </c>
      <c r="AE36092" s="55">
        <v>-82</v>
      </c>
      <c r="AF36092" s="48">
        <v>-153</v>
      </c>
      <c r="AJ36092" s="49">
        <v>-4683</v>
      </c>
      <c r="AK36092" s="49">
        <v>17705</v>
      </c>
      <c r="AL36092" s="49">
        <v>0</v>
      </c>
    </row>
    <row r="36093" spans="1:38" x14ac:dyDescent="0.45">
      <c r="A36093" s="37" t="s">
        <v>39</v>
      </c>
      <c r="B36093" s="38">
        <v>43690</v>
      </c>
      <c r="C36093" s="39">
        <v>43689</v>
      </c>
      <c r="D36093" s="38">
        <v>43689.833333333336</v>
      </c>
      <c r="E36093" s="40" t="s">
        <v>239</v>
      </c>
      <c r="F36093" s="48">
        <v>121989</v>
      </c>
      <c r="G36093" s="48">
        <v>122841</v>
      </c>
      <c r="H36093" s="48">
        <v>126637</v>
      </c>
      <c r="I36093" s="48">
        <v>6464</v>
      </c>
      <c r="J36093" s="48">
        <v>126637</v>
      </c>
      <c r="K36093" s="48">
        <v>32691</v>
      </c>
      <c r="L36093" s="48">
        <v>56001</v>
      </c>
      <c r="M36093" s="48">
        <v>32293</v>
      </c>
      <c r="N36093" s="48">
        <v>208</v>
      </c>
      <c r="O36093" s="48">
        <v>2671</v>
      </c>
      <c r="P36093" s="48">
        <v>2</v>
      </c>
      <c r="Q36093" s="48">
        <v>483</v>
      </c>
      <c r="R36093" s="48">
        <v>2288</v>
      </c>
      <c r="T36093" s="48">
        <v>-11410</v>
      </c>
      <c r="U36093" s="55">
        <v>-15</v>
      </c>
      <c r="V36093" s="48">
        <v>96</v>
      </c>
      <c r="Y36093" s="55">
        <v>-4167</v>
      </c>
      <c r="Z36093" s="48">
        <v>-9586</v>
      </c>
      <c r="AB36093" s="55">
        <v>-1988.8330000000001</v>
      </c>
      <c r="AC36093" s="48">
        <v>-1773</v>
      </c>
      <c r="AE36093" s="55">
        <v>-112</v>
      </c>
      <c r="AF36093" s="48">
        <v>-147</v>
      </c>
      <c r="AJ36093" s="49">
        <v>-2668</v>
      </c>
      <c r="AK36093" s="49">
        <v>17874</v>
      </c>
      <c r="AL36093" s="49">
        <v>0</v>
      </c>
    </row>
    <row r="36094" spans="1:38" x14ac:dyDescent="0.45">
      <c r="A36094" s="37" t="s">
        <v>39</v>
      </c>
      <c r="B36094" s="38">
        <v>43690.041666666664</v>
      </c>
      <c r="C36094" s="39">
        <v>43689</v>
      </c>
      <c r="D36094" s="38">
        <v>43689.875</v>
      </c>
      <c r="E36094" s="40" t="s">
        <v>239</v>
      </c>
      <c r="F36094" s="48">
        <v>116706</v>
      </c>
      <c r="G36094" s="48">
        <v>120128</v>
      </c>
      <c r="H36094" s="48">
        <v>121446</v>
      </c>
      <c r="I36094" s="48">
        <v>6229</v>
      </c>
      <c r="J36094" s="48">
        <v>121446</v>
      </c>
      <c r="K36094" s="48">
        <v>31904</v>
      </c>
      <c r="L36094" s="48">
        <v>52284</v>
      </c>
      <c r="M36094" s="48">
        <v>32306</v>
      </c>
      <c r="N36094" s="48">
        <v>209</v>
      </c>
      <c r="O36094" s="48">
        <v>1659</v>
      </c>
      <c r="P36094" s="48">
        <v>2</v>
      </c>
      <c r="Q36094" s="48">
        <v>789</v>
      </c>
      <c r="R36094" s="48">
        <v>2293</v>
      </c>
      <c r="T36094" s="48">
        <v>-11523</v>
      </c>
      <c r="U36094" s="55">
        <v>-57</v>
      </c>
      <c r="V36094" s="48">
        <v>-279</v>
      </c>
      <c r="Y36094" s="55">
        <v>-3541</v>
      </c>
      <c r="Z36094" s="48">
        <v>-9724</v>
      </c>
      <c r="AB36094" s="55">
        <v>-2176.3809999999999</v>
      </c>
      <c r="AC36094" s="48">
        <v>-1400</v>
      </c>
      <c r="AE36094" s="55">
        <v>-29</v>
      </c>
      <c r="AF36094" s="48">
        <v>-120</v>
      </c>
      <c r="AJ36094" s="49">
        <v>-4911</v>
      </c>
      <c r="AK36094" s="49">
        <v>17752</v>
      </c>
      <c r="AL36094" s="49">
        <v>0</v>
      </c>
    </row>
    <row r="36095" spans="1:38" x14ac:dyDescent="0.45">
      <c r="A36095" s="37" t="s">
        <v>39</v>
      </c>
      <c r="B36095" s="38">
        <v>43690.083333333336</v>
      </c>
      <c r="C36095" s="39">
        <v>43689</v>
      </c>
      <c r="D36095" s="38">
        <v>43689.916666666664</v>
      </c>
      <c r="E36095" s="40" t="s">
        <v>239</v>
      </c>
      <c r="F36095" s="48">
        <v>107965</v>
      </c>
      <c r="G36095" s="48">
        <v>115146</v>
      </c>
      <c r="H36095" s="48">
        <v>113708</v>
      </c>
      <c r="I36095" s="48">
        <v>5766</v>
      </c>
      <c r="J36095" s="48">
        <v>113708</v>
      </c>
      <c r="K36095" s="48">
        <v>30079</v>
      </c>
      <c r="L36095" s="48">
        <v>47404</v>
      </c>
      <c r="M36095" s="48">
        <v>32342</v>
      </c>
      <c r="N36095" s="48">
        <v>209</v>
      </c>
      <c r="O36095" s="48">
        <v>660</v>
      </c>
      <c r="P36095" s="48">
        <v>2</v>
      </c>
      <c r="Q36095" s="48">
        <v>1004</v>
      </c>
      <c r="R36095" s="48">
        <v>2008</v>
      </c>
      <c r="T36095" s="48">
        <v>-11938</v>
      </c>
      <c r="U36095" s="55">
        <v>-272</v>
      </c>
      <c r="V36095" s="48">
        <v>-72</v>
      </c>
      <c r="Y36095" s="55">
        <v>-3643</v>
      </c>
      <c r="Z36095" s="48">
        <v>-9989</v>
      </c>
      <c r="AB36095" s="55">
        <v>-1953.3130000000001</v>
      </c>
      <c r="AC36095" s="48">
        <v>-1673</v>
      </c>
      <c r="AE36095" s="55">
        <v>273</v>
      </c>
      <c r="AF36095" s="48">
        <v>-204</v>
      </c>
      <c r="AJ36095" s="49">
        <v>-7204</v>
      </c>
      <c r="AK36095" s="49">
        <v>17704</v>
      </c>
      <c r="AL36095" s="49">
        <v>0</v>
      </c>
    </row>
    <row r="36096" spans="1:38" x14ac:dyDescent="0.45">
      <c r="A36096" s="37" t="s">
        <v>39</v>
      </c>
      <c r="B36096" s="38">
        <v>43690.125</v>
      </c>
      <c r="C36096" s="39">
        <v>43689</v>
      </c>
      <c r="D36096" s="38">
        <v>43689.958333333336</v>
      </c>
      <c r="E36096" s="40" t="s">
        <v>239</v>
      </c>
      <c r="F36096" s="48">
        <v>98762</v>
      </c>
      <c r="G36096" s="48">
        <v>107416</v>
      </c>
      <c r="H36096" s="48">
        <v>106990</v>
      </c>
      <c r="I36096" s="48">
        <v>5565</v>
      </c>
      <c r="J36096" s="48">
        <v>106990</v>
      </c>
      <c r="K36096" s="48">
        <v>26551</v>
      </c>
      <c r="L36096" s="48">
        <v>44502</v>
      </c>
      <c r="M36096" s="48">
        <v>32343</v>
      </c>
      <c r="N36096" s="48">
        <v>211</v>
      </c>
      <c r="O36096" s="48">
        <v>341</v>
      </c>
      <c r="P36096" s="48">
        <v>2</v>
      </c>
      <c r="Q36096" s="48">
        <v>1383</v>
      </c>
      <c r="R36096" s="48">
        <v>1657</v>
      </c>
      <c r="T36096" s="48">
        <v>-10847</v>
      </c>
      <c r="U36096" s="55">
        <v>-214</v>
      </c>
      <c r="V36096" s="48">
        <v>55</v>
      </c>
      <c r="Y36096" s="55">
        <v>-4516</v>
      </c>
      <c r="Z36096" s="48">
        <v>-8825</v>
      </c>
      <c r="AB36096" s="55">
        <v>-1408.3789999999999</v>
      </c>
      <c r="AC36096" s="48">
        <v>-1894</v>
      </c>
      <c r="AE36096" s="55">
        <v>466</v>
      </c>
      <c r="AF36096" s="48">
        <v>-183</v>
      </c>
      <c r="AJ36096" s="49">
        <v>-5991</v>
      </c>
      <c r="AK36096" s="49">
        <v>16412</v>
      </c>
      <c r="AL36096" s="49">
        <v>0</v>
      </c>
    </row>
    <row r="36097" spans="1:38" x14ac:dyDescent="0.45">
      <c r="A36097" s="37" t="s">
        <v>39</v>
      </c>
      <c r="B36097" s="38">
        <v>43690.166666666664</v>
      </c>
      <c r="C36097" s="39">
        <v>43689</v>
      </c>
      <c r="D36097" s="38">
        <v>43690</v>
      </c>
      <c r="E36097" s="40" t="s">
        <v>239</v>
      </c>
      <c r="F36097" s="48">
        <v>91910</v>
      </c>
      <c r="G36097" s="48">
        <v>100557</v>
      </c>
      <c r="H36097" s="48">
        <v>89232</v>
      </c>
      <c r="I36097" s="48">
        <v>5642</v>
      </c>
      <c r="J36097" s="48">
        <v>89232</v>
      </c>
      <c r="K36097" s="48">
        <v>18916</v>
      </c>
      <c r="L36097" s="48">
        <v>35548</v>
      </c>
      <c r="M36097" s="48">
        <v>32502</v>
      </c>
      <c r="N36097" s="48">
        <v>213</v>
      </c>
      <c r="O36097" s="48">
        <v>320</v>
      </c>
      <c r="P36097" s="48">
        <v>33</v>
      </c>
      <c r="Q36097" s="48">
        <v>816</v>
      </c>
      <c r="R36097" s="48">
        <v>884</v>
      </c>
      <c r="T36097" s="48">
        <v>-10424</v>
      </c>
      <c r="U36097" s="55">
        <v>342</v>
      </c>
      <c r="V36097" s="48">
        <v>8</v>
      </c>
      <c r="Y36097" s="55">
        <v>-4636</v>
      </c>
      <c r="Z36097" s="48">
        <v>-8535</v>
      </c>
      <c r="AB36097" s="55">
        <v>-881.82599999999979</v>
      </c>
      <c r="AC36097" s="48">
        <v>-1785</v>
      </c>
      <c r="AE36097" s="55">
        <v>731</v>
      </c>
      <c r="AF36097" s="48">
        <v>-112</v>
      </c>
      <c r="AJ36097" s="49">
        <v>-16967</v>
      </c>
      <c r="AK36097" s="49">
        <v>16066</v>
      </c>
      <c r="AL36097" s="49">
        <v>0</v>
      </c>
    </row>
    <row r="36098" spans="1:38" x14ac:dyDescent="0.45">
      <c r="A36098" s="37" t="s">
        <v>39</v>
      </c>
      <c r="B36098" s="38">
        <v>43690.208333333336</v>
      </c>
      <c r="C36098" s="39">
        <v>43690</v>
      </c>
      <c r="D36098" s="38">
        <v>43690.041666666664</v>
      </c>
      <c r="E36098" s="40" t="s">
        <v>239</v>
      </c>
      <c r="F36098" s="48">
        <v>84379</v>
      </c>
      <c r="G36098" s="48">
        <v>95901</v>
      </c>
      <c r="H36098" s="48">
        <v>97241</v>
      </c>
      <c r="I36098" s="48">
        <v>4414</v>
      </c>
      <c r="J36098" s="48">
        <v>97241</v>
      </c>
      <c r="K36098" s="48">
        <v>23110</v>
      </c>
      <c r="L36098" s="48">
        <v>39114</v>
      </c>
      <c r="M36098" s="48">
        <v>32460</v>
      </c>
      <c r="N36098" s="48">
        <v>214</v>
      </c>
      <c r="O36098" s="48">
        <v>350</v>
      </c>
      <c r="P36098" s="48">
        <v>2</v>
      </c>
      <c r="Q36098" s="48">
        <v>958</v>
      </c>
      <c r="R36098" s="48">
        <v>1033</v>
      </c>
      <c r="T36098" s="48">
        <v>-9530</v>
      </c>
      <c r="U36098" s="55">
        <v>28</v>
      </c>
      <c r="V36098" s="48">
        <v>-171</v>
      </c>
      <c r="Y36098" s="55">
        <v>-5048</v>
      </c>
      <c r="Z36098" s="48">
        <v>-7333</v>
      </c>
      <c r="AB36098" s="55">
        <v>-1156.68</v>
      </c>
      <c r="AC36098" s="48">
        <v>-1997</v>
      </c>
      <c r="AE36098" s="55">
        <v>383</v>
      </c>
      <c r="AF36098" s="48">
        <v>-29</v>
      </c>
      <c r="AJ36098" s="49">
        <v>-3074</v>
      </c>
      <c r="AK36098" s="49">
        <v>13944</v>
      </c>
      <c r="AL36098" s="49">
        <v>0</v>
      </c>
    </row>
    <row r="36099" spans="1:38" x14ac:dyDescent="0.45">
      <c r="A36099" s="37" t="s">
        <v>39</v>
      </c>
      <c r="B36099" s="38">
        <v>43690.25</v>
      </c>
      <c r="C36099" s="39">
        <v>43690</v>
      </c>
      <c r="D36099" s="38">
        <v>43690.083333333336</v>
      </c>
      <c r="E36099" s="40" t="s">
        <v>239</v>
      </c>
      <c r="F36099" s="48">
        <v>80992</v>
      </c>
      <c r="G36099" s="48">
        <v>91775</v>
      </c>
      <c r="H36099" s="48">
        <v>95291</v>
      </c>
      <c r="I36099" s="48">
        <v>5749</v>
      </c>
      <c r="J36099" s="48">
        <v>95291</v>
      </c>
      <c r="K36099" s="48">
        <v>22202</v>
      </c>
      <c r="L36099" s="48">
        <v>38409</v>
      </c>
      <c r="M36099" s="48">
        <v>32457</v>
      </c>
      <c r="N36099" s="48">
        <v>222</v>
      </c>
      <c r="O36099" s="48">
        <v>342</v>
      </c>
      <c r="P36099" s="48">
        <v>2</v>
      </c>
      <c r="Q36099" s="48">
        <v>648</v>
      </c>
      <c r="R36099" s="48">
        <v>1009</v>
      </c>
      <c r="T36099" s="48">
        <v>-9221</v>
      </c>
      <c r="U36099" s="55">
        <v>122</v>
      </c>
      <c r="V36099" s="48">
        <v>-285</v>
      </c>
      <c r="Y36099" s="55">
        <v>-5487</v>
      </c>
      <c r="Z36099" s="48">
        <v>-7477</v>
      </c>
      <c r="AB36099" s="55">
        <v>-1252.7149999999999</v>
      </c>
      <c r="AC36099" s="48">
        <v>-1732</v>
      </c>
      <c r="AE36099" s="55">
        <v>331</v>
      </c>
      <c r="AF36099" s="48">
        <v>273</v>
      </c>
      <c r="AJ36099" s="49">
        <v>-2233</v>
      </c>
      <c r="AK36099" s="49">
        <v>14970</v>
      </c>
      <c r="AL36099" s="49">
        <v>0</v>
      </c>
    </row>
    <row r="36100" spans="1:38" x14ac:dyDescent="0.45">
      <c r="A36100" s="37" t="s">
        <v>39</v>
      </c>
      <c r="B36100" s="38">
        <v>43690.291666666664</v>
      </c>
      <c r="C36100" s="39">
        <v>43690</v>
      </c>
      <c r="D36100" s="38">
        <v>43690.125</v>
      </c>
      <c r="E36100" s="40" t="s">
        <v>239</v>
      </c>
      <c r="F36100" s="48">
        <v>78978</v>
      </c>
      <c r="G36100" s="48">
        <v>88747</v>
      </c>
      <c r="H36100" s="48">
        <v>93395</v>
      </c>
      <c r="I36100" s="48">
        <v>6251</v>
      </c>
      <c r="J36100" s="48">
        <v>93395</v>
      </c>
      <c r="K36100" s="48">
        <v>20693</v>
      </c>
      <c r="L36100" s="48">
        <v>38278</v>
      </c>
      <c r="M36100" s="48">
        <v>32470</v>
      </c>
      <c r="N36100" s="48">
        <v>221</v>
      </c>
      <c r="O36100" s="48">
        <v>341</v>
      </c>
      <c r="P36100" s="48">
        <v>2</v>
      </c>
      <c r="Q36100" s="48">
        <v>405</v>
      </c>
      <c r="R36100" s="48">
        <v>985</v>
      </c>
      <c r="T36100" s="48">
        <v>-9237</v>
      </c>
      <c r="U36100" s="55">
        <v>202</v>
      </c>
      <c r="V36100" s="48">
        <v>-497</v>
      </c>
      <c r="Y36100" s="55">
        <v>-5284</v>
      </c>
      <c r="Z36100" s="48">
        <v>-8451</v>
      </c>
      <c r="AB36100" s="55">
        <v>-1315.0160000000001</v>
      </c>
      <c r="AC36100" s="48">
        <v>-755</v>
      </c>
      <c r="AE36100" s="55">
        <v>416</v>
      </c>
      <c r="AF36100" s="48">
        <v>466</v>
      </c>
      <c r="AJ36100" s="49">
        <v>-1603</v>
      </c>
      <c r="AK36100" s="49">
        <v>15488</v>
      </c>
      <c r="AL36100" s="49">
        <v>0</v>
      </c>
    </row>
    <row r="36101" spans="1:38" x14ac:dyDescent="0.45">
      <c r="A36101" s="37" t="s">
        <v>39</v>
      </c>
      <c r="B36101" s="38">
        <v>43690.333333333336</v>
      </c>
      <c r="C36101" s="39">
        <v>43690</v>
      </c>
      <c r="D36101" s="38">
        <v>43690.166666666664</v>
      </c>
      <c r="E36101" s="40" t="s">
        <v>239</v>
      </c>
      <c r="F36101" s="48">
        <v>79076</v>
      </c>
      <c r="G36101" s="48">
        <v>86999</v>
      </c>
      <c r="H36101" s="48">
        <v>93127</v>
      </c>
      <c r="I36101" s="48">
        <v>5918</v>
      </c>
      <c r="J36101" s="48">
        <v>93127</v>
      </c>
      <c r="K36101" s="48">
        <v>19960</v>
      </c>
      <c r="L36101" s="48">
        <v>38834</v>
      </c>
      <c r="M36101" s="48">
        <v>32467</v>
      </c>
      <c r="N36101" s="48">
        <v>223</v>
      </c>
      <c r="O36101" s="48">
        <v>350</v>
      </c>
      <c r="P36101" s="48">
        <v>2</v>
      </c>
      <c r="Q36101" s="48">
        <v>307</v>
      </c>
      <c r="R36101" s="48">
        <v>984</v>
      </c>
      <c r="T36101" s="48">
        <v>-6964</v>
      </c>
      <c r="U36101" s="55">
        <v>310</v>
      </c>
      <c r="V36101" s="48">
        <v>815</v>
      </c>
      <c r="Y36101" s="55">
        <v>-5331</v>
      </c>
      <c r="Z36101" s="48">
        <v>-8751</v>
      </c>
      <c r="AB36101" s="55">
        <v>-1161.7049999999999</v>
      </c>
      <c r="AC36101" s="48">
        <v>241</v>
      </c>
      <c r="AE36101" s="55">
        <v>513</v>
      </c>
      <c r="AF36101" s="48">
        <v>731</v>
      </c>
      <c r="AJ36101" s="49">
        <v>210</v>
      </c>
      <c r="AK36101" s="49">
        <v>12882</v>
      </c>
      <c r="AL36101" s="49">
        <v>0</v>
      </c>
    </row>
    <row r="36102" spans="1:38" x14ac:dyDescent="0.45">
      <c r="A36102" s="37" t="s">
        <v>39</v>
      </c>
      <c r="B36102" s="38">
        <v>43690.375</v>
      </c>
      <c r="C36102" s="39">
        <v>43690</v>
      </c>
      <c r="D36102" s="38">
        <v>43690.208333333336</v>
      </c>
      <c r="E36102" s="40" t="s">
        <v>239</v>
      </c>
      <c r="F36102" s="48">
        <v>82162</v>
      </c>
      <c r="G36102" s="48">
        <v>87240</v>
      </c>
      <c r="H36102" s="48">
        <v>96344</v>
      </c>
      <c r="I36102" s="48">
        <v>5653</v>
      </c>
      <c r="J36102" s="48">
        <v>96344</v>
      </c>
      <c r="K36102" s="48">
        <v>22334</v>
      </c>
      <c r="L36102" s="48">
        <v>39632</v>
      </c>
      <c r="M36102" s="48">
        <v>32464</v>
      </c>
      <c r="N36102" s="48">
        <v>228</v>
      </c>
      <c r="O36102" s="48">
        <v>350</v>
      </c>
      <c r="P36102" s="48">
        <v>2</v>
      </c>
      <c r="Q36102" s="48">
        <v>329</v>
      </c>
      <c r="R36102" s="48">
        <v>1005</v>
      </c>
      <c r="T36102" s="48">
        <v>-9591</v>
      </c>
      <c r="U36102" s="55">
        <v>299</v>
      </c>
      <c r="V36102" s="48">
        <v>234</v>
      </c>
      <c r="Y36102" s="55">
        <v>-5289</v>
      </c>
      <c r="Z36102" s="48">
        <v>-10183</v>
      </c>
      <c r="AB36102" s="55">
        <v>-1166.491</v>
      </c>
      <c r="AC36102" s="48">
        <v>-25</v>
      </c>
      <c r="AE36102" s="55">
        <v>608</v>
      </c>
      <c r="AF36102" s="48">
        <v>383</v>
      </c>
      <c r="AJ36102" s="49">
        <v>3451</v>
      </c>
      <c r="AK36102" s="49">
        <v>15244</v>
      </c>
      <c r="AL36102" s="49">
        <v>0</v>
      </c>
    </row>
    <row r="36103" spans="1:38" x14ac:dyDescent="0.45">
      <c r="A36103" s="37" t="s">
        <v>39</v>
      </c>
      <c r="B36103" s="38">
        <v>43690.416666666664</v>
      </c>
      <c r="C36103" s="39">
        <v>43690</v>
      </c>
      <c r="D36103" s="38">
        <v>43690.25</v>
      </c>
      <c r="E36103" s="40" t="s">
        <v>239</v>
      </c>
      <c r="F36103" s="48">
        <v>87381</v>
      </c>
      <c r="G36103" s="48">
        <v>90596</v>
      </c>
      <c r="H36103" s="48">
        <v>101306</v>
      </c>
      <c r="I36103" s="48">
        <v>5496</v>
      </c>
      <c r="J36103" s="48">
        <v>101306</v>
      </c>
      <c r="K36103" s="48">
        <v>24922</v>
      </c>
      <c r="L36103" s="48">
        <v>41915</v>
      </c>
      <c r="M36103" s="48">
        <v>32480</v>
      </c>
      <c r="N36103" s="48">
        <v>232</v>
      </c>
      <c r="O36103" s="48">
        <v>377</v>
      </c>
      <c r="P36103" s="48">
        <v>2</v>
      </c>
      <c r="Q36103" s="48">
        <v>359</v>
      </c>
      <c r="R36103" s="48">
        <v>1019</v>
      </c>
      <c r="T36103" s="48">
        <v>-10580</v>
      </c>
      <c r="U36103" s="55">
        <v>123</v>
      </c>
      <c r="V36103" s="48">
        <v>452</v>
      </c>
      <c r="Y36103" s="55">
        <v>-5427</v>
      </c>
      <c r="Z36103" s="48">
        <v>-11236</v>
      </c>
      <c r="AB36103" s="55">
        <v>-1099.2060000000001</v>
      </c>
      <c r="AC36103" s="48">
        <v>-127</v>
      </c>
      <c r="AE36103" s="55">
        <v>699</v>
      </c>
      <c r="AF36103" s="48">
        <v>331</v>
      </c>
      <c r="AJ36103" s="49">
        <v>5214</v>
      </c>
      <c r="AK36103" s="49">
        <v>16076</v>
      </c>
      <c r="AL36103" s="49">
        <v>0</v>
      </c>
    </row>
    <row r="36104" spans="1:38" x14ac:dyDescent="0.45">
      <c r="A36104" s="37" t="s">
        <v>39</v>
      </c>
      <c r="B36104" s="38">
        <v>43690.458333333336</v>
      </c>
      <c r="C36104" s="39">
        <v>43690</v>
      </c>
      <c r="D36104" s="38">
        <v>43690.291666666664</v>
      </c>
      <c r="E36104" s="40" t="s">
        <v>239</v>
      </c>
      <c r="F36104" s="48">
        <v>93374</v>
      </c>
      <c r="G36104" s="48">
        <v>96030</v>
      </c>
      <c r="H36104" s="48">
        <v>104079</v>
      </c>
      <c r="I36104" s="48">
        <v>5659</v>
      </c>
      <c r="J36104" s="48">
        <v>104079</v>
      </c>
      <c r="K36104" s="48">
        <v>25438</v>
      </c>
      <c r="L36104" s="48">
        <v>43814</v>
      </c>
      <c r="M36104" s="48">
        <v>32473</v>
      </c>
      <c r="N36104" s="48">
        <v>280</v>
      </c>
      <c r="O36104" s="48">
        <v>404</v>
      </c>
      <c r="P36104" s="48">
        <v>132</v>
      </c>
      <c r="Q36104" s="48">
        <v>513</v>
      </c>
      <c r="R36104" s="48">
        <v>1025</v>
      </c>
      <c r="T36104" s="48">
        <v>-9908</v>
      </c>
      <c r="U36104" s="55">
        <v>209</v>
      </c>
      <c r="V36104" s="48">
        <v>598</v>
      </c>
      <c r="Y36104" s="55">
        <v>-4627</v>
      </c>
      <c r="Z36104" s="48">
        <v>-10747</v>
      </c>
      <c r="AB36104" s="55">
        <v>-1058.8899999999999</v>
      </c>
      <c r="AC36104" s="48">
        <v>-175</v>
      </c>
      <c r="AE36104" s="55">
        <v>834</v>
      </c>
      <c r="AF36104" s="48">
        <v>416</v>
      </c>
      <c r="AJ36104" s="49">
        <v>2390</v>
      </c>
      <c r="AK36104" s="49">
        <v>15567</v>
      </c>
      <c r="AL36104" s="49">
        <v>0</v>
      </c>
    </row>
    <row r="36105" spans="1:38" x14ac:dyDescent="0.45">
      <c r="A36105" s="37" t="s">
        <v>39</v>
      </c>
      <c r="B36105" s="38">
        <v>43690.5</v>
      </c>
      <c r="C36105" s="39">
        <v>43690</v>
      </c>
      <c r="D36105" s="38">
        <v>43690.333333333336</v>
      </c>
      <c r="E36105" s="40" t="s">
        <v>239</v>
      </c>
      <c r="F36105" s="48">
        <v>99271</v>
      </c>
      <c r="G36105" s="48">
        <v>100034</v>
      </c>
      <c r="H36105" s="48">
        <v>106861</v>
      </c>
      <c r="I36105" s="48">
        <v>4643</v>
      </c>
      <c r="J36105" s="48">
        <v>106861</v>
      </c>
      <c r="K36105" s="48">
        <v>26306</v>
      </c>
      <c r="L36105" s="48">
        <v>45505</v>
      </c>
      <c r="M36105" s="48">
        <v>32478</v>
      </c>
      <c r="N36105" s="48">
        <v>277</v>
      </c>
      <c r="O36105" s="48">
        <v>417</v>
      </c>
      <c r="P36105" s="48">
        <v>358</v>
      </c>
      <c r="Q36105" s="48">
        <v>521</v>
      </c>
      <c r="R36105" s="48">
        <v>999</v>
      </c>
      <c r="T36105" s="48">
        <v>-9273</v>
      </c>
      <c r="U36105" s="55">
        <v>140</v>
      </c>
      <c r="V36105" s="48">
        <v>746</v>
      </c>
      <c r="Y36105" s="55">
        <v>-3903</v>
      </c>
      <c r="Z36105" s="48">
        <v>-10517</v>
      </c>
      <c r="AB36105" s="55">
        <v>-1390.8920000000001</v>
      </c>
      <c r="AC36105" s="48">
        <v>-15</v>
      </c>
      <c r="AE36105" s="55">
        <v>685</v>
      </c>
      <c r="AF36105" s="48">
        <v>513</v>
      </c>
      <c r="AJ36105" s="49">
        <v>2184</v>
      </c>
      <c r="AK36105" s="49">
        <v>13916</v>
      </c>
      <c r="AL36105" s="49">
        <v>0</v>
      </c>
    </row>
    <row r="36106" spans="1:38" x14ac:dyDescent="0.45">
      <c r="A36106" s="37" t="s">
        <v>39</v>
      </c>
      <c r="B36106" s="38">
        <v>43690.541666666664</v>
      </c>
      <c r="C36106" s="39">
        <v>43690</v>
      </c>
      <c r="D36106" s="38">
        <v>43690.375</v>
      </c>
      <c r="E36106" s="40" t="s">
        <v>239</v>
      </c>
      <c r="F36106" s="48">
        <v>104921</v>
      </c>
      <c r="G36106" s="48">
        <v>103456</v>
      </c>
      <c r="H36106" s="48">
        <v>111921</v>
      </c>
      <c r="I36106" s="48">
        <v>4469</v>
      </c>
      <c r="J36106" s="48">
        <v>111921</v>
      </c>
      <c r="K36106" s="48">
        <v>27920</v>
      </c>
      <c r="L36106" s="48">
        <v>48516</v>
      </c>
      <c r="M36106" s="48">
        <v>32453</v>
      </c>
      <c r="N36106" s="48">
        <v>278</v>
      </c>
      <c r="O36106" s="48">
        <v>419</v>
      </c>
      <c r="P36106" s="48">
        <v>458</v>
      </c>
      <c r="Q36106" s="48">
        <v>559</v>
      </c>
      <c r="R36106" s="48">
        <v>1318</v>
      </c>
      <c r="T36106" s="48">
        <v>-9037</v>
      </c>
      <c r="U36106" s="55">
        <v>-40</v>
      </c>
      <c r="V36106" s="48">
        <v>757</v>
      </c>
      <c r="Y36106" s="55">
        <v>-4218</v>
      </c>
      <c r="Z36106" s="48">
        <v>-10385</v>
      </c>
      <c r="AB36106" s="55">
        <v>-1955.6189999999999</v>
      </c>
      <c r="AC36106" s="48">
        <v>-17</v>
      </c>
      <c r="AE36106" s="55">
        <v>705</v>
      </c>
      <c r="AF36106" s="48">
        <v>608</v>
      </c>
      <c r="AJ36106" s="49">
        <v>3996</v>
      </c>
      <c r="AK36106" s="49">
        <v>13506</v>
      </c>
      <c r="AL36106" s="49">
        <v>0</v>
      </c>
    </row>
    <row r="36107" spans="1:38" x14ac:dyDescent="0.45">
      <c r="A36107" s="37" t="s">
        <v>39</v>
      </c>
      <c r="B36107" s="38">
        <v>43690.583333333336</v>
      </c>
      <c r="C36107" s="39">
        <v>43690</v>
      </c>
      <c r="D36107" s="38">
        <v>43690.416666666664</v>
      </c>
      <c r="E36107" s="40" t="s">
        <v>239</v>
      </c>
      <c r="F36107" s="48">
        <v>111007</v>
      </c>
      <c r="G36107" s="48">
        <v>106583</v>
      </c>
      <c r="H36107" s="48">
        <v>114320</v>
      </c>
      <c r="I36107" s="48">
        <v>5541</v>
      </c>
      <c r="J36107" s="48">
        <v>114320</v>
      </c>
      <c r="K36107" s="48">
        <v>28182</v>
      </c>
      <c r="L36107" s="48">
        <v>50122</v>
      </c>
      <c r="M36107" s="48">
        <v>32457</v>
      </c>
      <c r="N36107" s="48">
        <v>321</v>
      </c>
      <c r="O36107" s="48">
        <v>698</v>
      </c>
      <c r="P36107" s="48">
        <v>586</v>
      </c>
      <c r="Q36107" s="48">
        <v>422</v>
      </c>
      <c r="R36107" s="48">
        <v>1532</v>
      </c>
      <c r="T36107" s="48">
        <v>-9181</v>
      </c>
      <c r="U36107" s="55">
        <v>76</v>
      </c>
      <c r="V36107" s="48">
        <v>488</v>
      </c>
      <c r="Y36107" s="55">
        <v>-4058</v>
      </c>
      <c r="Z36107" s="48">
        <v>-10339</v>
      </c>
      <c r="AB36107" s="55">
        <v>-2093.9169999999999</v>
      </c>
      <c r="AC36107" s="48">
        <v>-29</v>
      </c>
      <c r="AE36107" s="55">
        <v>570</v>
      </c>
      <c r="AF36107" s="48">
        <v>699</v>
      </c>
      <c r="AJ36107" s="49">
        <v>2196</v>
      </c>
      <c r="AK36107" s="49">
        <v>14722</v>
      </c>
      <c r="AL36107" s="49">
        <v>0</v>
      </c>
    </row>
    <row r="36108" spans="1:38" x14ac:dyDescent="0.45">
      <c r="A36108" s="37" t="s">
        <v>39</v>
      </c>
      <c r="B36108" s="38">
        <v>43690.625</v>
      </c>
      <c r="C36108" s="39">
        <v>43690</v>
      </c>
      <c r="D36108" s="38">
        <v>43690.458333333336</v>
      </c>
      <c r="E36108" s="40" t="s">
        <v>239</v>
      </c>
      <c r="F36108" s="48">
        <v>116467</v>
      </c>
      <c r="G36108" s="48">
        <v>109333</v>
      </c>
      <c r="H36108" s="48">
        <v>116790</v>
      </c>
      <c r="I36108" s="48">
        <v>5559</v>
      </c>
      <c r="J36108" s="48">
        <v>116790</v>
      </c>
      <c r="K36108" s="48">
        <v>29168</v>
      </c>
      <c r="L36108" s="48">
        <v>51356</v>
      </c>
      <c r="M36108" s="48">
        <v>32442</v>
      </c>
      <c r="N36108" s="48">
        <v>343</v>
      </c>
      <c r="O36108" s="48">
        <v>920</v>
      </c>
      <c r="P36108" s="48">
        <v>529</v>
      </c>
      <c r="Q36108" s="48">
        <v>405</v>
      </c>
      <c r="R36108" s="48">
        <v>1627</v>
      </c>
      <c r="T36108" s="48">
        <v>-7058</v>
      </c>
      <c r="U36108" s="55">
        <v>-140</v>
      </c>
      <c r="V36108" s="48">
        <v>539</v>
      </c>
      <c r="Y36108" s="55">
        <v>-3481</v>
      </c>
      <c r="Z36108" s="48">
        <v>-8476</v>
      </c>
      <c r="AB36108" s="55">
        <v>-2032.0299999999997</v>
      </c>
      <c r="AC36108" s="48">
        <v>45</v>
      </c>
      <c r="AE36108" s="55">
        <v>95</v>
      </c>
      <c r="AF36108" s="48">
        <v>834</v>
      </c>
      <c r="AJ36108" s="49">
        <v>1898</v>
      </c>
      <c r="AK36108" s="49">
        <v>12617</v>
      </c>
      <c r="AL36108" s="49">
        <v>0</v>
      </c>
    </row>
    <row r="36109" spans="1:38" x14ac:dyDescent="0.45">
      <c r="A36109" s="37" t="s">
        <v>39</v>
      </c>
      <c r="B36109" s="38">
        <v>43690.666666666664</v>
      </c>
      <c r="C36109" s="39">
        <v>43690</v>
      </c>
      <c r="D36109" s="38">
        <v>43690.5</v>
      </c>
      <c r="E36109" s="40" t="s">
        <v>239</v>
      </c>
      <c r="F36109" s="48">
        <v>120954</v>
      </c>
      <c r="G36109" s="48">
        <v>111681</v>
      </c>
      <c r="H36109" s="48">
        <v>119273</v>
      </c>
      <c r="I36109" s="48">
        <v>5600</v>
      </c>
      <c r="J36109" s="48">
        <v>119273</v>
      </c>
      <c r="K36109" s="48">
        <v>28544</v>
      </c>
      <c r="L36109" s="48">
        <v>52195</v>
      </c>
      <c r="M36109" s="48">
        <v>32429</v>
      </c>
      <c r="N36109" s="48">
        <v>339</v>
      </c>
      <c r="O36109" s="48">
        <v>3133</v>
      </c>
      <c r="P36109" s="48">
        <v>580</v>
      </c>
      <c r="Q36109" s="48">
        <v>452</v>
      </c>
      <c r="R36109" s="48">
        <v>1601</v>
      </c>
      <c r="T36109" s="48">
        <v>-6762</v>
      </c>
      <c r="U36109" s="55">
        <v>-836</v>
      </c>
      <c r="V36109" s="48">
        <v>519</v>
      </c>
      <c r="Y36109" s="55">
        <v>-3145</v>
      </c>
      <c r="Z36109" s="48">
        <v>-7243</v>
      </c>
      <c r="AB36109" s="55">
        <v>-2127.2049999999999</v>
      </c>
      <c r="AC36109" s="48">
        <v>-723</v>
      </c>
      <c r="AE36109" s="55">
        <v>-458</v>
      </c>
      <c r="AF36109" s="48">
        <v>685</v>
      </c>
      <c r="AJ36109" s="49">
        <v>1992</v>
      </c>
      <c r="AK36109" s="49">
        <v>12362</v>
      </c>
      <c r="AL36109" s="49">
        <v>0</v>
      </c>
    </row>
    <row r="36110" spans="1:38" x14ac:dyDescent="0.45">
      <c r="A36110" s="37" t="s">
        <v>39</v>
      </c>
      <c r="B36110" s="38">
        <v>43690.708333333336</v>
      </c>
      <c r="C36110" s="39">
        <v>43690</v>
      </c>
      <c r="D36110" s="38">
        <v>43690.541666666664</v>
      </c>
      <c r="E36110" s="40" t="s">
        <v>239</v>
      </c>
      <c r="F36110" s="48">
        <v>124672</v>
      </c>
      <c r="G36110" s="48">
        <v>113995</v>
      </c>
      <c r="H36110" s="48">
        <v>123562</v>
      </c>
      <c r="I36110" s="48">
        <v>6521</v>
      </c>
      <c r="J36110" s="48">
        <v>123562</v>
      </c>
      <c r="K36110" s="48">
        <v>30503</v>
      </c>
      <c r="L36110" s="48">
        <v>53673</v>
      </c>
      <c r="M36110" s="48">
        <v>32427</v>
      </c>
      <c r="N36110" s="48">
        <v>355</v>
      </c>
      <c r="O36110" s="48">
        <v>3932</v>
      </c>
      <c r="P36110" s="48">
        <v>568</v>
      </c>
      <c r="Q36110" s="48">
        <v>521</v>
      </c>
      <c r="R36110" s="48">
        <v>1583</v>
      </c>
      <c r="T36110" s="48">
        <v>-8912</v>
      </c>
      <c r="U36110" s="55">
        <v>-1109</v>
      </c>
      <c r="V36110" s="48">
        <v>155</v>
      </c>
      <c r="Y36110" s="55">
        <v>-3737</v>
      </c>
      <c r="Z36110" s="48">
        <v>-8171</v>
      </c>
      <c r="AB36110" s="55">
        <v>-2358.7539999999999</v>
      </c>
      <c r="AC36110" s="48">
        <v>-1787</v>
      </c>
      <c r="AE36110" s="55">
        <v>-442</v>
      </c>
      <c r="AF36110" s="48">
        <v>891</v>
      </c>
      <c r="AJ36110" s="49">
        <v>3046</v>
      </c>
      <c r="AK36110" s="49">
        <v>15433</v>
      </c>
      <c r="AL36110" s="49">
        <v>0</v>
      </c>
    </row>
    <row r="36111" spans="1:38" x14ac:dyDescent="0.45">
      <c r="A36111" s="37" t="s">
        <v>39</v>
      </c>
      <c r="B36111" s="38">
        <v>43690.75</v>
      </c>
      <c r="C36111" s="39">
        <v>43690</v>
      </c>
      <c r="D36111" s="38">
        <v>43690.583333333336</v>
      </c>
      <c r="E36111" s="40" t="s">
        <v>239</v>
      </c>
      <c r="F36111" s="48">
        <v>126962</v>
      </c>
      <c r="G36111" s="48">
        <v>116356</v>
      </c>
      <c r="H36111" s="48">
        <v>125894</v>
      </c>
      <c r="I36111" s="48">
        <v>7620</v>
      </c>
      <c r="J36111" s="48">
        <v>125894</v>
      </c>
      <c r="K36111" s="48">
        <v>31383</v>
      </c>
      <c r="L36111" s="48">
        <v>54031</v>
      </c>
      <c r="M36111" s="48">
        <v>32408</v>
      </c>
      <c r="N36111" s="48">
        <v>334</v>
      </c>
      <c r="O36111" s="48">
        <v>4857</v>
      </c>
      <c r="P36111" s="48">
        <v>623</v>
      </c>
      <c r="Q36111" s="48">
        <v>666</v>
      </c>
      <c r="R36111" s="48">
        <v>1592</v>
      </c>
      <c r="T36111" s="48">
        <v>-9100</v>
      </c>
      <c r="U36111" s="55">
        <v>-1342</v>
      </c>
      <c r="V36111" s="48">
        <v>197</v>
      </c>
      <c r="Y36111" s="55">
        <v>-3699</v>
      </c>
      <c r="Z36111" s="48">
        <v>-7801</v>
      </c>
      <c r="AB36111" s="55">
        <v>-2518.8980000000001</v>
      </c>
      <c r="AC36111" s="48">
        <v>-2252</v>
      </c>
      <c r="AE36111" s="55">
        <v>-560</v>
      </c>
      <c r="AF36111" s="48">
        <v>756</v>
      </c>
      <c r="AJ36111" s="49">
        <v>1918</v>
      </c>
      <c r="AK36111" s="49">
        <v>16720</v>
      </c>
      <c r="AL36111" s="49">
        <v>0</v>
      </c>
    </row>
    <row r="36112" spans="1:38" x14ac:dyDescent="0.45">
      <c r="A36112" s="37" t="s">
        <v>39</v>
      </c>
      <c r="B36112" s="38">
        <v>43690.791666666664</v>
      </c>
      <c r="C36112" s="39">
        <v>43690</v>
      </c>
      <c r="D36112" s="38">
        <v>43690.625</v>
      </c>
      <c r="E36112" s="40" t="s">
        <v>239</v>
      </c>
      <c r="F36112" s="48">
        <v>128087</v>
      </c>
      <c r="G36112" s="48">
        <v>118604</v>
      </c>
      <c r="H36112" s="48">
        <v>128794</v>
      </c>
      <c r="I36112" s="48">
        <v>8060</v>
      </c>
      <c r="J36112" s="48">
        <v>128794</v>
      </c>
      <c r="K36112" s="48">
        <v>32736</v>
      </c>
      <c r="L36112" s="48">
        <v>54876</v>
      </c>
      <c r="M36112" s="48">
        <v>32393</v>
      </c>
      <c r="N36112" s="48">
        <v>295</v>
      </c>
      <c r="O36112" s="48">
        <v>5358</v>
      </c>
      <c r="P36112" s="48">
        <v>553</v>
      </c>
      <c r="Q36112" s="48">
        <v>757</v>
      </c>
      <c r="R36112" s="48">
        <v>1826</v>
      </c>
      <c r="T36112" s="48">
        <v>-9211</v>
      </c>
      <c r="U36112" s="55">
        <v>-1435</v>
      </c>
      <c r="V36112" s="48">
        <v>-312</v>
      </c>
      <c r="Y36112" s="55">
        <v>-4081</v>
      </c>
      <c r="Z36112" s="48">
        <v>-7242</v>
      </c>
      <c r="AB36112" s="55">
        <v>-2421.665</v>
      </c>
      <c r="AC36112" s="48">
        <v>-1956</v>
      </c>
      <c r="AE36112" s="55">
        <v>-723</v>
      </c>
      <c r="AF36112" s="48">
        <v>299</v>
      </c>
      <c r="AJ36112" s="49">
        <v>2130</v>
      </c>
      <c r="AK36112" s="49">
        <v>17271</v>
      </c>
      <c r="AL36112" s="49">
        <v>0</v>
      </c>
    </row>
    <row r="36113" spans="1:38" x14ac:dyDescent="0.45">
      <c r="A36113" s="37" t="s">
        <v>39</v>
      </c>
      <c r="B36113" s="38">
        <v>43690.833333333336</v>
      </c>
      <c r="C36113" s="39">
        <v>43690</v>
      </c>
      <c r="D36113" s="38">
        <v>43690.666666666664</v>
      </c>
      <c r="E36113" s="40" t="s">
        <v>239</v>
      </c>
      <c r="F36113" s="48">
        <v>128913</v>
      </c>
      <c r="G36113" s="48">
        <v>120487</v>
      </c>
      <c r="H36113" s="48">
        <v>129654</v>
      </c>
      <c r="I36113" s="48">
        <v>8627</v>
      </c>
      <c r="J36113" s="48">
        <v>129654</v>
      </c>
      <c r="K36113" s="48">
        <v>33314</v>
      </c>
      <c r="L36113" s="48">
        <v>55114</v>
      </c>
      <c r="M36113" s="48">
        <v>32367</v>
      </c>
      <c r="N36113" s="48">
        <v>256</v>
      </c>
      <c r="O36113" s="48">
        <v>5395</v>
      </c>
      <c r="P36113" s="48">
        <v>392</v>
      </c>
      <c r="Q36113" s="48">
        <v>996</v>
      </c>
      <c r="R36113" s="48">
        <v>1820</v>
      </c>
      <c r="T36113" s="48">
        <v>-10739</v>
      </c>
      <c r="U36113" s="55">
        <v>-1097</v>
      </c>
      <c r="V36113" s="48">
        <v>-1085</v>
      </c>
      <c r="Y36113" s="55">
        <v>-3933</v>
      </c>
      <c r="Z36113" s="48">
        <v>-7592</v>
      </c>
      <c r="AB36113" s="55">
        <v>-2260.14</v>
      </c>
      <c r="AC36113" s="48">
        <v>-1803</v>
      </c>
      <c r="AE36113" s="55">
        <v>-565</v>
      </c>
      <c r="AF36113" s="48">
        <v>-259</v>
      </c>
      <c r="AJ36113" s="49">
        <v>540</v>
      </c>
      <c r="AK36113" s="49">
        <v>19366</v>
      </c>
      <c r="AL36113" s="49">
        <v>0</v>
      </c>
    </row>
    <row r="36114" spans="1:38" x14ac:dyDescent="0.45">
      <c r="A36114" s="37" t="s">
        <v>39</v>
      </c>
      <c r="B36114" s="38">
        <v>43690.875</v>
      </c>
      <c r="C36114" s="39">
        <v>43690</v>
      </c>
      <c r="D36114" s="38">
        <v>43690.708333333336</v>
      </c>
      <c r="E36114" s="40" t="s">
        <v>239</v>
      </c>
      <c r="F36114" s="48">
        <v>128787</v>
      </c>
      <c r="G36114" s="48">
        <v>122412</v>
      </c>
      <c r="H36114" s="48">
        <v>130430</v>
      </c>
      <c r="I36114" s="48">
        <v>7810</v>
      </c>
      <c r="J36114" s="48">
        <v>130430</v>
      </c>
      <c r="K36114" s="48">
        <v>33699</v>
      </c>
      <c r="L36114" s="48">
        <v>55823</v>
      </c>
      <c r="M36114" s="48">
        <v>32360</v>
      </c>
      <c r="N36114" s="48">
        <v>252</v>
      </c>
      <c r="O36114" s="48">
        <v>5206</v>
      </c>
      <c r="P36114" s="48">
        <v>185</v>
      </c>
      <c r="Q36114" s="48">
        <v>1020</v>
      </c>
      <c r="R36114" s="48">
        <v>1885</v>
      </c>
      <c r="T36114" s="48">
        <v>-12639</v>
      </c>
      <c r="U36114" s="55">
        <v>-878</v>
      </c>
      <c r="V36114" s="48">
        <v>-1586</v>
      </c>
      <c r="Y36114" s="55">
        <v>-3701</v>
      </c>
      <c r="Z36114" s="48">
        <v>-8751</v>
      </c>
      <c r="AB36114" s="55">
        <v>-2227.9139999999998</v>
      </c>
      <c r="AC36114" s="48">
        <v>-2071</v>
      </c>
      <c r="AE36114" s="55">
        <v>-449</v>
      </c>
      <c r="AF36114" s="48">
        <v>-231</v>
      </c>
      <c r="AJ36114" s="49">
        <v>208</v>
      </c>
      <c r="AK36114" s="49">
        <v>20449</v>
      </c>
      <c r="AL36114" s="49">
        <v>0</v>
      </c>
    </row>
    <row r="36115" spans="1:38" x14ac:dyDescent="0.45">
      <c r="A36115" s="37" t="s">
        <v>39</v>
      </c>
      <c r="B36115" s="38">
        <v>43690.916666666664</v>
      </c>
      <c r="C36115" s="39">
        <v>43690</v>
      </c>
      <c r="D36115" s="38">
        <v>43690.75</v>
      </c>
      <c r="E36115" s="40" t="s">
        <v>239</v>
      </c>
      <c r="F36115" s="48">
        <v>126951</v>
      </c>
      <c r="G36115" s="48">
        <v>123570</v>
      </c>
      <c r="H36115" s="48">
        <v>128483</v>
      </c>
      <c r="I36115" s="48">
        <v>7217</v>
      </c>
      <c r="J36115" s="48">
        <v>128483</v>
      </c>
      <c r="K36115" s="48">
        <v>33459</v>
      </c>
      <c r="L36115" s="48">
        <v>54964</v>
      </c>
      <c r="M36115" s="48">
        <v>32341</v>
      </c>
      <c r="N36115" s="48">
        <v>251</v>
      </c>
      <c r="O36115" s="48">
        <v>4401</v>
      </c>
      <c r="P36115" s="48">
        <v>58</v>
      </c>
      <c r="Q36115" s="48">
        <v>917</v>
      </c>
      <c r="R36115" s="48">
        <v>2092</v>
      </c>
      <c r="T36115" s="48">
        <v>-13643</v>
      </c>
      <c r="U36115" s="55">
        <v>-547</v>
      </c>
      <c r="V36115" s="48">
        <v>-1865</v>
      </c>
      <c r="Y36115" s="55">
        <v>-3450</v>
      </c>
      <c r="Z36115" s="48">
        <v>-8421</v>
      </c>
      <c r="AB36115" s="55">
        <v>-1995.1149999999998</v>
      </c>
      <c r="AC36115" s="48">
        <v>-2302</v>
      </c>
      <c r="AE36115" s="55">
        <v>-310</v>
      </c>
      <c r="AF36115" s="48">
        <v>-1055</v>
      </c>
      <c r="AJ36115" s="49">
        <v>-2304</v>
      </c>
      <c r="AK36115" s="49">
        <v>20860</v>
      </c>
      <c r="AL36115" s="49">
        <v>0</v>
      </c>
    </row>
    <row r="36116" spans="1:38" x14ac:dyDescent="0.45">
      <c r="A36116" s="37" t="s">
        <v>39</v>
      </c>
      <c r="B36116" s="38">
        <v>43690.958333333336</v>
      </c>
      <c r="C36116" s="39">
        <v>43690</v>
      </c>
      <c r="D36116" s="38">
        <v>43690.791666666664</v>
      </c>
      <c r="E36116" s="40" t="s">
        <v>239</v>
      </c>
      <c r="F36116" s="48">
        <v>122518</v>
      </c>
      <c r="G36116" s="48">
        <v>122351</v>
      </c>
      <c r="H36116" s="48">
        <v>124642</v>
      </c>
      <c r="I36116" s="48">
        <v>6266</v>
      </c>
      <c r="J36116" s="48">
        <v>124642</v>
      </c>
      <c r="K36116" s="48">
        <v>32786</v>
      </c>
      <c r="L36116" s="48">
        <v>52642</v>
      </c>
      <c r="M36116" s="48">
        <v>32365</v>
      </c>
      <c r="N36116" s="48">
        <v>248</v>
      </c>
      <c r="O36116" s="48">
        <v>3672</v>
      </c>
      <c r="P36116" s="48">
        <v>10</v>
      </c>
      <c r="Q36116" s="48">
        <v>889</v>
      </c>
      <c r="R36116" s="48">
        <v>2030</v>
      </c>
      <c r="T36116" s="48">
        <v>-14820</v>
      </c>
      <c r="U36116" s="55">
        <v>-255</v>
      </c>
      <c r="V36116" s="48">
        <v>-2054</v>
      </c>
      <c r="Y36116" s="55">
        <v>-3093</v>
      </c>
      <c r="Z36116" s="48">
        <v>-9437</v>
      </c>
      <c r="AB36116" s="55">
        <v>-2099.2269999999999</v>
      </c>
      <c r="AC36116" s="48">
        <v>-2019</v>
      </c>
      <c r="AE36116" s="55">
        <v>11</v>
      </c>
      <c r="AF36116" s="48">
        <v>-1310</v>
      </c>
      <c r="AJ36116" s="49">
        <v>-3975</v>
      </c>
      <c r="AK36116" s="49">
        <v>21086</v>
      </c>
      <c r="AL36116" s="49">
        <v>0</v>
      </c>
    </row>
    <row r="36117" spans="1:38" x14ac:dyDescent="0.45">
      <c r="A36117" s="37" t="s">
        <v>39</v>
      </c>
      <c r="B36117" s="38">
        <v>43691</v>
      </c>
      <c r="C36117" s="39">
        <v>43690</v>
      </c>
      <c r="D36117" s="38">
        <v>43690.833333333336</v>
      </c>
      <c r="E36117" s="40" t="s">
        <v>239</v>
      </c>
      <c r="F36117" s="48">
        <v>117862</v>
      </c>
      <c r="G36117" s="48">
        <v>119130</v>
      </c>
      <c r="H36117" s="48">
        <v>121606</v>
      </c>
      <c r="I36117" s="48">
        <v>5409</v>
      </c>
      <c r="J36117" s="48">
        <v>121606</v>
      </c>
      <c r="K36117" s="48">
        <v>32709</v>
      </c>
      <c r="L36117" s="48">
        <v>50704</v>
      </c>
      <c r="M36117" s="48">
        <v>32375</v>
      </c>
      <c r="N36117" s="48">
        <v>246</v>
      </c>
      <c r="O36117" s="48">
        <v>2754</v>
      </c>
      <c r="P36117" s="48">
        <v>2</v>
      </c>
      <c r="Q36117" s="48">
        <v>855</v>
      </c>
      <c r="R36117" s="48">
        <v>1961</v>
      </c>
      <c r="T36117" s="48">
        <v>-13097</v>
      </c>
      <c r="U36117" s="55">
        <v>-108</v>
      </c>
      <c r="V36117" s="48">
        <v>-1470</v>
      </c>
      <c r="Y36117" s="55">
        <v>-3321</v>
      </c>
      <c r="Z36117" s="48">
        <v>-8856</v>
      </c>
      <c r="AB36117" s="55">
        <v>-1943.0169999999998</v>
      </c>
      <c r="AC36117" s="48">
        <v>-1612</v>
      </c>
      <c r="AE36117" s="55">
        <v>282</v>
      </c>
      <c r="AF36117" s="48">
        <v>-1159</v>
      </c>
      <c r="AJ36117" s="49">
        <v>-2933</v>
      </c>
      <c r="AK36117" s="49">
        <v>18506</v>
      </c>
      <c r="AL36117" s="49">
        <v>0</v>
      </c>
    </row>
    <row r="36118" spans="1:38" x14ac:dyDescent="0.45">
      <c r="A36118" s="37" t="s">
        <v>39</v>
      </c>
      <c r="B36118" s="38">
        <v>43691.041666666664</v>
      </c>
      <c r="C36118" s="39">
        <v>43690</v>
      </c>
      <c r="D36118" s="38">
        <v>43690.875</v>
      </c>
      <c r="E36118" s="40" t="s">
        <v>239</v>
      </c>
      <c r="F36118" s="48">
        <v>113296</v>
      </c>
      <c r="G36118" s="48">
        <v>116660</v>
      </c>
      <c r="H36118" s="48">
        <v>117925</v>
      </c>
      <c r="I36118" s="48">
        <v>5058</v>
      </c>
      <c r="J36118" s="48">
        <v>117925</v>
      </c>
      <c r="K36118" s="48">
        <v>31872</v>
      </c>
      <c r="L36118" s="48">
        <v>49531</v>
      </c>
      <c r="M36118" s="48">
        <v>32405</v>
      </c>
      <c r="N36118" s="48">
        <v>217</v>
      </c>
      <c r="O36118" s="48">
        <v>1478</v>
      </c>
      <c r="P36118" s="48">
        <v>2</v>
      </c>
      <c r="Q36118" s="48">
        <v>649</v>
      </c>
      <c r="R36118" s="48">
        <v>1771</v>
      </c>
      <c r="T36118" s="48">
        <v>-11873</v>
      </c>
      <c r="U36118" s="55">
        <v>8</v>
      </c>
      <c r="V36118" s="48">
        <v>-1109</v>
      </c>
      <c r="Y36118" s="55">
        <v>-3433</v>
      </c>
      <c r="Z36118" s="48">
        <v>-8425</v>
      </c>
      <c r="AB36118" s="55">
        <v>-1781.1909999999998</v>
      </c>
      <c r="AC36118" s="48">
        <v>-1429</v>
      </c>
      <c r="AE36118" s="55">
        <v>586</v>
      </c>
      <c r="AF36118" s="48">
        <v>-910</v>
      </c>
      <c r="AJ36118" s="49">
        <v>-3793</v>
      </c>
      <c r="AK36118" s="49">
        <v>16931</v>
      </c>
      <c r="AL36118" s="49">
        <v>0</v>
      </c>
    </row>
    <row r="36119" spans="1:38" x14ac:dyDescent="0.45">
      <c r="A36119" s="37" t="s">
        <v>39</v>
      </c>
      <c r="B36119" s="38">
        <v>43691.083333333336</v>
      </c>
      <c r="C36119" s="39">
        <v>43690</v>
      </c>
      <c r="D36119" s="38">
        <v>43690.916666666664</v>
      </c>
      <c r="E36119" s="40" t="s">
        <v>239</v>
      </c>
      <c r="F36119" s="48">
        <v>105293</v>
      </c>
      <c r="G36119" s="48">
        <v>112672</v>
      </c>
      <c r="H36119" s="48">
        <v>109570</v>
      </c>
      <c r="I36119" s="48">
        <v>4589</v>
      </c>
      <c r="J36119" s="48">
        <v>109570</v>
      </c>
      <c r="K36119" s="48">
        <v>29116</v>
      </c>
      <c r="L36119" s="48">
        <v>45364</v>
      </c>
      <c r="M36119" s="48">
        <v>32413</v>
      </c>
      <c r="N36119" s="48">
        <v>217</v>
      </c>
      <c r="O36119" s="48">
        <v>480</v>
      </c>
      <c r="P36119" s="48">
        <v>2</v>
      </c>
      <c r="Q36119" s="48">
        <v>654</v>
      </c>
      <c r="R36119" s="48">
        <v>1324</v>
      </c>
      <c r="T36119" s="48">
        <v>-10257</v>
      </c>
      <c r="U36119" s="55">
        <v>-240</v>
      </c>
      <c r="V36119" s="48">
        <v>-600</v>
      </c>
      <c r="Y36119" s="55">
        <v>-3143</v>
      </c>
      <c r="Z36119" s="48">
        <v>-7757</v>
      </c>
      <c r="AB36119" s="55">
        <v>-1866.5520000000001</v>
      </c>
      <c r="AC36119" s="48">
        <v>-1391</v>
      </c>
      <c r="AE36119" s="55">
        <v>602</v>
      </c>
      <c r="AF36119" s="48">
        <v>-509</v>
      </c>
      <c r="AJ36119" s="49">
        <v>-7691</v>
      </c>
      <c r="AK36119" s="49">
        <v>14846</v>
      </c>
      <c r="AL36119" s="49">
        <v>0</v>
      </c>
    </row>
    <row r="36120" spans="1:38" x14ac:dyDescent="0.45">
      <c r="A36120" s="37" t="s">
        <v>39</v>
      </c>
      <c r="B36120" s="38">
        <v>43691.125</v>
      </c>
      <c r="C36120" s="39">
        <v>43690</v>
      </c>
      <c r="D36120" s="38">
        <v>43690.958333333336</v>
      </c>
      <c r="E36120" s="40" t="s">
        <v>239</v>
      </c>
      <c r="F36120" s="48">
        <v>96521</v>
      </c>
      <c r="G36120" s="48">
        <v>105152</v>
      </c>
      <c r="H36120" s="48">
        <v>104488</v>
      </c>
      <c r="I36120" s="48">
        <v>4609</v>
      </c>
      <c r="J36120" s="48">
        <v>104488</v>
      </c>
      <c r="K36120" s="48">
        <v>26608</v>
      </c>
      <c r="L36120" s="48">
        <v>42834</v>
      </c>
      <c r="M36120" s="48">
        <v>32423</v>
      </c>
      <c r="N36120" s="48">
        <v>214</v>
      </c>
      <c r="O36120" s="48">
        <v>478</v>
      </c>
      <c r="P36120" s="48">
        <v>2</v>
      </c>
      <c r="Q36120" s="48">
        <v>561</v>
      </c>
      <c r="R36120" s="48">
        <v>1368</v>
      </c>
      <c r="T36120" s="48">
        <v>-8155</v>
      </c>
      <c r="U36120" s="55">
        <v>-228</v>
      </c>
      <c r="V36120" s="48">
        <v>-79</v>
      </c>
      <c r="Y36120" s="55">
        <v>-3311</v>
      </c>
      <c r="Z36120" s="48">
        <v>-6989</v>
      </c>
      <c r="AB36120" s="55">
        <v>-1895.5989999999999</v>
      </c>
      <c r="AC36120" s="48">
        <v>-1338</v>
      </c>
      <c r="AE36120" s="55">
        <v>652</v>
      </c>
      <c r="AF36120" s="48">
        <v>251</v>
      </c>
      <c r="AJ36120" s="49">
        <v>-5273</v>
      </c>
      <c r="AK36120" s="49">
        <v>12764</v>
      </c>
      <c r="AL36120" s="49">
        <v>0</v>
      </c>
    </row>
    <row r="36121" spans="1:38" x14ac:dyDescent="0.45">
      <c r="A36121" s="37" t="s">
        <v>39</v>
      </c>
      <c r="B36121" s="38">
        <v>43691.166666666664</v>
      </c>
      <c r="C36121" s="39">
        <v>43690</v>
      </c>
      <c r="D36121" s="38">
        <v>43691</v>
      </c>
      <c r="E36121" s="40" t="s">
        <v>239</v>
      </c>
      <c r="F36121" s="48">
        <v>90024</v>
      </c>
      <c r="G36121" s="48">
        <v>98802</v>
      </c>
      <c r="H36121" s="48">
        <v>100422</v>
      </c>
      <c r="I36121" s="48">
        <v>4731</v>
      </c>
      <c r="J36121" s="48">
        <v>100422</v>
      </c>
      <c r="K36121" s="48">
        <v>24064</v>
      </c>
      <c r="L36121" s="48">
        <v>40955</v>
      </c>
      <c r="M36121" s="48">
        <v>32426</v>
      </c>
      <c r="N36121" s="48">
        <v>211</v>
      </c>
      <c r="O36121" s="48">
        <v>346</v>
      </c>
      <c r="P36121" s="48">
        <v>2</v>
      </c>
      <c r="Q36121" s="48">
        <v>1386</v>
      </c>
      <c r="R36121" s="48">
        <v>1032</v>
      </c>
      <c r="T36121" s="48">
        <v>-7633</v>
      </c>
      <c r="U36121" s="55">
        <v>-161</v>
      </c>
      <c r="V36121" s="48">
        <v>-1</v>
      </c>
      <c r="Y36121" s="55">
        <v>-3660</v>
      </c>
      <c r="Z36121" s="48">
        <v>-6988</v>
      </c>
      <c r="AB36121" s="55">
        <v>-1606.674</v>
      </c>
      <c r="AC36121" s="48">
        <v>-1112</v>
      </c>
      <c r="AE36121" s="55">
        <v>560</v>
      </c>
      <c r="AF36121" s="48">
        <v>468</v>
      </c>
      <c r="AJ36121" s="49">
        <v>-3111</v>
      </c>
      <c r="AK36121" s="49">
        <v>12364</v>
      </c>
      <c r="AL36121" s="49">
        <v>0</v>
      </c>
    </row>
    <row r="36122" spans="1:38" x14ac:dyDescent="0.45">
      <c r="A36122" s="37" t="s">
        <v>39</v>
      </c>
      <c r="B36122" s="38">
        <v>43691.208333333336</v>
      </c>
      <c r="C36122" s="39">
        <v>43691</v>
      </c>
      <c r="D36122" s="38">
        <v>43691.041666666664</v>
      </c>
      <c r="E36122" s="40" t="s">
        <v>239</v>
      </c>
      <c r="F36122" s="48">
        <v>83939</v>
      </c>
      <c r="G36122" s="48">
        <v>93567</v>
      </c>
      <c r="H36122" s="48">
        <v>93731</v>
      </c>
      <c r="I36122" s="48">
        <v>4822</v>
      </c>
      <c r="J36122" s="48">
        <v>93731</v>
      </c>
      <c r="K36122" s="48">
        <v>20614</v>
      </c>
      <c r="L36122" s="48">
        <v>38468</v>
      </c>
      <c r="M36122" s="48">
        <v>32459</v>
      </c>
      <c r="N36122" s="48">
        <v>219</v>
      </c>
      <c r="O36122" s="48">
        <v>379</v>
      </c>
      <c r="P36122" s="48">
        <v>2</v>
      </c>
      <c r="Q36122" s="48">
        <v>519</v>
      </c>
      <c r="R36122" s="48">
        <v>1071</v>
      </c>
      <c r="T36122" s="48">
        <v>-6562</v>
      </c>
      <c r="U36122" s="55">
        <v>-34</v>
      </c>
      <c r="V36122" s="48">
        <v>277</v>
      </c>
      <c r="Y36122" s="55">
        <v>-3697</v>
      </c>
      <c r="Z36122" s="48">
        <v>-6839</v>
      </c>
      <c r="AB36122" s="55">
        <v>-1398.7879999999998</v>
      </c>
      <c r="AC36122" s="48">
        <v>-772</v>
      </c>
      <c r="AE36122" s="55">
        <v>638</v>
      </c>
      <c r="AF36122" s="48">
        <v>772</v>
      </c>
      <c r="AJ36122" s="49">
        <v>-4658</v>
      </c>
      <c r="AK36122" s="49">
        <v>11384</v>
      </c>
      <c r="AL36122" s="49">
        <v>0</v>
      </c>
    </row>
    <row r="36123" spans="1:38" x14ac:dyDescent="0.45">
      <c r="A36123" s="37" t="s">
        <v>39</v>
      </c>
      <c r="B36123" s="38">
        <v>43691.25</v>
      </c>
      <c r="C36123" s="39">
        <v>43691</v>
      </c>
      <c r="D36123" s="38">
        <v>43691.083333333336</v>
      </c>
      <c r="E36123" s="40" t="s">
        <v>239</v>
      </c>
      <c r="F36123" s="48">
        <v>80498</v>
      </c>
      <c r="G36123" s="48">
        <v>89046</v>
      </c>
      <c r="H36123" s="48">
        <v>89528</v>
      </c>
      <c r="I36123" s="48">
        <v>4452</v>
      </c>
      <c r="J36123" s="48">
        <v>89528</v>
      </c>
      <c r="K36123" s="48">
        <v>18077</v>
      </c>
      <c r="L36123" s="48">
        <v>36732</v>
      </c>
      <c r="M36123" s="48">
        <v>32477</v>
      </c>
      <c r="N36123" s="48">
        <v>221</v>
      </c>
      <c r="O36123" s="48">
        <v>378</v>
      </c>
      <c r="P36123" s="48">
        <v>2</v>
      </c>
      <c r="Q36123" s="48">
        <v>590</v>
      </c>
      <c r="R36123" s="48">
        <v>1051</v>
      </c>
      <c r="T36123" s="48">
        <v>-7015</v>
      </c>
      <c r="U36123" s="55">
        <v>55</v>
      </c>
      <c r="V36123" s="48">
        <v>-131</v>
      </c>
      <c r="Y36123" s="55">
        <v>-3751</v>
      </c>
      <c r="Z36123" s="48">
        <v>-6358</v>
      </c>
      <c r="AB36123" s="55">
        <v>-1254.577</v>
      </c>
      <c r="AC36123" s="48">
        <v>-1225</v>
      </c>
      <c r="AE36123" s="55">
        <v>658</v>
      </c>
      <c r="AF36123" s="48">
        <v>699</v>
      </c>
      <c r="AJ36123" s="49">
        <v>-3970</v>
      </c>
      <c r="AK36123" s="49">
        <v>11467</v>
      </c>
      <c r="AL36123" s="49">
        <v>0</v>
      </c>
    </row>
    <row r="36124" spans="1:38" x14ac:dyDescent="0.45">
      <c r="A36124" s="37" t="s">
        <v>39</v>
      </c>
      <c r="B36124" s="38">
        <v>43691.291666666664</v>
      </c>
      <c r="C36124" s="39">
        <v>43691</v>
      </c>
      <c r="D36124" s="38">
        <v>43691.125</v>
      </c>
      <c r="E36124" s="40" t="s">
        <v>239</v>
      </c>
      <c r="F36124" s="48">
        <v>78534</v>
      </c>
      <c r="G36124" s="48">
        <v>85908</v>
      </c>
      <c r="H36124" s="48">
        <v>88608</v>
      </c>
      <c r="I36124" s="48">
        <v>4218</v>
      </c>
      <c r="J36124" s="48">
        <v>88608</v>
      </c>
      <c r="K36124" s="48">
        <v>17509</v>
      </c>
      <c r="L36124" s="48">
        <v>36378</v>
      </c>
      <c r="M36124" s="48">
        <v>32481</v>
      </c>
      <c r="N36124" s="48">
        <v>225</v>
      </c>
      <c r="O36124" s="48">
        <v>380</v>
      </c>
      <c r="P36124" s="48">
        <v>2</v>
      </c>
      <c r="Q36124" s="48">
        <v>573</v>
      </c>
      <c r="R36124" s="48">
        <v>1060</v>
      </c>
      <c r="T36124" s="48">
        <v>-7514</v>
      </c>
      <c r="U36124" s="55">
        <v>154</v>
      </c>
      <c r="V36124" s="48">
        <v>-130</v>
      </c>
      <c r="Y36124" s="55">
        <v>-3937</v>
      </c>
      <c r="Z36124" s="48">
        <v>-6894</v>
      </c>
      <c r="AB36124" s="55">
        <v>-1244.7469999999998</v>
      </c>
      <c r="AC36124" s="48">
        <v>-1328</v>
      </c>
      <c r="AE36124" s="55">
        <v>773</v>
      </c>
      <c r="AF36124" s="48">
        <v>838</v>
      </c>
      <c r="AJ36124" s="49">
        <v>-1518</v>
      </c>
      <c r="AK36124" s="49">
        <v>11732</v>
      </c>
      <c r="AL36124" s="49">
        <v>0</v>
      </c>
    </row>
    <row r="36125" spans="1:38" x14ac:dyDescent="0.45">
      <c r="A36125" s="37" t="s">
        <v>39</v>
      </c>
      <c r="B36125" s="38">
        <v>43691.333333333336</v>
      </c>
      <c r="C36125" s="39">
        <v>43691</v>
      </c>
      <c r="D36125" s="38">
        <v>43691.166666666664</v>
      </c>
      <c r="E36125" s="40" t="s">
        <v>239</v>
      </c>
      <c r="F36125" s="48">
        <v>78571</v>
      </c>
      <c r="G36125" s="48">
        <v>84624</v>
      </c>
      <c r="H36125" s="48">
        <v>88407</v>
      </c>
      <c r="I36125" s="48">
        <v>4146</v>
      </c>
      <c r="J36125" s="48">
        <v>88407</v>
      </c>
      <c r="K36125" s="48">
        <v>17415</v>
      </c>
      <c r="L36125" s="48">
        <v>36235</v>
      </c>
      <c r="M36125" s="48">
        <v>32472</v>
      </c>
      <c r="N36125" s="48">
        <v>222</v>
      </c>
      <c r="O36125" s="48">
        <v>382</v>
      </c>
      <c r="P36125" s="48">
        <v>2</v>
      </c>
      <c r="Q36125" s="48">
        <v>628</v>
      </c>
      <c r="R36125" s="48">
        <v>1051</v>
      </c>
      <c r="T36125" s="48">
        <v>-7563</v>
      </c>
      <c r="U36125" s="55">
        <v>123</v>
      </c>
      <c r="V36125" s="48">
        <v>-185</v>
      </c>
      <c r="Y36125" s="55">
        <v>-3957</v>
      </c>
      <c r="Z36125" s="48">
        <v>-7158</v>
      </c>
      <c r="AB36125" s="55">
        <v>-1182.133</v>
      </c>
      <c r="AC36125" s="48">
        <v>-780</v>
      </c>
      <c r="AE36125" s="55">
        <v>820</v>
      </c>
      <c r="AF36125" s="48">
        <v>560</v>
      </c>
      <c r="AJ36125" s="49">
        <v>-363</v>
      </c>
      <c r="AK36125" s="49">
        <v>11709</v>
      </c>
      <c r="AL36125" s="49">
        <v>0</v>
      </c>
    </row>
    <row r="36126" spans="1:38" x14ac:dyDescent="0.45">
      <c r="A36126" s="37" t="s">
        <v>39</v>
      </c>
      <c r="B36126" s="38">
        <v>43691.375</v>
      </c>
      <c r="C36126" s="39">
        <v>43691</v>
      </c>
      <c r="D36126" s="38">
        <v>43691.208333333336</v>
      </c>
      <c r="E36126" s="40" t="s">
        <v>239</v>
      </c>
      <c r="F36126" s="48">
        <v>81449</v>
      </c>
      <c r="G36126" s="48">
        <v>84703</v>
      </c>
      <c r="H36126" s="48">
        <v>91365</v>
      </c>
      <c r="I36126" s="48">
        <v>4082</v>
      </c>
      <c r="J36126" s="48">
        <v>91365</v>
      </c>
      <c r="K36126" s="48">
        <v>18729</v>
      </c>
      <c r="L36126" s="48">
        <v>37868</v>
      </c>
      <c r="M36126" s="48">
        <v>32481</v>
      </c>
      <c r="N36126" s="48">
        <v>226</v>
      </c>
      <c r="O36126" s="48">
        <v>384</v>
      </c>
      <c r="P36126" s="48">
        <v>2</v>
      </c>
      <c r="Q36126" s="48">
        <v>608</v>
      </c>
      <c r="R36126" s="48">
        <v>1067</v>
      </c>
      <c r="T36126" s="48">
        <v>-6468</v>
      </c>
      <c r="U36126" s="55">
        <v>278</v>
      </c>
      <c r="V36126" s="48">
        <v>1</v>
      </c>
      <c r="Y36126" s="55">
        <v>-4100</v>
      </c>
      <c r="Z36126" s="48">
        <v>-6641</v>
      </c>
      <c r="AB36126" s="55">
        <v>-1162.2950000000001</v>
      </c>
      <c r="AC36126" s="48">
        <v>-466</v>
      </c>
      <c r="AE36126" s="55">
        <v>948</v>
      </c>
      <c r="AF36126" s="48">
        <v>638</v>
      </c>
      <c r="AJ36126" s="49">
        <v>2580</v>
      </c>
      <c r="AK36126" s="49">
        <v>10550</v>
      </c>
      <c r="AL36126" s="49">
        <v>0</v>
      </c>
    </row>
    <row r="36127" spans="1:38" x14ac:dyDescent="0.45">
      <c r="A36127" s="37" t="s">
        <v>39</v>
      </c>
      <c r="B36127" s="38">
        <v>43691.416666666664</v>
      </c>
      <c r="C36127" s="39">
        <v>43691</v>
      </c>
      <c r="D36127" s="38">
        <v>43691.25</v>
      </c>
      <c r="E36127" s="40" t="s">
        <v>239</v>
      </c>
      <c r="F36127" s="48">
        <v>86389</v>
      </c>
      <c r="G36127" s="48">
        <v>87892</v>
      </c>
      <c r="H36127" s="48">
        <v>97399</v>
      </c>
      <c r="I36127" s="48">
        <v>4013</v>
      </c>
      <c r="J36127" s="48">
        <v>97399</v>
      </c>
      <c r="K36127" s="48">
        <v>22306</v>
      </c>
      <c r="L36127" s="48">
        <v>40379</v>
      </c>
      <c r="M36127" s="48">
        <v>32492</v>
      </c>
      <c r="N36127" s="48">
        <v>226</v>
      </c>
      <c r="O36127" s="48">
        <v>406</v>
      </c>
      <c r="P36127" s="48">
        <v>2</v>
      </c>
      <c r="Q36127" s="48">
        <v>530</v>
      </c>
      <c r="R36127" s="48">
        <v>1058</v>
      </c>
      <c r="T36127" s="48">
        <v>-6344</v>
      </c>
      <c r="U36127" s="55">
        <v>303</v>
      </c>
      <c r="V36127" s="48">
        <v>131</v>
      </c>
      <c r="Y36127" s="55">
        <v>-3990</v>
      </c>
      <c r="Z36127" s="48">
        <v>-6824</v>
      </c>
      <c r="AB36127" s="55">
        <v>-1370.7809999999999</v>
      </c>
      <c r="AC36127" s="48">
        <v>-309</v>
      </c>
      <c r="AE36127" s="55">
        <v>961</v>
      </c>
      <c r="AF36127" s="48">
        <v>658</v>
      </c>
      <c r="AJ36127" s="49">
        <v>5494</v>
      </c>
      <c r="AK36127" s="49">
        <v>10357</v>
      </c>
      <c r="AL36127" s="49">
        <v>0</v>
      </c>
    </row>
    <row r="36128" spans="1:38" x14ac:dyDescent="0.45">
      <c r="A36128" s="37" t="s">
        <v>39</v>
      </c>
      <c r="B36128" s="38">
        <v>43691.458333333336</v>
      </c>
      <c r="C36128" s="39">
        <v>43691</v>
      </c>
      <c r="D36128" s="38">
        <v>43691.291666666664</v>
      </c>
      <c r="E36128" s="40" t="s">
        <v>239</v>
      </c>
      <c r="F36128" s="48">
        <v>91789</v>
      </c>
      <c r="G36128" s="48">
        <v>93473</v>
      </c>
      <c r="H36128" s="48">
        <v>100164</v>
      </c>
      <c r="I36128" s="48">
        <v>4058</v>
      </c>
      <c r="J36128" s="48">
        <v>100164</v>
      </c>
      <c r="K36128" s="48">
        <v>23712</v>
      </c>
      <c r="L36128" s="48">
        <v>41552</v>
      </c>
      <c r="M36128" s="48">
        <v>32484</v>
      </c>
      <c r="N36128" s="48">
        <v>268</v>
      </c>
      <c r="O36128" s="48">
        <v>446</v>
      </c>
      <c r="P36128" s="48">
        <v>65</v>
      </c>
      <c r="Q36128" s="48">
        <v>576</v>
      </c>
      <c r="R36128" s="48">
        <v>1061</v>
      </c>
      <c r="T36128" s="48">
        <v>-6119</v>
      </c>
      <c r="U36128" s="55">
        <v>404</v>
      </c>
      <c r="V36128" s="48">
        <v>244</v>
      </c>
      <c r="Y36128" s="55">
        <v>-3246</v>
      </c>
      <c r="Z36128" s="48">
        <v>-6910</v>
      </c>
      <c r="AB36128" s="55">
        <v>-2189.3069999999998</v>
      </c>
      <c r="AC36128" s="48">
        <v>-226</v>
      </c>
      <c r="AE36128" s="55">
        <v>951</v>
      </c>
      <c r="AF36128" s="48">
        <v>773</v>
      </c>
      <c r="AJ36128" s="49">
        <v>2633</v>
      </c>
      <c r="AK36128" s="49">
        <v>10177</v>
      </c>
      <c r="AL36128" s="49">
        <v>0</v>
      </c>
    </row>
    <row r="36129" spans="1:38" x14ac:dyDescent="0.45">
      <c r="A36129" s="37" t="s">
        <v>39</v>
      </c>
      <c r="B36129" s="38">
        <v>43691.5</v>
      </c>
      <c r="C36129" s="39">
        <v>43691</v>
      </c>
      <c r="D36129" s="38">
        <v>43691.333333333336</v>
      </c>
      <c r="E36129" s="40" t="s">
        <v>239</v>
      </c>
      <c r="F36129" s="48">
        <v>96676</v>
      </c>
      <c r="G36129" s="48">
        <v>96588</v>
      </c>
      <c r="H36129" s="48">
        <v>103110</v>
      </c>
      <c r="I36129" s="48">
        <v>4017</v>
      </c>
      <c r="J36129" s="48">
        <v>103110</v>
      </c>
      <c r="K36129" s="48">
        <v>24800</v>
      </c>
      <c r="L36129" s="48">
        <v>42861</v>
      </c>
      <c r="M36129" s="48">
        <v>32496</v>
      </c>
      <c r="N36129" s="48">
        <v>269</v>
      </c>
      <c r="O36129" s="48">
        <v>458</v>
      </c>
      <c r="P36129" s="48">
        <v>247</v>
      </c>
      <c r="Q36129" s="48">
        <v>573</v>
      </c>
      <c r="R36129" s="48">
        <v>1406</v>
      </c>
      <c r="T36129" s="48">
        <v>-5984</v>
      </c>
      <c r="U36129" s="55">
        <v>246</v>
      </c>
      <c r="V36129" s="48">
        <v>224</v>
      </c>
      <c r="Y36129" s="55">
        <v>-2712</v>
      </c>
      <c r="Z36129" s="48">
        <v>-6930</v>
      </c>
      <c r="AB36129" s="55">
        <v>-2406.0699999999997</v>
      </c>
      <c r="AC36129" s="48">
        <v>-98</v>
      </c>
      <c r="AE36129" s="55">
        <v>936</v>
      </c>
      <c r="AF36129" s="48">
        <v>820</v>
      </c>
      <c r="AJ36129" s="49">
        <v>2505</v>
      </c>
      <c r="AK36129" s="49">
        <v>10001</v>
      </c>
      <c r="AL36129" s="49">
        <v>0</v>
      </c>
    </row>
    <row r="36130" spans="1:38" x14ac:dyDescent="0.45">
      <c r="A36130" s="37" t="s">
        <v>39</v>
      </c>
      <c r="B36130" s="38">
        <v>43691.541666666664</v>
      </c>
      <c r="C36130" s="39">
        <v>43691</v>
      </c>
      <c r="D36130" s="38">
        <v>43691.375</v>
      </c>
      <c r="E36130" s="40" t="s">
        <v>239</v>
      </c>
      <c r="F36130" s="48">
        <v>101741</v>
      </c>
      <c r="G36130" s="48">
        <v>100185</v>
      </c>
      <c r="H36130" s="48">
        <v>108549</v>
      </c>
      <c r="I36130" s="48">
        <v>3894</v>
      </c>
      <c r="J36130" s="48">
        <v>108549</v>
      </c>
      <c r="K36130" s="48">
        <v>27603</v>
      </c>
      <c r="L36130" s="48">
        <v>45468</v>
      </c>
      <c r="M36130" s="48">
        <v>32491</v>
      </c>
      <c r="N36130" s="48">
        <v>270</v>
      </c>
      <c r="O36130" s="48">
        <v>468</v>
      </c>
      <c r="P36130" s="48">
        <v>401</v>
      </c>
      <c r="Q36130" s="48">
        <v>435</v>
      </c>
      <c r="R36130" s="48">
        <v>1413</v>
      </c>
      <c r="T36130" s="48">
        <v>-5764</v>
      </c>
      <c r="U36130" s="55">
        <v>-2</v>
      </c>
      <c r="V36130" s="48">
        <v>420</v>
      </c>
      <c r="Y36130" s="55">
        <v>-2957</v>
      </c>
      <c r="Z36130" s="48">
        <v>-7073</v>
      </c>
      <c r="AB36130" s="55">
        <v>-2322.752</v>
      </c>
      <c r="AC36130" s="48">
        <v>-59</v>
      </c>
      <c r="AE36130" s="55">
        <v>878</v>
      </c>
      <c r="AF36130" s="48">
        <v>948</v>
      </c>
      <c r="AJ36130" s="49">
        <v>4470</v>
      </c>
      <c r="AK36130" s="49">
        <v>9658</v>
      </c>
      <c r="AL36130" s="49">
        <v>0</v>
      </c>
    </row>
    <row r="36131" spans="1:38" x14ac:dyDescent="0.45">
      <c r="A36131" s="37" t="s">
        <v>39</v>
      </c>
      <c r="B36131" s="38">
        <v>43691.583333333336</v>
      </c>
      <c r="C36131" s="39">
        <v>43691</v>
      </c>
      <c r="D36131" s="38">
        <v>43691.416666666664</v>
      </c>
      <c r="E36131" s="40" t="s">
        <v>239</v>
      </c>
      <c r="F36131" s="48">
        <v>106982</v>
      </c>
      <c r="G36131" s="48">
        <v>104904</v>
      </c>
      <c r="H36131" s="48">
        <v>113110</v>
      </c>
      <c r="I36131" s="48">
        <v>4368</v>
      </c>
      <c r="J36131" s="48">
        <v>113110</v>
      </c>
      <c r="K36131" s="48">
        <v>28363</v>
      </c>
      <c r="L36131" s="48">
        <v>48495</v>
      </c>
      <c r="M36131" s="48">
        <v>32474</v>
      </c>
      <c r="N36131" s="48">
        <v>266</v>
      </c>
      <c r="O36131" s="48">
        <v>471</v>
      </c>
      <c r="P36131" s="48">
        <v>603</v>
      </c>
      <c r="Q36131" s="48">
        <v>391</v>
      </c>
      <c r="R36131" s="48">
        <v>2047</v>
      </c>
      <c r="T36131" s="48">
        <v>-6105</v>
      </c>
      <c r="U36131" s="55">
        <v>37</v>
      </c>
      <c r="V36131" s="48">
        <v>329</v>
      </c>
      <c r="Y36131" s="55">
        <v>-3154</v>
      </c>
      <c r="Z36131" s="48">
        <v>-6838</v>
      </c>
      <c r="AB36131" s="55">
        <v>-2098.518</v>
      </c>
      <c r="AC36131" s="48">
        <v>-557</v>
      </c>
      <c r="AE36131" s="55">
        <v>891</v>
      </c>
      <c r="AF36131" s="48">
        <v>961</v>
      </c>
      <c r="AJ36131" s="49">
        <v>3838</v>
      </c>
      <c r="AK36131" s="49">
        <v>10473</v>
      </c>
      <c r="AL36131" s="49">
        <v>0</v>
      </c>
    </row>
    <row r="36132" spans="1:38" x14ac:dyDescent="0.45">
      <c r="A36132" s="37" t="s">
        <v>39</v>
      </c>
      <c r="B36132" s="38">
        <v>43691.625</v>
      </c>
      <c r="C36132" s="39">
        <v>43691</v>
      </c>
      <c r="D36132" s="38">
        <v>43691.458333333336</v>
      </c>
      <c r="E36132" s="40" t="s">
        <v>239</v>
      </c>
      <c r="F36132" s="48">
        <v>111656</v>
      </c>
      <c r="G36132" s="48">
        <v>109751</v>
      </c>
      <c r="H36132" s="48">
        <v>118425</v>
      </c>
      <c r="I36132" s="48">
        <v>4308</v>
      </c>
      <c r="J36132" s="48">
        <v>118425</v>
      </c>
      <c r="K36132" s="48">
        <v>30429</v>
      </c>
      <c r="L36132" s="48">
        <v>50776</v>
      </c>
      <c r="M36132" s="48">
        <v>32436</v>
      </c>
      <c r="N36132" s="48">
        <v>266</v>
      </c>
      <c r="O36132" s="48">
        <v>1295</v>
      </c>
      <c r="P36132" s="48">
        <v>693</v>
      </c>
      <c r="Q36132" s="48">
        <v>476</v>
      </c>
      <c r="R36132" s="48">
        <v>2054</v>
      </c>
      <c r="T36132" s="48">
        <v>-5869</v>
      </c>
      <c r="U36132" s="55">
        <v>364</v>
      </c>
      <c r="V36132" s="48">
        <v>566</v>
      </c>
      <c r="Y36132" s="55">
        <v>-2830</v>
      </c>
      <c r="Z36132" s="48">
        <v>-5515</v>
      </c>
      <c r="AB36132" s="55">
        <v>-2448.8910000000001</v>
      </c>
      <c r="AC36132" s="48">
        <v>-1871</v>
      </c>
      <c r="AE36132" s="55">
        <v>706</v>
      </c>
      <c r="AF36132" s="48">
        <v>951</v>
      </c>
      <c r="AJ36132" s="49">
        <v>4366</v>
      </c>
      <c r="AK36132" s="49">
        <v>10177</v>
      </c>
      <c r="AL36132" s="49">
        <v>0</v>
      </c>
    </row>
    <row r="36133" spans="1:38" x14ac:dyDescent="0.45">
      <c r="A36133" s="37" t="s">
        <v>39</v>
      </c>
      <c r="B36133" s="38">
        <v>43691.666666666664</v>
      </c>
      <c r="C36133" s="39">
        <v>43691</v>
      </c>
      <c r="D36133" s="38">
        <v>43691.5</v>
      </c>
      <c r="E36133" s="40" t="s">
        <v>239</v>
      </c>
      <c r="F36133" s="48">
        <v>115737</v>
      </c>
      <c r="G36133" s="48">
        <v>114946</v>
      </c>
      <c r="H36133" s="48">
        <v>121967</v>
      </c>
      <c r="I36133" s="48">
        <v>4242</v>
      </c>
      <c r="J36133" s="48">
        <v>121967</v>
      </c>
      <c r="K36133" s="48">
        <v>30850</v>
      </c>
      <c r="L36133" s="48">
        <v>52659</v>
      </c>
      <c r="M36133" s="48">
        <v>32422</v>
      </c>
      <c r="N36133" s="48">
        <v>264</v>
      </c>
      <c r="O36133" s="48">
        <v>2514</v>
      </c>
      <c r="P36133" s="48">
        <v>709</v>
      </c>
      <c r="Q36133" s="48">
        <v>525</v>
      </c>
      <c r="R36133" s="48">
        <v>2024</v>
      </c>
      <c r="T36133" s="48">
        <v>-5297</v>
      </c>
      <c r="U36133" s="55">
        <v>340</v>
      </c>
      <c r="V36133" s="48">
        <v>389</v>
      </c>
      <c r="Y36133" s="55">
        <v>-2506</v>
      </c>
      <c r="Z36133" s="48">
        <v>-4585</v>
      </c>
      <c r="AB36133" s="55">
        <v>-2607.098</v>
      </c>
      <c r="AC36133" s="48">
        <v>-2137</v>
      </c>
      <c r="AE36133" s="55">
        <v>700</v>
      </c>
      <c r="AF36133" s="48">
        <v>1036</v>
      </c>
      <c r="AJ36133" s="49">
        <v>2779</v>
      </c>
      <c r="AK36133" s="49">
        <v>9539</v>
      </c>
      <c r="AL36133" s="49">
        <v>0</v>
      </c>
    </row>
    <row r="36134" spans="1:38" x14ac:dyDescent="0.45">
      <c r="A36134" s="37" t="s">
        <v>39</v>
      </c>
      <c r="B36134" s="38">
        <v>43691.708333333336</v>
      </c>
      <c r="C36134" s="39">
        <v>43691</v>
      </c>
      <c r="D36134" s="38">
        <v>43691.541666666664</v>
      </c>
      <c r="E36134" s="40" t="s">
        <v>239</v>
      </c>
      <c r="F36134" s="48">
        <v>119322</v>
      </c>
      <c r="G36134" s="48">
        <v>119303</v>
      </c>
      <c r="H36134" s="48">
        <v>128458</v>
      </c>
      <c r="I36134" s="48">
        <v>4137</v>
      </c>
      <c r="J36134" s="48">
        <v>128458</v>
      </c>
      <c r="K36134" s="48">
        <v>32508</v>
      </c>
      <c r="L36134" s="48">
        <v>55407</v>
      </c>
      <c r="M36134" s="48">
        <v>32526</v>
      </c>
      <c r="N36134" s="48">
        <v>224</v>
      </c>
      <c r="O36134" s="48">
        <v>4283</v>
      </c>
      <c r="P36134" s="48">
        <v>731</v>
      </c>
      <c r="Q36134" s="48">
        <v>746</v>
      </c>
      <c r="R36134" s="48">
        <v>2033</v>
      </c>
      <c r="T36134" s="48">
        <v>-6352</v>
      </c>
      <c r="U36134" s="55">
        <v>-44</v>
      </c>
      <c r="V36134" s="48">
        <v>-25</v>
      </c>
      <c r="Y36134" s="55">
        <v>-2603</v>
      </c>
      <c r="Z36134" s="48">
        <v>-5096</v>
      </c>
      <c r="AB36134" s="55">
        <v>-2879.0380000000005</v>
      </c>
      <c r="AC36134" s="48">
        <v>-2295</v>
      </c>
      <c r="AE36134" s="55">
        <v>560</v>
      </c>
      <c r="AF36134" s="48">
        <v>1064</v>
      </c>
      <c r="AJ36134" s="49">
        <v>5018</v>
      </c>
      <c r="AK36134" s="49">
        <v>10489</v>
      </c>
      <c r="AL36134" s="49">
        <v>0</v>
      </c>
    </row>
    <row r="36135" spans="1:38" x14ac:dyDescent="0.45">
      <c r="A36135" s="37" t="s">
        <v>39</v>
      </c>
      <c r="B36135" s="38">
        <v>43691.75</v>
      </c>
      <c r="C36135" s="39">
        <v>43691</v>
      </c>
      <c r="D36135" s="38">
        <v>43691.583333333336</v>
      </c>
      <c r="E36135" s="40" t="s">
        <v>239</v>
      </c>
      <c r="F36135" s="48">
        <v>121921</v>
      </c>
      <c r="G36135" s="48">
        <v>123413</v>
      </c>
      <c r="H36135" s="48">
        <v>129160</v>
      </c>
      <c r="I36135" s="48">
        <v>5136</v>
      </c>
      <c r="J36135" s="48">
        <v>129160</v>
      </c>
      <c r="K36135" s="48">
        <v>32122</v>
      </c>
      <c r="L36135" s="48">
        <v>56214</v>
      </c>
      <c r="M36135" s="48">
        <v>32581</v>
      </c>
      <c r="N36135" s="48">
        <v>325</v>
      </c>
      <c r="O36135" s="48">
        <v>4247</v>
      </c>
      <c r="P36135" s="48">
        <v>695</v>
      </c>
      <c r="Q36135" s="48">
        <v>928</v>
      </c>
      <c r="R36135" s="48">
        <v>2048</v>
      </c>
      <c r="T36135" s="48">
        <v>-6578</v>
      </c>
      <c r="U36135" s="55">
        <v>268</v>
      </c>
      <c r="V36135" s="48">
        <v>-10</v>
      </c>
      <c r="Y36135" s="55">
        <v>-1758</v>
      </c>
      <c r="Z36135" s="48">
        <v>-5323</v>
      </c>
      <c r="AB36135" s="55">
        <v>-2719.89</v>
      </c>
      <c r="AC36135" s="48">
        <v>-2322</v>
      </c>
      <c r="AE36135" s="55">
        <v>692</v>
      </c>
      <c r="AF36135" s="48">
        <v>1077</v>
      </c>
      <c r="AJ36135" s="49">
        <v>611</v>
      </c>
      <c r="AK36135" s="49">
        <v>11714</v>
      </c>
      <c r="AL36135" s="49">
        <v>0</v>
      </c>
    </row>
    <row r="36136" spans="1:38" x14ac:dyDescent="0.45">
      <c r="A36136" s="37" t="s">
        <v>39</v>
      </c>
      <c r="B36136" s="38">
        <v>43691.791666666664</v>
      </c>
      <c r="C36136" s="39">
        <v>43691</v>
      </c>
      <c r="D36136" s="38">
        <v>43691.625</v>
      </c>
      <c r="E36136" s="40" t="s">
        <v>239</v>
      </c>
      <c r="F36136" s="48">
        <v>123638</v>
      </c>
      <c r="G36136" s="48">
        <v>125802</v>
      </c>
      <c r="H36136" s="48">
        <v>130167</v>
      </c>
      <c r="I36136" s="48">
        <v>3673</v>
      </c>
      <c r="J36136" s="48">
        <v>130167</v>
      </c>
      <c r="K36136" s="48">
        <v>30525</v>
      </c>
      <c r="L36136" s="48">
        <v>58783</v>
      </c>
      <c r="M36136" s="48">
        <v>32655</v>
      </c>
      <c r="N36136" s="48">
        <v>269</v>
      </c>
      <c r="O36136" s="48">
        <v>4325</v>
      </c>
      <c r="P36136" s="48">
        <v>688</v>
      </c>
      <c r="Q36136" s="48">
        <v>871</v>
      </c>
      <c r="R36136" s="48">
        <v>2051</v>
      </c>
      <c r="T36136" s="48">
        <v>-6565</v>
      </c>
      <c r="U36136" s="55">
        <v>481</v>
      </c>
      <c r="V36136" s="48">
        <v>417</v>
      </c>
      <c r="Y36136" s="55">
        <v>-2179</v>
      </c>
      <c r="Z36136" s="48">
        <v>-4793</v>
      </c>
      <c r="AB36136" s="55">
        <v>-2757.29</v>
      </c>
      <c r="AC36136" s="48">
        <v>-3135</v>
      </c>
      <c r="AE36136" s="55">
        <v>719</v>
      </c>
      <c r="AF36136" s="48">
        <v>946</v>
      </c>
      <c r="AJ36136" s="49">
        <v>692</v>
      </c>
      <c r="AK36136" s="49">
        <v>10238</v>
      </c>
      <c r="AL36136" s="49">
        <v>0</v>
      </c>
    </row>
    <row r="36137" spans="1:38" x14ac:dyDescent="0.45">
      <c r="A36137" s="37" t="s">
        <v>39</v>
      </c>
      <c r="B36137" s="38">
        <v>43691.833333333336</v>
      </c>
      <c r="C36137" s="39">
        <v>43691</v>
      </c>
      <c r="D36137" s="38">
        <v>43691.666666666664</v>
      </c>
      <c r="E36137" s="40" t="s">
        <v>239</v>
      </c>
      <c r="F36137" s="48">
        <v>124778</v>
      </c>
      <c r="G36137" s="48">
        <v>127411</v>
      </c>
      <c r="H36137" s="48">
        <v>133041</v>
      </c>
      <c r="I36137" s="48">
        <v>3798</v>
      </c>
      <c r="J36137" s="48">
        <v>133041</v>
      </c>
      <c r="K36137" s="48">
        <v>31960</v>
      </c>
      <c r="L36137" s="48">
        <v>59013</v>
      </c>
      <c r="M36137" s="48">
        <v>32722</v>
      </c>
      <c r="N36137" s="48">
        <v>265</v>
      </c>
      <c r="O36137" s="48">
        <v>5198</v>
      </c>
      <c r="P36137" s="48">
        <v>697</v>
      </c>
      <c r="Q36137" s="48">
        <v>1156</v>
      </c>
      <c r="R36137" s="48">
        <v>2030</v>
      </c>
      <c r="T36137" s="48">
        <v>-6417</v>
      </c>
      <c r="U36137" s="55">
        <v>430</v>
      </c>
      <c r="V36137" s="48">
        <v>388</v>
      </c>
      <c r="Y36137" s="55">
        <v>-2942</v>
      </c>
      <c r="Z36137" s="48">
        <v>-4377</v>
      </c>
      <c r="AB36137" s="55">
        <v>-2654.4650000000001</v>
      </c>
      <c r="AC36137" s="48">
        <v>-3380</v>
      </c>
      <c r="AE36137" s="55">
        <v>703</v>
      </c>
      <c r="AF36137" s="48">
        <v>952</v>
      </c>
      <c r="AJ36137" s="49">
        <v>1832</v>
      </c>
      <c r="AK36137" s="49">
        <v>10215</v>
      </c>
      <c r="AL36137" s="49">
        <v>0</v>
      </c>
    </row>
    <row r="36138" spans="1:38" x14ac:dyDescent="0.45">
      <c r="A36138" s="37" t="s">
        <v>39</v>
      </c>
      <c r="B36138" s="38">
        <v>43691.875</v>
      </c>
      <c r="C36138" s="39">
        <v>43691</v>
      </c>
      <c r="D36138" s="38">
        <v>43691.708333333336</v>
      </c>
      <c r="E36138" s="40" t="s">
        <v>239</v>
      </c>
      <c r="F36138" s="48">
        <v>125094</v>
      </c>
      <c r="G36138" s="48">
        <v>129071</v>
      </c>
      <c r="H36138" s="48">
        <v>134403</v>
      </c>
      <c r="I36138" s="48">
        <v>4518</v>
      </c>
      <c r="J36138" s="48">
        <v>134403</v>
      </c>
      <c r="K36138" s="48">
        <v>32858</v>
      </c>
      <c r="L36138" s="48">
        <v>59383</v>
      </c>
      <c r="M36138" s="48">
        <v>32749</v>
      </c>
      <c r="N36138" s="48">
        <v>263</v>
      </c>
      <c r="O36138" s="48">
        <v>5160</v>
      </c>
      <c r="P36138" s="48">
        <v>680</v>
      </c>
      <c r="Q36138" s="48">
        <v>1247</v>
      </c>
      <c r="R36138" s="48">
        <v>2063</v>
      </c>
      <c r="T36138" s="48">
        <v>-7956</v>
      </c>
      <c r="U36138" s="55">
        <v>-17</v>
      </c>
      <c r="V36138" s="48">
        <v>-415</v>
      </c>
      <c r="Y36138" s="55">
        <v>-3305</v>
      </c>
      <c r="Z36138" s="48">
        <v>-4847</v>
      </c>
      <c r="AB36138" s="55">
        <v>-2670.41</v>
      </c>
      <c r="AC36138" s="48">
        <v>-3545</v>
      </c>
      <c r="AE36138" s="55">
        <v>603</v>
      </c>
      <c r="AF36138" s="48">
        <v>851</v>
      </c>
      <c r="AJ36138" s="49">
        <v>814</v>
      </c>
      <c r="AK36138" s="49">
        <v>12474</v>
      </c>
      <c r="AL36138" s="49">
        <v>0</v>
      </c>
    </row>
    <row r="36139" spans="1:38" x14ac:dyDescent="0.45">
      <c r="A36139" s="37" t="s">
        <v>39</v>
      </c>
      <c r="B36139" s="38">
        <v>43691.916666666664</v>
      </c>
      <c r="C36139" s="39">
        <v>43691</v>
      </c>
      <c r="D36139" s="38">
        <v>43691.75</v>
      </c>
      <c r="E36139" s="40" t="s">
        <v>239</v>
      </c>
      <c r="F36139" s="48">
        <v>122589</v>
      </c>
      <c r="G36139" s="48">
        <v>129079</v>
      </c>
      <c r="H36139" s="48">
        <v>130787</v>
      </c>
      <c r="I36139" s="48">
        <v>5424</v>
      </c>
      <c r="J36139" s="48">
        <v>130787</v>
      </c>
      <c r="K36139" s="48">
        <v>32390</v>
      </c>
      <c r="L36139" s="48">
        <v>57447</v>
      </c>
      <c r="M36139" s="48">
        <v>32772</v>
      </c>
      <c r="N36139" s="48">
        <v>260</v>
      </c>
      <c r="O36139" s="48">
        <v>4314</v>
      </c>
      <c r="P36139" s="48">
        <v>305</v>
      </c>
      <c r="Q36139" s="48">
        <v>1236</v>
      </c>
      <c r="R36139" s="48">
        <v>2063</v>
      </c>
      <c r="T36139" s="48">
        <v>-5260</v>
      </c>
      <c r="U36139" s="55">
        <v>186</v>
      </c>
      <c r="V36139" s="48">
        <v>325</v>
      </c>
      <c r="Y36139" s="55">
        <v>-2554</v>
      </c>
      <c r="Z36139" s="48">
        <v>-3327</v>
      </c>
      <c r="AB36139" s="55">
        <v>-2391.5060000000003</v>
      </c>
      <c r="AC36139" s="48">
        <v>-3239</v>
      </c>
      <c r="AE36139" s="55">
        <v>790</v>
      </c>
      <c r="AF36139" s="48">
        <v>981</v>
      </c>
      <c r="AJ36139" s="49">
        <v>-3716</v>
      </c>
      <c r="AK36139" s="49">
        <v>10684</v>
      </c>
      <c r="AL36139" s="49">
        <v>0</v>
      </c>
    </row>
    <row r="36140" spans="1:38" x14ac:dyDescent="0.45">
      <c r="A36140" s="37" t="s">
        <v>39</v>
      </c>
      <c r="B36140" s="38">
        <v>43691.958333333336</v>
      </c>
      <c r="C36140" s="39">
        <v>43691</v>
      </c>
      <c r="D36140" s="38">
        <v>43691.791666666664</v>
      </c>
      <c r="E36140" s="40" t="s">
        <v>239</v>
      </c>
      <c r="F36140" s="48">
        <v>117743</v>
      </c>
      <c r="G36140" s="48">
        <v>126680</v>
      </c>
      <c r="H36140" s="48">
        <v>125238</v>
      </c>
      <c r="I36140" s="48">
        <v>3962</v>
      </c>
      <c r="J36140" s="48">
        <v>125238</v>
      </c>
      <c r="K36140" s="48">
        <v>32622</v>
      </c>
      <c r="L36140" s="48">
        <v>53803</v>
      </c>
      <c r="M36140" s="48">
        <v>32859</v>
      </c>
      <c r="N36140" s="48">
        <v>260</v>
      </c>
      <c r="O36140" s="48">
        <v>2406</v>
      </c>
      <c r="P36140" s="48">
        <v>17</v>
      </c>
      <c r="Q36140" s="48">
        <v>1224</v>
      </c>
      <c r="R36140" s="48">
        <v>2047</v>
      </c>
      <c r="T36140" s="48">
        <v>-5784</v>
      </c>
      <c r="U36140" s="55">
        <v>238</v>
      </c>
      <c r="V36140" s="48">
        <v>896</v>
      </c>
      <c r="Y36140" s="55">
        <v>-2309</v>
      </c>
      <c r="Z36140" s="48">
        <v>-4375</v>
      </c>
      <c r="AB36140" s="55">
        <v>-2395.127</v>
      </c>
      <c r="AC36140" s="48">
        <v>-3151</v>
      </c>
      <c r="AE36140" s="55">
        <v>702</v>
      </c>
      <c r="AF36140" s="48">
        <v>846</v>
      </c>
      <c r="AJ36140" s="49">
        <v>-5404</v>
      </c>
      <c r="AK36140" s="49">
        <v>9746</v>
      </c>
      <c r="AL36140" s="49">
        <v>0</v>
      </c>
    </row>
    <row r="36141" spans="1:38" x14ac:dyDescent="0.45">
      <c r="A36141" s="37" t="s">
        <v>39</v>
      </c>
      <c r="B36141" s="38">
        <v>43692</v>
      </c>
      <c r="C36141" s="39">
        <v>43691</v>
      </c>
      <c r="D36141" s="38">
        <v>43691.833333333336</v>
      </c>
      <c r="E36141" s="40" t="s">
        <v>239</v>
      </c>
      <c r="F36141" s="48">
        <v>113472</v>
      </c>
      <c r="G36141" s="48">
        <v>121769</v>
      </c>
      <c r="H36141" s="48">
        <v>121659</v>
      </c>
      <c r="I36141" s="48">
        <v>3731</v>
      </c>
      <c r="J36141" s="48">
        <v>121659</v>
      </c>
      <c r="K36141" s="48">
        <v>32574</v>
      </c>
      <c r="L36141" s="48">
        <v>50557</v>
      </c>
      <c r="M36141" s="48">
        <v>32868</v>
      </c>
      <c r="N36141" s="48">
        <v>214</v>
      </c>
      <c r="O36141" s="48">
        <v>2175</v>
      </c>
      <c r="P36141" s="48">
        <v>2</v>
      </c>
      <c r="Q36141" s="48">
        <v>1223</v>
      </c>
      <c r="R36141" s="48">
        <v>2046</v>
      </c>
      <c r="T36141" s="48">
        <v>-7078</v>
      </c>
      <c r="U36141" s="55">
        <v>237</v>
      </c>
      <c r="V36141" s="48">
        <v>840</v>
      </c>
      <c r="Y36141" s="55">
        <v>-2082</v>
      </c>
      <c r="Z36141" s="48">
        <v>-5228</v>
      </c>
      <c r="AB36141" s="55">
        <v>-2418.6189999999997</v>
      </c>
      <c r="AC36141" s="48">
        <v>-3296</v>
      </c>
      <c r="AE36141" s="55">
        <v>719</v>
      </c>
      <c r="AF36141" s="48">
        <v>606</v>
      </c>
      <c r="AJ36141" s="49">
        <v>-3841</v>
      </c>
      <c r="AK36141" s="49">
        <v>10809</v>
      </c>
      <c r="AL36141" s="49">
        <v>0</v>
      </c>
    </row>
    <row r="36142" spans="1:38" x14ac:dyDescent="0.45">
      <c r="A36142" s="37" t="s">
        <v>39</v>
      </c>
      <c r="B36142" s="38">
        <v>43692.041666666664</v>
      </c>
      <c r="C36142" s="39">
        <v>43691</v>
      </c>
      <c r="D36142" s="38">
        <v>43691.875</v>
      </c>
      <c r="E36142" s="40" t="s">
        <v>239</v>
      </c>
      <c r="F36142" s="48">
        <v>109355</v>
      </c>
      <c r="G36142" s="48">
        <v>118166</v>
      </c>
      <c r="H36142" s="48">
        <v>117053</v>
      </c>
      <c r="I36142" s="48">
        <v>3498</v>
      </c>
      <c r="J36142" s="48">
        <v>117053</v>
      </c>
      <c r="K36142" s="48">
        <v>31888</v>
      </c>
      <c r="L36142" s="48">
        <v>47988</v>
      </c>
      <c r="M36142" s="48">
        <v>33024</v>
      </c>
      <c r="N36142" s="48">
        <v>209</v>
      </c>
      <c r="O36142" s="48">
        <v>458</v>
      </c>
      <c r="P36142" s="48">
        <v>2</v>
      </c>
      <c r="Q36142" s="48">
        <v>1417</v>
      </c>
      <c r="R36142" s="48">
        <v>2067</v>
      </c>
      <c r="T36142" s="48">
        <v>-8472</v>
      </c>
      <c r="U36142" s="55">
        <v>299</v>
      </c>
      <c r="V36142" s="48">
        <v>57</v>
      </c>
      <c r="Y36142" s="55">
        <v>-2185</v>
      </c>
      <c r="Z36142" s="48">
        <v>-5906</v>
      </c>
      <c r="AB36142" s="55">
        <v>-2295.922</v>
      </c>
      <c r="AC36142" s="48">
        <v>-3130</v>
      </c>
      <c r="AE36142" s="55">
        <v>994</v>
      </c>
      <c r="AF36142" s="48">
        <v>507</v>
      </c>
      <c r="AJ36142" s="49">
        <v>-4611</v>
      </c>
      <c r="AK36142" s="49">
        <v>11970</v>
      </c>
      <c r="AL36142" s="49">
        <v>0</v>
      </c>
    </row>
    <row r="36143" spans="1:38" x14ac:dyDescent="0.45">
      <c r="A36143" s="37" t="s">
        <v>39</v>
      </c>
      <c r="B36143" s="38">
        <v>43692.083333333336</v>
      </c>
      <c r="C36143" s="39">
        <v>43691</v>
      </c>
      <c r="D36143" s="38">
        <v>43691.916666666664</v>
      </c>
      <c r="E36143" s="40" t="s">
        <v>239</v>
      </c>
      <c r="F36143" s="48">
        <v>101326</v>
      </c>
      <c r="G36143" s="48">
        <v>113478</v>
      </c>
      <c r="H36143" s="48">
        <v>110642</v>
      </c>
      <c r="I36143" s="48">
        <v>3154</v>
      </c>
      <c r="J36143" s="48">
        <v>110642</v>
      </c>
      <c r="K36143" s="48">
        <v>29518</v>
      </c>
      <c r="L36143" s="48">
        <v>44756</v>
      </c>
      <c r="M36143" s="48">
        <v>33154</v>
      </c>
      <c r="N36143" s="48">
        <v>211</v>
      </c>
      <c r="O36143" s="48">
        <v>420</v>
      </c>
      <c r="P36143" s="48">
        <v>2</v>
      </c>
      <c r="Q36143" s="48">
        <v>1143</v>
      </c>
      <c r="R36143" s="48">
        <v>1438</v>
      </c>
      <c r="T36143" s="48">
        <v>-5663</v>
      </c>
      <c r="U36143" s="55">
        <v>253</v>
      </c>
      <c r="V36143" s="48">
        <v>422</v>
      </c>
      <c r="Y36143" s="55">
        <v>-2885</v>
      </c>
      <c r="Z36143" s="48">
        <v>-4720</v>
      </c>
      <c r="AB36143" s="55">
        <v>-2221.5009999999997</v>
      </c>
      <c r="AC36143" s="48">
        <v>-2444</v>
      </c>
      <c r="AE36143" s="55">
        <v>956</v>
      </c>
      <c r="AF36143" s="48">
        <v>1079</v>
      </c>
      <c r="AJ36143" s="49">
        <v>-5990</v>
      </c>
      <c r="AK36143" s="49">
        <v>8817</v>
      </c>
      <c r="AL36143" s="49">
        <v>0</v>
      </c>
    </row>
    <row r="36144" spans="1:38" x14ac:dyDescent="0.45">
      <c r="A36144" s="37" t="s">
        <v>39</v>
      </c>
      <c r="B36144" s="38">
        <v>43692.125</v>
      </c>
      <c r="C36144" s="39">
        <v>43691</v>
      </c>
      <c r="D36144" s="38">
        <v>43691.958333333336</v>
      </c>
      <c r="E36144" s="40" t="s">
        <v>239</v>
      </c>
      <c r="F36144" s="48">
        <v>93040</v>
      </c>
      <c r="G36144" s="48">
        <v>105399</v>
      </c>
      <c r="H36144" s="48">
        <v>102999</v>
      </c>
      <c r="I36144" s="48">
        <v>3859</v>
      </c>
      <c r="J36144" s="48">
        <v>102999</v>
      </c>
      <c r="K36144" s="48">
        <v>26166</v>
      </c>
      <c r="L36144" s="48">
        <v>41230</v>
      </c>
      <c r="M36144" s="48">
        <v>33289</v>
      </c>
      <c r="N36144" s="48">
        <v>213</v>
      </c>
      <c r="O36144" s="48">
        <v>349</v>
      </c>
      <c r="P36144" s="48">
        <v>2</v>
      </c>
      <c r="Q36144" s="48">
        <v>623</v>
      </c>
      <c r="R36144" s="48">
        <v>1127</v>
      </c>
      <c r="T36144" s="48">
        <v>-5405</v>
      </c>
      <c r="U36144" s="55">
        <v>97</v>
      </c>
      <c r="V36144" s="48">
        <v>273</v>
      </c>
      <c r="Y36144" s="55">
        <v>-3385</v>
      </c>
      <c r="Z36144" s="48">
        <v>-3988</v>
      </c>
      <c r="AB36144" s="55">
        <v>-1619.018</v>
      </c>
      <c r="AC36144" s="48">
        <v>-2637</v>
      </c>
      <c r="AE36144" s="55">
        <v>755</v>
      </c>
      <c r="AF36144" s="48">
        <v>947</v>
      </c>
      <c r="AJ36144" s="49">
        <v>-6259</v>
      </c>
      <c r="AK36144" s="49">
        <v>9264</v>
      </c>
      <c r="AL36144" s="49">
        <v>0</v>
      </c>
    </row>
    <row r="36145" spans="1:38" x14ac:dyDescent="0.45">
      <c r="A36145" s="37" t="s">
        <v>39</v>
      </c>
      <c r="B36145" s="38">
        <v>43692.166666666664</v>
      </c>
      <c r="C36145" s="39">
        <v>43691</v>
      </c>
      <c r="D36145" s="38">
        <v>43692</v>
      </c>
      <c r="E36145" s="40" t="s">
        <v>239</v>
      </c>
      <c r="F36145" s="48">
        <v>86593</v>
      </c>
      <c r="G36145" s="48">
        <v>98260</v>
      </c>
      <c r="H36145" s="48">
        <v>98454</v>
      </c>
      <c r="I36145" s="48">
        <v>4107</v>
      </c>
      <c r="J36145" s="48">
        <v>98454</v>
      </c>
      <c r="K36145" s="48">
        <v>23024</v>
      </c>
      <c r="L36145" s="48">
        <v>40797</v>
      </c>
      <c r="M36145" s="48">
        <v>32445</v>
      </c>
      <c r="N36145" s="48">
        <v>215</v>
      </c>
      <c r="O36145" s="48">
        <v>376</v>
      </c>
      <c r="P36145" s="48">
        <v>2</v>
      </c>
      <c r="Q36145" s="48">
        <v>526</v>
      </c>
      <c r="R36145" s="48">
        <v>1069</v>
      </c>
      <c r="T36145" s="48">
        <v>-4906</v>
      </c>
      <c r="U36145" s="55">
        <v>229</v>
      </c>
      <c r="V36145" s="48">
        <v>286</v>
      </c>
      <c r="Y36145" s="55">
        <v>-4042</v>
      </c>
      <c r="Z36145" s="48">
        <v>-3408</v>
      </c>
      <c r="AB36145" s="55">
        <v>-2055.029</v>
      </c>
      <c r="AC36145" s="48">
        <v>-2689</v>
      </c>
      <c r="AE36145" s="55">
        <v>853</v>
      </c>
      <c r="AF36145" s="48">
        <v>905</v>
      </c>
      <c r="AJ36145" s="49">
        <v>-3913</v>
      </c>
      <c r="AK36145" s="49">
        <v>9013</v>
      </c>
      <c r="AL36145" s="49">
        <v>0</v>
      </c>
    </row>
    <row r="36146" spans="1:38" x14ac:dyDescent="0.45">
      <c r="A36146" s="37" t="s">
        <v>39</v>
      </c>
      <c r="B36146" s="38">
        <v>43692.208333333336</v>
      </c>
      <c r="C36146" s="39">
        <v>43692</v>
      </c>
      <c r="D36146" s="38">
        <v>43692.041666666664</v>
      </c>
      <c r="E36146" s="40" t="s">
        <v>239</v>
      </c>
      <c r="F36146" s="48">
        <v>83417</v>
      </c>
      <c r="G36146" s="48">
        <v>92792</v>
      </c>
      <c r="H36146" s="48">
        <v>93844</v>
      </c>
      <c r="I36146" s="48">
        <v>4976</v>
      </c>
      <c r="J36146" s="48">
        <v>93844</v>
      </c>
      <c r="K36146" s="48">
        <v>20418</v>
      </c>
      <c r="L36146" s="48">
        <v>37951</v>
      </c>
      <c r="M36146" s="48">
        <v>33452</v>
      </c>
      <c r="N36146" s="48">
        <v>218</v>
      </c>
      <c r="O36146" s="48">
        <v>351</v>
      </c>
      <c r="P36146" s="48">
        <v>2</v>
      </c>
      <c r="Q36146" s="48">
        <v>347</v>
      </c>
      <c r="R36146" s="48">
        <v>1105</v>
      </c>
      <c r="T36146" s="48">
        <v>-4102</v>
      </c>
      <c r="U36146" s="55">
        <v>184</v>
      </c>
      <c r="V36146" s="48">
        <v>431</v>
      </c>
      <c r="Y36146" s="55">
        <v>-4644</v>
      </c>
      <c r="Z36146" s="48">
        <v>-3336</v>
      </c>
      <c r="AB36146" s="55">
        <v>-1877.174</v>
      </c>
      <c r="AC36146" s="48">
        <v>-2377</v>
      </c>
      <c r="AE36146" s="55">
        <v>825</v>
      </c>
      <c r="AF36146" s="48">
        <v>1180</v>
      </c>
      <c r="AJ36146" s="49">
        <v>-3924</v>
      </c>
      <c r="AK36146" s="49">
        <v>9078</v>
      </c>
      <c r="AL36146" s="49">
        <v>0</v>
      </c>
    </row>
    <row r="36147" spans="1:38" x14ac:dyDescent="0.45">
      <c r="A36147" s="37" t="s">
        <v>39</v>
      </c>
      <c r="B36147" s="38">
        <v>43692.25</v>
      </c>
      <c r="C36147" s="39">
        <v>43692</v>
      </c>
      <c r="D36147" s="38">
        <v>43692.083333333336</v>
      </c>
      <c r="E36147" s="40" t="s">
        <v>239</v>
      </c>
      <c r="F36147" s="48">
        <v>80027</v>
      </c>
      <c r="G36147" s="48">
        <v>88195</v>
      </c>
      <c r="H36147" s="48">
        <v>90528</v>
      </c>
      <c r="I36147" s="48">
        <v>5457</v>
      </c>
      <c r="J36147" s="48">
        <v>90528</v>
      </c>
      <c r="K36147" s="48">
        <v>18916</v>
      </c>
      <c r="L36147" s="48">
        <v>36112</v>
      </c>
      <c r="M36147" s="48">
        <v>33514</v>
      </c>
      <c r="N36147" s="48">
        <v>221</v>
      </c>
      <c r="O36147" s="48">
        <v>345</v>
      </c>
      <c r="P36147" s="48">
        <v>2</v>
      </c>
      <c r="Q36147" s="48">
        <v>322</v>
      </c>
      <c r="R36147" s="48">
        <v>1096</v>
      </c>
      <c r="T36147" s="48">
        <v>-5395</v>
      </c>
      <c r="U36147" s="55">
        <v>172</v>
      </c>
      <c r="V36147" s="48">
        <v>413</v>
      </c>
      <c r="Y36147" s="55">
        <v>-4868</v>
      </c>
      <c r="Z36147" s="48">
        <v>-4844</v>
      </c>
      <c r="AB36147" s="55">
        <v>-1309.4780000000001</v>
      </c>
      <c r="AC36147" s="48">
        <v>-2085</v>
      </c>
      <c r="AE36147" s="55">
        <v>779</v>
      </c>
      <c r="AF36147" s="48">
        <v>1121</v>
      </c>
      <c r="AJ36147" s="49">
        <v>-3124</v>
      </c>
      <c r="AK36147" s="49">
        <v>10852</v>
      </c>
      <c r="AL36147" s="49">
        <v>0</v>
      </c>
    </row>
    <row r="36148" spans="1:38" x14ac:dyDescent="0.45">
      <c r="A36148" s="37" t="s">
        <v>39</v>
      </c>
      <c r="B36148" s="38">
        <v>43692.291666666664</v>
      </c>
      <c r="C36148" s="39">
        <v>43692</v>
      </c>
      <c r="D36148" s="38">
        <v>43692.125</v>
      </c>
      <c r="E36148" s="40" t="s">
        <v>239</v>
      </c>
      <c r="F36148" s="48">
        <v>77939</v>
      </c>
      <c r="G36148" s="48">
        <v>85148</v>
      </c>
      <c r="H36148" s="48">
        <v>87995</v>
      </c>
      <c r="I36148" s="48">
        <v>5185</v>
      </c>
      <c r="J36148" s="48">
        <v>87995</v>
      </c>
      <c r="K36148" s="48">
        <v>18346</v>
      </c>
      <c r="L36148" s="48">
        <v>34053</v>
      </c>
      <c r="M36148" s="48">
        <v>33614</v>
      </c>
      <c r="N36148" s="48">
        <v>224</v>
      </c>
      <c r="O36148" s="48">
        <v>352</v>
      </c>
      <c r="P36148" s="48">
        <v>2</v>
      </c>
      <c r="Q36148" s="48">
        <v>356</v>
      </c>
      <c r="R36148" s="48">
        <v>1048</v>
      </c>
      <c r="T36148" s="48">
        <v>-6009</v>
      </c>
      <c r="U36148" s="55">
        <v>322</v>
      </c>
      <c r="V36148" s="48">
        <v>137</v>
      </c>
      <c r="Y36148" s="55">
        <v>-4901</v>
      </c>
      <c r="Z36148" s="48">
        <v>-6322</v>
      </c>
      <c r="AB36148" s="55">
        <v>-1205.548</v>
      </c>
      <c r="AC36148" s="48">
        <v>-679</v>
      </c>
      <c r="AE36148" s="55">
        <v>885</v>
      </c>
      <c r="AF36148" s="48">
        <v>855</v>
      </c>
      <c r="AJ36148" s="49">
        <v>-2338</v>
      </c>
      <c r="AK36148" s="49">
        <v>11194</v>
      </c>
      <c r="AL36148" s="49">
        <v>0</v>
      </c>
    </row>
    <row r="36149" spans="1:38" x14ac:dyDescent="0.45">
      <c r="A36149" s="37" t="s">
        <v>39</v>
      </c>
      <c r="B36149" s="38">
        <v>43692.333333333336</v>
      </c>
      <c r="C36149" s="39">
        <v>43692</v>
      </c>
      <c r="D36149" s="38">
        <v>43692.166666666664</v>
      </c>
      <c r="E36149" s="40" t="s">
        <v>239</v>
      </c>
      <c r="F36149" s="48">
        <v>77849</v>
      </c>
      <c r="G36149" s="48">
        <v>83347</v>
      </c>
      <c r="H36149" s="48">
        <v>87524</v>
      </c>
      <c r="I36149" s="48">
        <v>4858</v>
      </c>
      <c r="J36149" s="48">
        <v>87524</v>
      </c>
      <c r="K36149" s="48">
        <v>18153</v>
      </c>
      <c r="L36149" s="48">
        <v>33650</v>
      </c>
      <c r="M36149" s="48">
        <v>33643</v>
      </c>
      <c r="N36149" s="48">
        <v>223</v>
      </c>
      <c r="O36149" s="48">
        <v>355</v>
      </c>
      <c r="P36149" s="48">
        <v>2</v>
      </c>
      <c r="Q36149" s="48">
        <v>455</v>
      </c>
      <c r="R36149" s="48">
        <v>1043</v>
      </c>
      <c r="T36149" s="48">
        <v>-7869</v>
      </c>
      <c r="U36149" s="55">
        <v>415</v>
      </c>
      <c r="V36149" s="48">
        <v>484</v>
      </c>
      <c r="Y36149" s="55">
        <v>-5022</v>
      </c>
      <c r="Z36149" s="48">
        <v>-7271</v>
      </c>
      <c r="AB36149" s="55">
        <v>-1286.5909999999999</v>
      </c>
      <c r="AC36149" s="48">
        <v>-1935</v>
      </c>
      <c r="AE36149" s="55">
        <v>938</v>
      </c>
      <c r="AF36149" s="48">
        <v>853</v>
      </c>
      <c r="AJ36149" s="49">
        <v>-681</v>
      </c>
      <c r="AK36149" s="49">
        <v>12727</v>
      </c>
      <c r="AL36149" s="49">
        <v>0</v>
      </c>
    </row>
    <row r="36150" spans="1:38" x14ac:dyDescent="0.45">
      <c r="A36150" s="37" t="s">
        <v>39</v>
      </c>
      <c r="B36150" s="38">
        <v>43692.375</v>
      </c>
      <c r="C36150" s="39">
        <v>43692</v>
      </c>
      <c r="D36150" s="38">
        <v>43692.208333333336</v>
      </c>
      <c r="E36150" s="40" t="s">
        <v>239</v>
      </c>
      <c r="F36150" s="48">
        <v>80674</v>
      </c>
      <c r="G36150" s="48">
        <v>83393</v>
      </c>
      <c r="H36150" s="48">
        <v>90347</v>
      </c>
      <c r="I36150" s="48">
        <v>4910</v>
      </c>
      <c r="J36150" s="48">
        <v>90347</v>
      </c>
      <c r="K36150" s="48">
        <v>18587</v>
      </c>
      <c r="L36150" s="48">
        <v>35690</v>
      </c>
      <c r="M36150" s="48">
        <v>33670</v>
      </c>
      <c r="N36150" s="48">
        <v>221</v>
      </c>
      <c r="O36150" s="48">
        <v>357</v>
      </c>
      <c r="P36150" s="48">
        <v>2</v>
      </c>
      <c r="Q36150" s="48">
        <v>743</v>
      </c>
      <c r="R36150" s="48">
        <v>1077</v>
      </c>
      <c r="T36150" s="48">
        <v>-8962</v>
      </c>
      <c r="U36150" s="55">
        <v>609</v>
      </c>
      <c r="V36150" s="48">
        <v>288</v>
      </c>
      <c r="Y36150" s="55">
        <v>-4950</v>
      </c>
      <c r="Z36150" s="48">
        <v>-8528</v>
      </c>
      <c r="AB36150" s="55">
        <v>-1442.586</v>
      </c>
      <c r="AC36150" s="48">
        <v>-1547</v>
      </c>
      <c r="AE36150" s="55">
        <v>1081</v>
      </c>
      <c r="AF36150" s="48">
        <v>825</v>
      </c>
      <c r="AJ36150" s="49">
        <v>2044</v>
      </c>
      <c r="AK36150" s="49">
        <v>13872</v>
      </c>
      <c r="AL36150" s="49">
        <v>0</v>
      </c>
    </row>
    <row r="36151" spans="1:38" x14ac:dyDescent="0.45">
      <c r="A36151" s="37" t="s">
        <v>39</v>
      </c>
      <c r="B36151" s="38">
        <v>43692.416666666664</v>
      </c>
      <c r="C36151" s="39">
        <v>43692</v>
      </c>
      <c r="D36151" s="38">
        <v>43692.25</v>
      </c>
      <c r="E36151" s="40" t="s">
        <v>239</v>
      </c>
      <c r="F36151" s="48">
        <v>85589</v>
      </c>
      <c r="G36151" s="48">
        <v>86423</v>
      </c>
      <c r="H36151" s="48">
        <v>96416</v>
      </c>
      <c r="I36151" s="48">
        <v>4668</v>
      </c>
      <c r="J36151" s="48">
        <v>96416</v>
      </c>
      <c r="K36151" s="48">
        <v>20992</v>
      </c>
      <c r="L36151" s="48">
        <v>38988</v>
      </c>
      <c r="M36151" s="48">
        <v>33678</v>
      </c>
      <c r="N36151" s="48">
        <v>220</v>
      </c>
      <c r="O36151" s="48">
        <v>430</v>
      </c>
      <c r="P36151" s="48">
        <v>2</v>
      </c>
      <c r="Q36151" s="48">
        <v>844</v>
      </c>
      <c r="R36151" s="48">
        <v>1262</v>
      </c>
      <c r="T36151" s="48">
        <v>-8286</v>
      </c>
      <c r="U36151" s="55">
        <v>345</v>
      </c>
      <c r="V36151" s="48">
        <v>265</v>
      </c>
      <c r="Y36151" s="55">
        <v>-4535</v>
      </c>
      <c r="Z36151" s="48">
        <v>-8923</v>
      </c>
      <c r="AB36151" s="55">
        <v>-1658.0049999999999</v>
      </c>
      <c r="AC36151" s="48">
        <v>-407</v>
      </c>
      <c r="AE36151" s="55">
        <v>990</v>
      </c>
      <c r="AF36151" s="48">
        <v>779</v>
      </c>
      <c r="AJ36151" s="49">
        <v>5325</v>
      </c>
      <c r="AK36151" s="49">
        <v>12954</v>
      </c>
      <c r="AL36151" s="49">
        <v>0</v>
      </c>
    </row>
    <row r="36152" spans="1:38" x14ac:dyDescent="0.45">
      <c r="A36152" s="37" t="s">
        <v>39</v>
      </c>
      <c r="B36152" s="38">
        <v>43692.458333333336</v>
      </c>
      <c r="C36152" s="39">
        <v>43692</v>
      </c>
      <c r="D36152" s="38">
        <v>43692.291666666664</v>
      </c>
      <c r="E36152" s="40" t="s">
        <v>239</v>
      </c>
      <c r="F36152" s="48">
        <v>90768</v>
      </c>
      <c r="G36152" s="48">
        <v>91404</v>
      </c>
      <c r="H36152" s="48">
        <v>98710</v>
      </c>
      <c r="I36152" s="48">
        <v>4806</v>
      </c>
      <c r="J36152" s="48">
        <v>98710</v>
      </c>
      <c r="K36152" s="48">
        <v>22174</v>
      </c>
      <c r="L36152" s="48">
        <v>40003</v>
      </c>
      <c r="M36152" s="48">
        <v>33691</v>
      </c>
      <c r="N36152" s="48">
        <v>229</v>
      </c>
      <c r="O36152" s="48">
        <v>495</v>
      </c>
      <c r="P36152" s="48">
        <v>61</v>
      </c>
      <c r="Q36152" s="48">
        <v>820</v>
      </c>
      <c r="R36152" s="48">
        <v>1237</v>
      </c>
      <c r="T36152" s="48">
        <v>-7782</v>
      </c>
      <c r="U36152" s="55">
        <v>219</v>
      </c>
      <c r="V36152" s="48">
        <v>439</v>
      </c>
      <c r="Y36152" s="55">
        <v>-3507</v>
      </c>
      <c r="Z36152" s="48">
        <v>-8854</v>
      </c>
      <c r="AB36152" s="55">
        <v>-2231.13</v>
      </c>
      <c r="AC36152" s="48">
        <v>-252</v>
      </c>
      <c r="AE36152" s="55">
        <v>905</v>
      </c>
      <c r="AF36152" s="48">
        <v>885</v>
      </c>
      <c r="AJ36152" s="49">
        <v>2500</v>
      </c>
      <c r="AK36152" s="49">
        <v>12588</v>
      </c>
      <c r="AL36152" s="49">
        <v>0</v>
      </c>
    </row>
    <row r="36153" spans="1:38" x14ac:dyDescent="0.45">
      <c r="A36153" s="37" t="s">
        <v>39</v>
      </c>
      <c r="B36153" s="38">
        <v>43692.5</v>
      </c>
      <c r="C36153" s="39">
        <v>43692</v>
      </c>
      <c r="D36153" s="38">
        <v>43692.333333333336</v>
      </c>
      <c r="E36153" s="40" t="s">
        <v>239</v>
      </c>
      <c r="F36153" s="48">
        <v>95466</v>
      </c>
      <c r="G36153" s="48">
        <v>94664</v>
      </c>
      <c r="H36153" s="48">
        <v>103125</v>
      </c>
      <c r="I36153" s="48">
        <v>4585</v>
      </c>
      <c r="J36153" s="48">
        <v>103125</v>
      </c>
      <c r="K36153" s="48">
        <v>24283</v>
      </c>
      <c r="L36153" s="48">
        <v>42341</v>
      </c>
      <c r="M36153" s="48">
        <v>33676</v>
      </c>
      <c r="N36153" s="48">
        <v>261</v>
      </c>
      <c r="O36153" s="48">
        <v>515</v>
      </c>
      <c r="P36153" s="48">
        <v>370</v>
      </c>
      <c r="Q36153" s="48">
        <v>437</v>
      </c>
      <c r="R36153" s="48">
        <v>1242</v>
      </c>
      <c r="T36153" s="48">
        <v>-7767</v>
      </c>
      <c r="U36153" s="55">
        <v>-21</v>
      </c>
      <c r="V36153" s="48">
        <v>507</v>
      </c>
      <c r="Y36153" s="55">
        <v>-2937</v>
      </c>
      <c r="Z36153" s="48">
        <v>-8829</v>
      </c>
      <c r="AB36153" s="55">
        <v>-2664.0240000000003</v>
      </c>
      <c r="AC36153" s="48">
        <v>-383</v>
      </c>
      <c r="AE36153" s="55">
        <v>780</v>
      </c>
      <c r="AF36153" s="48">
        <v>938</v>
      </c>
      <c r="AJ36153" s="49">
        <v>3876</v>
      </c>
      <c r="AK36153" s="49">
        <v>12352</v>
      </c>
      <c r="AL36153" s="49">
        <v>0</v>
      </c>
    </row>
    <row r="36154" spans="1:38" x14ac:dyDescent="0.45">
      <c r="A36154" s="37" t="s">
        <v>39</v>
      </c>
      <c r="B36154" s="38">
        <v>43692.541666666664</v>
      </c>
      <c r="C36154" s="39">
        <v>43692</v>
      </c>
      <c r="D36154" s="38">
        <v>43692.375</v>
      </c>
      <c r="E36154" s="40" t="s">
        <v>239</v>
      </c>
      <c r="F36154" s="48">
        <v>99933</v>
      </c>
      <c r="G36154" s="48">
        <v>98322</v>
      </c>
      <c r="H36154" s="48">
        <v>106152</v>
      </c>
      <c r="I36154" s="48">
        <v>4794</v>
      </c>
      <c r="J36154" s="48">
        <v>106152</v>
      </c>
      <c r="K36154" s="48">
        <v>25880</v>
      </c>
      <c r="L36154" s="48">
        <v>43680</v>
      </c>
      <c r="M36154" s="48">
        <v>33654</v>
      </c>
      <c r="N36154" s="48">
        <v>250</v>
      </c>
      <c r="O36154" s="48">
        <v>518</v>
      </c>
      <c r="P36154" s="48">
        <v>570</v>
      </c>
      <c r="Q36154" s="48">
        <v>182</v>
      </c>
      <c r="R36154" s="48">
        <v>1418</v>
      </c>
      <c r="T36154" s="48">
        <v>-7184</v>
      </c>
      <c r="U36154" s="55">
        <v>-292</v>
      </c>
      <c r="V36154" s="48">
        <v>810</v>
      </c>
      <c r="Y36154" s="55">
        <v>-2386</v>
      </c>
      <c r="Z36154" s="48">
        <v>-8394</v>
      </c>
      <c r="AB36154" s="55">
        <v>-2690.2340000000004</v>
      </c>
      <c r="AC36154" s="48">
        <v>-681</v>
      </c>
      <c r="AE36154" s="55">
        <v>800</v>
      </c>
      <c r="AF36154" s="48">
        <v>1081</v>
      </c>
      <c r="AJ36154" s="49">
        <v>3036</v>
      </c>
      <c r="AK36154" s="49">
        <v>11978</v>
      </c>
      <c r="AL36154" s="49">
        <v>0</v>
      </c>
    </row>
    <row r="36155" spans="1:38" x14ac:dyDescent="0.45">
      <c r="A36155" s="37" t="s">
        <v>39</v>
      </c>
      <c r="B36155" s="38">
        <v>43692.583333333336</v>
      </c>
      <c r="C36155" s="39">
        <v>43692</v>
      </c>
      <c r="D36155" s="38">
        <v>43692.416666666664</v>
      </c>
      <c r="E36155" s="40" t="s">
        <v>239</v>
      </c>
      <c r="F36155" s="48">
        <v>104707</v>
      </c>
      <c r="G36155" s="48">
        <v>102101</v>
      </c>
      <c r="H36155" s="48">
        <v>111723</v>
      </c>
      <c r="I36155" s="48">
        <v>4517</v>
      </c>
      <c r="J36155" s="48">
        <v>111723</v>
      </c>
      <c r="K36155" s="48">
        <v>28144</v>
      </c>
      <c r="L36155" s="48">
        <v>46248</v>
      </c>
      <c r="M36155" s="48">
        <v>33614</v>
      </c>
      <c r="N36155" s="48">
        <v>251</v>
      </c>
      <c r="O36155" s="48">
        <v>501</v>
      </c>
      <c r="P36155" s="48">
        <v>744</v>
      </c>
      <c r="Q36155" s="48">
        <v>331</v>
      </c>
      <c r="R36155" s="48">
        <v>1890</v>
      </c>
      <c r="T36155" s="48">
        <v>-7515</v>
      </c>
      <c r="U36155" s="55">
        <v>-345</v>
      </c>
      <c r="V36155" s="48">
        <v>451</v>
      </c>
      <c r="Y36155" s="55">
        <v>-2517</v>
      </c>
      <c r="Z36155" s="48">
        <v>-7974</v>
      </c>
      <c r="AB36155" s="55">
        <v>-2769.049</v>
      </c>
      <c r="AC36155" s="48">
        <v>-982</v>
      </c>
      <c r="AE36155" s="55">
        <v>851</v>
      </c>
      <c r="AF36155" s="48">
        <v>990</v>
      </c>
      <c r="AJ36155" s="49">
        <v>5105</v>
      </c>
      <c r="AK36155" s="49">
        <v>12032</v>
      </c>
      <c r="AL36155" s="49">
        <v>0</v>
      </c>
    </row>
    <row r="36156" spans="1:38" x14ac:dyDescent="0.45">
      <c r="A36156" s="37" t="s">
        <v>39</v>
      </c>
      <c r="B36156" s="38">
        <v>43692.625</v>
      </c>
      <c r="C36156" s="39">
        <v>43692</v>
      </c>
      <c r="D36156" s="38">
        <v>43692.458333333336</v>
      </c>
      <c r="E36156" s="40" t="s">
        <v>239</v>
      </c>
      <c r="F36156" s="48">
        <v>108986</v>
      </c>
      <c r="G36156" s="48">
        <v>107433</v>
      </c>
      <c r="H36156" s="48">
        <v>116854</v>
      </c>
      <c r="I36156" s="48">
        <v>4743</v>
      </c>
      <c r="J36156" s="48">
        <v>116854</v>
      </c>
      <c r="K36156" s="48">
        <v>30547</v>
      </c>
      <c r="L36156" s="48">
        <v>48581</v>
      </c>
      <c r="M36156" s="48">
        <v>33582</v>
      </c>
      <c r="N36156" s="48">
        <v>265</v>
      </c>
      <c r="O36156" s="48">
        <v>816</v>
      </c>
      <c r="P36156" s="48">
        <v>831</v>
      </c>
      <c r="Q36156" s="48">
        <v>380</v>
      </c>
      <c r="R36156" s="48">
        <v>1852</v>
      </c>
      <c r="T36156" s="48">
        <v>-7199</v>
      </c>
      <c r="U36156" s="55">
        <v>-222</v>
      </c>
      <c r="V36156" s="48">
        <v>101</v>
      </c>
      <c r="Y36156" s="55">
        <v>-2420</v>
      </c>
      <c r="Z36156" s="48">
        <v>-5865</v>
      </c>
      <c r="AB36156" s="55">
        <v>-2792.7049999999999</v>
      </c>
      <c r="AC36156" s="48">
        <v>-2340</v>
      </c>
      <c r="AE36156" s="55">
        <v>807</v>
      </c>
      <c r="AF36156" s="48">
        <v>905</v>
      </c>
      <c r="AJ36156" s="49">
        <v>4678</v>
      </c>
      <c r="AK36156" s="49">
        <v>11942</v>
      </c>
      <c r="AL36156" s="49">
        <v>0</v>
      </c>
    </row>
    <row r="36157" spans="1:38" x14ac:dyDescent="0.45">
      <c r="A36157" s="37" t="s">
        <v>39</v>
      </c>
      <c r="B36157" s="38">
        <v>43692.666666666664</v>
      </c>
      <c r="C36157" s="39">
        <v>43692</v>
      </c>
      <c r="D36157" s="38">
        <v>43692.5</v>
      </c>
      <c r="E36157" s="40" t="s">
        <v>239</v>
      </c>
      <c r="F36157" s="48">
        <v>112624</v>
      </c>
      <c r="G36157" s="48">
        <v>112675</v>
      </c>
      <c r="H36157" s="48">
        <v>121944</v>
      </c>
      <c r="I36157" s="48">
        <v>4581</v>
      </c>
      <c r="J36157" s="48">
        <v>121944</v>
      </c>
      <c r="K36157" s="48">
        <v>32377</v>
      </c>
      <c r="L36157" s="48">
        <v>51364</v>
      </c>
      <c r="M36157" s="48">
        <v>33585</v>
      </c>
      <c r="N36157" s="48">
        <v>262</v>
      </c>
      <c r="O36157" s="48">
        <v>1351</v>
      </c>
      <c r="P36157" s="48">
        <v>881</v>
      </c>
      <c r="Q36157" s="48">
        <v>307</v>
      </c>
      <c r="R36157" s="48">
        <v>1817</v>
      </c>
      <c r="T36157" s="48">
        <v>-7617</v>
      </c>
      <c r="U36157" s="55">
        <v>0</v>
      </c>
      <c r="V36157" s="48">
        <v>-168</v>
      </c>
      <c r="Y36157" s="55">
        <v>-2364</v>
      </c>
      <c r="Z36157" s="48">
        <v>-5279</v>
      </c>
      <c r="AB36157" s="55">
        <v>-2750.3530000000001</v>
      </c>
      <c r="AC36157" s="48">
        <v>-3136</v>
      </c>
      <c r="AE36157" s="55">
        <v>708</v>
      </c>
      <c r="AF36157" s="48">
        <v>966</v>
      </c>
      <c r="AJ36157" s="49">
        <v>4688</v>
      </c>
      <c r="AK36157" s="49">
        <v>12198</v>
      </c>
      <c r="AL36157" s="49">
        <v>0</v>
      </c>
    </row>
    <row r="36158" spans="1:38" x14ac:dyDescent="0.45">
      <c r="A36158" s="37" t="s">
        <v>39</v>
      </c>
      <c r="B36158" s="38">
        <v>43692.708333333336</v>
      </c>
      <c r="C36158" s="39">
        <v>43692</v>
      </c>
      <c r="D36158" s="38">
        <v>43692.541666666664</v>
      </c>
      <c r="E36158" s="40" t="s">
        <v>239</v>
      </c>
      <c r="F36158" s="48">
        <v>116006</v>
      </c>
      <c r="G36158" s="48">
        <v>117835</v>
      </c>
      <c r="H36158" s="48">
        <v>125339</v>
      </c>
      <c r="I36158" s="48">
        <v>4369</v>
      </c>
      <c r="J36158" s="48">
        <v>125339</v>
      </c>
      <c r="K36158" s="48">
        <v>32414</v>
      </c>
      <c r="L36158" s="48">
        <v>53190</v>
      </c>
      <c r="M36158" s="48">
        <v>33573</v>
      </c>
      <c r="N36158" s="48">
        <v>277</v>
      </c>
      <c r="O36158" s="48">
        <v>2821</v>
      </c>
      <c r="P36158" s="48">
        <v>840</v>
      </c>
      <c r="Q36158" s="48">
        <v>332</v>
      </c>
      <c r="R36158" s="48">
        <v>1892</v>
      </c>
      <c r="T36158" s="48">
        <v>-6942</v>
      </c>
      <c r="U36158" s="55">
        <v>75</v>
      </c>
      <c r="V36158" s="48">
        <v>-564</v>
      </c>
      <c r="Y36158" s="55">
        <v>-1618</v>
      </c>
      <c r="Z36158" s="48">
        <v>-4141</v>
      </c>
      <c r="AB36158" s="55">
        <v>-2789.806</v>
      </c>
      <c r="AC36158" s="48">
        <v>-3223</v>
      </c>
      <c r="AE36158" s="55">
        <v>660</v>
      </c>
      <c r="AF36158" s="48">
        <v>986</v>
      </c>
      <c r="AJ36158" s="49">
        <v>3135</v>
      </c>
      <c r="AK36158" s="49">
        <v>11311</v>
      </c>
      <c r="AL36158" s="49">
        <v>0</v>
      </c>
    </row>
    <row r="36159" spans="1:38" x14ac:dyDescent="0.45">
      <c r="A36159" s="37" t="s">
        <v>39</v>
      </c>
      <c r="B36159" s="38">
        <v>43692.75</v>
      </c>
      <c r="C36159" s="39">
        <v>43692</v>
      </c>
      <c r="D36159" s="38">
        <v>43692.583333333336</v>
      </c>
      <c r="E36159" s="40" t="s">
        <v>239</v>
      </c>
      <c r="F36159" s="48">
        <v>118298</v>
      </c>
      <c r="G36159" s="48">
        <v>122216</v>
      </c>
      <c r="H36159" s="48">
        <v>127569</v>
      </c>
      <c r="I36159" s="48">
        <v>3645</v>
      </c>
      <c r="J36159" s="48">
        <v>127569</v>
      </c>
      <c r="K36159" s="48">
        <v>32310</v>
      </c>
      <c r="L36159" s="48">
        <v>54082</v>
      </c>
      <c r="M36159" s="48">
        <v>33535</v>
      </c>
      <c r="N36159" s="48">
        <v>258</v>
      </c>
      <c r="O36159" s="48">
        <v>4189</v>
      </c>
      <c r="P36159" s="48">
        <v>861</v>
      </c>
      <c r="Q36159" s="48">
        <v>454</v>
      </c>
      <c r="R36159" s="48">
        <v>1880</v>
      </c>
      <c r="T36159" s="48">
        <v>-7550</v>
      </c>
      <c r="U36159" s="55">
        <v>-58</v>
      </c>
      <c r="V36159" s="48">
        <v>-843</v>
      </c>
      <c r="Y36159" s="55">
        <v>-1797</v>
      </c>
      <c r="Z36159" s="48">
        <v>-4324</v>
      </c>
      <c r="AB36159" s="55">
        <v>-2755.895</v>
      </c>
      <c r="AC36159" s="48">
        <v>-3420</v>
      </c>
      <c r="AE36159" s="55">
        <v>579</v>
      </c>
      <c r="AF36159" s="48">
        <v>1037</v>
      </c>
      <c r="AJ36159" s="49">
        <v>1708</v>
      </c>
      <c r="AK36159" s="49">
        <v>11195</v>
      </c>
      <c r="AL36159" s="49">
        <v>0</v>
      </c>
    </row>
    <row r="36160" spans="1:38" x14ac:dyDescent="0.45">
      <c r="A36160" s="37" t="s">
        <v>39</v>
      </c>
      <c r="B36160" s="38">
        <v>43692.791666666664</v>
      </c>
      <c r="C36160" s="39">
        <v>43692</v>
      </c>
      <c r="D36160" s="38">
        <v>43692.625</v>
      </c>
      <c r="E36160" s="40" t="s">
        <v>239</v>
      </c>
      <c r="F36160" s="48">
        <v>119838</v>
      </c>
      <c r="G36160" s="48">
        <v>124342</v>
      </c>
      <c r="H36160" s="48">
        <v>129600</v>
      </c>
      <c r="I36160" s="48">
        <v>3990</v>
      </c>
      <c r="J36160" s="48">
        <v>129600</v>
      </c>
      <c r="K36160" s="48">
        <v>32811</v>
      </c>
      <c r="L36160" s="48">
        <v>55448</v>
      </c>
      <c r="M36160" s="48">
        <v>33534</v>
      </c>
      <c r="N36160" s="48">
        <v>308</v>
      </c>
      <c r="O36160" s="48">
        <v>4376</v>
      </c>
      <c r="P36160" s="48">
        <v>696</v>
      </c>
      <c r="Q36160" s="48">
        <v>519</v>
      </c>
      <c r="R36160" s="48">
        <v>1908</v>
      </c>
      <c r="T36160" s="48">
        <v>-7089</v>
      </c>
      <c r="U36160" s="55">
        <v>-215</v>
      </c>
      <c r="V36160" s="48">
        <v>-691</v>
      </c>
      <c r="Y36160" s="55">
        <v>-2221</v>
      </c>
      <c r="Z36160" s="48">
        <v>-4049</v>
      </c>
      <c r="AB36160" s="55">
        <v>-2814.2919999999999</v>
      </c>
      <c r="AC36160" s="48">
        <v>-3396</v>
      </c>
      <c r="AE36160" s="55">
        <v>450</v>
      </c>
      <c r="AF36160" s="48">
        <v>1047</v>
      </c>
      <c r="AJ36160" s="49">
        <v>1268</v>
      </c>
      <c r="AK36160" s="49">
        <v>11079</v>
      </c>
      <c r="AL36160" s="49">
        <v>0</v>
      </c>
    </row>
    <row r="36161" spans="1:38" x14ac:dyDescent="0.45">
      <c r="A36161" s="37" t="s">
        <v>39</v>
      </c>
      <c r="B36161" s="38">
        <v>43692.833333333336</v>
      </c>
      <c r="C36161" s="39">
        <v>43692</v>
      </c>
      <c r="D36161" s="38">
        <v>43692.666666666664</v>
      </c>
      <c r="E36161" s="40" t="s">
        <v>239</v>
      </c>
      <c r="F36161" s="48">
        <v>120887</v>
      </c>
      <c r="G36161" s="48">
        <v>125293</v>
      </c>
      <c r="H36161" s="48">
        <v>129813</v>
      </c>
      <c r="I36161" s="48">
        <v>4775</v>
      </c>
      <c r="J36161" s="48">
        <v>129813</v>
      </c>
      <c r="K36161" s="48">
        <v>32802</v>
      </c>
      <c r="L36161" s="48">
        <v>54919</v>
      </c>
      <c r="M36161" s="48">
        <v>33533</v>
      </c>
      <c r="N36161" s="48">
        <v>271</v>
      </c>
      <c r="O36161" s="48">
        <v>5068</v>
      </c>
      <c r="P36161" s="48">
        <v>549</v>
      </c>
      <c r="Q36161" s="48">
        <v>753</v>
      </c>
      <c r="R36161" s="48">
        <v>1918</v>
      </c>
      <c r="T36161" s="48">
        <v>-6599</v>
      </c>
      <c r="U36161" s="55">
        <v>-105</v>
      </c>
      <c r="V36161" s="48">
        <v>-162</v>
      </c>
      <c r="Y36161" s="55">
        <v>-1977</v>
      </c>
      <c r="Z36161" s="48">
        <v>-4102</v>
      </c>
      <c r="AB36161" s="55">
        <v>-2833.4430000000002</v>
      </c>
      <c r="AC36161" s="48">
        <v>-3283</v>
      </c>
      <c r="AE36161" s="55">
        <v>485</v>
      </c>
      <c r="AF36161" s="48">
        <v>948</v>
      </c>
      <c r="AJ36161" s="49">
        <v>-255</v>
      </c>
      <c r="AK36161" s="49">
        <v>11374</v>
      </c>
      <c r="AL36161" s="49">
        <v>0</v>
      </c>
    </row>
    <row r="36162" spans="1:38" x14ac:dyDescent="0.45">
      <c r="A36162" s="37" t="s">
        <v>39</v>
      </c>
      <c r="B36162" s="38">
        <v>43692.875</v>
      </c>
      <c r="C36162" s="39">
        <v>43692</v>
      </c>
      <c r="D36162" s="38">
        <v>43692.708333333336</v>
      </c>
      <c r="E36162" s="40" t="s">
        <v>239</v>
      </c>
      <c r="F36162" s="48">
        <v>120874</v>
      </c>
      <c r="G36162" s="48">
        <v>125540</v>
      </c>
      <c r="H36162" s="48">
        <v>128969</v>
      </c>
      <c r="I36162" s="48">
        <v>4391</v>
      </c>
      <c r="J36162" s="48">
        <v>128969</v>
      </c>
      <c r="K36162" s="48">
        <v>32894</v>
      </c>
      <c r="L36162" s="48">
        <v>54309</v>
      </c>
      <c r="M36162" s="48">
        <v>33521</v>
      </c>
      <c r="N36162" s="48">
        <v>238</v>
      </c>
      <c r="O36162" s="48">
        <v>4938</v>
      </c>
      <c r="P36162" s="48">
        <v>297</v>
      </c>
      <c r="Q36162" s="48">
        <v>863</v>
      </c>
      <c r="R36162" s="48">
        <v>1909</v>
      </c>
      <c r="T36162" s="48">
        <v>-5058</v>
      </c>
      <c r="U36162" s="55">
        <v>-66</v>
      </c>
      <c r="V36162" s="48">
        <v>15</v>
      </c>
      <c r="Y36162" s="55">
        <v>-1946</v>
      </c>
      <c r="Z36162" s="48">
        <v>-2652</v>
      </c>
      <c r="AB36162" s="55">
        <v>-2832.1210000000001</v>
      </c>
      <c r="AC36162" s="48">
        <v>-3372</v>
      </c>
      <c r="AE36162" s="55">
        <v>554</v>
      </c>
      <c r="AF36162" s="48">
        <v>951</v>
      </c>
      <c r="AJ36162" s="49">
        <v>-962</v>
      </c>
      <c r="AK36162" s="49">
        <v>9449</v>
      </c>
      <c r="AL36162" s="49">
        <v>0</v>
      </c>
    </row>
    <row r="36163" spans="1:38" x14ac:dyDescent="0.45">
      <c r="A36163" s="37" t="s">
        <v>39</v>
      </c>
      <c r="B36163" s="38">
        <v>43692.916666666664</v>
      </c>
      <c r="C36163" s="39">
        <v>43692</v>
      </c>
      <c r="D36163" s="38">
        <v>43692.75</v>
      </c>
      <c r="E36163" s="40" t="s">
        <v>239</v>
      </c>
      <c r="F36163" s="48">
        <v>118650</v>
      </c>
      <c r="G36163" s="48">
        <v>124650</v>
      </c>
      <c r="H36163" s="48">
        <v>126321</v>
      </c>
      <c r="I36163" s="48">
        <v>4264</v>
      </c>
      <c r="J36163" s="48">
        <v>126321</v>
      </c>
      <c r="K36163" s="48">
        <v>32901</v>
      </c>
      <c r="L36163" s="48">
        <v>53329</v>
      </c>
      <c r="M36163" s="48">
        <v>33511</v>
      </c>
      <c r="N36163" s="48">
        <v>252</v>
      </c>
      <c r="O36163" s="48">
        <v>3514</v>
      </c>
      <c r="P36163" s="48">
        <v>178</v>
      </c>
      <c r="Q36163" s="48">
        <v>721</v>
      </c>
      <c r="R36163" s="48">
        <v>1915</v>
      </c>
      <c r="T36163" s="48">
        <v>-5872</v>
      </c>
      <c r="U36163" s="55">
        <v>108</v>
      </c>
      <c r="V36163" s="48">
        <v>-97</v>
      </c>
      <c r="Y36163" s="55">
        <v>-1925</v>
      </c>
      <c r="Z36163" s="48">
        <v>-3253</v>
      </c>
      <c r="AB36163" s="55">
        <v>-2649.4410000000003</v>
      </c>
      <c r="AC36163" s="48">
        <v>-3390</v>
      </c>
      <c r="AE36163" s="55">
        <v>666</v>
      </c>
      <c r="AF36163" s="48">
        <v>868</v>
      </c>
      <c r="AJ36163" s="49">
        <v>-2593</v>
      </c>
      <c r="AK36163" s="49">
        <v>10136</v>
      </c>
      <c r="AL36163" s="49">
        <v>0</v>
      </c>
    </row>
    <row r="36164" spans="1:38" x14ac:dyDescent="0.45">
      <c r="A36164" s="37" t="s">
        <v>39</v>
      </c>
      <c r="B36164" s="38">
        <v>43692.958333333336</v>
      </c>
      <c r="C36164" s="39">
        <v>43692</v>
      </c>
      <c r="D36164" s="38">
        <v>43692.791666666664</v>
      </c>
      <c r="E36164" s="40" t="s">
        <v>239</v>
      </c>
      <c r="F36164" s="48">
        <v>114560</v>
      </c>
      <c r="G36164" s="48">
        <v>121980</v>
      </c>
      <c r="H36164" s="48">
        <v>121406</v>
      </c>
      <c r="I36164" s="48">
        <v>3766</v>
      </c>
      <c r="J36164" s="48">
        <v>121406</v>
      </c>
      <c r="K36164" s="48">
        <v>32387</v>
      </c>
      <c r="L36164" s="48">
        <v>50543</v>
      </c>
      <c r="M36164" s="48">
        <v>33523</v>
      </c>
      <c r="N36164" s="48">
        <v>249</v>
      </c>
      <c r="O36164" s="48">
        <v>2160</v>
      </c>
      <c r="P36164" s="48">
        <v>18</v>
      </c>
      <c r="Q36164" s="48">
        <v>599</v>
      </c>
      <c r="R36164" s="48">
        <v>1927</v>
      </c>
      <c r="T36164" s="48">
        <v>-7364</v>
      </c>
      <c r="U36164" s="55">
        <v>257</v>
      </c>
      <c r="V36164" s="48">
        <v>-294</v>
      </c>
      <c r="Y36164" s="55">
        <v>-1948</v>
      </c>
      <c r="Z36164" s="48">
        <v>-4240</v>
      </c>
      <c r="AB36164" s="55">
        <v>-2360.683</v>
      </c>
      <c r="AC36164" s="48">
        <v>-3420</v>
      </c>
      <c r="AE36164" s="55">
        <v>492</v>
      </c>
      <c r="AF36164" s="48">
        <v>590</v>
      </c>
      <c r="AJ36164" s="49">
        <v>-4340</v>
      </c>
      <c r="AK36164" s="49">
        <v>11130</v>
      </c>
      <c r="AL36164" s="49">
        <v>0</v>
      </c>
    </row>
    <row r="36165" spans="1:38" x14ac:dyDescent="0.45">
      <c r="A36165" s="37" t="s">
        <v>39</v>
      </c>
      <c r="B36165" s="38">
        <v>43693</v>
      </c>
      <c r="C36165" s="39">
        <v>43692</v>
      </c>
      <c r="D36165" s="38">
        <v>43692.833333333336</v>
      </c>
      <c r="E36165" s="40" t="s">
        <v>239</v>
      </c>
      <c r="F36165" s="48">
        <v>110728</v>
      </c>
      <c r="G36165" s="48">
        <v>117306</v>
      </c>
      <c r="H36165" s="48">
        <v>117753</v>
      </c>
      <c r="I36165" s="48">
        <v>3520</v>
      </c>
      <c r="J36165" s="48">
        <v>117753</v>
      </c>
      <c r="K36165" s="48">
        <v>32021</v>
      </c>
      <c r="L36165" s="48">
        <v>48591</v>
      </c>
      <c r="M36165" s="48">
        <v>33433</v>
      </c>
      <c r="N36165" s="48">
        <v>202</v>
      </c>
      <c r="O36165" s="48">
        <v>1166</v>
      </c>
      <c r="P36165" s="48">
        <v>2</v>
      </c>
      <c r="Q36165" s="48">
        <v>412</v>
      </c>
      <c r="R36165" s="48">
        <v>1926</v>
      </c>
      <c r="T36165" s="48">
        <v>-6460</v>
      </c>
      <c r="U36165" s="55">
        <v>372</v>
      </c>
      <c r="V36165" s="48">
        <v>-129</v>
      </c>
      <c r="Y36165" s="55">
        <v>-1898</v>
      </c>
      <c r="Z36165" s="48">
        <v>-3440</v>
      </c>
      <c r="AB36165" s="55">
        <v>-2449.3969999999999</v>
      </c>
      <c r="AC36165" s="48">
        <v>-3341</v>
      </c>
      <c r="AE36165" s="55">
        <v>649</v>
      </c>
      <c r="AF36165" s="48">
        <v>450</v>
      </c>
      <c r="AJ36165" s="49">
        <v>-3073</v>
      </c>
      <c r="AK36165" s="49">
        <v>9980</v>
      </c>
      <c r="AL36165" s="49">
        <v>0</v>
      </c>
    </row>
    <row r="36166" spans="1:38" x14ac:dyDescent="0.45">
      <c r="A36166" s="37" t="s">
        <v>39</v>
      </c>
      <c r="B36166" s="38">
        <v>43693.041666666664</v>
      </c>
      <c r="C36166" s="39">
        <v>43692</v>
      </c>
      <c r="D36166" s="38">
        <v>43692.875</v>
      </c>
      <c r="E36166" s="40" t="s">
        <v>239</v>
      </c>
      <c r="F36166" s="48">
        <v>106736</v>
      </c>
      <c r="G36166" s="48">
        <v>113908</v>
      </c>
      <c r="H36166" s="48">
        <v>114454</v>
      </c>
      <c r="I36166" s="48">
        <v>3283</v>
      </c>
      <c r="J36166" s="48">
        <v>114454</v>
      </c>
      <c r="K36166" s="48">
        <v>30498</v>
      </c>
      <c r="L36166" s="48">
        <v>47616</v>
      </c>
      <c r="M36166" s="48">
        <v>33470</v>
      </c>
      <c r="N36166" s="48">
        <v>200</v>
      </c>
      <c r="O36166" s="48">
        <v>378</v>
      </c>
      <c r="P36166" s="48">
        <v>2</v>
      </c>
      <c r="Q36166" s="48">
        <v>442</v>
      </c>
      <c r="R36166" s="48">
        <v>1848</v>
      </c>
      <c r="T36166" s="48">
        <v>-6243</v>
      </c>
      <c r="U36166" s="55">
        <v>322</v>
      </c>
      <c r="V36166" s="48">
        <v>-43</v>
      </c>
      <c r="Y36166" s="55">
        <v>-2404</v>
      </c>
      <c r="Z36166" s="48">
        <v>-3393</v>
      </c>
      <c r="AB36166" s="55">
        <v>-2650.3310000000001</v>
      </c>
      <c r="AC36166" s="48">
        <v>-3327</v>
      </c>
      <c r="AE36166" s="55">
        <v>773</v>
      </c>
      <c r="AF36166" s="48">
        <v>520</v>
      </c>
      <c r="AJ36166" s="49">
        <v>-2737</v>
      </c>
      <c r="AK36166" s="49">
        <v>9526</v>
      </c>
      <c r="AL36166" s="49">
        <v>0</v>
      </c>
    </row>
    <row r="36167" spans="1:38" x14ac:dyDescent="0.45">
      <c r="A36167" s="37" t="s">
        <v>39</v>
      </c>
      <c r="B36167" s="38">
        <v>43693.083333333336</v>
      </c>
      <c r="C36167" s="39">
        <v>43692</v>
      </c>
      <c r="D36167" s="38">
        <v>43692.916666666664</v>
      </c>
      <c r="E36167" s="40" t="s">
        <v>239</v>
      </c>
      <c r="F36167" s="48">
        <v>99165</v>
      </c>
      <c r="G36167" s="48">
        <v>109780</v>
      </c>
      <c r="H36167" s="48">
        <v>107431</v>
      </c>
      <c r="I36167" s="48">
        <v>3923</v>
      </c>
      <c r="J36167" s="48">
        <v>107431</v>
      </c>
      <c r="K36167" s="48">
        <v>27319</v>
      </c>
      <c r="L36167" s="48">
        <v>44225</v>
      </c>
      <c r="M36167" s="48">
        <v>33519</v>
      </c>
      <c r="N36167" s="48">
        <v>201</v>
      </c>
      <c r="O36167" s="48">
        <v>382</v>
      </c>
      <c r="P36167" s="48">
        <v>2</v>
      </c>
      <c r="Q36167" s="48">
        <v>390</v>
      </c>
      <c r="R36167" s="48">
        <v>1393</v>
      </c>
      <c r="T36167" s="48">
        <v>-5374</v>
      </c>
      <c r="U36167" s="55">
        <v>89</v>
      </c>
      <c r="V36167" s="48">
        <v>121</v>
      </c>
      <c r="Y36167" s="55">
        <v>-2581</v>
      </c>
      <c r="Z36167" s="48">
        <v>-3263</v>
      </c>
      <c r="AB36167" s="55">
        <v>-2680.7460000000001</v>
      </c>
      <c r="AC36167" s="48">
        <v>-3037</v>
      </c>
      <c r="AE36167" s="55">
        <v>667</v>
      </c>
      <c r="AF36167" s="48">
        <v>805</v>
      </c>
      <c r="AJ36167" s="49">
        <v>-6272</v>
      </c>
      <c r="AK36167" s="49">
        <v>9297</v>
      </c>
      <c r="AL36167" s="49">
        <v>0</v>
      </c>
    </row>
    <row r="36168" spans="1:38" x14ac:dyDescent="0.45">
      <c r="A36168" s="37" t="s">
        <v>39</v>
      </c>
      <c r="B36168" s="38">
        <v>43693.125</v>
      </c>
      <c r="C36168" s="39">
        <v>43692</v>
      </c>
      <c r="D36168" s="38">
        <v>43692.958333333336</v>
      </c>
      <c r="E36168" s="40" t="s">
        <v>239</v>
      </c>
      <c r="F36168" s="48">
        <v>91073</v>
      </c>
      <c r="G36168" s="48">
        <v>102443</v>
      </c>
      <c r="H36168" s="48">
        <v>101323</v>
      </c>
      <c r="I36168" s="48">
        <v>4467</v>
      </c>
      <c r="J36168" s="48">
        <v>101323</v>
      </c>
      <c r="K36168" s="48">
        <v>24224</v>
      </c>
      <c r="L36168" s="48">
        <v>41101</v>
      </c>
      <c r="M36168" s="48">
        <v>33555</v>
      </c>
      <c r="N36168" s="48">
        <v>202</v>
      </c>
      <c r="O36168" s="48">
        <v>377</v>
      </c>
      <c r="P36168" s="48">
        <v>2</v>
      </c>
      <c r="Q36168" s="48">
        <v>436</v>
      </c>
      <c r="R36168" s="48">
        <v>1426</v>
      </c>
      <c r="T36168" s="48">
        <v>-4943</v>
      </c>
      <c r="U36168" s="55">
        <v>59</v>
      </c>
      <c r="V36168" s="48">
        <v>285</v>
      </c>
      <c r="Y36168" s="55">
        <v>-3348</v>
      </c>
      <c r="Z36168" s="48">
        <v>-3168</v>
      </c>
      <c r="AB36168" s="55">
        <v>-1733.047</v>
      </c>
      <c r="AC36168" s="48">
        <v>-2576</v>
      </c>
      <c r="AE36168" s="55">
        <v>679</v>
      </c>
      <c r="AF36168" s="48">
        <v>516</v>
      </c>
      <c r="AJ36168" s="49">
        <v>-5587</v>
      </c>
      <c r="AK36168" s="49">
        <v>9410</v>
      </c>
      <c r="AL36168" s="49">
        <v>0</v>
      </c>
    </row>
    <row r="36169" spans="1:38" x14ac:dyDescent="0.45">
      <c r="A36169" s="37" t="s">
        <v>39</v>
      </c>
      <c r="B36169" s="38">
        <v>43693.166666666664</v>
      </c>
      <c r="C36169" s="39">
        <v>43692</v>
      </c>
      <c r="D36169" s="38">
        <v>43693</v>
      </c>
      <c r="E36169" s="40" t="s">
        <v>239</v>
      </c>
      <c r="F36169" s="48">
        <v>84999</v>
      </c>
      <c r="G36169" s="48">
        <v>95920</v>
      </c>
      <c r="H36169" s="48">
        <v>98294</v>
      </c>
      <c r="I36169" s="48">
        <v>4277</v>
      </c>
      <c r="J36169" s="48">
        <v>98294</v>
      </c>
      <c r="K36169" s="48">
        <v>23352</v>
      </c>
      <c r="L36169" s="48">
        <v>39402</v>
      </c>
      <c r="M36169" s="48">
        <v>33418</v>
      </c>
      <c r="N36169" s="48">
        <v>214</v>
      </c>
      <c r="O36169" s="48">
        <v>355</v>
      </c>
      <c r="P36169" s="48">
        <v>2</v>
      </c>
      <c r="Q36169" s="48">
        <v>452</v>
      </c>
      <c r="R36169" s="48">
        <v>1099</v>
      </c>
      <c r="T36169" s="48">
        <v>-4561</v>
      </c>
      <c r="U36169" s="55">
        <v>324</v>
      </c>
      <c r="V36169" s="48">
        <v>327</v>
      </c>
      <c r="Y36169" s="55">
        <v>-4083</v>
      </c>
      <c r="Z36169" s="48">
        <v>-2897</v>
      </c>
      <c r="AB36169" s="55">
        <v>-2251.6710000000003</v>
      </c>
      <c r="AC36169" s="48">
        <v>-2826</v>
      </c>
      <c r="AE36169" s="55">
        <v>888</v>
      </c>
      <c r="AF36169" s="48">
        <v>835</v>
      </c>
      <c r="AJ36169" s="49">
        <v>-1903</v>
      </c>
      <c r="AK36169" s="49">
        <v>8838</v>
      </c>
      <c r="AL36169" s="49">
        <v>0</v>
      </c>
    </row>
    <row r="36170" spans="1:38" x14ac:dyDescent="0.45">
      <c r="A36170" s="37" t="s">
        <v>39</v>
      </c>
      <c r="B36170" s="38">
        <v>43693.208333333336</v>
      </c>
      <c r="C36170" s="39">
        <v>43693</v>
      </c>
      <c r="D36170" s="38">
        <v>43693.041666666664</v>
      </c>
      <c r="E36170" s="40" t="s">
        <v>239</v>
      </c>
      <c r="F36170" s="48">
        <v>81043</v>
      </c>
      <c r="G36170" s="48">
        <v>90593</v>
      </c>
      <c r="H36170" s="48">
        <v>92219</v>
      </c>
      <c r="I36170" s="48">
        <v>5072</v>
      </c>
      <c r="J36170" s="48">
        <v>92219</v>
      </c>
      <c r="K36170" s="48">
        <v>19659</v>
      </c>
      <c r="L36170" s="48">
        <v>36776</v>
      </c>
      <c r="M36170" s="48">
        <v>33622</v>
      </c>
      <c r="N36170" s="48">
        <v>208</v>
      </c>
      <c r="O36170" s="48">
        <v>343</v>
      </c>
      <c r="P36170" s="48">
        <v>2</v>
      </c>
      <c r="Q36170" s="48">
        <v>491</v>
      </c>
      <c r="R36170" s="48">
        <v>1118</v>
      </c>
      <c r="T36170" s="48">
        <v>-5757</v>
      </c>
      <c r="U36170" s="55">
        <v>326</v>
      </c>
      <c r="V36170" s="48">
        <v>215</v>
      </c>
      <c r="Y36170" s="55">
        <v>-4627</v>
      </c>
      <c r="Z36170" s="48">
        <v>-3953</v>
      </c>
      <c r="AB36170" s="55">
        <v>-2225.895</v>
      </c>
      <c r="AC36170" s="48">
        <v>-2978</v>
      </c>
      <c r="AE36170" s="55">
        <v>831</v>
      </c>
      <c r="AF36170" s="48">
        <v>959</v>
      </c>
      <c r="AJ36170" s="49">
        <v>-3446</v>
      </c>
      <c r="AK36170" s="49">
        <v>10829</v>
      </c>
      <c r="AL36170" s="49">
        <v>0</v>
      </c>
    </row>
    <row r="36171" spans="1:38" x14ac:dyDescent="0.45">
      <c r="A36171" s="37" t="s">
        <v>39</v>
      </c>
      <c r="B36171" s="38">
        <v>43693.25</v>
      </c>
      <c r="C36171" s="39">
        <v>43693</v>
      </c>
      <c r="D36171" s="38">
        <v>43693.083333333336</v>
      </c>
      <c r="E36171" s="40" t="s">
        <v>239</v>
      </c>
      <c r="F36171" s="48">
        <v>77840</v>
      </c>
      <c r="G36171" s="48">
        <v>86349</v>
      </c>
      <c r="H36171" s="48">
        <v>88736</v>
      </c>
      <c r="I36171" s="48">
        <v>5659</v>
      </c>
      <c r="J36171" s="48">
        <v>88736</v>
      </c>
      <c r="K36171" s="48">
        <v>18792</v>
      </c>
      <c r="L36171" s="48">
        <v>34066</v>
      </c>
      <c r="M36171" s="48">
        <v>33615</v>
      </c>
      <c r="N36171" s="48">
        <v>213</v>
      </c>
      <c r="O36171" s="48">
        <v>342</v>
      </c>
      <c r="P36171" s="48">
        <v>2</v>
      </c>
      <c r="Q36171" s="48">
        <v>630</v>
      </c>
      <c r="R36171" s="48">
        <v>1076</v>
      </c>
      <c r="T36171" s="48">
        <v>-6817</v>
      </c>
      <c r="U36171" s="55">
        <v>342</v>
      </c>
      <c r="V36171" s="48">
        <v>-174</v>
      </c>
      <c r="Y36171" s="55">
        <v>-4775</v>
      </c>
      <c r="Z36171" s="48">
        <v>-4590</v>
      </c>
      <c r="AB36171" s="55">
        <v>-1886.597</v>
      </c>
      <c r="AC36171" s="48">
        <v>-2906</v>
      </c>
      <c r="AE36171" s="55">
        <v>776</v>
      </c>
      <c r="AF36171" s="48">
        <v>853</v>
      </c>
      <c r="AJ36171" s="49">
        <v>-3272</v>
      </c>
      <c r="AK36171" s="49">
        <v>12476</v>
      </c>
      <c r="AL36171" s="49">
        <v>0</v>
      </c>
    </row>
    <row r="36172" spans="1:38" x14ac:dyDescent="0.45">
      <c r="A36172" s="37" t="s">
        <v>39</v>
      </c>
      <c r="B36172" s="38">
        <v>43693.291666666664</v>
      </c>
      <c r="C36172" s="39">
        <v>43693</v>
      </c>
      <c r="D36172" s="38">
        <v>43693.125</v>
      </c>
      <c r="E36172" s="40" t="s">
        <v>239</v>
      </c>
      <c r="F36172" s="48">
        <v>76031</v>
      </c>
      <c r="G36172" s="48">
        <v>83428</v>
      </c>
      <c r="H36172" s="48">
        <v>86763</v>
      </c>
      <c r="I36172" s="48">
        <v>5503</v>
      </c>
      <c r="J36172" s="48">
        <v>86763</v>
      </c>
      <c r="K36172" s="48">
        <v>18376</v>
      </c>
      <c r="L36172" s="48">
        <v>32487</v>
      </c>
      <c r="M36172" s="48">
        <v>33661</v>
      </c>
      <c r="N36172" s="48">
        <v>214</v>
      </c>
      <c r="O36172" s="48">
        <v>347</v>
      </c>
      <c r="P36172" s="48">
        <v>2</v>
      </c>
      <c r="Q36172" s="48">
        <v>700</v>
      </c>
      <c r="R36172" s="48">
        <v>976</v>
      </c>
      <c r="T36172" s="48">
        <v>-6447</v>
      </c>
      <c r="U36172" s="55">
        <v>429</v>
      </c>
      <c r="V36172" s="48">
        <v>-3</v>
      </c>
      <c r="Y36172" s="55">
        <v>-4900</v>
      </c>
      <c r="Z36172" s="48">
        <v>-6077</v>
      </c>
      <c r="AB36172" s="55">
        <v>-1625.269</v>
      </c>
      <c r="AC36172" s="48">
        <v>-1046</v>
      </c>
      <c r="AE36172" s="55">
        <v>821</v>
      </c>
      <c r="AF36172" s="48">
        <v>679</v>
      </c>
      <c r="AJ36172" s="49">
        <v>-2168</v>
      </c>
      <c r="AK36172" s="49">
        <v>11950</v>
      </c>
      <c r="AL36172" s="49">
        <v>0</v>
      </c>
    </row>
    <row r="36173" spans="1:38" x14ac:dyDescent="0.45">
      <c r="A36173" s="37" t="s">
        <v>39</v>
      </c>
      <c r="B36173" s="38">
        <v>43693.333333333336</v>
      </c>
      <c r="C36173" s="39">
        <v>43693</v>
      </c>
      <c r="D36173" s="38">
        <v>43693.166666666664</v>
      </c>
      <c r="E36173" s="40" t="s">
        <v>239</v>
      </c>
      <c r="F36173" s="48">
        <v>76138</v>
      </c>
      <c r="G36173" s="48">
        <v>81527</v>
      </c>
      <c r="H36173" s="48">
        <v>86130</v>
      </c>
      <c r="I36173" s="48">
        <v>5248</v>
      </c>
      <c r="J36173" s="48">
        <v>86130</v>
      </c>
      <c r="K36173" s="48">
        <v>18272</v>
      </c>
      <c r="L36173" s="48">
        <v>31668</v>
      </c>
      <c r="M36173" s="48">
        <v>33664</v>
      </c>
      <c r="N36173" s="48">
        <v>217</v>
      </c>
      <c r="O36173" s="48">
        <v>348</v>
      </c>
      <c r="P36173" s="48">
        <v>2</v>
      </c>
      <c r="Q36173" s="48">
        <v>941</v>
      </c>
      <c r="R36173" s="48">
        <v>1018</v>
      </c>
      <c r="T36173" s="48">
        <v>-6680</v>
      </c>
      <c r="U36173" s="55">
        <v>501</v>
      </c>
      <c r="V36173" s="48">
        <v>-250</v>
      </c>
      <c r="Y36173" s="55">
        <v>-5052</v>
      </c>
      <c r="Z36173" s="48">
        <v>-4743</v>
      </c>
      <c r="AB36173" s="55">
        <v>-1687.259</v>
      </c>
      <c r="AC36173" s="48">
        <v>-1687</v>
      </c>
      <c r="AE36173" s="55">
        <v>920</v>
      </c>
      <c r="AF36173" s="48">
        <v>0</v>
      </c>
      <c r="AJ36173" s="49">
        <v>-645</v>
      </c>
      <c r="AK36173" s="49">
        <v>11928</v>
      </c>
      <c r="AL36173" s="49">
        <v>0</v>
      </c>
    </row>
    <row r="36174" spans="1:38" x14ac:dyDescent="0.45">
      <c r="A36174" s="37" t="s">
        <v>39</v>
      </c>
      <c r="B36174" s="38">
        <v>43693.375</v>
      </c>
      <c r="C36174" s="39">
        <v>43693</v>
      </c>
      <c r="D36174" s="38">
        <v>43693.208333333336</v>
      </c>
      <c r="E36174" s="40" t="s">
        <v>239</v>
      </c>
      <c r="F36174" s="48">
        <v>78803</v>
      </c>
      <c r="G36174" s="48">
        <v>81793</v>
      </c>
      <c r="H36174" s="48">
        <v>89202</v>
      </c>
      <c r="I36174" s="48">
        <v>5275</v>
      </c>
      <c r="J36174" s="48">
        <v>89202</v>
      </c>
      <c r="K36174" s="48">
        <v>18421</v>
      </c>
      <c r="L36174" s="48">
        <v>34457</v>
      </c>
      <c r="M36174" s="48">
        <v>33680</v>
      </c>
      <c r="N36174" s="48">
        <v>219</v>
      </c>
      <c r="O36174" s="48">
        <v>352</v>
      </c>
      <c r="P36174" s="48">
        <v>2</v>
      </c>
      <c r="Q36174" s="48">
        <v>1091</v>
      </c>
      <c r="R36174" s="48">
        <v>980</v>
      </c>
      <c r="T36174" s="48">
        <v>-7367</v>
      </c>
      <c r="U36174" s="55">
        <v>576</v>
      </c>
      <c r="V36174" s="48">
        <v>-549</v>
      </c>
      <c r="Y36174" s="55">
        <v>-4954</v>
      </c>
      <c r="Z36174" s="48">
        <v>-5115</v>
      </c>
      <c r="AB36174" s="55">
        <v>-1948.4279999999999</v>
      </c>
      <c r="AC36174" s="48">
        <v>-1703</v>
      </c>
      <c r="AE36174" s="55">
        <v>1106</v>
      </c>
      <c r="AF36174" s="48">
        <v>0</v>
      </c>
      <c r="AJ36174" s="49">
        <v>2134</v>
      </c>
      <c r="AK36174" s="49">
        <v>12642</v>
      </c>
      <c r="AL36174" s="49">
        <v>0</v>
      </c>
    </row>
    <row r="36175" spans="1:38" x14ac:dyDescent="0.45">
      <c r="A36175" s="37" t="s">
        <v>39</v>
      </c>
      <c r="B36175" s="38">
        <v>43693.416666666664</v>
      </c>
      <c r="C36175" s="39">
        <v>43693</v>
      </c>
      <c r="D36175" s="38">
        <v>43693.25</v>
      </c>
      <c r="E36175" s="40" t="s">
        <v>239</v>
      </c>
      <c r="F36175" s="48">
        <v>83584</v>
      </c>
      <c r="G36175" s="48">
        <v>84840</v>
      </c>
      <c r="H36175" s="48">
        <v>95312</v>
      </c>
      <c r="I36175" s="48">
        <v>5187</v>
      </c>
      <c r="J36175" s="48">
        <v>95312</v>
      </c>
      <c r="K36175" s="48">
        <v>20490</v>
      </c>
      <c r="L36175" s="48">
        <v>38108</v>
      </c>
      <c r="M36175" s="48">
        <v>33666</v>
      </c>
      <c r="N36175" s="48">
        <v>218</v>
      </c>
      <c r="O36175" s="48">
        <v>384</v>
      </c>
      <c r="P36175" s="48">
        <v>2</v>
      </c>
      <c r="Q36175" s="48">
        <v>1156</v>
      </c>
      <c r="R36175" s="48">
        <v>1288</v>
      </c>
      <c r="T36175" s="48">
        <v>-6968</v>
      </c>
      <c r="U36175" s="55">
        <v>624</v>
      </c>
      <c r="V36175" s="48">
        <v>-481</v>
      </c>
      <c r="Y36175" s="55">
        <v>-5192</v>
      </c>
      <c r="Z36175" s="48">
        <v>-4954</v>
      </c>
      <c r="AB36175" s="55">
        <v>-1619.761</v>
      </c>
      <c r="AC36175" s="48">
        <v>-1533</v>
      </c>
      <c r="AE36175" s="55">
        <v>1221</v>
      </c>
      <c r="AF36175" s="48">
        <v>0</v>
      </c>
      <c r="AJ36175" s="49">
        <v>5285</v>
      </c>
      <c r="AK36175" s="49">
        <v>12155</v>
      </c>
      <c r="AL36175" s="49">
        <v>0</v>
      </c>
    </row>
    <row r="36176" spans="1:38" x14ac:dyDescent="0.45">
      <c r="A36176" s="37" t="s">
        <v>39</v>
      </c>
      <c r="B36176" s="38">
        <v>43693.458333333336</v>
      </c>
      <c r="C36176" s="39">
        <v>43693</v>
      </c>
      <c r="D36176" s="38">
        <v>43693.291666666664</v>
      </c>
      <c r="E36176" s="40" t="s">
        <v>239</v>
      </c>
      <c r="F36176" s="48">
        <v>88900</v>
      </c>
      <c r="G36176" s="48">
        <v>90128</v>
      </c>
      <c r="H36176" s="48">
        <v>98111</v>
      </c>
      <c r="I36176" s="48">
        <v>4938</v>
      </c>
      <c r="J36176" s="48">
        <v>98111</v>
      </c>
      <c r="K36176" s="48">
        <v>20881</v>
      </c>
      <c r="L36176" s="48">
        <v>40266</v>
      </c>
      <c r="M36176" s="48">
        <v>33672</v>
      </c>
      <c r="N36176" s="48">
        <v>218</v>
      </c>
      <c r="O36176" s="48">
        <v>393</v>
      </c>
      <c r="P36176" s="48">
        <v>77</v>
      </c>
      <c r="Q36176" s="48">
        <v>1324</v>
      </c>
      <c r="R36176" s="48">
        <v>1280</v>
      </c>
      <c r="T36176" s="48">
        <v>-6693</v>
      </c>
      <c r="U36176" s="55">
        <v>715</v>
      </c>
      <c r="V36176" s="48">
        <v>-349</v>
      </c>
      <c r="Y36176" s="55">
        <v>-4438</v>
      </c>
      <c r="Z36176" s="48">
        <v>-5085</v>
      </c>
      <c r="AB36176" s="55">
        <v>-2188.9070000000002</v>
      </c>
      <c r="AC36176" s="48">
        <v>-1259</v>
      </c>
      <c r="AE36176" s="55">
        <v>1197</v>
      </c>
      <c r="AF36176" s="48">
        <v>0</v>
      </c>
      <c r="AJ36176" s="49">
        <v>3045</v>
      </c>
      <c r="AK36176" s="49">
        <v>11631</v>
      </c>
      <c r="AL36176" s="49">
        <v>0</v>
      </c>
    </row>
    <row r="36177" spans="1:38" x14ac:dyDescent="0.45">
      <c r="A36177" s="37" t="s">
        <v>39</v>
      </c>
      <c r="B36177" s="38">
        <v>43693.5</v>
      </c>
      <c r="C36177" s="39">
        <v>43693</v>
      </c>
      <c r="D36177" s="38">
        <v>43693.333333333336</v>
      </c>
      <c r="E36177" s="40" t="s">
        <v>239</v>
      </c>
      <c r="F36177" s="48">
        <v>94065</v>
      </c>
      <c r="G36177" s="48">
        <v>93844</v>
      </c>
      <c r="H36177" s="48">
        <v>101525</v>
      </c>
      <c r="I36177" s="48">
        <v>4668</v>
      </c>
      <c r="J36177" s="48">
        <v>101525</v>
      </c>
      <c r="K36177" s="48">
        <v>22357</v>
      </c>
      <c r="L36177" s="48">
        <v>41850</v>
      </c>
      <c r="M36177" s="48">
        <v>33681</v>
      </c>
      <c r="N36177" s="48">
        <v>266</v>
      </c>
      <c r="O36177" s="48">
        <v>390</v>
      </c>
      <c r="P36177" s="48">
        <v>294</v>
      </c>
      <c r="Q36177" s="48">
        <v>1407</v>
      </c>
      <c r="R36177" s="48">
        <v>1280</v>
      </c>
      <c r="T36177" s="48">
        <v>-6680</v>
      </c>
      <c r="U36177" s="55">
        <v>596</v>
      </c>
      <c r="V36177" s="48">
        <v>-242</v>
      </c>
      <c r="Y36177" s="55">
        <v>-3656</v>
      </c>
      <c r="Z36177" s="48">
        <v>-4984</v>
      </c>
      <c r="AB36177" s="55">
        <v>-2717.8990000000003</v>
      </c>
      <c r="AC36177" s="48">
        <v>-1454</v>
      </c>
      <c r="AE36177" s="55">
        <v>1084</v>
      </c>
      <c r="AF36177" s="48">
        <v>0</v>
      </c>
      <c r="AJ36177" s="49">
        <v>3013</v>
      </c>
      <c r="AK36177" s="49">
        <v>11348</v>
      </c>
      <c r="AL36177" s="49">
        <v>0</v>
      </c>
    </row>
    <row r="36178" spans="1:38" x14ac:dyDescent="0.45">
      <c r="A36178" s="37" t="s">
        <v>39</v>
      </c>
      <c r="B36178" s="38">
        <v>43693.541666666664</v>
      </c>
      <c r="C36178" s="39">
        <v>43693</v>
      </c>
      <c r="D36178" s="38">
        <v>43693.375</v>
      </c>
      <c r="E36178" s="40" t="s">
        <v>239</v>
      </c>
      <c r="F36178" s="48">
        <v>99097</v>
      </c>
      <c r="G36178" s="48">
        <v>97763</v>
      </c>
      <c r="H36178" s="48">
        <v>105524</v>
      </c>
      <c r="I36178" s="48">
        <v>4655</v>
      </c>
      <c r="J36178" s="48">
        <v>105524</v>
      </c>
      <c r="K36178" s="48">
        <v>24858</v>
      </c>
      <c r="L36178" s="48">
        <v>43393</v>
      </c>
      <c r="M36178" s="48">
        <v>33650</v>
      </c>
      <c r="N36178" s="48">
        <v>252</v>
      </c>
      <c r="O36178" s="48">
        <v>404</v>
      </c>
      <c r="P36178" s="48">
        <v>554</v>
      </c>
      <c r="Q36178" s="48">
        <v>994</v>
      </c>
      <c r="R36178" s="48">
        <v>1419</v>
      </c>
      <c r="T36178" s="48">
        <v>-6255</v>
      </c>
      <c r="U36178" s="55">
        <v>369</v>
      </c>
      <c r="V36178" s="48">
        <v>-51</v>
      </c>
      <c r="Y36178" s="55">
        <v>-3174</v>
      </c>
      <c r="Z36178" s="48">
        <v>-4705</v>
      </c>
      <c r="AB36178" s="55">
        <v>-2912.7610000000004</v>
      </c>
      <c r="AC36178" s="48">
        <v>-1499</v>
      </c>
      <c r="AE36178" s="55">
        <v>961</v>
      </c>
      <c r="AF36178" s="48">
        <v>0</v>
      </c>
      <c r="AJ36178" s="49">
        <v>3106</v>
      </c>
      <c r="AK36178" s="49">
        <v>10910</v>
      </c>
      <c r="AL36178" s="49">
        <v>0</v>
      </c>
    </row>
    <row r="36179" spans="1:38" x14ac:dyDescent="0.45">
      <c r="A36179" s="37" t="s">
        <v>39</v>
      </c>
      <c r="B36179" s="38">
        <v>43693.583333333336</v>
      </c>
      <c r="C36179" s="39">
        <v>43693</v>
      </c>
      <c r="D36179" s="38">
        <v>43693.416666666664</v>
      </c>
      <c r="E36179" s="40" t="s">
        <v>239</v>
      </c>
      <c r="F36179" s="48">
        <v>104259</v>
      </c>
      <c r="G36179" s="48">
        <v>101589</v>
      </c>
      <c r="H36179" s="48">
        <v>109879</v>
      </c>
      <c r="I36179" s="48">
        <v>4719</v>
      </c>
      <c r="J36179" s="48">
        <v>109879</v>
      </c>
      <c r="K36179" s="48">
        <v>27439</v>
      </c>
      <c r="L36179" s="48">
        <v>44854</v>
      </c>
      <c r="M36179" s="48">
        <v>33608</v>
      </c>
      <c r="N36179" s="48">
        <v>251</v>
      </c>
      <c r="O36179" s="48">
        <v>493</v>
      </c>
      <c r="P36179" s="48">
        <v>720</v>
      </c>
      <c r="Q36179" s="48">
        <v>848</v>
      </c>
      <c r="R36179" s="48">
        <v>1666</v>
      </c>
      <c r="T36179" s="48">
        <v>-6550</v>
      </c>
      <c r="U36179" s="55">
        <v>384</v>
      </c>
      <c r="V36179" s="48">
        <v>-142</v>
      </c>
      <c r="Y36179" s="55">
        <v>-3171</v>
      </c>
      <c r="Z36179" s="48">
        <v>-4919</v>
      </c>
      <c r="AB36179" s="55">
        <v>-2822.2960000000003</v>
      </c>
      <c r="AC36179" s="48">
        <v>-1489</v>
      </c>
      <c r="AE36179" s="55">
        <v>971</v>
      </c>
      <c r="AF36179" s="48">
        <v>0</v>
      </c>
      <c r="AJ36179" s="49">
        <v>3571</v>
      </c>
      <c r="AK36179" s="49">
        <v>11269</v>
      </c>
      <c r="AL36179" s="49">
        <v>0</v>
      </c>
    </row>
    <row r="36180" spans="1:38" x14ac:dyDescent="0.45">
      <c r="A36180" s="37" t="s">
        <v>39</v>
      </c>
      <c r="B36180" s="38">
        <v>43693.625</v>
      </c>
      <c r="C36180" s="39">
        <v>43693</v>
      </c>
      <c r="D36180" s="38">
        <v>43693.458333333336</v>
      </c>
      <c r="E36180" s="40" t="s">
        <v>239</v>
      </c>
      <c r="F36180" s="48">
        <v>108697</v>
      </c>
      <c r="G36180" s="48">
        <v>106410</v>
      </c>
      <c r="H36180" s="48">
        <v>114086</v>
      </c>
      <c r="I36180" s="48">
        <v>4605</v>
      </c>
      <c r="J36180" s="48">
        <v>114086</v>
      </c>
      <c r="K36180" s="48">
        <v>29106</v>
      </c>
      <c r="L36180" s="48">
        <v>46558</v>
      </c>
      <c r="M36180" s="48">
        <v>33586</v>
      </c>
      <c r="N36180" s="48">
        <v>255</v>
      </c>
      <c r="O36180" s="48">
        <v>757</v>
      </c>
      <c r="P36180" s="48">
        <v>740</v>
      </c>
      <c r="Q36180" s="48">
        <v>1248</v>
      </c>
      <c r="R36180" s="48">
        <v>1836</v>
      </c>
      <c r="T36180" s="48">
        <v>-6335</v>
      </c>
      <c r="U36180" s="55">
        <v>735</v>
      </c>
      <c r="V36180" s="48">
        <v>-177</v>
      </c>
      <c r="Y36180" s="55">
        <v>-3371</v>
      </c>
      <c r="Z36180" s="48">
        <v>-4080</v>
      </c>
      <c r="AB36180" s="55">
        <v>-2536.7069999999999</v>
      </c>
      <c r="AC36180" s="48">
        <v>-2078</v>
      </c>
      <c r="AE36180" s="55">
        <v>882</v>
      </c>
      <c r="AF36180" s="48">
        <v>0</v>
      </c>
      <c r="AJ36180" s="49">
        <v>3071</v>
      </c>
      <c r="AK36180" s="49">
        <v>10940</v>
      </c>
      <c r="AL36180" s="49">
        <v>0</v>
      </c>
    </row>
    <row r="36181" spans="1:38" x14ac:dyDescent="0.45">
      <c r="A36181" s="37" t="s">
        <v>39</v>
      </c>
      <c r="B36181" s="38">
        <v>43693.666666666664</v>
      </c>
      <c r="C36181" s="39">
        <v>43693</v>
      </c>
      <c r="D36181" s="38">
        <v>43693.5</v>
      </c>
      <c r="E36181" s="40" t="s">
        <v>239</v>
      </c>
      <c r="F36181" s="48">
        <v>112661</v>
      </c>
      <c r="G36181" s="48">
        <v>111499</v>
      </c>
      <c r="H36181" s="48">
        <v>118601</v>
      </c>
      <c r="I36181" s="48">
        <v>4256</v>
      </c>
      <c r="J36181" s="48">
        <v>118601</v>
      </c>
      <c r="K36181" s="48">
        <v>29618</v>
      </c>
      <c r="L36181" s="48">
        <v>49587</v>
      </c>
      <c r="M36181" s="48">
        <v>33552</v>
      </c>
      <c r="N36181" s="48">
        <v>252</v>
      </c>
      <c r="O36181" s="48">
        <v>1445</v>
      </c>
      <c r="P36181" s="48">
        <v>710</v>
      </c>
      <c r="Q36181" s="48">
        <v>1548</v>
      </c>
      <c r="R36181" s="48">
        <v>1889</v>
      </c>
      <c r="T36181" s="48">
        <v>-6479</v>
      </c>
      <c r="U36181" s="55">
        <v>912</v>
      </c>
      <c r="V36181" s="48">
        <v>-245</v>
      </c>
      <c r="Y36181" s="55">
        <v>-2829</v>
      </c>
      <c r="Z36181" s="48">
        <v>-3730</v>
      </c>
      <c r="AB36181" s="55">
        <v>-2435.558</v>
      </c>
      <c r="AC36181" s="48">
        <v>-2504</v>
      </c>
      <c r="AE36181" s="55">
        <v>848</v>
      </c>
      <c r="AF36181" s="48">
        <v>0</v>
      </c>
      <c r="AJ36181" s="49">
        <v>2846</v>
      </c>
      <c r="AK36181" s="49">
        <v>10735</v>
      </c>
      <c r="AL36181" s="49">
        <v>0</v>
      </c>
    </row>
    <row r="36182" spans="1:38" x14ac:dyDescent="0.45">
      <c r="A36182" s="37" t="s">
        <v>39</v>
      </c>
      <c r="B36182" s="38">
        <v>43693.708333333336</v>
      </c>
      <c r="C36182" s="39">
        <v>43693</v>
      </c>
      <c r="D36182" s="38">
        <v>43693.541666666664</v>
      </c>
      <c r="E36182" s="40" t="s">
        <v>239</v>
      </c>
      <c r="F36182" s="48">
        <v>116046</v>
      </c>
      <c r="G36182" s="48">
        <v>116020</v>
      </c>
      <c r="H36182" s="48">
        <v>122791</v>
      </c>
      <c r="I36182" s="48">
        <v>3476</v>
      </c>
      <c r="J36182" s="48">
        <v>122791</v>
      </c>
      <c r="K36182" s="48">
        <v>31154</v>
      </c>
      <c r="L36182" s="48">
        <v>51263</v>
      </c>
      <c r="M36182" s="48">
        <v>33527</v>
      </c>
      <c r="N36182" s="48">
        <v>252</v>
      </c>
      <c r="O36182" s="48">
        <v>2748</v>
      </c>
      <c r="P36182" s="48">
        <v>643</v>
      </c>
      <c r="Q36182" s="48">
        <v>1343</v>
      </c>
      <c r="R36182" s="48">
        <v>1861</v>
      </c>
      <c r="T36182" s="48">
        <v>-6886</v>
      </c>
      <c r="U36182" s="55">
        <v>636</v>
      </c>
      <c r="V36182" s="48">
        <v>-527</v>
      </c>
      <c r="Y36182" s="55">
        <v>-2145</v>
      </c>
      <c r="Z36182" s="48">
        <v>-3511</v>
      </c>
      <c r="AB36182" s="55">
        <v>-2576.3209999999999</v>
      </c>
      <c r="AC36182" s="48">
        <v>-2848</v>
      </c>
      <c r="AE36182" s="55">
        <v>691</v>
      </c>
      <c r="AF36182" s="48">
        <v>0</v>
      </c>
      <c r="AJ36182" s="49">
        <v>3295</v>
      </c>
      <c r="AK36182" s="49">
        <v>10362</v>
      </c>
      <c r="AL36182" s="49">
        <v>0</v>
      </c>
    </row>
    <row r="36183" spans="1:38" x14ac:dyDescent="0.45">
      <c r="A36183" s="37" t="s">
        <v>39</v>
      </c>
      <c r="B36183" s="38">
        <v>43693.75</v>
      </c>
      <c r="C36183" s="39">
        <v>43693</v>
      </c>
      <c r="D36183" s="38">
        <v>43693.583333333336</v>
      </c>
      <c r="E36183" s="40" t="s">
        <v>239</v>
      </c>
      <c r="F36183" s="48">
        <v>118675</v>
      </c>
      <c r="G36183" s="48">
        <v>120143</v>
      </c>
      <c r="H36183" s="48">
        <v>126123</v>
      </c>
      <c r="I36183" s="48">
        <v>3353</v>
      </c>
      <c r="J36183" s="48">
        <v>126123</v>
      </c>
      <c r="K36183" s="48">
        <v>32050</v>
      </c>
      <c r="L36183" s="48">
        <v>52183</v>
      </c>
      <c r="M36183" s="48">
        <v>33503</v>
      </c>
      <c r="N36183" s="48">
        <v>255</v>
      </c>
      <c r="O36183" s="48">
        <v>4248</v>
      </c>
      <c r="P36183" s="48">
        <v>784</v>
      </c>
      <c r="Q36183" s="48">
        <v>1226</v>
      </c>
      <c r="R36183" s="48">
        <v>1874</v>
      </c>
      <c r="T36183" s="48">
        <v>-7162</v>
      </c>
      <c r="U36183" s="55">
        <v>480</v>
      </c>
      <c r="V36183" s="48">
        <v>-525</v>
      </c>
      <c r="Y36183" s="55">
        <v>-1704</v>
      </c>
      <c r="Z36183" s="48">
        <v>-3729</v>
      </c>
      <c r="AB36183" s="55">
        <v>-2488.5190000000002</v>
      </c>
      <c r="AC36183" s="48">
        <v>-3003</v>
      </c>
      <c r="AE36183" s="55">
        <v>627</v>
      </c>
      <c r="AF36183" s="48">
        <v>95</v>
      </c>
      <c r="AJ36183" s="49">
        <v>2627</v>
      </c>
      <c r="AK36183" s="49">
        <v>10515</v>
      </c>
      <c r="AL36183" s="49">
        <v>0</v>
      </c>
    </row>
    <row r="36184" spans="1:38" x14ac:dyDescent="0.45">
      <c r="A36184" s="37" t="s">
        <v>39</v>
      </c>
      <c r="B36184" s="38">
        <v>43693.791666666664</v>
      </c>
      <c r="C36184" s="39">
        <v>43693</v>
      </c>
      <c r="D36184" s="38">
        <v>43693.625</v>
      </c>
      <c r="E36184" s="40" t="s">
        <v>239</v>
      </c>
      <c r="F36184" s="48">
        <v>120522</v>
      </c>
      <c r="G36184" s="48">
        <v>123690</v>
      </c>
      <c r="H36184" s="48">
        <v>127991</v>
      </c>
      <c r="I36184" s="48">
        <v>3036</v>
      </c>
      <c r="J36184" s="48">
        <v>127991</v>
      </c>
      <c r="K36184" s="48">
        <v>32746</v>
      </c>
      <c r="L36184" s="48">
        <v>52938</v>
      </c>
      <c r="M36184" s="48">
        <v>33502</v>
      </c>
      <c r="N36184" s="48">
        <v>252</v>
      </c>
      <c r="O36184" s="48">
        <v>4579</v>
      </c>
      <c r="P36184" s="48">
        <v>758</v>
      </c>
      <c r="Q36184" s="48">
        <v>1347</v>
      </c>
      <c r="R36184" s="48">
        <v>1869</v>
      </c>
      <c r="T36184" s="48">
        <v>-6503</v>
      </c>
      <c r="U36184" s="55">
        <v>558</v>
      </c>
      <c r="V36184" s="48">
        <v>-304</v>
      </c>
      <c r="Y36184" s="55">
        <v>-1496</v>
      </c>
      <c r="Z36184" s="48">
        <v>-3557</v>
      </c>
      <c r="AB36184" s="55">
        <v>-2177.0590000000002</v>
      </c>
      <c r="AC36184" s="48">
        <v>-2660</v>
      </c>
      <c r="AE36184" s="55">
        <v>606</v>
      </c>
      <c r="AF36184" s="48">
        <v>18</v>
      </c>
      <c r="AJ36184" s="49">
        <v>1265</v>
      </c>
      <c r="AK36184" s="49">
        <v>9539</v>
      </c>
      <c r="AL36184" s="49">
        <v>0</v>
      </c>
    </row>
    <row r="36185" spans="1:38" x14ac:dyDescent="0.45">
      <c r="A36185" s="37" t="s">
        <v>39</v>
      </c>
      <c r="B36185" s="38">
        <v>43693.833333333336</v>
      </c>
      <c r="C36185" s="39">
        <v>43693</v>
      </c>
      <c r="D36185" s="38">
        <v>43693.666666666664</v>
      </c>
      <c r="E36185" s="40" t="s">
        <v>239</v>
      </c>
      <c r="F36185" s="48">
        <v>122053</v>
      </c>
      <c r="G36185" s="48">
        <v>126128</v>
      </c>
      <c r="H36185" s="48">
        <v>130779</v>
      </c>
      <c r="I36185" s="48">
        <v>2483</v>
      </c>
      <c r="J36185" s="48">
        <v>130779</v>
      </c>
      <c r="K36185" s="48">
        <v>33294</v>
      </c>
      <c r="L36185" s="48">
        <v>55410</v>
      </c>
      <c r="M36185" s="48">
        <v>33488</v>
      </c>
      <c r="N36185" s="48">
        <v>252</v>
      </c>
      <c r="O36185" s="48">
        <v>4675</v>
      </c>
      <c r="P36185" s="48">
        <v>467</v>
      </c>
      <c r="Q36185" s="48">
        <v>1292</v>
      </c>
      <c r="R36185" s="48">
        <v>1901</v>
      </c>
      <c r="T36185" s="48">
        <v>-5255</v>
      </c>
      <c r="U36185" s="55">
        <v>462</v>
      </c>
      <c r="V36185" s="48">
        <v>383</v>
      </c>
      <c r="Y36185" s="55">
        <v>-1913</v>
      </c>
      <c r="Z36185" s="48">
        <v>-3289</v>
      </c>
      <c r="AB36185" s="55">
        <v>-2142.038</v>
      </c>
      <c r="AC36185" s="48">
        <v>-2313</v>
      </c>
      <c r="AE36185" s="55">
        <v>360</v>
      </c>
      <c r="AF36185" s="48">
        <v>-36</v>
      </c>
      <c r="AJ36185" s="49">
        <v>2168</v>
      </c>
      <c r="AK36185" s="49">
        <v>7738</v>
      </c>
      <c r="AL36185" s="49">
        <v>0</v>
      </c>
    </row>
    <row r="36186" spans="1:38" x14ac:dyDescent="0.45">
      <c r="A36186" s="37" t="s">
        <v>39</v>
      </c>
      <c r="B36186" s="38">
        <v>43693.875</v>
      </c>
      <c r="C36186" s="39">
        <v>43693</v>
      </c>
      <c r="D36186" s="38">
        <v>43693.708333333336</v>
      </c>
      <c r="E36186" s="40" t="s">
        <v>239</v>
      </c>
      <c r="F36186" s="48">
        <v>122290</v>
      </c>
      <c r="G36186" s="48">
        <v>127952</v>
      </c>
      <c r="H36186" s="48">
        <v>131532</v>
      </c>
      <c r="I36186" s="48">
        <v>3322</v>
      </c>
      <c r="J36186" s="48">
        <v>131532</v>
      </c>
      <c r="K36186" s="48">
        <v>33679</v>
      </c>
      <c r="L36186" s="48">
        <v>55772</v>
      </c>
      <c r="M36186" s="48">
        <v>33496</v>
      </c>
      <c r="N36186" s="48">
        <v>252</v>
      </c>
      <c r="O36186" s="48">
        <v>4536</v>
      </c>
      <c r="P36186" s="48">
        <v>326</v>
      </c>
      <c r="Q36186" s="48">
        <v>1581</v>
      </c>
      <c r="R36186" s="48">
        <v>1890</v>
      </c>
      <c r="T36186" s="48">
        <v>-5512</v>
      </c>
      <c r="U36186" s="55">
        <v>437</v>
      </c>
      <c r="V36186" s="48">
        <v>-57</v>
      </c>
      <c r="Y36186" s="55">
        <v>-2291</v>
      </c>
      <c r="Z36186" s="48">
        <v>-3153</v>
      </c>
      <c r="AB36186" s="55">
        <v>-2109.018</v>
      </c>
      <c r="AC36186" s="48">
        <v>-2318</v>
      </c>
      <c r="AE36186" s="55">
        <v>293</v>
      </c>
      <c r="AF36186" s="48">
        <v>16</v>
      </c>
      <c r="AJ36186" s="49">
        <v>258</v>
      </c>
      <c r="AK36186" s="49">
        <v>8834</v>
      </c>
      <c r="AL36186" s="49">
        <v>0</v>
      </c>
    </row>
    <row r="36187" spans="1:38" x14ac:dyDescent="0.45">
      <c r="A36187" s="37" t="s">
        <v>39</v>
      </c>
      <c r="B36187" s="38">
        <v>43693.916666666664</v>
      </c>
      <c r="C36187" s="39">
        <v>43693</v>
      </c>
      <c r="D36187" s="38">
        <v>43693.75</v>
      </c>
      <c r="E36187" s="40" t="s">
        <v>239</v>
      </c>
      <c r="F36187" s="48">
        <v>119689</v>
      </c>
      <c r="G36187" s="48">
        <v>128242</v>
      </c>
      <c r="H36187" s="48">
        <v>129446</v>
      </c>
      <c r="I36187" s="48">
        <v>3778</v>
      </c>
      <c r="J36187" s="48">
        <v>129446</v>
      </c>
      <c r="K36187" s="48">
        <v>33529</v>
      </c>
      <c r="L36187" s="48">
        <v>54903</v>
      </c>
      <c r="M36187" s="48">
        <v>33497</v>
      </c>
      <c r="N36187" s="48">
        <v>251</v>
      </c>
      <c r="O36187" s="48">
        <v>3290</v>
      </c>
      <c r="P36187" s="48">
        <v>283</v>
      </c>
      <c r="Q36187" s="48">
        <v>1816</v>
      </c>
      <c r="R36187" s="48">
        <v>1877</v>
      </c>
      <c r="T36187" s="48">
        <v>-4853</v>
      </c>
      <c r="U36187" s="55">
        <v>532</v>
      </c>
      <c r="V36187" s="48">
        <v>-99</v>
      </c>
      <c r="Y36187" s="55">
        <v>-2297</v>
      </c>
      <c r="Z36187" s="48">
        <v>-3014</v>
      </c>
      <c r="AB36187" s="55">
        <v>-2404.2579999999998</v>
      </c>
      <c r="AC36187" s="48">
        <v>-1757</v>
      </c>
      <c r="AE36187" s="55">
        <v>539</v>
      </c>
      <c r="AF36187" s="48">
        <v>17</v>
      </c>
      <c r="AJ36187" s="49">
        <v>-2574</v>
      </c>
      <c r="AK36187" s="49">
        <v>8631</v>
      </c>
      <c r="AL36187" s="49">
        <v>0</v>
      </c>
    </row>
    <row r="36188" spans="1:38" x14ac:dyDescent="0.45">
      <c r="A36188" s="37" t="s">
        <v>39</v>
      </c>
      <c r="B36188" s="38">
        <v>43693.958333333336</v>
      </c>
      <c r="C36188" s="39">
        <v>43693</v>
      </c>
      <c r="D36188" s="38">
        <v>43693.791666666664</v>
      </c>
      <c r="E36188" s="40" t="s">
        <v>239</v>
      </c>
      <c r="F36188" s="48">
        <v>114817</v>
      </c>
      <c r="G36188" s="48">
        <v>125312</v>
      </c>
      <c r="H36188" s="48">
        <v>124504</v>
      </c>
      <c r="I36188" s="48">
        <v>3616</v>
      </c>
      <c r="J36188" s="48">
        <v>124504</v>
      </c>
      <c r="K36188" s="48">
        <v>33079</v>
      </c>
      <c r="L36188" s="48">
        <v>52011</v>
      </c>
      <c r="M36188" s="48">
        <v>33489</v>
      </c>
      <c r="N36188" s="48">
        <v>249</v>
      </c>
      <c r="O36188" s="48">
        <v>1928</v>
      </c>
      <c r="P36188" s="48">
        <v>76</v>
      </c>
      <c r="Q36188" s="48">
        <v>1781</v>
      </c>
      <c r="R36188" s="48">
        <v>1891</v>
      </c>
      <c r="T36188" s="48">
        <v>-4109</v>
      </c>
      <c r="U36188" s="55">
        <v>801</v>
      </c>
      <c r="V36188" s="48">
        <v>75</v>
      </c>
      <c r="Y36188" s="55">
        <v>-2369</v>
      </c>
      <c r="Z36188" s="48">
        <v>-2837</v>
      </c>
      <c r="AB36188" s="55">
        <v>-2535.652</v>
      </c>
      <c r="AC36188" s="48">
        <v>-1361</v>
      </c>
      <c r="AE36188" s="55">
        <v>668</v>
      </c>
      <c r="AF36188" s="48">
        <v>14</v>
      </c>
      <c r="AJ36188" s="49">
        <v>-4424</v>
      </c>
      <c r="AK36188" s="49">
        <v>7725</v>
      </c>
      <c r="AL36188" s="49">
        <v>0</v>
      </c>
    </row>
    <row r="36189" spans="1:38" x14ac:dyDescent="0.45">
      <c r="A36189" s="37" t="s">
        <v>39</v>
      </c>
      <c r="B36189" s="38">
        <v>43694</v>
      </c>
      <c r="C36189" s="39">
        <v>43693</v>
      </c>
      <c r="D36189" s="38">
        <v>43693.833333333336</v>
      </c>
      <c r="E36189" s="40" t="s">
        <v>239</v>
      </c>
      <c r="F36189" s="48">
        <v>110248</v>
      </c>
      <c r="G36189" s="48">
        <v>120263</v>
      </c>
      <c r="H36189" s="48">
        <v>120530</v>
      </c>
      <c r="I36189" s="48">
        <v>3383</v>
      </c>
      <c r="J36189" s="48">
        <v>120530</v>
      </c>
      <c r="K36189" s="48">
        <v>33153</v>
      </c>
      <c r="L36189" s="48">
        <v>49362</v>
      </c>
      <c r="M36189" s="48">
        <v>33508</v>
      </c>
      <c r="N36189" s="48">
        <v>202</v>
      </c>
      <c r="O36189" s="48">
        <v>1135</v>
      </c>
      <c r="P36189" s="48">
        <v>2</v>
      </c>
      <c r="Q36189" s="48">
        <v>1280</v>
      </c>
      <c r="R36189" s="48">
        <v>1888</v>
      </c>
      <c r="T36189" s="48">
        <v>-4665</v>
      </c>
      <c r="U36189" s="55">
        <v>656</v>
      </c>
      <c r="V36189" s="48">
        <v>221</v>
      </c>
      <c r="Y36189" s="55">
        <v>-2434</v>
      </c>
      <c r="Z36189" s="48">
        <v>-3004</v>
      </c>
      <c r="AB36189" s="55">
        <v>-2725.81</v>
      </c>
      <c r="AC36189" s="48">
        <v>-1375</v>
      </c>
      <c r="AE36189" s="55">
        <v>722</v>
      </c>
      <c r="AF36189" s="48">
        <v>-507</v>
      </c>
      <c r="AJ36189" s="49">
        <v>-3116</v>
      </c>
      <c r="AK36189" s="49">
        <v>8048</v>
      </c>
      <c r="AL36189" s="49">
        <v>0</v>
      </c>
    </row>
    <row r="36190" spans="1:38" x14ac:dyDescent="0.45">
      <c r="A36190" s="37" t="s">
        <v>39</v>
      </c>
      <c r="B36190" s="38">
        <v>43694.041666666664</v>
      </c>
      <c r="C36190" s="39">
        <v>43693</v>
      </c>
      <c r="D36190" s="38">
        <v>43693.875</v>
      </c>
      <c r="E36190" s="40" t="s">
        <v>239</v>
      </c>
      <c r="F36190" s="48">
        <v>106285</v>
      </c>
      <c r="G36190" s="48">
        <v>116664</v>
      </c>
      <c r="H36190" s="48">
        <v>116687</v>
      </c>
      <c r="I36190" s="48">
        <v>3762</v>
      </c>
      <c r="J36190" s="48">
        <v>116687</v>
      </c>
      <c r="K36190" s="48">
        <v>31466</v>
      </c>
      <c r="L36190" s="48">
        <v>47917</v>
      </c>
      <c r="M36190" s="48">
        <v>33532</v>
      </c>
      <c r="N36190" s="48">
        <v>205</v>
      </c>
      <c r="O36190" s="48">
        <v>383</v>
      </c>
      <c r="P36190" s="48">
        <v>2</v>
      </c>
      <c r="Q36190" s="48">
        <v>1342</v>
      </c>
      <c r="R36190" s="48">
        <v>1840</v>
      </c>
      <c r="T36190" s="48">
        <v>-5013</v>
      </c>
      <c r="U36190" s="55">
        <v>465</v>
      </c>
      <c r="V36190" s="48">
        <v>293</v>
      </c>
      <c r="Y36190" s="55">
        <v>-2871</v>
      </c>
      <c r="Z36190" s="48">
        <v>-3210</v>
      </c>
      <c r="AB36190" s="55">
        <v>-2421.3130000000001</v>
      </c>
      <c r="AC36190" s="48">
        <v>-1362</v>
      </c>
      <c r="AE36190" s="55">
        <v>878</v>
      </c>
      <c r="AF36190" s="48">
        <v>-734</v>
      </c>
      <c r="AJ36190" s="49">
        <v>-3739</v>
      </c>
      <c r="AK36190" s="49">
        <v>8775</v>
      </c>
      <c r="AL36190" s="49">
        <v>0</v>
      </c>
    </row>
    <row r="36191" spans="1:38" x14ac:dyDescent="0.45">
      <c r="A36191" s="37" t="s">
        <v>39</v>
      </c>
      <c r="B36191" s="38">
        <v>43694.083333333336</v>
      </c>
      <c r="C36191" s="39">
        <v>43693</v>
      </c>
      <c r="D36191" s="38">
        <v>43693.916666666664</v>
      </c>
      <c r="E36191" s="40" t="s">
        <v>239</v>
      </c>
      <c r="F36191" s="48">
        <v>99643</v>
      </c>
      <c r="G36191" s="48">
        <v>112123</v>
      </c>
      <c r="H36191" s="48">
        <v>110173</v>
      </c>
      <c r="I36191" s="48">
        <v>3917</v>
      </c>
      <c r="J36191" s="48">
        <v>110173</v>
      </c>
      <c r="K36191" s="48">
        <v>28051</v>
      </c>
      <c r="L36191" s="48">
        <v>45262</v>
      </c>
      <c r="M36191" s="48">
        <v>33540</v>
      </c>
      <c r="N36191" s="48">
        <v>205</v>
      </c>
      <c r="O36191" s="48">
        <v>389</v>
      </c>
      <c r="P36191" s="48">
        <v>2</v>
      </c>
      <c r="Q36191" s="48">
        <v>1362</v>
      </c>
      <c r="R36191" s="48">
        <v>1362</v>
      </c>
      <c r="T36191" s="48">
        <v>-5344</v>
      </c>
      <c r="U36191" s="55">
        <v>-35</v>
      </c>
      <c r="V36191" s="48">
        <v>188</v>
      </c>
      <c r="Y36191" s="55">
        <v>-3204</v>
      </c>
      <c r="Z36191" s="48">
        <v>-3177</v>
      </c>
      <c r="AB36191" s="55">
        <v>-2329.7440000000001</v>
      </c>
      <c r="AC36191" s="48">
        <v>-2120</v>
      </c>
      <c r="AE36191" s="55">
        <v>739</v>
      </c>
      <c r="AF36191" s="48">
        <v>-235</v>
      </c>
      <c r="AJ36191" s="49">
        <v>-5867</v>
      </c>
      <c r="AK36191" s="49">
        <v>9261</v>
      </c>
      <c r="AL36191" s="49">
        <v>0</v>
      </c>
    </row>
    <row r="36192" spans="1:38" x14ac:dyDescent="0.45">
      <c r="A36192" s="37" t="s">
        <v>39</v>
      </c>
      <c r="B36192" s="38">
        <v>43694.125</v>
      </c>
      <c r="C36192" s="39">
        <v>43693</v>
      </c>
      <c r="D36192" s="38">
        <v>43693.958333333336</v>
      </c>
      <c r="E36192" s="40" t="s">
        <v>239</v>
      </c>
      <c r="F36192" s="48">
        <v>92087</v>
      </c>
      <c r="G36192" s="48">
        <v>105207</v>
      </c>
      <c r="H36192" s="48">
        <v>104681</v>
      </c>
      <c r="I36192" s="48">
        <v>4790</v>
      </c>
      <c r="J36192" s="48">
        <v>104681</v>
      </c>
      <c r="K36192" s="48">
        <v>25077</v>
      </c>
      <c r="L36192" s="48">
        <v>42579</v>
      </c>
      <c r="M36192" s="48">
        <v>33562</v>
      </c>
      <c r="N36192" s="48">
        <v>207</v>
      </c>
      <c r="O36192" s="48">
        <v>366</v>
      </c>
      <c r="P36192" s="48">
        <v>2</v>
      </c>
      <c r="Q36192" s="48">
        <v>1697</v>
      </c>
      <c r="R36192" s="48">
        <v>1191</v>
      </c>
      <c r="T36192" s="48">
        <v>-5177</v>
      </c>
      <c r="U36192" s="55">
        <v>-140</v>
      </c>
      <c r="V36192" s="48">
        <v>187</v>
      </c>
      <c r="Y36192" s="55">
        <v>-3791</v>
      </c>
      <c r="Z36192" s="48">
        <v>-3249</v>
      </c>
      <c r="AB36192" s="55">
        <v>-1891.63</v>
      </c>
      <c r="AC36192" s="48">
        <v>-2114</v>
      </c>
      <c r="AE36192" s="55">
        <v>708</v>
      </c>
      <c r="AF36192" s="48">
        <v>-1</v>
      </c>
      <c r="AJ36192" s="49">
        <v>-5316</v>
      </c>
      <c r="AK36192" s="49">
        <v>9967</v>
      </c>
      <c r="AL36192" s="49">
        <v>0</v>
      </c>
    </row>
    <row r="36193" spans="1:38" x14ac:dyDescent="0.45">
      <c r="A36193" s="37" t="s">
        <v>39</v>
      </c>
      <c r="B36193" s="38">
        <v>43694.166666666664</v>
      </c>
      <c r="C36193" s="39">
        <v>43693</v>
      </c>
      <c r="D36193" s="38">
        <v>43694</v>
      </c>
      <c r="E36193" s="40" t="s">
        <v>239</v>
      </c>
      <c r="F36193" s="48">
        <v>86072</v>
      </c>
      <c r="G36193" s="48">
        <v>98466</v>
      </c>
      <c r="H36193" s="48">
        <v>95432</v>
      </c>
      <c r="I36193" s="48">
        <v>5073</v>
      </c>
      <c r="J36193" s="48">
        <v>95432</v>
      </c>
      <c r="K36193" s="48">
        <v>21590</v>
      </c>
      <c r="L36193" s="48">
        <v>38064</v>
      </c>
      <c r="M36193" s="48">
        <v>33588</v>
      </c>
      <c r="N36193" s="48">
        <v>203</v>
      </c>
      <c r="O36193" s="48">
        <v>347</v>
      </c>
      <c r="P36193" s="48">
        <v>2</v>
      </c>
      <c r="Q36193" s="48">
        <v>466</v>
      </c>
      <c r="R36193" s="48">
        <v>1172</v>
      </c>
      <c r="T36193" s="48">
        <v>-5766</v>
      </c>
      <c r="U36193" s="55">
        <v>-11</v>
      </c>
      <c r="V36193" s="48">
        <v>48</v>
      </c>
      <c r="Y36193" s="55">
        <v>-4323</v>
      </c>
      <c r="Z36193" s="48">
        <v>-3251</v>
      </c>
      <c r="AB36193" s="55">
        <v>-1868.6750000000002</v>
      </c>
      <c r="AC36193" s="48">
        <v>-2526</v>
      </c>
      <c r="AE36193" s="55">
        <v>727</v>
      </c>
      <c r="AF36193" s="48">
        <v>-37</v>
      </c>
      <c r="AJ36193" s="49">
        <v>-8107</v>
      </c>
      <c r="AK36193" s="49">
        <v>10839</v>
      </c>
      <c r="AL36193" s="49">
        <v>0</v>
      </c>
    </row>
    <row r="36194" spans="1:38" x14ac:dyDescent="0.45">
      <c r="A36194" s="37" t="s">
        <v>39</v>
      </c>
      <c r="B36194" s="38">
        <v>43694.208333333336</v>
      </c>
      <c r="C36194" s="39">
        <v>43694</v>
      </c>
      <c r="D36194" s="38">
        <v>43694.041666666664</v>
      </c>
      <c r="E36194" s="40" t="s">
        <v>239</v>
      </c>
      <c r="F36194" s="48">
        <v>82429</v>
      </c>
      <c r="G36194" s="48">
        <v>91815</v>
      </c>
      <c r="H36194" s="48">
        <v>92289</v>
      </c>
      <c r="I36194" s="48">
        <v>5433</v>
      </c>
      <c r="J36194" s="48">
        <v>92289</v>
      </c>
      <c r="K36194" s="48">
        <v>21236</v>
      </c>
      <c r="L36194" s="48">
        <v>34411</v>
      </c>
      <c r="M36194" s="48">
        <v>33570</v>
      </c>
      <c r="N36194" s="48">
        <v>203</v>
      </c>
      <c r="O36194" s="48">
        <v>357</v>
      </c>
      <c r="P36194" s="48">
        <v>2</v>
      </c>
      <c r="Q36194" s="48">
        <v>1746</v>
      </c>
      <c r="R36194" s="48">
        <v>764</v>
      </c>
      <c r="T36194" s="48">
        <v>-5658</v>
      </c>
      <c r="U36194" s="55">
        <v>404</v>
      </c>
      <c r="V36194" s="48">
        <v>-182</v>
      </c>
      <c r="Y36194" s="55">
        <v>-4615</v>
      </c>
      <c r="Z36194" s="48">
        <v>-3878</v>
      </c>
      <c r="AB36194" s="55">
        <v>-1816.402</v>
      </c>
      <c r="AC36194" s="48">
        <v>-1781</v>
      </c>
      <c r="AE36194" s="55">
        <v>791</v>
      </c>
      <c r="AF36194" s="48">
        <v>183</v>
      </c>
      <c r="AJ36194" s="49">
        <v>-4959</v>
      </c>
      <c r="AK36194" s="49">
        <v>11091</v>
      </c>
      <c r="AL36194" s="49">
        <v>0</v>
      </c>
    </row>
    <row r="36195" spans="1:38" x14ac:dyDescent="0.45">
      <c r="A36195" s="37" t="s">
        <v>39</v>
      </c>
      <c r="B36195" s="38">
        <v>43694.25</v>
      </c>
      <c r="C36195" s="39">
        <v>43694</v>
      </c>
      <c r="D36195" s="38">
        <v>43694.083333333336</v>
      </c>
      <c r="E36195" s="40" t="s">
        <v>239</v>
      </c>
      <c r="F36195" s="48">
        <v>78890</v>
      </c>
      <c r="G36195" s="48">
        <v>86991</v>
      </c>
      <c r="H36195" s="48">
        <v>89799</v>
      </c>
      <c r="I36195" s="48">
        <v>5195</v>
      </c>
      <c r="J36195" s="48">
        <v>89799</v>
      </c>
      <c r="K36195" s="48">
        <v>20870</v>
      </c>
      <c r="L36195" s="48">
        <v>32673</v>
      </c>
      <c r="M36195" s="48">
        <v>33570</v>
      </c>
      <c r="N36195" s="48">
        <v>212</v>
      </c>
      <c r="O36195" s="48">
        <v>347</v>
      </c>
      <c r="P36195" s="48">
        <v>2</v>
      </c>
      <c r="Q36195" s="48">
        <v>1355</v>
      </c>
      <c r="R36195" s="48">
        <v>770</v>
      </c>
      <c r="T36195" s="48">
        <v>-6448</v>
      </c>
      <c r="U36195" s="55">
        <v>436</v>
      </c>
      <c r="V36195" s="48">
        <v>-634</v>
      </c>
      <c r="Y36195" s="55">
        <v>-4606</v>
      </c>
      <c r="Z36195" s="48">
        <v>-4259</v>
      </c>
      <c r="AB36195" s="55">
        <v>-1890.0509999999999</v>
      </c>
      <c r="AC36195" s="48">
        <v>-1741</v>
      </c>
      <c r="AE36195" s="55">
        <v>690</v>
      </c>
      <c r="AF36195" s="48">
        <v>186</v>
      </c>
      <c r="AJ36195" s="49">
        <v>-2387</v>
      </c>
      <c r="AK36195" s="49">
        <v>11643</v>
      </c>
      <c r="AL36195" s="49">
        <v>0</v>
      </c>
    </row>
    <row r="36196" spans="1:38" x14ac:dyDescent="0.45">
      <c r="A36196" s="37" t="s">
        <v>39</v>
      </c>
      <c r="B36196" s="38">
        <v>43694.291666666664</v>
      </c>
      <c r="C36196" s="39">
        <v>43694</v>
      </c>
      <c r="D36196" s="38">
        <v>43694.125</v>
      </c>
      <c r="E36196" s="40" t="s">
        <v>239</v>
      </c>
      <c r="F36196" s="48">
        <v>76418</v>
      </c>
      <c r="G36196" s="48">
        <v>84140</v>
      </c>
      <c r="H36196" s="48">
        <v>87318</v>
      </c>
      <c r="I36196" s="48">
        <v>5328</v>
      </c>
      <c r="J36196" s="48">
        <v>87318</v>
      </c>
      <c r="K36196" s="48">
        <v>20626</v>
      </c>
      <c r="L36196" s="48">
        <v>30554</v>
      </c>
      <c r="M36196" s="48">
        <v>33572</v>
      </c>
      <c r="N36196" s="48">
        <v>222</v>
      </c>
      <c r="O36196" s="48">
        <v>346</v>
      </c>
      <c r="P36196" s="48">
        <v>2</v>
      </c>
      <c r="Q36196" s="48">
        <v>1249</v>
      </c>
      <c r="R36196" s="48">
        <v>747</v>
      </c>
      <c r="T36196" s="48">
        <v>-6538</v>
      </c>
      <c r="U36196" s="55">
        <v>380</v>
      </c>
      <c r="V36196" s="48">
        <v>-762</v>
      </c>
      <c r="Y36196" s="55">
        <v>-4461</v>
      </c>
      <c r="Z36196" s="48">
        <v>-4726</v>
      </c>
      <c r="AB36196" s="55">
        <v>-1788.069</v>
      </c>
      <c r="AC36196" s="48">
        <v>-1150</v>
      </c>
      <c r="AE36196" s="55">
        <v>655</v>
      </c>
      <c r="AF36196" s="48">
        <v>100</v>
      </c>
      <c r="AJ36196" s="49">
        <v>-2150</v>
      </c>
      <c r="AK36196" s="49">
        <v>11866</v>
      </c>
      <c r="AL36196" s="49">
        <v>0</v>
      </c>
    </row>
    <row r="36197" spans="1:38" x14ac:dyDescent="0.45">
      <c r="A36197" s="37" t="s">
        <v>39</v>
      </c>
      <c r="B36197" s="38">
        <v>43694.333333333336</v>
      </c>
      <c r="C36197" s="39">
        <v>43694</v>
      </c>
      <c r="D36197" s="38">
        <v>43694.166666666664</v>
      </c>
      <c r="E36197" s="40" t="s">
        <v>239</v>
      </c>
      <c r="F36197" s="48">
        <v>75259</v>
      </c>
      <c r="G36197" s="48">
        <v>81921</v>
      </c>
      <c r="H36197" s="48">
        <v>86122</v>
      </c>
      <c r="I36197" s="48">
        <v>5170</v>
      </c>
      <c r="J36197" s="48">
        <v>86122</v>
      </c>
      <c r="K36197" s="48">
        <v>20015</v>
      </c>
      <c r="L36197" s="48">
        <v>30726</v>
      </c>
      <c r="M36197" s="48">
        <v>33536</v>
      </c>
      <c r="N36197" s="48">
        <v>224</v>
      </c>
      <c r="O36197" s="48">
        <v>338</v>
      </c>
      <c r="P36197" s="48">
        <v>2</v>
      </c>
      <c r="Q36197" s="48">
        <v>540</v>
      </c>
      <c r="R36197" s="48">
        <v>741</v>
      </c>
      <c r="T36197" s="48">
        <v>-6939</v>
      </c>
      <c r="U36197" s="55">
        <v>360</v>
      </c>
      <c r="V36197" s="48">
        <v>-718</v>
      </c>
      <c r="Y36197" s="55">
        <v>-4379</v>
      </c>
      <c r="Z36197" s="48">
        <v>-4901</v>
      </c>
      <c r="AB36197" s="55">
        <v>-1901.6679999999999</v>
      </c>
      <c r="AC36197" s="48">
        <v>-1320</v>
      </c>
      <c r="AE36197" s="55">
        <v>712</v>
      </c>
      <c r="AF36197" s="48">
        <v>0</v>
      </c>
      <c r="AJ36197" s="49">
        <v>-969</v>
      </c>
      <c r="AK36197" s="49">
        <v>12109</v>
      </c>
      <c r="AL36197" s="49">
        <v>0</v>
      </c>
    </row>
    <row r="36198" spans="1:38" x14ac:dyDescent="0.45">
      <c r="A36198" s="37" t="s">
        <v>39</v>
      </c>
      <c r="B36198" s="38">
        <v>43694.375</v>
      </c>
      <c r="C36198" s="39">
        <v>43694</v>
      </c>
      <c r="D36198" s="38">
        <v>43694.208333333336</v>
      </c>
      <c r="E36198" s="40" t="s">
        <v>239</v>
      </c>
      <c r="F36198" s="48">
        <v>75510</v>
      </c>
      <c r="G36198" s="48">
        <v>80939</v>
      </c>
      <c r="H36198" s="48">
        <v>86086</v>
      </c>
      <c r="I36198" s="48">
        <v>5166</v>
      </c>
      <c r="J36198" s="48">
        <v>86086</v>
      </c>
      <c r="K36198" s="48">
        <v>19959</v>
      </c>
      <c r="L36198" s="48">
        <v>31053</v>
      </c>
      <c r="M36198" s="48">
        <v>33448</v>
      </c>
      <c r="N36198" s="48">
        <v>223</v>
      </c>
      <c r="O36198" s="48">
        <v>342</v>
      </c>
      <c r="P36198" s="48">
        <v>2</v>
      </c>
      <c r="Q36198" s="48">
        <v>332</v>
      </c>
      <c r="R36198" s="48">
        <v>727</v>
      </c>
      <c r="T36198" s="48">
        <v>-6262</v>
      </c>
      <c r="U36198" s="55">
        <v>456</v>
      </c>
      <c r="V36198" s="48">
        <v>-178</v>
      </c>
      <c r="Y36198" s="55">
        <v>-4367</v>
      </c>
      <c r="Z36198" s="48">
        <v>-4948</v>
      </c>
      <c r="AB36198" s="55">
        <v>-1889.924</v>
      </c>
      <c r="AC36198" s="48">
        <v>-1136</v>
      </c>
      <c r="AE36198" s="55">
        <v>801</v>
      </c>
      <c r="AF36198" s="48">
        <v>0</v>
      </c>
      <c r="AJ36198" s="49">
        <v>-19</v>
      </c>
      <c r="AK36198" s="49">
        <v>11428</v>
      </c>
      <c r="AL36198" s="49">
        <v>0</v>
      </c>
    </row>
    <row r="36199" spans="1:38" x14ac:dyDescent="0.45">
      <c r="A36199" s="37" t="s">
        <v>39</v>
      </c>
      <c r="B36199" s="38">
        <v>43694.416666666664</v>
      </c>
      <c r="C36199" s="39">
        <v>43694</v>
      </c>
      <c r="D36199" s="38">
        <v>43694.25</v>
      </c>
      <c r="E36199" s="40" t="s">
        <v>239</v>
      </c>
      <c r="F36199" s="48">
        <v>76260</v>
      </c>
      <c r="G36199" s="48">
        <v>81217</v>
      </c>
      <c r="H36199" s="48">
        <v>86713</v>
      </c>
      <c r="I36199" s="48">
        <v>4969</v>
      </c>
      <c r="J36199" s="48">
        <v>86713</v>
      </c>
      <c r="K36199" s="48">
        <v>20350</v>
      </c>
      <c r="L36199" s="48">
        <v>31132</v>
      </c>
      <c r="M36199" s="48">
        <v>33461</v>
      </c>
      <c r="N36199" s="48">
        <v>224</v>
      </c>
      <c r="O36199" s="48">
        <v>389</v>
      </c>
      <c r="P36199" s="48">
        <v>2</v>
      </c>
      <c r="Q36199" s="48">
        <v>436</v>
      </c>
      <c r="R36199" s="48">
        <v>719</v>
      </c>
      <c r="T36199" s="48">
        <v>-6212</v>
      </c>
      <c r="U36199" s="55">
        <v>563</v>
      </c>
      <c r="V36199" s="48">
        <v>-46</v>
      </c>
      <c r="Y36199" s="55">
        <v>-4421</v>
      </c>
      <c r="Z36199" s="48">
        <v>-4833</v>
      </c>
      <c r="AB36199" s="55">
        <v>-1977.2039999999997</v>
      </c>
      <c r="AC36199" s="48">
        <v>-1333</v>
      </c>
      <c r="AE36199" s="55">
        <v>866</v>
      </c>
      <c r="AF36199" s="48">
        <v>0</v>
      </c>
      <c r="AJ36199" s="49">
        <v>527</v>
      </c>
      <c r="AK36199" s="49">
        <v>11181</v>
      </c>
      <c r="AL36199" s="49">
        <v>0</v>
      </c>
    </row>
    <row r="36200" spans="1:38" x14ac:dyDescent="0.45">
      <c r="A36200" s="37" t="s">
        <v>39</v>
      </c>
      <c r="B36200" s="38">
        <v>43694.458333333336</v>
      </c>
      <c r="C36200" s="39">
        <v>43694</v>
      </c>
      <c r="D36200" s="38">
        <v>43694.291666666664</v>
      </c>
      <c r="E36200" s="40" t="s">
        <v>239</v>
      </c>
      <c r="F36200" s="48">
        <v>79539</v>
      </c>
      <c r="G36200" s="48">
        <v>81911</v>
      </c>
      <c r="H36200" s="48">
        <v>87177</v>
      </c>
      <c r="I36200" s="48">
        <v>4930</v>
      </c>
      <c r="J36200" s="48">
        <v>87177</v>
      </c>
      <c r="K36200" s="48">
        <v>20459</v>
      </c>
      <c r="L36200" s="48">
        <v>31469</v>
      </c>
      <c r="M36200" s="48">
        <v>33458</v>
      </c>
      <c r="N36200" s="48">
        <v>221</v>
      </c>
      <c r="O36200" s="48">
        <v>374</v>
      </c>
      <c r="P36200" s="48">
        <v>59</v>
      </c>
      <c r="Q36200" s="48">
        <v>418</v>
      </c>
      <c r="R36200" s="48">
        <v>719</v>
      </c>
      <c r="T36200" s="48">
        <v>-6065</v>
      </c>
      <c r="U36200" s="55">
        <v>606</v>
      </c>
      <c r="V36200" s="48">
        <v>-83</v>
      </c>
      <c r="Y36200" s="55">
        <v>-4224</v>
      </c>
      <c r="Z36200" s="48">
        <v>-4698</v>
      </c>
      <c r="AB36200" s="55">
        <v>-2071.8710000000001</v>
      </c>
      <c r="AC36200" s="48">
        <v>-1284</v>
      </c>
      <c r="AE36200" s="55">
        <v>941</v>
      </c>
      <c r="AF36200" s="48">
        <v>0</v>
      </c>
      <c r="AJ36200" s="49">
        <v>336</v>
      </c>
      <c r="AK36200" s="49">
        <v>10995</v>
      </c>
      <c r="AL36200" s="49">
        <v>0</v>
      </c>
    </row>
    <row r="36201" spans="1:38" x14ac:dyDescent="0.45">
      <c r="A36201" s="37" t="s">
        <v>39</v>
      </c>
      <c r="B36201" s="38">
        <v>43694.5</v>
      </c>
      <c r="C36201" s="39">
        <v>43694</v>
      </c>
      <c r="D36201" s="38">
        <v>43694.333333333336</v>
      </c>
      <c r="E36201" s="40" t="s">
        <v>239</v>
      </c>
      <c r="F36201" s="48">
        <v>86044</v>
      </c>
      <c r="G36201" s="48">
        <v>83429</v>
      </c>
      <c r="H36201" s="48">
        <v>92747</v>
      </c>
      <c r="I36201" s="48">
        <v>4715</v>
      </c>
      <c r="J36201" s="48">
        <v>92747</v>
      </c>
      <c r="K36201" s="48">
        <v>20844</v>
      </c>
      <c r="L36201" s="48">
        <v>36479</v>
      </c>
      <c r="M36201" s="48">
        <v>33439</v>
      </c>
      <c r="N36201" s="48">
        <v>219</v>
      </c>
      <c r="O36201" s="48">
        <v>402</v>
      </c>
      <c r="P36201" s="48">
        <v>220</v>
      </c>
      <c r="Q36201" s="48">
        <v>329</v>
      </c>
      <c r="R36201" s="48">
        <v>815</v>
      </c>
      <c r="T36201" s="48">
        <v>-6172</v>
      </c>
      <c r="U36201" s="55">
        <v>614</v>
      </c>
      <c r="V36201" s="48">
        <v>-78</v>
      </c>
      <c r="Y36201" s="55">
        <v>-3927</v>
      </c>
      <c r="Z36201" s="48">
        <v>-4716</v>
      </c>
      <c r="AB36201" s="55">
        <v>-2233.5239999999999</v>
      </c>
      <c r="AC36201" s="48">
        <v>-1378</v>
      </c>
      <c r="AE36201" s="55">
        <v>1017</v>
      </c>
      <c r="AF36201" s="48">
        <v>0</v>
      </c>
      <c r="AJ36201" s="49">
        <v>4603</v>
      </c>
      <c r="AK36201" s="49">
        <v>10887</v>
      </c>
      <c r="AL36201" s="49">
        <v>0</v>
      </c>
    </row>
    <row r="36202" spans="1:38" x14ac:dyDescent="0.45">
      <c r="A36202" s="37" t="s">
        <v>39</v>
      </c>
      <c r="B36202" s="38">
        <v>43694.541666666664</v>
      </c>
      <c r="C36202" s="39">
        <v>43694</v>
      </c>
      <c r="D36202" s="38">
        <v>43694.375</v>
      </c>
      <c r="E36202" s="40" t="s">
        <v>239</v>
      </c>
      <c r="F36202" s="48">
        <v>93136</v>
      </c>
      <c r="G36202" s="48">
        <v>88780</v>
      </c>
      <c r="H36202" s="48">
        <v>98870</v>
      </c>
      <c r="I36202" s="48">
        <v>4489</v>
      </c>
      <c r="J36202" s="48">
        <v>98870</v>
      </c>
      <c r="K36202" s="48">
        <v>22108</v>
      </c>
      <c r="L36202" s="48">
        <v>40454</v>
      </c>
      <c r="M36202" s="48">
        <v>33423</v>
      </c>
      <c r="N36202" s="48">
        <v>220</v>
      </c>
      <c r="O36202" s="48">
        <v>407</v>
      </c>
      <c r="P36202" s="48">
        <v>458</v>
      </c>
      <c r="Q36202" s="48">
        <v>660</v>
      </c>
      <c r="R36202" s="48">
        <v>1140</v>
      </c>
      <c r="T36202" s="48">
        <v>-5741</v>
      </c>
      <c r="U36202" s="55">
        <v>638</v>
      </c>
      <c r="V36202" s="48">
        <v>7</v>
      </c>
      <c r="Y36202" s="55">
        <v>-3233</v>
      </c>
      <c r="Z36202" s="48">
        <v>-4525</v>
      </c>
      <c r="AB36202" s="55">
        <v>-2127.598</v>
      </c>
      <c r="AC36202" s="48">
        <v>-1223</v>
      </c>
      <c r="AE36202" s="55">
        <v>1064</v>
      </c>
      <c r="AF36202" s="48">
        <v>0</v>
      </c>
      <c r="AJ36202" s="49">
        <v>5601</v>
      </c>
      <c r="AK36202" s="49">
        <v>10230</v>
      </c>
      <c r="AL36202" s="49">
        <v>0</v>
      </c>
    </row>
    <row r="36203" spans="1:38" x14ac:dyDescent="0.45">
      <c r="A36203" s="37" t="s">
        <v>39</v>
      </c>
      <c r="B36203" s="38">
        <v>43694.583333333336</v>
      </c>
      <c r="C36203" s="39">
        <v>43694</v>
      </c>
      <c r="D36203" s="38">
        <v>43694.416666666664</v>
      </c>
      <c r="E36203" s="40" t="s">
        <v>239</v>
      </c>
      <c r="F36203" s="48">
        <v>100086</v>
      </c>
      <c r="G36203" s="48">
        <v>95857</v>
      </c>
      <c r="H36203" s="48">
        <v>105180</v>
      </c>
      <c r="I36203" s="48">
        <v>3627</v>
      </c>
      <c r="J36203" s="48">
        <v>105180</v>
      </c>
      <c r="K36203" s="48">
        <v>24863</v>
      </c>
      <c r="L36203" s="48">
        <v>42526</v>
      </c>
      <c r="M36203" s="48">
        <v>33397</v>
      </c>
      <c r="N36203" s="48">
        <v>221</v>
      </c>
      <c r="O36203" s="48">
        <v>476</v>
      </c>
      <c r="P36203" s="48">
        <v>681</v>
      </c>
      <c r="Q36203" s="48">
        <v>1052</v>
      </c>
      <c r="R36203" s="48">
        <v>1964</v>
      </c>
      <c r="T36203" s="48">
        <v>-5763</v>
      </c>
      <c r="U36203" s="55">
        <v>604</v>
      </c>
      <c r="V36203" s="48">
        <v>62</v>
      </c>
      <c r="Y36203" s="55">
        <v>-2471</v>
      </c>
      <c r="Z36203" s="48">
        <v>-4572</v>
      </c>
      <c r="AB36203" s="55">
        <v>-1868.8589999999999</v>
      </c>
      <c r="AC36203" s="48">
        <v>-1253</v>
      </c>
      <c r="AE36203" s="55">
        <v>930</v>
      </c>
      <c r="AF36203" s="48">
        <v>0</v>
      </c>
      <c r="AJ36203" s="49">
        <v>5696</v>
      </c>
      <c r="AK36203" s="49">
        <v>9390</v>
      </c>
      <c r="AL36203" s="49">
        <v>0</v>
      </c>
    </row>
    <row r="36204" spans="1:38" x14ac:dyDescent="0.45">
      <c r="A36204" s="37" t="s">
        <v>39</v>
      </c>
      <c r="B36204" s="38">
        <v>43694.625</v>
      </c>
      <c r="C36204" s="39">
        <v>43694</v>
      </c>
      <c r="D36204" s="38">
        <v>43694.458333333336</v>
      </c>
      <c r="E36204" s="40" t="s">
        <v>239</v>
      </c>
      <c r="F36204" s="48">
        <v>106105</v>
      </c>
      <c r="G36204" s="48">
        <v>103030</v>
      </c>
      <c r="H36204" s="48">
        <v>111217</v>
      </c>
      <c r="I36204" s="48">
        <v>2750</v>
      </c>
      <c r="J36204" s="48">
        <v>111217</v>
      </c>
      <c r="K36204" s="48">
        <v>28331</v>
      </c>
      <c r="L36204" s="48">
        <v>45366</v>
      </c>
      <c r="M36204" s="48">
        <v>33357</v>
      </c>
      <c r="N36204" s="48">
        <v>221</v>
      </c>
      <c r="O36204" s="48">
        <v>461</v>
      </c>
      <c r="P36204" s="48">
        <v>830</v>
      </c>
      <c r="Q36204" s="48">
        <v>688</v>
      </c>
      <c r="R36204" s="48">
        <v>1963</v>
      </c>
      <c r="T36204" s="48">
        <v>-5664</v>
      </c>
      <c r="U36204" s="55">
        <v>412</v>
      </c>
      <c r="V36204" s="48">
        <v>152</v>
      </c>
      <c r="Y36204" s="55">
        <v>-2274</v>
      </c>
      <c r="Z36204" s="48">
        <v>-4320</v>
      </c>
      <c r="AB36204" s="55">
        <v>-1869.3430000000001</v>
      </c>
      <c r="AC36204" s="48">
        <v>-1496</v>
      </c>
      <c r="AE36204" s="55">
        <v>771</v>
      </c>
      <c r="AF36204" s="48">
        <v>0</v>
      </c>
      <c r="AJ36204" s="49">
        <v>5437</v>
      </c>
      <c r="AK36204" s="49">
        <v>8414</v>
      </c>
      <c r="AL36204" s="49">
        <v>0</v>
      </c>
    </row>
    <row r="36205" spans="1:38" x14ac:dyDescent="0.45">
      <c r="A36205" s="37" t="s">
        <v>39</v>
      </c>
      <c r="B36205" s="38">
        <v>43694.666666666664</v>
      </c>
      <c r="C36205" s="39">
        <v>43694</v>
      </c>
      <c r="D36205" s="38">
        <v>43694.5</v>
      </c>
      <c r="E36205" s="40" t="s">
        <v>239</v>
      </c>
      <c r="F36205" s="48">
        <v>111175</v>
      </c>
      <c r="G36205" s="48">
        <v>109387</v>
      </c>
      <c r="H36205" s="48">
        <v>116235</v>
      </c>
      <c r="I36205" s="48">
        <v>2930</v>
      </c>
      <c r="J36205" s="48">
        <v>116235</v>
      </c>
      <c r="K36205" s="48">
        <v>30167</v>
      </c>
      <c r="L36205" s="48">
        <v>47774</v>
      </c>
      <c r="M36205" s="48">
        <v>33325</v>
      </c>
      <c r="N36205" s="48">
        <v>221</v>
      </c>
      <c r="O36205" s="48">
        <v>1311</v>
      </c>
      <c r="P36205" s="48">
        <v>819</v>
      </c>
      <c r="Q36205" s="48">
        <v>611</v>
      </c>
      <c r="R36205" s="48">
        <v>2007</v>
      </c>
      <c r="T36205" s="48">
        <v>-5855</v>
      </c>
      <c r="U36205" s="55">
        <v>590</v>
      </c>
      <c r="V36205" s="48">
        <v>-10</v>
      </c>
      <c r="Y36205" s="55">
        <v>-2453</v>
      </c>
      <c r="Z36205" s="48">
        <v>-4083</v>
      </c>
      <c r="AB36205" s="55">
        <v>-1576.8049999999998</v>
      </c>
      <c r="AC36205" s="48">
        <v>-1762</v>
      </c>
      <c r="AE36205" s="55">
        <v>780</v>
      </c>
      <c r="AF36205" s="48">
        <v>0</v>
      </c>
      <c r="AJ36205" s="49">
        <v>3918</v>
      </c>
      <c r="AK36205" s="49">
        <v>8785</v>
      </c>
      <c r="AL36205" s="49">
        <v>0</v>
      </c>
    </row>
    <row r="36206" spans="1:38" x14ac:dyDescent="0.45">
      <c r="A36206" s="37" t="s">
        <v>39</v>
      </c>
      <c r="B36206" s="38">
        <v>43694.708333333336</v>
      </c>
      <c r="C36206" s="39">
        <v>43694</v>
      </c>
      <c r="D36206" s="38">
        <v>43694.541666666664</v>
      </c>
      <c r="E36206" s="40" t="s">
        <v>239</v>
      </c>
      <c r="F36206" s="48">
        <v>115232</v>
      </c>
      <c r="G36206" s="48">
        <v>114512</v>
      </c>
      <c r="H36206" s="48">
        <v>119829</v>
      </c>
      <c r="I36206" s="48">
        <v>2620</v>
      </c>
      <c r="J36206" s="48">
        <v>119829</v>
      </c>
      <c r="K36206" s="48">
        <v>31773</v>
      </c>
      <c r="L36206" s="48">
        <v>49795</v>
      </c>
      <c r="M36206" s="48">
        <v>33367</v>
      </c>
      <c r="N36206" s="48">
        <v>218</v>
      </c>
      <c r="O36206" s="48">
        <v>1370</v>
      </c>
      <c r="P36206" s="48">
        <v>894</v>
      </c>
      <c r="Q36206" s="48">
        <v>399</v>
      </c>
      <c r="R36206" s="48">
        <v>2013</v>
      </c>
      <c r="T36206" s="48">
        <v>-5015</v>
      </c>
      <c r="U36206" s="55">
        <v>909</v>
      </c>
      <c r="V36206" s="48">
        <v>143</v>
      </c>
      <c r="Y36206" s="55">
        <v>-2717</v>
      </c>
      <c r="Z36206" s="48">
        <v>-3569</v>
      </c>
      <c r="AB36206" s="55">
        <v>-1517.1179999999999</v>
      </c>
      <c r="AC36206" s="48">
        <v>-1642</v>
      </c>
      <c r="AE36206" s="55">
        <v>917</v>
      </c>
      <c r="AF36206" s="48">
        <v>53</v>
      </c>
      <c r="AJ36206" s="49">
        <v>2697</v>
      </c>
      <c r="AK36206" s="49">
        <v>7635</v>
      </c>
      <c r="AL36206" s="49">
        <v>0</v>
      </c>
    </row>
    <row r="36207" spans="1:38" x14ac:dyDescent="0.45">
      <c r="A36207" s="37" t="s">
        <v>39</v>
      </c>
      <c r="B36207" s="38">
        <v>43694.75</v>
      </c>
      <c r="C36207" s="39">
        <v>43694</v>
      </c>
      <c r="D36207" s="38">
        <v>43694.583333333336</v>
      </c>
      <c r="E36207" s="40" t="s">
        <v>239</v>
      </c>
      <c r="F36207" s="48">
        <v>118517</v>
      </c>
      <c r="G36207" s="48">
        <v>118475</v>
      </c>
      <c r="H36207" s="48">
        <v>123464</v>
      </c>
      <c r="I36207" s="48">
        <v>2365</v>
      </c>
      <c r="J36207" s="48">
        <v>123464</v>
      </c>
      <c r="K36207" s="48">
        <v>32468</v>
      </c>
      <c r="L36207" s="48">
        <v>50642</v>
      </c>
      <c r="M36207" s="48">
        <v>33396</v>
      </c>
      <c r="N36207" s="48">
        <v>216</v>
      </c>
      <c r="O36207" s="48">
        <v>3023</v>
      </c>
      <c r="P36207" s="48">
        <v>905</v>
      </c>
      <c r="Q36207" s="48">
        <v>796</v>
      </c>
      <c r="R36207" s="48">
        <v>2018</v>
      </c>
      <c r="T36207" s="48">
        <v>-4026</v>
      </c>
      <c r="U36207" s="55">
        <v>943</v>
      </c>
      <c r="V36207" s="48">
        <v>208</v>
      </c>
      <c r="Y36207" s="55">
        <v>-2557</v>
      </c>
      <c r="Z36207" s="48">
        <v>-3010</v>
      </c>
      <c r="AB36207" s="55">
        <v>-1715.2540000000001</v>
      </c>
      <c r="AC36207" s="48">
        <v>-1310</v>
      </c>
      <c r="AE36207" s="55">
        <v>699</v>
      </c>
      <c r="AF36207" s="48">
        <v>86</v>
      </c>
      <c r="AJ36207" s="49">
        <v>2624</v>
      </c>
      <c r="AK36207" s="49">
        <v>6391</v>
      </c>
      <c r="AL36207" s="49">
        <v>0</v>
      </c>
    </row>
    <row r="36208" spans="1:38" x14ac:dyDescent="0.45">
      <c r="A36208" s="37" t="s">
        <v>39</v>
      </c>
      <c r="B36208" s="38">
        <v>43694.791666666664</v>
      </c>
      <c r="C36208" s="39">
        <v>43694</v>
      </c>
      <c r="D36208" s="38">
        <v>43694.625</v>
      </c>
      <c r="E36208" s="40" t="s">
        <v>239</v>
      </c>
      <c r="F36208" s="48">
        <v>121235</v>
      </c>
      <c r="G36208" s="48">
        <v>121324</v>
      </c>
      <c r="H36208" s="48">
        <v>124807</v>
      </c>
      <c r="I36208" s="48">
        <v>2607</v>
      </c>
      <c r="J36208" s="48">
        <v>124807</v>
      </c>
      <c r="K36208" s="48">
        <v>32888</v>
      </c>
      <c r="L36208" s="48">
        <v>50763</v>
      </c>
      <c r="M36208" s="48">
        <v>33388</v>
      </c>
      <c r="N36208" s="48">
        <v>214</v>
      </c>
      <c r="O36208" s="48">
        <v>3965</v>
      </c>
      <c r="P36208" s="48">
        <v>736</v>
      </c>
      <c r="Q36208" s="48">
        <v>854</v>
      </c>
      <c r="R36208" s="48">
        <v>1999</v>
      </c>
      <c r="T36208" s="48">
        <v>-4356</v>
      </c>
      <c r="U36208" s="55">
        <v>957</v>
      </c>
      <c r="V36208" s="48">
        <v>14</v>
      </c>
      <c r="Y36208" s="55">
        <v>-2718</v>
      </c>
      <c r="Z36208" s="48">
        <v>-3166</v>
      </c>
      <c r="AB36208" s="55">
        <v>-1662.3829999999998</v>
      </c>
      <c r="AC36208" s="48">
        <v>-1390</v>
      </c>
      <c r="AE36208" s="55">
        <v>767</v>
      </c>
      <c r="AF36208" s="48">
        <v>186</v>
      </c>
      <c r="AJ36208" s="49">
        <v>876</v>
      </c>
      <c r="AK36208" s="49">
        <v>6963</v>
      </c>
      <c r="AL36208" s="49">
        <v>0</v>
      </c>
    </row>
    <row r="36209" spans="1:38" x14ac:dyDescent="0.45">
      <c r="A36209" s="37" t="s">
        <v>39</v>
      </c>
      <c r="B36209" s="38">
        <v>43694.833333333336</v>
      </c>
      <c r="C36209" s="39">
        <v>43694</v>
      </c>
      <c r="D36209" s="38">
        <v>43694.666666666664</v>
      </c>
      <c r="E36209" s="40" t="s">
        <v>239</v>
      </c>
      <c r="F36209" s="48">
        <v>123350</v>
      </c>
      <c r="G36209" s="48">
        <v>122436</v>
      </c>
      <c r="H36209" s="48">
        <v>125927</v>
      </c>
      <c r="I36209" s="48">
        <v>2617</v>
      </c>
      <c r="J36209" s="48">
        <v>125927</v>
      </c>
      <c r="K36209" s="48">
        <v>33909</v>
      </c>
      <c r="L36209" s="48">
        <v>50804</v>
      </c>
      <c r="M36209" s="48">
        <v>33355</v>
      </c>
      <c r="N36209" s="48">
        <v>211</v>
      </c>
      <c r="O36209" s="48">
        <v>4196</v>
      </c>
      <c r="P36209" s="48">
        <v>619</v>
      </c>
      <c r="Q36209" s="48">
        <v>826</v>
      </c>
      <c r="R36209" s="48">
        <v>2007</v>
      </c>
      <c r="T36209" s="48">
        <v>-3841</v>
      </c>
      <c r="U36209" s="55">
        <v>947</v>
      </c>
      <c r="V36209" s="48">
        <v>275</v>
      </c>
      <c r="Y36209" s="55">
        <v>-2889</v>
      </c>
      <c r="Z36209" s="48">
        <v>-3258</v>
      </c>
      <c r="AB36209" s="55">
        <v>-1628.058</v>
      </c>
      <c r="AC36209" s="48">
        <v>-1044</v>
      </c>
      <c r="AE36209" s="55">
        <v>691</v>
      </c>
      <c r="AF36209" s="48">
        <v>186</v>
      </c>
      <c r="AJ36209" s="49">
        <v>874</v>
      </c>
      <c r="AK36209" s="49">
        <v>6458</v>
      </c>
      <c r="AL36209" s="49">
        <v>0</v>
      </c>
    </row>
    <row r="36210" spans="1:38" x14ac:dyDescent="0.45">
      <c r="A36210" s="37" t="s">
        <v>39</v>
      </c>
      <c r="B36210" s="38">
        <v>43694.875</v>
      </c>
      <c r="C36210" s="39">
        <v>43694</v>
      </c>
      <c r="D36210" s="38">
        <v>43694.708333333336</v>
      </c>
      <c r="E36210" s="40" t="s">
        <v>239</v>
      </c>
      <c r="F36210" s="48">
        <v>124103</v>
      </c>
      <c r="G36210" s="48">
        <v>123369</v>
      </c>
      <c r="H36210" s="48">
        <v>126674</v>
      </c>
      <c r="I36210" s="48">
        <v>2846</v>
      </c>
      <c r="J36210" s="48">
        <v>126674</v>
      </c>
      <c r="K36210" s="48">
        <v>34564</v>
      </c>
      <c r="L36210" s="48">
        <v>51097</v>
      </c>
      <c r="M36210" s="48">
        <v>33384</v>
      </c>
      <c r="N36210" s="48">
        <v>208</v>
      </c>
      <c r="O36210" s="48">
        <v>4238</v>
      </c>
      <c r="P36210" s="48">
        <v>354</v>
      </c>
      <c r="Q36210" s="48">
        <v>851</v>
      </c>
      <c r="R36210" s="48">
        <v>1978</v>
      </c>
      <c r="T36210" s="48">
        <v>-3248</v>
      </c>
      <c r="U36210" s="55">
        <v>1018</v>
      </c>
      <c r="V36210" s="48">
        <v>672</v>
      </c>
      <c r="Y36210" s="55">
        <v>-2906</v>
      </c>
      <c r="Z36210" s="48">
        <v>-3233</v>
      </c>
      <c r="AB36210" s="55">
        <v>-1927.675</v>
      </c>
      <c r="AC36210" s="48">
        <v>-869</v>
      </c>
      <c r="AE36210" s="55">
        <v>714</v>
      </c>
      <c r="AF36210" s="48">
        <v>182</v>
      </c>
      <c r="AJ36210" s="49">
        <v>459</v>
      </c>
      <c r="AK36210" s="49">
        <v>6094</v>
      </c>
      <c r="AL36210" s="49">
        <v>0</v>
      </c>
    </row>
    <row r="36211" spans="1:38" x14ac:dyDescent="0.45">
      <c r="A36211" s="37" t="s">
        <v>39</v>
      </c>
      <c r="B36211" s="38">
        <v>43694.916666666664</v>
      </c>
      <c r="C36211" s="39">
        <v>43694</v>
      </c>
      <c r="D36211" s="38">
        <v>43694.75</v>
      </c>
      <c r="E36211" s="40" t="s">
        <v>239</v>
      </c>
      <c r="F36211" s="48">
        <v>122387</v>
      </c>
      <c r="G36211" s="48">
        <v>123469</v>
      </c>
      <c r="H36211" s="48">
        <v>123874</v>
      </c>
      <c r="I36211" s="48">
        <v>3059</v>
      </c>
      <c r="J36211" s="48">
        <v>123874</v>
      </c>
      <c r="K36211" s="48">
        <v>33686</v>
      </c>
      <c r="L36211" s="48">
        <v>50879</v>
      </c>
      <c r="M36211" s="48">
        <v>33356</v>
      </c>
      <c r="N36211" s="48">
        <v>206</v>
      </c>
      <c r="O36211" s="48">
        <v>2698</v>
      </c>
      <c r="P36211" s="48">
        <v>179</v>
      </c>
      <c r="Q36211" s="48">
        <v>866</v>
      </c>
      <c r="R36211" s="48">
        <v>2004</v>
      </c>
      <c r="T36211" s="48">
        <v>-4012</v>
      </c>
      <c r="U36211" s="55">
        <v>1167</v>
      </c>
      <c r="V36211" s="48">
        <v>879</v>
      </c>
      <c r="Y36211" s="55">
        <v>-2792</v>
      </c>
      <c r="Z36211" s="48">
        <v>-3326</v>
      </c>
      <c r="AB36211" s="55">
        <v>-1837.0360000000001</v>
      </c>
      <c r="AC36211" s="48">
        <v>-1481</v>
      </c>
      <c r="AE36211" s="55">
        <v>743</v>
      </c>
      <c r="AF36211" s="48">
        <v>-84</v>
      </c>
      <c r="AJ36211" s="49">
        <v>-2654</v>
      </c>
      <c r="AK36211" s="49">
        <v>7071</v>
      </c>
      <c r="AL36211" s="49">
        <v>0</v>
      </c>
    </row>
    <row r="36212" spans="1:38" x14ac:dyDescent="0.45">
      <c r="A36212" s="37" t="s">
        <v>39</v>
      </c>
      <c r="B36212" s="38">
        <v>43694.958333333336</v>
      </c>
      <c r="C36212" s="39">
        <v>43694</v>
      </c>
      <c r="D36212" s="38">
        <v>43694.791666666664</v>
      </c>
      <c r="E36212" s="40" t="s">
        <v>239</v>
      </c>
      <c r="F36212" s="48">
        <v>117811</v>
      </c>
      <c r="G36212" s="48">
        <v>121236</v>
      </c>
      <c r="H36212" s="48">
        <v>120484</v>
      </c>
      <c r="I36212" s="48">
        <v>2688</v>
      </c>
      <c r="J36212" s="48">
        <v>120484</v>
      </c>
      <c r="K36212" s="48">
        <v>32678</v>
      </c>
      <c r="L36212" s="48">
        <v>49412</v>
      </c>
      <c r="M36212" s="48">
        <v>33381</v>
      </c>
      <c r="N36212" s="48">
        <v>204</v>
      </c>
      <c r="O36212" s="48">
        <v>1961</v>
      </c>
      <c r="P36212" s="48">
        <v>12</v>
      </c>
      <c r="Q36212" s="48">
        <v>810</v>
      </c>
      <c r="R36212" s="48">
        <v>2026</v>
      </c>
      <c r="T36212" s="48">
        <v>-3676</v>
      </c>
      <c r="U36212" s="55">
        <v>965</v>
      </c>
      <c r="V36212" s="48">
        <v>805</v>
      </c>
      <c r="Y36212" s="55">
        <v>-2736</v>
      </c>
      <c r="Z36212" s="48">
        <v>-3248</v>
      </c>
      <c r="AB36212" s="55">
        <v>-2149.8130000000001</v>
      </c>
      <c r="AC36212" s="48">
        <v>-1143</v>
      </c>
      <c r="AE36212" s="55">
        <v>553</v>
      </c>
      <c r="AF36212" s="48">
        <v>-90</v>
      </c>
      <c r="AJ36212" s="49">
        <v>-3440</v>
      </c>
      <c r="AK36212" s="49">
        <v>6364</v>
      </c>
      <c r="AL36212" s="49">
        <v>0</v>
      </c>
    </row>
    <row r="36213" spans="1:38" x14ac:dyDescent="0.45">
      <c r="A36213" s="37" t="s">
        <v>39</v>
      </c>
      <c r="B36213" s="38">
        <v>43695</v>
      </c>
      <c r="C36213" s="39">
        <v>43694</v>
      </c>
      <c r="D36213" s="38">
        <v>43694.833333333336</v>
      </c>
      <c r="E36213" s="40" t="s">
        <v>239</v>
      </c>
      <c r="F36213" s="48">
        <v>112822</v>
      </c>
      <c r="G36213" s="48">
        <v>117163</v>
      </c>
      <c r="H36213" s="48">
        <v>117714</v>
      </c>
      <c r="I36213" s="48">
        <v>3327</v>
      </c>
      <c r="J36213" s="48">
        <v>117714</v>
      </c>
      <c r="K36213" s="48">
        <v>32163</v>
      </c>
      <c r="L36213" s="48">
        <v>48313</v>
      </c>
      <c r="M36213" s="48">
        <v>33421</v>
      </c>
      <c r="N36213" s="48">
        <v>204</v>
      </c>
      <c r="O36213" s="48">
        <v>952</v>
      </c>
      <c r="P36213" s="48">
        <v>2</v>
      </c>
      <c r="Q36213" s="48">
        <v>611</v>
      </c>
      <c r="R36213" s="48">
        <v>2048</v>
      </c>
      <c r="T36213" s="48">
        <v>-3912</v>
      </c>
      <c r="U36213" s="55">
        <v>771</v>
      </c>
      <c r="V36213" s="48">
        <v>666</v>
      </c>
      <c r="Y36213" s="55">
        <v>-2742</v>
      </c>
      <c r="Z36213" s="48">
        <v>-3293</v>
      </c>
      <c r="AB36213" s="55">
        <v>-2255.2060000000001</v>
      </c>
      <c r="AC36213" s="48">
        <v>-980</v>
      </c>
      <c r="AE36213" s="55">
        <v>769</v>
      </c>
      <c r="AF36213" s="48">
        <v>-305</v>
      </c>
      <c r="AJ36213" s="49">
        <v>-2776</v>
      </c>
      <c r="AK36213" s="49">
        <v>7239</v>
      </c>
      <c r="AL36213" s="49">
        <v>0</v>
      </c>
    </row>
    <row r="36214" spans="1:38" x14ac:dyDescent="0.45">
      <c r="A36214" s="37" t="s">
        <v>39</v>
      </c>
      <c r="B36214" s="38">
        <v>43695.041666666664</v>
      </c>
      <c r="C36214" s="39">
        <v>43694</v>
      </c>
      <c r="D36214" s="38">
        <v>43694.875</v>
      </c>
      <c r="E36214" s="40" t="s">
        <v>239</v>
      </c>
      <c r="F36214" s="48">
        <v>109120</v>
      </c>
      <c r="G36214" s="48">
        <v>114343</v>
      </c>
      <c r="H36214" s="48">
        <v>114253</v>
      </c>
      <c r="I36214" s="48">
        <v>3408</v>
      </c>
      <c r="J36214" s="48">
        <v>114253</v>
      </c>
      <c r="K36214" s="48">
        <v>30764</v>
      </c>
      <c r="L36214" s="48">
        <v>46901</v>
      </c>
      <c r="M36214" s="48">
        <v>33416</v>
      </c>
      <c r="N36214" s="48">
        <v>207</v>
      </c>
      <c r="O36214" s="48">
        <v>395</v>
      </c>
      <c r="P36214" s="48">
        <v>2</v>
      </c>
      <c r="Q36214" s="48">
        <v>498</v>
      </c>
      <c r="R36214" s="48">
        <v>2070</v>
      </c>
      <c r="T36214" s="48">
        <v>-4028</v>
      </c>
      <c r="U36214" s="55">
        <v>561</v>
      </c>
      <c r="V36214" s="48">
        <v>723</v>
      </c>
      <c r="Y36214" s="55">
        <v>-2342</v>
      </c>
      <c r="Z36214" s="48">
        <v>-3445</v>
      </c>
      <c r="AB36214" s="55">
        <v>-2193.732</v>
      </c>
      <c r="AC36214" s="48">
        <v>-1002</v>
      </c>
      <c r="AE36214" s="55">
        <v>807</v>
      </c>
      <c r="AF36214" s="48">
        <v>-304</v>
      </c>
      <c r="AJ36214" s="49">
        <v>-3498</v>
      </c>
      <c r="AK36214" s="49">
        <v>7436</v>
      </c>
      <c r="AL36214" s="49">
        <v>0</v>
      </c>
    </row>
    <row r="36215" spans="1:38" x14ac:dyDescent="0.45">
      <c r="A36215" s="37" t="s">
        <v>39</v>
      </c>
      <c r="B36215" s="38">
        <v>43695.083333333336</v>
      </c>
      <c r="C36215" s="39">
        <v>43694</v>
      </c>
      <c r="D36215" s="38">
        <v>43694.916666666664</v>
      </c>
      <c r="E36215" s="40" t="s">
        <v>239</v>
      </c>
      <c r="F36215" s="48">
        <v>102619</v>
      </c>
      <c r="G36215" s="48">
        <v>110496</v>
      </c>
      <c r="H36215" s="48">
        <v>112131</v>
      </c>
      <c r="I36215" s="48">
        <v>3127</v>
      </c>
      <c r="J36215" s="48">
        <v>112131</v>
      </c>
      <c r="K36215" s="48">
        <v>29614</v>
      </c>
      <c r="L36215" s="48">
        <v>46243</v>
      </c>
      <c r="M36215" s="48">
        <v>33444</v>
      </c>
      <c r="N36215" s="48">
        <v>206</v>
      </c>
      <c r="O36215" s="48">
        <v>422</v>
      </c>
      <c r="P36215" s="48">
        <v>2</v>
      </c>
      <c r="Q36215" s="48">
        <v>392</v>
      </c>
      <c r="R36215" s="48">
        <v>1808</v>
      </c>
      <c r="T36215" s="48">
        <v>-3612</v>
      </c>
      <c r="U36215" s="55">
        <v>202</v>
      </c>
      <c r="V36215" s="48">
        <v>982</v>
      </c>
      <c r="Y36215" s="55">
        <v>-2978</v>
      </c>
      <c r="Z36215" s="48">
        <v>-3436</v>
      </c>
      <c r="AB36215" s="55">
        <v>-1941.3150000000001</v>
      </c>
      <c r="AC36215" s="48">
        <v>-926</v>
      </c>
      <c r="AE36215" s="55">
        <v>827</v>
      </c>
      <c r="AF36215" s="48">
        <v>-232</v>
      </c>
      <c r="AJ36215" s="49">
        <v>-1492</v>
      </c>
      <c r="AK36215" s="49">
        <v>6739</v>
      </c>
      <c r="AL36215" s="49">
        <v>0</v>
      </c>
    </row>
    <row r="36216" spans="1:38" x14ac:dyDescent="0.45">
      <c r="A36216" s="37" t="s">
        <v>39</v>
      </c>
      <c r="B36216" s="38">
        <v>43695.125</v>
      </c>
      <c r="C36216" s="39">
        <v>43694</v>
      </c>
      <c r="D36216" s="38">
        <v>43694.958333333336</v>
      </c>
      <c r="E36216" s="40" t="s">
        <v>239</v>
      </c>
      <c r="F36216" s="48">
        <v>95373</v>
      </c>
      <c r="G36216" s="48">
        <v>103781</v>
      </c>
      <c r="H36216" s="48">
        <v>112131</v>
      </c>
      <c r="I36216" s="48">
        <v>3833</v>
      </c>
      <c r="J36216" s="48">
        <v>112131</v>
      </c>
      <c r="K36216" s="48">
        <v>29614</v>
      </c>
      <c r="L36216" s="48">
        <v>46243</v>
      </c>
      <c r="M36216" s="48">
        <v>33444</v>
      </c>
      <c r="N36216" s="48">
        <v>206</v>
      </c>
      <c r="O36216" s="48">
        <v>422</v>
      </c>
      <c r="P36216" s="48">
        <v>2</v>
      </c>
      <c r="Q36216" s="48">
        <v>392</v>
      </c>
      <c r="R36216" s="48">
        <v>1808</v>
      </c>
      <c r="T36216" s="48">
        <v>-4385</v>
      </c>
      <c r="U36216" s="55">
        <v>145</v>
      </c>
      <c r="V36216" s="48">
        <v>641</v>
      </c>
      <c r="Y36216" s="55">
        <v>-3509</v>
      </c>
      <c r="Z36216" s="48">
        <v>-3677</v>
      </c>
      <c r="AB36216" s="55">
        <v>-1876.2909999999999</v>
      </c>
      <c r="AC36216" s="48">
        <v>-1264</v>
      </c>
      <c r="AE36216" s="55">
        <v>753</v>
      </c>
      <c r="AF36216" s="48">
        <v>-85</v>
      </c>
      <c r="AJ36216" s="49">
        <v>4517</v>
      </c>
      <c r="AK36216" s="49">
        <v>8218</v>
      </c>
      <c r="AL36216" s="49">
        <v>0</v>
      </c>
    </row>
    <row r="36217" spans="1:38" x14ac:dyDescent="0.45">
      <c r="A36217" s="37" t="s">
        <v>39</v>
      </c>
      <c r="B36217" s="38">
        <v>43695.166666666664</v>
      </c>
      <c r="C36217" s="39">
        <v>43694</v>
      </c>
      <c r="D36217" s="38">
        <v>43695</v>
      </c>
      <c r="E36217" s="40" t="s">
        <v>239</v>
      </c>
      <c r="F36217" s="48">
        <v>89444</v>
      </c>
      <c r="G36217" s="48">
        <v>97584</v>
      </c>
      <c r="H36217" s="48">
        <v>97251</v>
      </c>
      <c r="I36217" s="48">
        <v>4455</v>
      </c>
      <c r="J36217" s="48">
        <v>97251</v>
      </c>
      <c r="K36217" s="48">
        <v>22466</v>
      </c>
      <c r="L36217" s="48">
        <v>38314</v>
      </c>
      <c r="M36217" s="48">
        <v>33560</v>
      </c>
      <c r="N36217" s="48">
        <v>208</v>
      </c>
      <c r="O36217" s="48">
        <v>367</v>
      </c>
      <c r="P36217" s="48">
        <v>2</v>
      </c>
      <c r="Q36217" s="48">
        <v>1548</v>
      </c>
      <c r="R36217" s="48">
        <v>786</v>
      </c>
      <c r="T36217" s="48">
        <v>-4443</v>
      </c>
      <c r="U36217" s="55">
        <v>443</v>
      </c>
      <c r="V36217" s="48">
        <v>463</v>
      </c>
      <c r="Y36217" s="55">
        <v>-3879</v>
      </c>
      <c r="Z36217" s="48">
        <v>-3659</v>
      </c>
      <c r="AB36217" s="55">
        <v>-1889.9780000000001</v>
      </c>
      <c r="AC36217" s="48">
        <v>-1429</v>
      </c>
      <c r="AE36217" s="55">
        <v>761</v>
      </c>
      <c r="AF36217" s="48">
        <v>182</v>
      </c>
      <c r="AJ36217" s="49">
        <v>-4788</v>
      </c>
      <c r="AK36217" s="49">
        <v>8898</v>
      </c>
      <c r="AL36217" s="49">
        <v>0</v>
      </c>
    </row>
    <row r="36218" spans="1:38" x14ac:dyDescent="0.45">
      <c r="A36218" s="37" t="s">
        <v>39</v>
      </c>
      <c r="B36218" s="38">
        <v>43695.208333333336</v>
      </c>
      <c r="C36218" s="39">
        <v>43695</v>
      </c>
      <c r="D36218" s="38">
        <v>43695.041666666664</v>
      </c>
      <c r="E36218" s="40" t="s">
        <v>239</v>
      </c>
      <c r="F36218" s="48">
        <v>84374</v>
      </c>
      <c r="G36218" s="48">
        <v>91532</v>
      </c>
      <c r="H36218" s="48">
        <v>91530</v>
      </c>
      <c r="I36218" s="48">
        <v>4518</v>
      </c>
      <c r="J36218" s="48">
        <v>91530</v>
      </c>
      <c r="K36218" s="48">
        <v>20887</v>
      </c>
      <c r="L36218" s="48">
        <v>34838</v>
      </c>
      <c r="M36218" s="48">
        <v>33497</v>
      </c>
      <c r="N36218" s="48">
        <v>216</v>
      </c>
      <c r="O36218" s="48">
        <v>318</v>
      </c>
      <c r="P36218" s="48">
        <v>2</v>
      </c>
      <c r="Q36218" s="48">
        <v>1021</v>
      </c>
      <c r="R36218" s="48">
        <v>751</v>
      </c>
      <c r="T36218" s="48">
        <v>-4125</v>
      </c>
      <c r="U36218" s="55">
        <v>696</v>
      </c>
      <c r="V36218" s="48">
        <v>631</v>
      </c>
      <c r="Y36218" s="55">
        <v>-4168</v>
      </c>
      <c r="Z36218" s="48">
        <v>-3918</v>
      </c>
      <c r="AB36218" s="55">
        <v>-1852.8029999999999</v>
      </c>
      <c r="AC36218" s="48">
        <v>-1831</v>
      </c>
      <c r="AE36218" s="55">
        <v>757</v>
      </c>
      <c r="AF36218" s="48">
        <v>993</v>
      </c>
      <c r="AJ36218" s="49">
        <v>-4520</v>
      </c>
      <c r="AK36218" s="49">
        <v>8643</v>
      </c>
      <c r="AL36218" s="49">
        <v>0</v>
      </c>
    </row>
    <row r="36219" spans="1:38" x14ac:dyDescent="0.45">
      <c r="A36219" s="37" t="s">
        <v>39</v>
      </c>
      <c r="B36219" s="38">
        <v>43695.25</v>
      </c>
      <c r="C36219" s="39">
        <v>43695</v>
      </c>
      <c r="D36219" s="38">
        <v>43695.083333333336</v>
      </c>
      <c r="E36219" s="40" t="s">
        <v>239</v>
      </c>
      <c r="F36219" s="48">
        <v>80610</v>
      </c>
      <c r="G36219" s="48">
        <v>86733</v>
      </c>
      <c r="H36219" s="48">
        <v>88517</v>
      </c>
      <c r="I36219" s="48">
        <v>4530</v>
      </c>
      <c r="J36219" s="48">
        <v>88517</v>
      </c>
      <c r="K36219" s="48">
        <v>20661</v>
      </c>
      <c r="L36219" s="48">
        <v>31597</v>
      </c>
      <c r="M36219" s="48">
        <v>33507</v>
      </c>
      <c r="N36219" s="48">
        <v>218</v>
      </c>
      <c r="O36219" s="48">
        <v>301</v>
      </c>
      <c r="P36219" s="48">
        <v>2</v>
      </c>
      <c r="Q36219" s="48">
        <v>1511</v>
      </c>
      <c r="R36219" s="48">
        <v>720</v>
      </c>
      <c r="T36219" s="48">
        <v>-5355</v>
      </c>
      <c r="U36219" s="55">
        <v>791</v>
      </c>
      <c r="V36219" s="48">
        <v>346</v>
      </c>
      <c r="Y36219" s="55">
        <v>-4251</v>
      </c>
      <c r="Z36219" s="48">
        <v>-5325</v>
      </c>
      <c r="AB36219" s="55">
        <v>-1906.875</v>
      </c>
      <c r="AC36219" s="48">
        <v>-1389</v>
      </c>
      <c r="AE36219" s="55">
        <v>675</v>
      </c>
      <c r="AF36219" s="48">
        <v>1013</v>
      </c>
      <c r="AJ36219" s="49">
        <v>-2746</v>
      </c>
      <c r="AK36219" s="49">
        <v>9885</v>
      </c>
      <c r="AL36219" s="49">
        <v>0</v>
      </c>
    </row>
    <row r="36220" spans="1:38" x14ac:dyDescent="0.45">
      <c r="A36220" s="37" t="s">
        <v>39</v>
      </c>
      <c r="B36220" s="38">
        <v>43695.291666666664</v>
      </c>
      <c r="C36220" s="39">
        <v>43695</v>
      </c>
      <c r="D36220" s="38">
        <v>43695.125</v>
      </c>
      <c r="E36220" s="40" t="s">
        <v>239</v>
      </c>
      <c r="F36220" s="48">
        <v>77963</v>
      </c>
      <c r="G36220" s="48">
        <v>83974</v>
      </c>
      <c r="H36220" s="48">
        <v>87311</v>
      </c>
      <c r="I36220" s="48">
        <v>4634</v>
      </c>
      <c r="J36220" s="48">
        <v>87311</v>
      </c>
      <c r="K36220" s="48">
        <v>20602</v>
      </c>
      <c r="L36220" s="48">
        <v>30359</v>
      </c>
      <c r="M36220" s="48">
        <v>33504</v>
      </c>
      <c r="N36220" s="48">
        <v>224</v>
      </c>
      <c r="O36220" s="48">
        <v>317</v>
      </c>
      <c r="P36220" s="48">
        <v>2</v>
      </c>
      <c r="Q36220" s="48">
        <v>1591</v>
      </c>
      <c r="R36220" s="48">
        <v>712</v>
      </c>
      <c r="T36220" s="48">
        <v>-6781</v>
      </c>
      <c r="U36220" s="55">
        <v>815</v>
      </c>
      <c r="V36220" s="48">
        <v>350</v>
      </c>
      <c r="Y36220" s="55">
        <v>-4659</v>
      </c>
      <c r="Z36220" s="48">
        <v>-6469</v>
      </c>
      <c r="AB36220" s="55">
        <v>-1894.4340000000002</v>
      </c>
      <c r="AC36220" s="48">
        <v>-1503</v>
      </c>
      <c r="AE36220" s="55">
        <v>657</v>
      </c>
      <c r="AF36220" s="48">
        <v>841</v>
      </c>
      <c r="AJ36220" s="49">
        <v>-1297</v>
      </c>
      <c r="AK36220" s="49">
        <v>11415</v>
      </c>
      <c r="AL36220" s="49">
        <v>0</v>
      </c>
    </row>
    <row r="36221" spans="1:38" x14ac:dyDescent="0.45">
      <c r="A36221" s="37" t="s">
        <v>39</v>
      </c>
      <c r="B36221" s="38">
        <v>43695.333333333336</v>
      </c>
      <c r="C36221" s="39">
        <v>43695</v>
      </c>
      <c r="D36221" s="38">
        <v>43695.166666666664</v>
      </c>
      <c r="E36221" s="40" t="s">
        <v>239</v>
      </c>
      <c r="F36221" s="48">
        <v>76506</v>
      </c>
      <c r="G36221" s="48">
        <v>82341</v>
      </c>
      <c r="H36221" s="48">
        <v>85278</v>
      </c>
      <c r="I36221" s="48">
        <v>5047</v>
      </c>
      <c r="J36221" s="48">
        <v>85278</v>
      </c>
      <c r="K36221" s="48">
        <v>20593</v>
      </c>
      <c r="L36221" s="48">
        <v>28568</v>
      </c>
      <c r="M36221" s="48">
        <v>33516</v>
      </c>
      <c r="N36221" s="48">
        <v>228</v>
      </c>
      <c r="O36221" s="48">
        <v>327</v>
      </c>
      <c r="P36221" s="48">
        <v>2</v>
      </c>
      <c r="Q36221" s="48">
        <v>1321</v>
      </c>
      <c r="R36221" s="48">
        <v>723</v>
      </c>
      <c r="T36221" s="48">
        <v>-6998</v>
      </c>
      <c r="U36221" s="55">
        <v>852</v>
      </c>
      <c r="V36221" s="48">
        <v>764</v>
      </c>
      <c r="Y36221" s="55">
        <v>-4572</v>
      </c>
      <c r="Z36221" s="48">
        <v>-6833</v>
      </c>
      <c r="AB36221" s="55">
        <v>-1848.097</v>
      </c>
      <c r="AC36221" s="48">
        <v>-1690</v>
      </c>
      <c r="AE36221" s="55">
        <v>735</v>
      </c>
      <c r="AF36221" s="48">
        <v>761</v>
      </c>
      <c r="AJ36221" s="49">
        <v>-2110</v>
      </c>
      <c r="AK36221" s="49">
        <v>12045</v>
      </c>
      <c r="AL36221" s="49">
        <v>0</v>
      </c>
    </row>
    <row r="36222" spans="1:38" x14ac:dyDescent="0.45">
      <c r="A36222" s="37" t="s">
        <v>39</v>
      </c>
      <c r="B36222" s="38">
        <v>43695.375</v>
      </c>
      <c r="C36222" s="39">
        <v>43695</v>
      </c>
      <c r="D36222" s="38">
        <v>43695.208333333336</v>
      </c>
      <c r="E36222" s="40" t="s">
        <v>239</v>
      </c>
      <c r="F36222" s="48">
        <v>76081</v>
      </c>
      <c r="G36222" s="48">
        <v>80640</v>
      </c>
      <c r="H36222" s="48">
        <v>84178</v>
      </c>
      <c r="I36222" s="48">
        <v>4801</v>
      </c>
      <c r="J36222" s="48">
        <v>84178</v>
      </c>
      <c r="K36222" s="48">
        <v>20544</v>
      </c>
      <c r="L36222" s="48">
        <v>27504</v>
      </c>
      <c r="M36222" s="48">
        <v>33522</v>
      </c>
      <c r="N36222" s="48">
        <v>224</v>
      </c>
      <c r="O36222" s="48">
        <v>320</v>
      </c>
      <c r="P36222" s="48">
        <v>2</v>
      </c>
      <c r="Q36222" s="48">
        <v>1311</v>
      </c>
      <c r="R36222" s="48">
        <v>751</v>
      </c>
      <c r="T36222" s="48">
        <v>-7001</v>
      </c>
      <c r="U36222" s="55">
        <v>967</v>
      </c>
      <c r="V36222" s="48">
        <v>1116</v>
      </c>
      <c r="Y36222" s="55">
        <v>-4440</v>
      </c>
      <c r="Z36222" s="48">
        <v>-7199</v>
      </c>
      <c r="AB36222" s="55">
        <v>-1837.665</v>
      </c>
      <c r="AC36222" s="48">
        <v>-1675</v>
      </c>
      <c r="AE36222" s="55">
        <v>851</v>
      </c>
      <c r="AF36222" s="48">
        <v>757</v>
      </c>
      <c r="AJ36222" s="49">
        <v>-1263</v>
      </c>
      <c r="AK36222" s="49">
        <v>11802</v>
      </c>
      <c r="AL36222" s="49">
        <v>0</v>
      </c>
    </row>
    <row r="36223" spans="1:38" x14ac:dyDescent="0.45">
      <c r="A36223" s="37" t="s">
        <v>39</v>
      </c>
      <c r="B36223" s="38">
        <v>43695.416666666664</v>
      </c>
      <c r="C36223" s="39">
        <v>43695</v>
      </c>
      <c r="D36223" s="38">
        <v>43695.25</v>
      </c>
      <c r="E36223" s="40" t="s">
        <v>239</v>
      </c>
      <c r="F36223" s="48">
        <v>76008</v>
      </c>
      <c r="G36223" s="48">
        <v>80027</v>
      </c>
      <c r="H36223" s="48">
        <v>84232</v>
      </c>
      <c r="I36223" s="48">
        <v>4428</v>
      </c>
      <c r="J36223" s="48">
        <v>84232</v>
      </c>
      <c r="K36223" s="48">
        <v>20816</v>
      </c>
      <c r="L36223" s="48">
        <v>26633</v>
      </c>
      <c r="M36223" s="48">
        <v>33526</v>
      </c>
      <c r="N36223" s="48">
        <v>227</v>
      </c>
      <c r="O36223" s="48">
        <v>412</v>
      </c>
      <c r="P36223" s="48">
        <v>2</v>
      </c>
      <c r="Q36223" s="48">
        <v>1873</v>
      </c>
      <c r="R36223" s="48">
        <v>743</v>
      </c>
      <c r="T36223" s="48">
        <v>-7205</v>
      </c>
      <c r="U36223" s="55">
        <v>956</v>
      </c>
      <c r="V36223" s="48">
        <v>1311</v>
      </c>
      <c r="Y36223" s="55">
        <v>-4358</v>
      </c>
      <c r="Z36223" s="48">
        <v>-7387</v>
      </c>
      <c r="AB36223" s="55">
        <v>-1874.46</v>
      </c>
      <c r="AC36223" s="48">
        <v>-1804</v>
      </c>
      <c r="AE36223" s="55">
        <v>773</v>
      </c>
      <c r="AF36223" s="48">
        <v>675</v>
      </c>
      <c r="AJ36223" s="49">
        <v>-223</v>
      </c>
      <c r="AK36223" s="49">
        <v>11633</v>
      </c>
      <c r="AL36223" s="49">
        <v>0</v>
      </c>
    </row>
    <row r="36224" spans="1:38" x14ac:dyDescent="0.45">
      <c r="A36224" s="37" t="s">
        <v>39</v>
      </c>
      <c r="B36224" s="38">
        <v>43695.458333333336</v>
      </c>
      <c r="C36224" s="39">
        <v>43695</v>
      </c>
      <c r="D36224" s="38">
        <v>43695.291666666664</v>
      </c>
      <c r="E36224" s="40" t="s">
        <v>239</v>
      </c>
      <c r="F36224" s="48">
        <v>78716</v>
      </c>
      <c r="G36224" s="48">
        <v>79956</v>
      </c>
      <c r="H36224" s="48">
        <v>84663</v>
      </c>
      <c r="I36224" s="48">
        <v>4459</v>
      </c>
      <c r="J36224" s="48">
        <v>84663</v>
      </c>
      <c r="K36224" s="48">
        <v>21056</v>
      </c>
      <c r="L36224" s="48">
        <v>26509</v>
      </c>
      <c r="M36224" s="48">
        <v>33534</v>
      </c>
      <c r="N36224" s="48">
        <v>229</v>
      </c>
      <c r="O36224" s="48">
        <v>431</v>
      </c>
      <c r="P36224" s="48">
        <v>28</v>
      </c>
      <c r="Q36224" s="48">
        <v>2116</v>
      </c>
      <c r="R36224" s="48">
        <v>760</v>
      </c>
      <c r="T36224" s="48">
        <v>-8066</v>
      </c>
      <c r="U36224" s="55">
        <v>1061</v>
      </c>
      <c r="V36224" s="48">
        <v>1335</v>
      </c>
      <c r="Y36224" s="55">
        <v>-4053</v>
      </c>
      <c r="Z36224" s="48">
        <v>-8247</v>
      </c>
      <c r="AB36224" s="55">
        <v>-1839.202</v>
      </c>
      <c r="AC36224" s="48">
        <v>-1811</v>
      </c>
      <c r="AE36224" s="55">
        <v>911</v>
      </c>
      <c r="AF36224" s="48">
        <v>657</v>
      </c>
      <c r="AJ36224" s="49">
        <v>248</v>
      </c>
      <c r="AK36224" s="49">
        <v>12525</v>
      </c>
      <c r="AL36224" s="49">
        <v>0</v>
      </c>
    </row>
    <row r="36225" spans="1:38" x14ac:dyDescent="0.45">
      <c r="A36225" s="37" t="s">
        <v>39</v>
      </c>
      <c r="B36225" s="38">
        <v>43695.5</v>
      </c>
      <c r="C36225" s="39">
        <v>43695</v>
      </c>
      <c r="D36225" s="38">
        <v>43695.333333333336</v>
      </c>
      <c r="E36225" s="40" t="s">
        <v>239</v>
      </c>
      <c r="F36225" s="48">
        <v>85566</v>
      </c>
      <c r="G36225" s="48">
        <v>81445</v>
      </c>
      <c r="H36225" s="48">
        <v>90540</v>
      </c>
      <c r="I36225" s="48">
        <v>3902</v>
      </c>
      <c r="J36225" s="48">
        <v>90540</v>
      </c>
      <c r="K36225" s="48">
        <v>21039</v>
      </c>
      <c r="L36225" s="48">
        <v>31256</v>
      </c>
      <c r="M36225" s="48">
        <v>33519</v>
      </c>
      <c r="N36225" s="48">
        <v>226</v>
      </c>
      <c r="O36225" s="48">
        <v>381</v>
      </c>
      <c r="P36225" s="48">
        <v>212</v>
      </c>
      <c r="Q36225" s="48">
        <v>2918</v>
      </c>
      <c r="R36225" s="48">
        <v>989</v>
      </c>
      <c r="T36225" s="48">
        <v>-7500</v>
      </c>
      <c r="U36225" s="55">
        <v>985</v>
      </c>
      <c r="V36225" s="48">
        <v>1392</v>
      </c>
      <c r="Y36225" s="55">
        <v>-4392</v>
      </c>
      <c r="Z36225" s="48">
        <v>-7958</v>
      </c>
      <c r="AB36225" s="55">
        <v>-2048.248</v>
      </c>
      <c r="AC36225" s="48">
        <v>-1669</v>
      </c>
      <c r="AE36225" s="55">
        <v>925</v>
      </c>
      <c r="AF36225" s="48">
        <v>735</v>
      </c>
      <c r="AJ36225" s="49">
        <v>5193</v>
      </c>
      <c r="AK36225" s="49">
        <v>11402</v>
      </c>
      <c r="AL36225" s="49">
        <v>0</v>
      </c>
    </row>
    <row r="36226" spans="1:38" x14ac:dyDescent="0.45">
      <c r="A36226" s="37" t="s">
        <v>39</v>
      </c>
      <c r="B36226" s="38">
        <v>43695.541666666664</v>
      </c>
      <c r="C36226" s="39">
        <v>43695</v>
      </c>
      <c r="D36226" s="38">
        <v>43695.375</v>
      </c>
      <c r="E36226" s="40" t="s">
        <v>239</v>
      </c>
      <c r="F36226" s="48">
        <v>93773</v>
      </c>
      <c r="G36226" s="48">
        <v>86896</v>
      </c>
      <c r="H36226" s="48">
        <v>97247</v>
      </c>
      <c r="I36226" s="48">
        <v>4487</v>
      </c>
      <c r="J36226" s="48">
        <v>97247</v>
      </c>
      <c r="K36226" s="48">
        <v>21209</v>
      </c>
      <c r="L36226" s="48">
        <v>37623</v>
      </c>
      <c r="M36226" s="48">
        <v>33499</v>
      </c>
      <c r="N36226" s="48">
        <v>226</v>
      </c>
      <c r="O36226" s="48">
        <v>389</v>
      </c>
      <c r="P36226" s="48">
        <v>445</v>
      </c>
      <c r="Q36226" s="48">
        <v>2562</v>
      </c>
      <c r="R36226" s="48">
        <v>1294</v>
      </c>
      <c r="T36226" s="48">
        <v>-6762</v>
      </c>
      <c r="U36226" s="55">
        <v>764</v>
      </c>
      <c r="V36226" s="48">
        <v>1507</v>
      </c>
      <c r="Y36226" s="55">
        <v>-4573</v>
      </c>
      <c r="Z36226" s="48">
        <v>-7577</v>
      </c>
      <c r="AB36226" s="55">
        <v>-1900.5949999999998</v>
      </c>
      <c r="AC36226" s="48">
        <v>-1543</v>
      </c>
      <c r="AE36226" s="55">
        <v>918</v>
      </c>
      <c r="AF36226" s="48">
        <v>851</v>
      </c>
      <c r="AJ36226" s="49">
        <v>5864</v>
      </c>
      <c r="AK36226" s="49">
        <v>11249</v>
      </c>
      <c r="AL36226" s="49">
        <v>0</v>
      </c>
    </row>
    <row r="36227" spans="1:38" x14ac:dyDescent="0.45">
      <c r="A36227" s="37" t="s">
        <v>39</v>
      </c>
      <c r="B36227" s="38">
        <v>43695.583333333336</v>
      </c>
      <c r="C36227" s="39">
        <v>43695</v>
      </c>
      <c r="D36227" s="38">
        <v>43695.416666666664</v>
      </c>
      <c r="E36227" s="40" t="s">
        <v>239</v>
      </c>
      <c r="F36227" s="48">
        <v>102058</v>
      </c>
      <c r="G36227" s="48">
        <v>94012</v>
      </c>
      <c r="H36227" s="48">
        <v>106265</v>
      </c>
      <c r="I36227" s="48">
        <v>4751</v>
      </c>
      <c r="J36227" s="48">
        <v>106265</v>
      </c>
      <c r="K36227" s="48">
        <v>25484</v>
      </c>
      <c r="L36227" s="48">
        <v>42060</v>
      </c>
      <c r="M36227" s="48">
        <v>33480</v>
      </c>
      <c r="N36227" s="48">
        <v>227</v>
      </c>
      <c r="O36227" s="48">
        <v>471</v>
      </c>
      <c r="P36227" s="48">
        <v>673</v>
      </c>
      <c r="Q36227" s="48">
        <v>2097</v>
      </c>
      <c r="R36227" s="48">
        <v>1773</v>
      </c>
      <c r="T36227" s="48">
        <v>-6988</v>
      </c>
      <c r="U36227" s="55">
        <v>629</v>
      </c>
      <c r="V36227" s="48">
        <v>1506</v>
      </c>
      <c r="Y36227" s="55">
        <v>-4455</v>
      </c>
      <c r="Z36227" s="48">
        <v>-7755</v>
      </c>
      <c r="AB36227" s="55">
        <v>-1997.335</v>
      </c>
      <c r="AC36227" s="48">
        <v>-1512</v>
      </c>
      <c r="AE36227" s="55">
        <v>749</v>
      </c>
      <c r="AF36227" s="48">
        <v>773</v>
      </c>
      <c r="AJ36227" s="49">
        <v>7502</v>
      </c>
      <c r="AK36227" s="49">
        <v>11739</v>
      </c>
      <c r="AL36227" s="49">
        <v>0</v>
      </c>
    </row>
    <row r="36228" spans="1:38" x14ac:dyDescent="0.45">
      <c r="A36228" s="37" t="s">
        <v>39</v>
      </c>
      <c r="B36228" s="38">
        <v>43695.625</v>
      </c>
      <c r="C36228" s="39">
        <v>43695</v>
      </c>
      <c r="D36228" s="38">
        <v>43695.458333333336</v>
      </c>
      <c r="E36228" s="40" t="s">
        <v>239</v>
      </c>
      <c r="F36228" s="48">
        <v>110140</v>
      </c>
      <c r="G36228" s="48">
        <v>101931</v>
      </c>
      <c r="H36228" s="48">
        <v>113156</v>
      </c>
      <c r="I36228" s="48">
        <v>5049</v>
      </c>
      <c r="J36228" s="48">
        <v>113156</v>
      </c>
      <c r="K36228" s="48">
        <v>29482</v>
      </c>
      <c r="L36228" s="48">
        <v>45301</v>
      </c>
      <c r="M36228" s="48">
        <v>33424</v>
      </c>
      <c r="N36228" s="48">
        <v>227</v>
      </c>
      <c r="O36228" s="48">
        <v>508</v>
      </c>
      <c r="P36228" s="48">
        <v>875</v>
      </c>
      <c r="Q36228" s="48">
        <v>1584</v>
      </c>
      <c r="R36228" s="48">
        <v>1755</v>
      </c>
      <c r="T36228" s="48">
        <v>-5910</v>
      </c>
      <c r="U36228" s="55">
        <v>264</v>
      </c>
      <c r="V36228" s="48">
        <v>1684</v>
      </c>
      <c r="Y36228" s="55">
        <v>-3441</v>
      </c>
      <c r="Z36228" s="48">
        <v>-6854</v>
      </c>
      <c r="AB36228" s="55">
        <v>-1584.904</v>
      </c>
      <c r="AC36228" s="48">
        <v>-1651</v>
      </c>
      <c r="AE36228" s="55">
        <v>653</v>
      </c>
      <c r="AF36228" s="48">
        <v>911</v>
      </c>
      <c r="AJ36228" s="49">
        <v>6176</v>
      </c>
      <c r="AK36228" s="49">
        <v>10959</v>
      </c>
      <c r="AL36228" s="49">
        <v>0</v>
      </c>
    </row>
    <row r="36229" spans="1:38" x14ac:dyDescent="0.45">
      <c r="A36229" s="37" t="s">
        <v>39</v>
      </c>
      <c r="B36229" s="38">
        <v>43695.666666666664</v>
      </c>
      <c r="C36229" s="39">
        <v>43695</v>
      </c>
      <c r="D36229" s="38">
        <v>43695.5</v>
      </c>
      <c r="E36229" s="40" t="s">
        <v>239</v>
      </c>
      <c r="F36229" s="48">
        <v>117077</v>
      </c>
      <c r="G36229" s="48">
        <v>109939</v>
      </c>
      <c r="H36229" s="48">
        <v>119506</v>
      </c>
      <c r="I36229" s="48">
        <v>4073</v>
      </c>
      <c r="J36229" s="48">
        <v>119506</v>
      </c>
      <c r="K36229" s="48">
        <v>32119</v>
      </c>
      <c r="L36229" s="48">
        <v>48022</v>
      </c>
      <c r="M36229" s="48">
        <v>33372</v>
      </c>
      <c r="N36229" s="48">
        <v>405</v>
      </c>
      <c r="O36229" s="48">
        <v>1226</v>
      </c>
      <c r="P36229" s="48">
        <v>892</v>
      </c>
      <c r="Q36229" s="48">
        <v>1675</v>
      </c>
      <c r="R36229" s="48">
        <v>1795</v>
      </c>
      <c r="T36229" s="48">
        <v>-6846</v>
      </c>
      <c r="U36229" s="55">
        <v>704</v>
      </c>
      <c r="V36229" s="48">
        <v>1465</v>
      </c>
      <c r="Y36229" s="55">
        <v>-3327</v>
      </c>
      <c r="Z36229" s="48">
        <v>-7394</v>
      </c>
      <c r="AB36229" s="55">
        <v>-1613.5809999999999</v>
      </c>
      <c r="AC36229" s="48">
        <v>-1842</v>
      </c>
      <c r="AE36229" s="55">
        <v>852</v>
      </c>
      <c r="AF36229" s="48">
        <v>925</v>
      </c>
      <c r="AJ36229" s="49">
        <v>5494</v>
      </c>
      <c r="AK36229" s="49">
        <v>10919</v>
      </c>
      <c r="AL36229" s="49">
        <v>0</v>
      </c>
    </row>
    <row r="36230" spans="1:38" x14ac:dyDescent="0.45">
      <c r="A36230" s="37" t="s">
        <v>39</v>
      </c>
      <c r="B36230" s="38">
        <v>43695.708333333336</v>
      </c>
      <c r="C36230" s="39">
        <v>43695</v>
      </c>
      <c r="D36230" s="38">
        <v>43695.541666666664</v>
      </c>
      <c r="E36230" s="40" t="s">
        <v>239</v>
      </c>
      <c r="F36230" s="48">
        <v>122586</v>
      </c>
      <c r="G36230" s="48">
        <v>116906</v>
      </c>
      <c r="H36230" s="48">
        <v>124261</v>
      </c>
      <c r="I36230" s="48">
        <v>3378</v>
      </c>
      <c r="J36230" s="48">
        <v>124261</v>
      </c>
      <c r="K36230" s="48">
        <v>33941</v>
      </c>
      <c r="L36230" s="48">
        <v>50554</v>
      </c>
      <c r="M36230" s="48">
        <v>33317</v>
      </c>
      <c r="N36230" s="48">
        <v>269</v>
      </c>
      <c r="O36230" s="48">
        <v>1671</v>
      </c>
      <c r="P36230" s="48">
        <v>920</v>
      </c>
      <c r="Q36230" s="48">
        <v>1408</v>
      </c>
      <c r="R36230" s="48">
        <v>2181</v>
      </c>
      <c r="T36230" s="48">
        <v>-7378</v>
      </c>
      <c r="U36230" s="55">
        <v>1061</v>
      </c>
      <c r="V36230" s="48">
        <v>1137</v>
      </c>
      <c r="Y36230" s="55">
        <v>-2704</v>
      </c>
      <c r="Z36230" s="48">
        <v>-7982</v>
      </c>
      <c r="AB36230" s="55">
        <v>-1871.423</v>
      </c>
      <c r="AC36230" s="48">
        <v>-1451</v>
      </c>
      <c r="AE36230" s="55">
        <v>867</v>
      </c>
      <c r="AF36230" s="48">
        <v>918</v>
      </c>
      <c r="AJ36230" s="49">
        <v>3977</v>
      </c>
      <c r="AK36230" s="49">
        <v>10756</v>
      </c>
      <c r="AL36230" s="49">
        <v>0</v>
      </c>
    </row>
    <row r="36231" spans="1:38" x14ac:dyDescent="0.45">
      <c r="A36231" s="37" t="s">
        <v>39</v>
      </c>
      <c r="B36231" s="38">
        <v>43695.75</v>
      </c>
      <c r="C36231" s="39">
        <v>43695</v>
      </c>
      <c r="D36231" s="38">
        <v>43695.583333333336</v>
      </c>
      <c r="E36231" s="40" t="s">
        <v>239</v>
      </c>
      <c r="F36231" s="48">
        <v>126822</v>
      </c>
      <c r="G36231" s="48">
        <v>122615</v>
      </c>
      <c r="H36231" s="48">
        <v>128400</v>
      </c>
      <c r="I36231" s="48">
        <v>2693</v>
      </c>
      <c r="J36231" s="48">
        <v>128400</v>
      </c>
      <c r="K36231" s="48">
        <v>34683</v>
      </c>
      <c r="L36231" s="48">
        <v>52025</v>
      </c>
      <c r="M36231" s="48">
        <v>33235</v>
      </c>
      <c r="N36231" s="48">
        <v>316</v>
      </c>
      <c r="O36231" s="48">
        <v>3110</v>
      </c>
      <c r="P36231" s="48">
        <v>980</v>
      </c>
      <c r="Q36231" s="48">
        <v>1593</v>
      </c>
      <c r="R36231" s="48">
        <v>2458</v>
      </c>
      <c r="T36231" s="48">
        <v>-7912</v>
      </c>
      <c r="U36231" s="55">
        <v>864</v>
      </c>
      <c r="V36231" s="48">
        <v>941</v>
      </c>
      <c r="Y36231" s="55">
        <v>-2314</v>
      </c>
      <c r="Z36231" s="48">
        <v>-8037</v>
      </c>
      <c r="AB36231" s="55">
        <v>-1878.393</v>
      </c>
      <c r="AC36231" s="48">
        <v>-1723</v>
      </c>
      <c r="AE36231" s="55">
        <v>462</v>
      </c>
      <c r="AF36231" s="48">
        <v>907</v>
      </c>
      <c r="AJ36231" s="49">
        <v>3092</v>
      </c>
      <c r="AK36231" s="49">
        <v>10605</v>
      </c>
      <c r="AL36231" s="49">
        <v>0</v>
      </c>
    </row>
    <row r="36232" spans="1:38" x14ac:dyDescent="0.45">
      <c r="A36232" s="37" t="s">
        <v>39</v>
      </c>
      <c r="B36232" s="38">
        <v>43695.791666666664</v>
      </c>
      <c r="C36232" s="39">
        <v>43695</v>
      </c>
      <c r="D36232" s="38">
        <v>43695.625</v>
      </c>
      <c r="E36232" s="40" t="s">
        <v>239</v>
      </c>
      <c r="F36232" s="48">
        <v>129990</v>
      </c>
      <c r="G36232" s="48">
        <v>126522</v>
      </c>
      <c r="H36232" s="48">
        <v>131011</v>
      </c>
      <c r="I36232" s="48">
        <v>2914</v>
      </c>
      <c r="J36232" s="48">
        <v>131011</v>
      </c>
      <c r="K36232" s="48">
        <v>35109</v>
      </c>
      <c r="L36232" s="48">
        <v>52769</v>
      </c>
      <c r="M36232" s="48">
        <v>33225</v>
      </c>
      <c r="N36232" s="48">
        <v>316</v>
      </c>
      <c r="O36232" s="48">
        <v>4239</v>
      </c>
      <c r="P36232" s="48">
        <v>846</v>
      </c>
      <c r="Q36232" s="48">
        <v>1663</v>
      </c>
      <c r="R36232" s="48">
        <v>2844</v>
      </c>
      <c r="T36232" s="48">
        <v>-6054</v>
      </c>
      <c r="U36232" s="55">
        <v>732</v>
      </c>
      <c r="V36232" s="48">
        <v>499</v>
      </c>
      <c r="Y36232" s="55">
        <v>-1964</v>
      </c>
      <c r="Z36232" s="48">
        <v>-6203</v>
      </c>
      <c r="AB36232" s="55">
        <v>-1892.002</v>
      </c>
      <c r="AC36232" s="48">
        <v>-1189</v>
      </c>
      <c r="AE36232" s="55">
        <v>422</v>
      </c>
      <c r="AF36232" s="48">
        <v>839</v>
      </c>
      <c r="AJ36232" s="49">
        <v>1575</v>
      </c>
      <c r="AK36232" s="49">
        <v>8968</v>
      </c>
      <c r="AL36232" s="49">
        <v>0</v>
      </c>
    </row>
    <row r="36233" spans="1:38" x14ac:dyDescent="0.45">
      <c r="A36233" s="37" t="s">
        <v>39</v>
      </c>
      <c r="B36233" s="38">
        <v>43695.833333333336</v>
      </c>
      <c r="C36233" s="39">
        <v>43695</v>
      </c>
      <c r="D36233" s="38">
        <v>43695.666666666664</v>
      </c>
      <c r="E36233" s="40" t="s">
        <v>239</v>
      </c>
      <c r="F36233" s="48">
        <v>132216</v>
      </c>
      <c r="G36233" s="48">
        <v>128976</v>
      </c>
      <c r="H36233" s="48">
        <v>132364</v>
      </c>
      <c r="I36233" s="48">
        <v>2757</v>
      </c>
      <c r="J36233" s="48">
        <v>132364</v>
      </c>
      <c r="K36233" s="48">
        <v>35576</v>
      </c>
      <c r="L36233" s="48">
        <v>52983</v>
      </c>
      <c r="M36233" s="48">
        <v>33210</v>
      </c>
      <c r="N36233" s="48">
        <v>312</v>
      </c>
      <c r="O36233" s="48">
        <v>4676</v>
      </c>
      <c r="P36233" s="48">
        <v>701</v>
      </c>
      <c r="Q36233" s="48">
        <v>1857</v>
      </c>
      <c r="R36233" s="48">
        <v>3049</v>
      </c>
      <c r="T36233" s="48">
        <v>-4490</v>
      </c>
      <c r="U36233" s="55">
        <v>612</v>
      </c>
      <c r="V36233" s="48">
        <v>1017</v>
      </c>
      <c r="Y36233" s="55">
        <v>-1623</v>
      </c>
      <c r="Z36233" s="48">
        <v>-5411</v>
      </c>
      <c r="AB36233" s="55">
        <v>-2117.0770000000002</v>
      </c>
      <c r="AC36233" s="48">
        <v>-1134</v>
      </c>
      <c r="AE36233" s="55">
        <v>398</v>
      </c>
      <c r="AF36233" s="48">
        <v>1038</v>
      </c>
      <c r="AJ36233" s="49">
        <v>631</v>
      </c>
      <c r="AK36233" s="49">
        <v>7247</v>
      </c>
      <c r="AL36233" s="49">
        <v>0</v>
      </c>
    </row>
    <row r="36234" spans="1:38" x14ac:dyDescent="0.45">
      <c r="A36234" s="37" t="s">
        <v>39</v>
      </c>
      <c r="B36234" s="38">
        <v>43695.875</v>
      </c>
      <c r="C36234" s="39">
        <v>43695</v>
      </c>
      <c r="D36234" s="38">
        <v>43695.708333333336</v>
      </c>
      <c r="E36234" s="40" t="s">
        <v>239</v>
      </c>
      <c r="F36234" s="48">
        <v>132964</v>
      </c>
      <c r="G36234" s="48">
        <v>130359</v>
      </c>
      <c r="H36234" s="48">
        <v>132348</v>
      </c>
      <c r="I36234" s="48">
        <v>2797</v>
      </c>
      <c r="J36234" s="48">
        <v>132348</v>
      </c>
      <c r="K36234" s="48">
        <v>35373</v>
      </c>
      <c r="L36234" s="48">
        <v>53760</v>
      </c>
      <c r="M36234" s="48">
        <v>33292</v>
      </c>
      <c r="N36234" s="48">
        <v>260</v>
      </c>
      <c r="O36234" s="48">
        <v>4249</v>
      </c>
      <c r="P36234" s="48">
        <v>706</v>
      </c>
      <c r="Q36234" s="48">
        <v>1682</v>
      </c>
      <c r="R36234" s="48">
        <v>3026</v>
      </c>
      <c r="T36234" s="48">
        <v>-3041</v>
      </c>
      <c r="U36234" s="55">
        <v>933</v>
      </c>
      <c r="V36234" s="48">
        <v>1481</v>
      </c>
      <c r="Y36234" s="55">
        <v>-1842</v>
      </c>
      <c r="Z36234" s="48">
        <v>-4203</v>
      </c>
      <c r="AB36234" s="55">
        <v>-2239.3609999999999</v>
      </c>
      <c r="AC36234" s="48">
        <v>-1372</v>
      </c>
      <c r="AE36234" s="55">
        <v>640</v>
      </c>
      <c r="AF36234" s="48">
        <v>1053</v>
      </c>
      <c r="AJ36234" s="49">
        <v>-808</v>
      </c>
      <c r="AK36234" s="49">
        <v>5838</v>
      </c>
      <c r="AL36234" s="49">
        <v>0</v>
      </c>
    </row>
    <row r="36235" spans="1:38" x14ac:dyDescent="0.45">
      <c r="A36235" s="37" t="s">
        <v>39</v>
      </c>
      <c r="B36235" s="38">
        <v>43695.916666666664</v>
      </c>
      <c r="C36235" s="39">
        <v>43695</v>
      </c>
      <c r="D36235" s="38">
        <v>43695.75</v>
      </c>
      <c r="E36235" s="40" t="s">
        <v>239</v>
      </c>
      <c r="F36235" s="48">
        <v>131140</v>
      </c>
      <c r="G36235" s="48">
        <v>130392</v>
      </c>
      <c r="H36235" s="48">
        <v>130167</v>
      </c>
      <c r="I36235" s="48">
        <v>2499</v>
      </c>
      <c r="J36235" s="48">
        <v>130167</v>
      </c>
      <c r="K36235" s="48">
        <v>35074</v>
      </c>
      <c r="L36235" s="48">
        <v>52946</v>
      </c>
      <c r="M36235" s="48">
        <v>33336</v>
      </c>
      <c r="N36235" s="48">
        <v>260</v>
      </c>
      <c r="O36235" s="48">
        <v>4030</v>
      </c>
      <c r="P36235" s="48">
        <v>403</v>
      </c>
      <c r="Q36235" s="48">
        <v>1540</v>
      </c>
      <c r="R36235" s="48">
        <v>2578</v>
      </c>
      <c r="T36235" s="48">
        <v>-3111</v>
      </c>
      <c r="U36235" s="55">
        <v>1061</v>
      </c>
      <c r="V36235" s="48">
        <v>1372</v>
      </c>
      <c r="Y36235" s="55">
        <v>-1910</v>
      </c>
      <c r="Z36235" s="48">
        <v>-3751</v>
      </c>
      <c r="AB36235" s="55">
        <v>-2009.8789999999999</v>
      </c>
      <c r="AC36235" s="48">
        <v>-1380</v>
      </c>
      <c r="AE36235" s="55">
        <v>646</v>
      </c>
      <c r="AF36235" s="48">
        <v>648</v>
      </c>
      <c r="AJ36235" s="49">
        <v>-2724</v>
      </c>
      <c r="AK36235" s="49">
        <v>5610</v>
      </c>
      <c r="AL36235" s="49">
        <v>0</v>
      </c>
    </row>
    <row r="36236" spans="1:38" x14ac:dyDescent="0.45">
      <c r="A36236" s="37" t="s">
        <v>39</v>
      </c>
      <c r="B36236" s="38">
        <v>43695.958333333336</v>
      </c>
      <c r="C36236" s="39">
        <v>43695</v>
      </c>
      <c r="D36236" s="38">
        <v>43695.791666666664</v>
      </c>
      <c r="E36236" s="40" t="s">
        <v>239</v>
      </c>
      <c r="F36236" s="48">
        <v>126705</v>
      </c>
      <c r="G36236" s="48">
        <v>128263</v>
      </c>
      <c r="H36236" s="48">
        <v>127479</v>
      </c>
      <c r="I36236" s="48">
        <v>2175</v>
      </c>
      <c r="J36236" s="48">
        <v>127479</v>
      </c>
      <c r="K36236" s="48">
        <v>35352</v>
      </c>
      <c r="L36236" s="48">
        <v>51264</v>
      </c>
      <c r="M36236" s="48">
        <v>33335</v>
      </c>
      <c r="N36236" s="48">
        <v>208</v>
      </c>
      <c r="O36236" s="48">
        <v>3555</v>
      </c>
      <c r="P36236" s="48">
        <v>60</v>
      </c>
      <c r="Q36236" s="48">
        <v>1311</v>
      </c>
      <c r="R36236" s="48">
        <v>2394</v>
      </c>
      <c r="T36236" s="48">
        <v>-2570</v>
      </c>
      <c r="U36236" s="55">
        <v>970</v>
      </c>
      <c r="V36236" s="48">
        <v>1131</v>
      </c>
      <c r="Y36236" s="55">
        <v>-1941</v>
      </c>
      <c r="Z36236" s="48">
        <v>-3144</v>
      </c>
      <c r="AB36236" s="55">
        <v>-2454.0540000000001</v>
      </c>
      <c r="AC36236" s="48">
        <v>-1165</v>
      </c>
      <c r="AE36236" s="55">
        <v>623</v>
      </c>
      <c r="AF36236" s="48">
        <v>608</v>
      </c>
      <c r="AJ36236" s="49">
        <v>-2959</v>
      </c>
      <c r="AK36236" s="49">
        <v>4745</v>
      </c>
      <c r="AL36236" s="49">
        <v>0</v>
      </c>
    </row>
    <row r="36237" spans="1:38" x14ac:dyDescent="0.45">
      <c r="A36237" s="37" t="s">
        <v>39</v>
      </c>
      <c r="B36237" s="38">
        <v>43696</v>
      </c>
      <c r="C36237" s="39">
        <v>43695</v>
      </c>
      <c r="D36237" s="38">
        <v>43695.833333333336</v>
      </c>
      <c r="E36237" s="40" t="s">
        <v>239</v>
      </c>
      <c r="F36237" s="48">
        <v>122089</v>
      </c>
      <c r="G36237" s="48">
        <v>124023</v>
      </c>
      <c r="H36237" s="48">
        <v>123479</v>
      </c>
      <c r="I36237" s="48">
        <v>2781</v>
      </c>
      <c r="J36237" s="48">
        <v>123479</v>
      </c>
      <c r="K36237" s="48">
        <v>35348</v>
      </c>
      <c r="L36237" s="48">
        <v>48643</v>
      </c>
      <c r="M36237" s="48">
        <v>33353</v>
      </c>
      <c r="N36237" s="48">
        <v>206</v>
      </c>
      <c r="O36237" s="48">
        <v>2196</v>
      </c>
      <c r="P36237" s="48">
        <v>2</v>
      </c>
      <c r="Q36237" s="48">
        <v>1350</v>
      </c>
      <c r="R36237" s="48">
        <v>2381</v>
      </c>
      <c r="T36237" s="48">
        <v>-2788</v>
      </c>
      <c r="U36237" s="55">
        <v>842</v>
      </c>
      <c r="V36237" s="48">
        <v>1011</v>
      </c>
      <c r="Y36237" s="55">
        <v>-1976</v>
      </c>
      <c r="Z36237" s="48">
        <v>-2614</v>
      </c>
      <c r="AB36237" s="55">
        <v>-2259.799</v>
      </c>
      <c r="AC36237" s="48">
        <v>-1661</v>
      </c>
      <c r="AE36237" s="55">
        <v>582</v>
      </c>
      <c r="AF36237" s="48">
        <v>476</v>
      </c>
      <c r="AJ36237" s="49">
        <v>-3325</v>
      </c>
      <c r="AK36237" s="49">
        <v>5569</v>
      </c>
      <c r="AL36237" s="49">
        <v>0</v>
      </c>
    </row>
    <row r="36238" spans="1:38" x14ac:dyDescent="0.45">
      <c r="A36238" s="37" t="s">
        <v>39</v>
      </c>
      <c r="B36238" s="38">
        <v>43696.041666666664</v>
      </c>
      <c r="C36238" s="39">
        <v>43695</v>
      </c>
      <c r="D36238" s="38">
        <v>43695.875</v>
      </c>
      <c r="E36238" s="40" t="s">
        <v>239</v>
      </c>
      <c r="F36238" s="48">
        <v>117718</v>
      </c>
      <c r="G36238" s="48">
        <v>120509</v>
      </c>
      <c r="H36238" s="48">
        <v>119065</v>
      </c>
      <c r="I36238" s="48">
        <v>2748</v>
      </c>
      <c r="J36238" s="48">
        <v>119065</v>
      </c>
      <c r="K36238" s="48">
        <v>34439</v>
      </c>
      <c r="L36238" s="48">
        <v>47006</v>
      </c>
      <c r="M36238" s="48">
        <v>33363</v>
      </c>
      <c r="N36238" s="48">
        <v>209</v>
      </c>
      <c r="O36238" s="48">
        <v>605</v>
      </c>
      <c r="P36238" s="48">
        <v>2</v>
      </c>
      <c r="Q36238" s="48">
        <v>1102</v>
      </c>
      <c r="R36238" s="48">
        <v>2339</v>
      </c>
      <c r="T36238" s="48">
        <v>-2001</v>
      </c>
      <c r="U36238" s="55">
        <v>450</v>
      </c>
      <c r="V36238" s="48">
        <v>1700</v>
      </c>
      <c r="Y36238" s="55">
        <v>-2080</v>
      </c>
      <c r="Z36238" s="48">
        <v>-2606</v>
      </c>
      <c r="AB36238" s="55">
        <v>-2252.0100000000002</v>
      </c>
      <c r="AC36238" s="48">
        <v>-1794</v>
      </c>
      <c r="AE36238" s="55">
        <v>585</v>
      </c>
      <c r="AF36238" s="48">
        <v>699</v>
      </c>
      <c r="AJ36238" s="49">
        <v>-4192</v>
      </c>
      <c r="AK36238" s="49">
        <v>4749</v>
      </c>
      <c r="AL36238" s="49">
        <v>0</v>
      </c>
    </row>
    <row r="36239" spans="1:38" x14ac:dyDescent="0.45">
      <c r="A36239" s="37" t="s">
        <v>39</v>
      </c>
      <c r="B36239" s="38">
        <v>43696.083333333336</v>
      </c>
      <c r="C36239" s="39">
        <v>43695</v>
      </c>
      <c r="D36239" s="38">
        <v>43695.916666666664</v>
      </c>
      <c r="E36239" s="40" t="s">
        <v>239</v>
      </c>
      <c r="F36239" s="48">
        <v>109964</v>
      </c>
      <c r="G36239" s="48">
        <v>115200</v>
      </c>
      <c r="H36239" s="48">
        <v>111700</v>
      </c>
      <c r="I36239" s="48">
        <v>3257</v>
      </c>
      <c r="J36239" s="48">
        <v>111700</v>
      </c>
      <c r="K36239" s="48">
        <v>31062</v>
      </c>
      <c r="L36239" s="48">
        <v>43896</v>
      </c>
      <c r="M36239" s="48">
        <v>33371</v>
      </c>
      <c r="N36239" s="48">
        <v>210</v>
      </c>
      <c r="O36239" s="48">
        <v>343</v>
      </c>
      <c r="P36239" s="48">
        <v>2</v>
      </c>
      <c r="Q36239" s="48">
        <v>1158</v>
      </c>
      <c r="R36239" s="48">
        <v>1658</v>
      </c>
      <c r="T36239" s="48">
        <v>-1708</v>
      </c>
      <c r="U36239" s="55">
        <v>227</v>
      </c>
      <c r="V36239" s="48">
        <v>1948</v>
      </c>
      <c r="Y36239" s="55">
        <v>-1970</v>
      </c>
      <c r="Z36239" s="48">
        <v>-2989</v>
      </c>
      <c r="AB36239" s="55">
        <v>-2178.596</v>
      </c>
      <c r="AC36239" s="48">
        <v>-1388</v>
      </c>
      <c r="AE36239" s="55">
        <v>703</v>
      </c>
      <c r="AF36239" s="48">
        <v>721</v>
      </c>
      <c r="AJ36239" s="49">
        <v>-6757</v>
      </c>
      <c r="AK36239" s="49">
        <v>4965</v>
      </c>
      <c r="AL36239" s="49">
        <v>0</v>
      </c>
    </row>
    <row r="36240" spans="1:38" x14ac:dyDescent="0.45">
      <c r="A36240" s="37" t="s">
        <v>39</v>
      </c>
      <c r="B36240" s="38">
        <v>43696.125</v>
      </c>
      <c r="C36240" s="39">
        <v>43695</v>
      </c>
      <c r="D36240" s="38">
        <v>43695.958333333336</v>
      </c>
      <c r="E36240" s="40" t="s">
        <v>239</v>
      </c>
      <c r="F36240" s="48">
        <v>101804</v>
      </c>
      <c r="G36240" s="48">
        <v>107573</v>
      </c>
      <c r="H36240" s="48">
        <v>105166</v>
      </c>
      <c r="I36240" s="48">
        <v>3175</v>
      </c>
      <c r="J36240" s="48">
        <v>105166</v>
      </c>
      <c r="K36240" s="48">
        <v>27757</v>
      </c>
      <c r="L36240" s="48">
        <v>41476</v>
      </c>
      <c r="M36240" s="48">
        <v>33383</v>
      </c>
      <c r="N36240" s="48">
        <v>213</v>
      </c>
      <c r="O36240" s="48">
        <v>322</v>
      </c>
      <c r="P36240" s="48">
        <v>2</v>
      </c>
      <c r="Q36240" s="48">
        <v>590</v>
      </c>
      <c r="R36240" s="48">
        <v>1423</v>
      </c>
      <c r="T36240" s="48">
        <v>-2902</v>
      </c>
      <c r="U36240" s="55">
        <v>201</v>
      </c>
      <c r="V36240" s="48">
        <v>1311</v>
      </c>
      <c r="Y36240" s="55">
        <v>-2417</v>
      </c>
      <c r="Z36240" s="48">
        <v>-3067</v>
      </c>
      <c r="AB36240" s="55">
        <v>-2232.59</v>
      </c>
      <c r="AC36240" s="48">
        <v>-1929</v>
      </c>
      <c r="AE36240" s="55">
        <v>715</v>
      </c>
      <c r="AF36240" s="48">
        <v>783</v>
      </c>
      <c r="AJ36240" s="49">
        <v>-5582</v>
      </c>
      <c r="AK36240" s="49">
        <v>6077</v>
      </c>
      <c r="AL36240" s="49">
        <v>0</v>
      </c>
    </row>
    <row r="36241" spans="1:38" x14ac:dyDescent="0.45">
      <c r="A36241" s="37" t="s">
        <v>39</v>
      </c>
      <c r="B36241" s="38">
        <v>43696.166666666664</v>
      </c>
      <c r="C36241" s="39">
        <v>43695</v>
      </c>
      <c r="D36241" s="38">
        <v>43696</v>
      </c>
      <c r="E36241" s="40" t="s">
        <v>239</v>
      </c>
      <c r="F36241" s="48">
        <v>94796</v>
      </c>
      <c r="G36241" s="48">
        <v>100810</v>
      </c>
      <c r="H36241" s="48">
        <v>96639</v>
      </c>
      <c r="I36241" s="48">
        <v>3690</v>
      </c>
      <c r="J36241" s="48">
        <v>96639</v>
      </c>
      <c r="K36241" s="48">
        <v>22172</v>
      </c>
      <c r="L36241" s="48">
        <v>38422</v>
      </c>
      <c r="M36241" s="48">
        <v>33464</v>
      </c>
      <c r="N36241" s="48">
        <v>213</v>
      </c>
      <c r="O36241" s="48">
        <v>351</v>
      </c>
      <c r="P36241" s="48">
        <v>2</v>
      </c>
      <c r="Q36241" s="48">
        <v>1160</v>
      </c>
      <c r="R36241" s="48">
        <v>855</v>
      </c>
      <c r="T36241" s="48">
        <v>-2869</v>
      </c>
      <c r="U36241" s="55">
        <v>281</v>
      </c>
      <c r="V36241" s="48">
        <v>1176</v>
      </c>
      <c r="Y36241" s="55">
        <v>-3395</v>
      </c>
      <c r="Z36241" s="48">
        <v>-2928</v>
      </c>
      <c r="AB36241" s="55">
        <v>-2369.5410000000002</v>
      </c>
      <c r="AC36241" s="48">
        <v>-1799</v>
      </c>
      <c r="AE36241" s="55">
        <v>684</v>
      </c>
      <c r="AF36241" s="48">
        <v>682</v>
      </c>
      <c r="AJ36241" s="49">
        <v>-7861</v>
      </c>
      <c r="AK36241" s="49">
        <v>6559</v>
      </c>
      <c r="AL36241" s="49">
        <v>0</v>
      </c>
    </row>
    <row r="36242" spans="1:38" x14ac:dyDescent="0.45">
      <c r="A36242" s="37" t="s">
        <v>39</v>
      </c>
      <c r="B36242" s="38">
        <v>43696.208333333336</v>
      </c>
      <c r="C36242" s="39">
        <v>43696</v>
      </c>
      <c r="D36242" s="38">
        <v>43696.041666666664</v>
      </c>
      <c r="E36242" s="40" t="s">
        <v>239</v>
      </c>
      <c r="F36242" s="48">
        <v>89513</v>
      </c>
      <c r="G36242" s="48">
        <v>94305</v>
      </c>
      <c r="H36242" s="48">
        <v>95916</v>
      </c>
      <c r="I36242" s="48">
        <v>4750</v>
      </c>
      <c r="J36242" s="48">
        <v>95916</v>
      </c>
      <c r="K36242" s="48">
        <v>21971</v>
      </c>
      <c r="L36242" s="48">
        <v>38330</v>
      </c>
      <c r="M36242" s="48">
        <v>33454</v>
      </c>
      <c r="N36242" s="48">
        <v>220</v>
      </c>
      <c r="O36242" s="48">
        <v>307</v>
      </c>
      <c r="P36242" s="48">
        <v>2</v>
      </c>
      <c r="Q36242" s="48">
        <v>702</v>
      </c>
      <c r="R36242" s="48">
        <v>930</v>
      </c>
      <c r="T36242" s="48">
        <v>-4067</v>
      </c>
      <c r="U36242" s="55">
        <v>437</v>
      </c>
      <c r="V36242" s="48">
        <v>562</v>
      </c>
      <c r="Y36242" s="55">
        <v>-3770</v>
      </c>
      <c r="Z36242" s="48">
        <v>-3394</v>
      </c>
      <c r="AB36242" s="55">
        <v>-2606.2349999999997</v>
      </c>
      <c r="AC36242" s="48">
        <v>-2006</v>
      </c>
      <c r="AE36242" s="55">
        <v>734</v>
      </c>
      <c r="AF36242" s="48">
        <v>771</v>
      </c>
      <c r="AJ36242" s="49">
        <v>-3139</v>
      </c>
      <c r="AK36242" s="49">
        <v>8817</v>
      </c>
      <c r="AL36242" s="49">
        <v>0</v>
      </c>
    </row>
    <row r="36243" spans="1:38" x14ac:dyDescent="0.45">
      <c r="A36243" s="37" t="s">
        <v>39</v>
      </c>
      <c r="B36243" s="38">
        <v>43696.25</v>
      </c>
      <c r="C36243" s="39">
        <v>43696</v>
      </c>
      <c r="D36243" s="38">
        <v>43696.083333333336</v>
      </c>
      <c r="E36243" s="40" t="s">
        <v>239</v>
      </c>
      <c r="F36243" s="48">
        <v>85893</v>
      </c>
      <c r="G36243" s="48">
        <v>89764</v>
      </c>
      <c r="H36243" s="48">
        <v>91541</v>
      </c>
      <c r="I36243" s="48">
        <v>5161</v>
      </c>
      <c r="J36243" s="48">
        <v>91541</v>
      </c>
      <c r="K36243" s="48">
        <v>21128</v>
      </c>
      <c r="L36243" s="48">
        <v>34329</v>
      </c>
      <c r="M36243" s="48">
        <v>33527</v>
      </c>
      <c r="N36243" s="48">
        <v>224</v>
      </c>
      <c r="O36243" s="48">
        <v>311</v>
      </c>
      <c r="P36243" s="48">
        <v>2</v>
      </c>
      <c r="Q36243" s="48">
        <v>1104</v>
      </c>
      <c r="R36243" s="48">
        <v>916</v>
      </c>
      <c r="T36243" s="48">
        <v>-4276</v>
      </c>
      <c r="U36243" s="55">
        <v>500</v>
      </c>
      <c r="V36243" s="48">
        <v>368</v>
      </c>
      <c r="Y36243" s="55">
        <v>-3899</v>
      </c>
      <c r="Z36243" s="48">
        <v>-3379</v>
      </c>
      <c r="AB36243" s="55">
        <v>-2288.904</v>
      </c>
      <c r="AC36243" s="48">
        <v>-2154</v>
      </c>
      <c r="AE36243" s="55">
        <v>734</v>
      </c>
      <c r="AF36243" s="48">
        <v>889</v>
      </c>
      <c r="AJ36243" s="49">
        <v>-3384</v>
      </c>
      <c r="AK36243" s="49">
        <v>9437</v>
      </c>
      <c r="AL36243" s="49">
        <v>0</v>
      </c>
    </row>
    <row r="36244" spans="1:38" x14ac:dyDescent="0.45">
      <c r="A36244" s="37" t="s">
        <v>39</v>
      </c>
      <c r="B36244" s="38">
        <v>43696.291666666664</v>
      </c>
      <c r="C36244" s="39">
        <v>43696</v>
      </c>
      <c r="D36244" s="38">
        <v>43696.125</v>
      </c>
      <c r="E36244" s="40" t="s">
        <v>239</v>
      </c>
      <c r="F36244" s="48">
        <v>83834</v>
      </c>
      <c r="G36244" s="48">
        <v>86480</v>
      </c>
      <c r="H36244" s="48">
        <v>89586</v>
      </c>
      <c r="I36244" s="48">
        <v>4922</v>
      </c>
      <c r="J36244" s="48">
        <v>89586</v>
      </c>
      <c r="K36244" s="48">
        <v>20791</v>
      </c>
      <c r="L36244" s="48">
        <v>32583</v>
      </c>
      <c r="M36244" s="48">
        <v>33567</v>
      </c>
      <c r="N36244" s="48">
        <v>228</v>
      </c>
      <c r="O36244" s="48">
        <v>358</v>
      </c>
      <c r="P36244" s="48">
        <v>2</v>
      </c>
      <c r="Q36244" s="48">
        <v>1202</v>
      </c>
      <c r="R36244" s="48">
        <v>855</v>
      </c>
      <c r="T36244" s="48">
        <v>-5237</v>
      </c>
      <c r="U36244" s="55">
        <v>700</v>
      </c>
      <c r="V36244" s="48">
        <v>380</v>
      </c>
      <c r="Y36244" s="55">
        <v>-4090</v>
      </c>
      <c r="Z36244" s="48">
        <v>-4480</v>
      </c>
      <c r="AB36244" s="55">
        <v>-2148.9929999999999</v>
      </c>
      <c r="AC36244" s="48">
        <v>-2038</v>
      </c>
      <c r="AE36244" s="55">
        <v>771</v>
      </c>
      <c r="AF36244" s="48">
        <v>901</v>
      </c>
      <c r="AJ36244" s="49">
        <v>-1816</v>
      </c>
      <c r="AK36244" s="49">
        <v>10159</v>
      </c>
      <c r="AL36244" s="49">
        <v>0</v>
      </c>
    </row>
    <row r="36245" spans="1:38" x14ac:dyDescent="0.45">
      <c r="A36245" s="37" t="s">
        <v>39</v>
      </c>
      <c r="B36245" s="38">
        <v>43696.333333333336</v>
      </c>
      <c r="C36245" s="39">
        <v>43696</v>
      </c>
      <c r="D36245" s="38">
        <v>43696.166666666664</v>
      </c>
      <c r="E36245" s="40" t="s">
        <v>239</v>
      </c>
      <c r="F36245" s="48">
        <v>83728</v>
      </c>
      <c r="G36245" s="48">
        <v>84694</v>
      </c>
      <c r="H36245" s="48">
        <v>89732</v>
      </c>
      <c r="I36245" s="48">
        <v>4738</v>
      </c>
      <c r="J36245" s="48">
        <v>89732</v>
      </c>
      <c r="K36245" s="48">
        <v>21007</v>
      </c>
      <c r="L36245" s="48">
        <v>32449</v>
      </c>
      <c r="M36245" s="48">
        <v>33582</v>
      </c>
      <c r="N36245" s="48">
        <v>231</v>
      </c>
      <c r="O36245" s="48">
        <v>367</v>
      </c>
      <c r="P36245" s="48">
        <v>2</v>
      </c>
      <c r="Q36245" s="48">
        <v>1246</v>
      </c>
      <c r="R36245" s="48">
        <v>848</v>
      </c>
      <c r="T36245" s="48">
        <v>-8098</v>
      </c>
      <c r="U36245" s="55">
        <v>843</v>
      </c>
      <c r="V36245" s="48">
        <v>563</v>
      </c>
      <c r="Y36245" s="55">
        <v>-4309</v>
      </c>
      <c r="Z36245" s="48">
        <v>-6275</v>
      </c>
      <c r="AB36245" s="55">
        <v>-2160.451</v>
      </c>
      <c r="AC36245" s="48">
        <v>-3070</v>
      </c>
      <c r="AE36245" s="55">
        <v>759</v>
      </c>
      <c r="AF36245" s="48">
        <v>684</v>
      </c>
      <c r="AJ36245" s="49">
        <v>300</v>
      </c>
      <c r="AK36245" s="49">
        <v>12836</v>
      </c>
      <c r="AL36245" s="49">
        <v>0</v>
      </c>
    </row>
    <row r="36246" spans="1:38" x14ac:dyDescent="0.45">
      <c r="A36246" s="37" t="s">
        <v>39</v>
      </c>
      <c r="B36246" s="38">
        <v>43696.375</v>
      </c>
      <c r="C36246" s="39">
        <v>43696</v>
      </c>
      <c r="D36246" s="38">
        <v>43696.208333333336</v>
      </c>
      <c r="E36246" s="40" t="s">
        <v>239</v>
      </c>
      <c r="F36246" s="48">
        <v>86490</v>
      </c>
      <c r="G36246" s="48">
        <v>84843</v>
      </c>
      <c r="H36246" s="48">
        <v>93405</v>
      </c>
      <c r="I36246" s="48">
        <v>4825</v>
      </c>
      <c r="J36246" s="48">
        <v>93405</v>
      </c>
      <c r="K36246" s="48">
        <v>21290</v>
      </c>
      <c r="L36246" s="48">
        <v>35986</v>
      </c>
      <c r="M36246" s="48">
        <v>33577</v>
      </c>
      <c r="N36246" s="48">
        <v>229</v>
      </c>
      <c r="O36246" s="48">
        <v>360</v>
      </c>
      <c r="P36246" s="48">
        <v>2</v>
      </c>
      <c r="Q36246" s="48">
        <v>1117</v>
      </c>
      <c r="R36246" s="48">
        <v>844</v>
      </c>
      <c r="T36246" s="48">
        <v>-8296</v>
      </c>
      <c r="U36246" s="55">
        <v>829</v>
      </c>
      <c r="V36246" s="48">
        <v>796</v>
      </c>
      <c r="Y36246" s="55">
        <v>-4298</v>
      </c>
      <c r="Z36246" s="48">
        <v>-6978</v>
      </c>
      <c r="AB36246" s="55">
        <v>-2539.4110000000001</v>
      </c>
      <c r="AC36246" s="48">
        <v>-2848</v>
      </c>
      <c r="AE36246" s="55">
        <v>896</v>
      </c>
      <c r="AF36246" s="48">
        <v>734</v>
      </c>
      <c r="AJ36246" s="49">
        <v>3737</v>
      </c>
      <c r="AK36246" s="49">
        <v>13121</v>
      </c>
      <c r="AL36246" s="49">
        <v>0</v>
      </c>
    </row>
    <row r="36247" spans="1:38" x14ac:dyDescent="0.45">
      <c r="A36247" s="37" t="s">
        <v>39</v>
      </c>
      <c r="B36247" s="38">
        <v>43696.416666666664</v>
      </c>
      <c r="C36247" s="39">
        <v>43696</v>
      </c>
      <c r="D36247" s="38">
        <v>43696.25</v>
      </c>
      <c r="E36247" s="40" t="s">
        <v>239</v>
      </c>
      <c r="F36247" s="48">
        <v>91203</v>
      </c>
      <c r="G36247" s="48">
        <v>88203</v>
      </c>
      <c r="H36247" s="48">
        <v>97927</v>
      </c>
      <c r="I36247" s="48">
        <v>5068</v>
      </c>
      <c r="J36247" s="48">
        <v>97927</v>
      </c>
      <c r="K36247" s="48">
        <v>22456</v>
      </c>
      <c r="L36247" s="48">
        <v>39707</v>
      </c>
      <c r="M36247" s="48">
        <v>33588</v>
      </c>
      <c r="N36247" s="48">
        <v>227</v>
      </c>
      <c r="O36247" s="48">
        <v>379</v>
      </c>
      <c r="P36247" s="48">
        <v>2</v>
      </c>
      <c r="Q36247" s="48">
        <v>528</v>
      </c>
      <c r="R36247" s="48">
        <v>1040</v>
      </c>
      <c r="T36247" s="48">
        <v>-8420</v>
      </c>
      <c r="U36247" s="55">
        <v>736</v>
      </c>
      <c r="V36247" s="48">
        <v>930</v>
      </c>
      <c r="Y36247" s="55">
        <v>-4131</v>
      </c>
      <c r="Z36247" s="48">
        <v>-7234</v>
      </c>
      <c r="AB36247" s="55">
        <v>-2163.152</v>
      </c>
      <c r="AC36247" s="48">
        <v>-2850</v>
      </c>
      <c r="AE36247" s="55">
        <v>1006</v>
      </c>
      <c r="AF36247" s="48">
        <v>734</v>
      </c>
      <c r="AJ36247" s="49">
        <v>4656</v>
      </c>
      <c r="AK36247" s="49">
        <v>13488</v>
      </c>
      <c r="AL36247" s="49">
        <v>0</v>
      </c>
    </row>
    <row r="36248" spans="1:38" x14ac:dyDescent="0.45">
      <c r="A36248" s="37" t="s">
        <v>39</v>
      </c>
      <c r="B36248" s="38">
        <v>43696.458333333336</v>
      </c>
      <c r="C36248" s="39">
        <v>43696</v>
      </c>
      <c r="D36248" s="38">
        <v>43696.291666666664</v>
      </c>
      <c r="E36248" s="40" t="s">
        <v>239</v>
      </c>
      <c r="F36248" s="48">
        <v>97004</v>
      </c>
      <c r="G36248" s="48">
        <v>93317</v>
      </c>
      <c r="H36248" s="48">
        <v>100079</v>
      </c>
      <c r="I36248" s="48">
        <v>4522</v>
      </c>
      <c r="J36248" s="48">
        <v>100079</v>
      </c>
      <c r="K36248" s="48">
        <v>22764</v>
      </c>
      <c r="L36248" s="48">
        <v>41624</v>
      </c>
      <c r="M36248" s="48">
        <v>33573</v>
      </c>
      <c r="N36248" s="48">
        <v>226</v>
      </c>
      <c r="O36248" s="48">
        <v>372</v>
      </c>
      <c r="P36248" s="48">
        <v>144</v>
      </c>
      <c r="Q36248" s="48">
        <v>352</v>
      </c>
      <c r="R36248" s="48">
        <v>1024</v>
      </c>
      <c r="T36248" s="48">
        <v>-8245</v>
      </c>
      <c r="U36248" s="55">
        <v>1098</v>
      </c>
      <c r="V36248" s="48">
        <v>1210</v>
      </c>
      <c r="Y36248" s="55">
        <v>-3183</v>
      </c>
      <c r="Z36248" s="48">
        <v>-7526</v>
      </c>
      <c r="AB36248" s="55">
        <v>-2440.6469999999999</v>
      </c>
      <c r="AC36248" s="48">
        <v>-2700</v>
      </c>
      <c r="AE36248" s="55">
        <v>1079</v>
      </c>
      <c r="AF36248" s="48">
        <v>771</v>
      </c>
      <c r="AJ36248" s="49">
        <v>2240</v>
      </c>
      <c r="AK36248" s="49">
        <v>12767</v>
      </c>
      <c r="AL36248" s="49">
        <v>0</v>
      </c>
    </row>
    <row r="36249" spans="1:38" x14ac:dyDescent="0.45">
      <c r="A36249" s="37" t="s">
        <v>39</v>
      </c>
      <c r="B36249" s="38">
        <v>43696.5</v>
      </c>
      <c r="C36249" s="39">
        <v>43696</v>
      </c>
      <c r="D36249" s="38">
        <v>43696.333333333336</v>
      </c>
      <c r="E36249" s="40" t="s">
        <v>239</v>
      </c>
      <c r="F36249" s="48">
        <v>104175</v>
      </c>
      <c r="G36249" s="48">
        <v>97185</v>
      </c>
      <c r="H36249" s="48">
        <v>105987</v>
      </c>
      <c r="I36249" s="48">
        <v>3401</v>
      </c>
      <c r="J36249" s="48">
        <v>105987</v>
      </c>
      <c r="K36249" s="48">
        <v>25757</v>
      </c>
      <c r="L36249" s="48">
        <v>43975</v>
      </c>
      <c r="M36249" s="48">
        <v>33575</v>
      </c>
      <c r="N36249" s="48">
        <v>227</v>
      </c>
      <c r="O36249" s="48">
        <v>387</v>
      </c>
      <c r="P36249" s="48">
        <v>580</v>
      </c>
      <c r="Q36249" s="48">
        <v>244</v>
      </c>
      <c r="R36249" s="48">
        <v>1242</v>
      </c>
      <c r="T36249" s="48">
        <v>-8170</v>
      </c>
      <c r="U36249" s="55">
        <v>1017</v>
      </c>
      <c r="V36249" s="48">
        <v>1353</v>
      </c>
      <c r="Y36249" s="55">
        <v>-3099</v>
      </c>
      <c r="Z36249" s="48">
        <v>-7697</v>
      </c>
      <c r="AB36249" s="55">
        <v>-2464.6390000000001</v>
      </c>
      <c r="AC36249" s="48">
        <v>-2585</v>
      </c>
      <c r="AE36249" s="55">
        <v>1042</v>
      </c>
      <c r="AF36249" s="48">
        <v>759</v>
      </c>
      <c r="AJ36249" s="49">
        <v>5401</v>
      </c>
      <c r="AK36249" s="49">
        <v>11571</v>
      </c>
      <c r="AL36249" s="49">
        <v>0</v>
      </c>
    </row>
    <row r="36250" spans="1:38" x14ac:dyDescent="0.45">
      <c r="A36250" s="37" t="s">
        <v>39</v>
      </c>
      <c r="B36250" s="38">
        <v>43696.541666666664</v>
      </c>
      <c r="C36250" s="39">
        <v>43696</v>
      </c>
      <c r="D36250" s="38">
        <v>43696.375</v>
      </c>
      <c r="E36250" s="40" t="s">
        <v>239</v>
      </c>
      <c r="F36250" s="48">
        <v>111846</v>
      </c>
      <c r="G36250" s="48">
        <v>103233</v>
      </c>
      <c r="H36250" s="48">
        <v>113266</v>
      </c>
      <c r="I36250" s="48">
        <v>3483</v>
      </c>
      <c r="J36250" s="48">
        <v>113266</v>
      </c>
      <c r="K36250" s="48">
        <v>29264</v>
      </c>
      <c r="L36250" s="48">
        <v>47609</v>
      </c>
      <c r="M36250" s="48">
        <v>33554</v>
      </c>
      <c r="N36250" s="48">
        <v>225</v>
      </c>
      <c r="O36250" s="48">
        <v>370</v>
      </c>
      <c r="P36250" s="48">
        <v>867</v>
      </c>
      <c r="Q36250" s="48">
        <v>143</v>
      </c>
      <c r="R36250" s="48">
        <v>1234</v>
      </c>
      <c r="T36250" s="48">
        <v>-8556</v>
      </c>
      <c r="U36250" s="55">
        <v>874</v>
      </c>
      <c r="V36250" s="48">
        <v>1338</v>
      </c>
      <c r="Y36250" s="55">
        <v>-3148</v>
      </c>
      <c r="Z36250" s="48">
        <v>-7622</v>
      </c>
      <c r="AB36250" s="55">
        <v>-2421.1260000000002</v>
      </c>
      <c r="AC36250" s="48">
        <v>-3168</v>
      </c>
      <c r="AE36250" s="55">
        <v>1134</v>
      </c>
      <c r="AF36250" s="48">
        <v>896</v>
      </c>
      <c r="AJ36250" s="49">
        <v>6550</v>
      </c>
      <c r="AK36250" s="49">
        <v>12039</v>
      </c>
      <c r="AL36250" s="49">
        <v>0</v>
      </c>
    </row>
    <row r="36251" spans="1:38" x14ac:dyDescent="0.45">
      <c r="A36251" s="37" t="s">
        <v>39</v>
      </c>
      <c r="B36251" s="38">
        <v>43696.583333333336</v>
      </c>
      <c r="C36251" s="39">
        <v>43696</v>
      </c>
      <c r="D36251" s="38">
        <v>43696.416666666664</v>
      </c>
      <c r="E36251" s="40" t="s">
        <v>239</v>
      </c>
      <c r="F36251" s="48">
        <v>119873</v>
      </c>
      <c r="G36251" s="48">
        <v>110210</v>
      </c>
      <c r="H36251" s="48">
        <v>121624</v>
      </c>
      <c r="I36251" s="48">
        <v>3500</v>
      </c>
      <c r="J36251" s="48">
        <v>121624</v>
      </c>
      <c r="K36251" s="48">
        <v>32551</v>
      </c>
      <c r="L36251" s="48">
        <v>51724</v>
      </c>
      <c r="M36251" s="48">
        <v>33513</v>
      </c>
      <c r="N36251" s="48">
        <v>224</v>
      </c>
      <c r="O36251" s="48">
        <v>408</v>
      </c>
      <c r="P36251" s="48">
        <v>1009</v>
      </c>
      <c r="Q36251" s="48">
        <v>163</v>
      </c>
      <c r="R36251" s="48">
        <v>2032</v>
      </c>
      <c r="T36251" s="48">
        <v>-7579</v>
      </c>
      <c r="U36251" s="55">
        <v>739</v>
      </c>
      <c r="V36251" s="48">
        <v>1226</v>
      </c>
      <c r="Y36251" s="55">
        <v>-4002</v>
      </c>
      <c r="Z36251" s="48">
        <v>-7018</v>
      </c>
      <c r="AB36251" s="55">
        <v>-2217.7139999999999</v>
      </c>
      <c r="AC36251" s="48">
        <v>-2793</v>
      </c>
      <c r="AE36251" s="55">
        <v>1034</v>
      </c>
      <c r="AF36251" s="48">
        <v>1006</v>
      </c>
      <c r="AJ36251" s="49">
        <v>7914</v>
      </c>
      <c r="AK36251" s="49">
        <v>11079</v>
      </c>
      <c r="AL36251" s="49">
        <v>0</v>
      </c>
    </row>
    <row r="36252" spans="1:38" x14ac:dyDescent="0.45">
      <c r="A36252" s="37" t="s">
        <v>39</v>
      </c>
      <c r="B36252" s="38">
        <v>43696.625</v>
      </c>
      <c r="C36252" s="39">
        <v>43696</v>
      </c>
      <c r="D36252" s="38">
        <v>43696.458333333336</v>
      </c>
      <c r="E36252" s="40" t="s">
        <v>239</v>
      </c>
      <c r="F36252" s="48">
        <v>127276</v>
      </c>
      <c r="G36252" s="48">
        <v>117449</v>
      </c>
      <c r="H36252" s="48">
        <v>128365</v>
      </c>
      <c r="I36252" s="48">
        <v>4405</v>
      </c>
      <c r="J36252" s="48">
        <v>128365</v>
      </c>
      <c r="K36252" s="48">
        <v>34485</v>
      </c>
      <c r="L36252" s="48">
        <v>55585</v>
      </c>
      <c r="M36252" s="48">
        <v>33490</v>
      </c>
      <c r="N36252" s="48">
        <v>362</v>
      </c>
      <c r="O36252" s="48">
        <v>952</v>
      </c>
      <c r="P36252" s="48">
        <v>1057</v>
      </c>
      <c r="Q36252" s="48">
        <v>213</v>
      </c>
      <c r="R36252" s="48">
        <v>2221</v>
      </c>
      <c r="T36252" s="48">
        <v>-4625</v>
      </c>
      <c r="U36252" s="55">
        <v>1093</v>
      </c>
      <c r="V36252" s="48">
        <v>1848</v>
      </c>
      <c r="Y36252" s="55">
        <v>-3648</v>
      </c>
      <c r="Z36252" s="48">
        <v>-4903</v>
      </c>
      <c r="AB36252" s="55">
        <v>-2100.223</v>
      </c>
      <c r="AC36252" s="48">
        <v>-2724</v>
      </c>
      <c r="AE36252" s="55">
        <v>972</v>
      </c>
      <c r="AF36252" s="48">
        <v>1154</v>
      </c>
      <c r="AJ36252" s="49">
        <v>6511</v>
      </c>
      <c r="AK36252" s="49">
        <v>9030</v>
      </c>
      <c r="AL36252" s="49">
        <v>0</v>
      </c>
    </row>
    <row r="36253" spans="1:38" x14ac:dyDescent="0.45">
      <c r="A36253" s="37" t="s">
        <v>39</v>
      </c>
      <c r="B36253" s="38">
        <v>43696.666666666664</v>
      </c>
      <c r="C36253" s="39">
        <v>43696</v>
      </c>
      <c r="D36253" s="38">
        <v>43696.5</v>
      </c>
      <c r="E36253" s="40" t="s">
        <v>239</v>
      </c>
      <c r="F36253" s="48">
        <v>133743</v>
      </c>
      <c r="G36253" s="48">
        <v>124814</v>
      </c>
      <c r="H36253" s="48">
        <v>134961</v>
      </c>
      <c r="I36253" s="48">
        <v>3627</v>
      </c>
      <c r="J36253" s="48">
        <v>134961</v>
      </c>
      <c r="K36253" s="48">
        <v>35988</v>
      </c>
      <c r="L36253" s="48">
        <v>59710</v>
      </c>
      <c r="M36253" s="48">
        <v>33439</v>
      </c>
      <c r="N36253" s="48">
        <v>468</v>
      </c>
      <c r="O36253" s="48">
        <v>1650</v>
      </c>
      <c r="P36253" s="48">
        <v>1016</v>
      </c>
      <c r="Q36253" s="48">
        <v>167</v>
      </c>
      <c r="R36253" s="48">
        <v>2523</v>
      </c>
      <c r="T36253" s="48">
        <v>-4672</v>
      </c>
      <c r="U36253" s="55">
        <v>1180</v>
      </c>
      <c r="V36253" s="48">
        <v>1717</v>
      </c>
      <c r="Y36253" s="55">
        <v>-3158</v>
      </c>
      <c r="Z36253" s="48">
        <v>-4769</v>
      </c>
      <c r="AB36253" s="55">
        <v>-1996.9</v>
      </c>
      <c r="AC36253" s="48">
        <v>-2848</v>
      </c>
      <c r="AE36253" s="55">
        <v>713</v>
      </c>
      <c r="AF36253" s="48">
        <v>1228</v>
      </c>
      <c r="AJ36253" s="49">
        <v>6520</v>
      </c>
      <c r="AK36253" s="49">
        <v>8299</v>
      </c>
      <c r="AL36253" s="49">
        <v>0</v>
      </c>
    </row>
    <row r="36254" spans="1:38" x14ac:dyDescent="0.45">
      <c r="A36254" s="37" t="s">
        <v>39</v>
      </c>
      <c r="B36254" s="38">
        <v>43696.708333333336</v>
      </c>
      <c r="C36254" s="39">
        <v>43696</v>
      </c>
      <c r="D36254" s="38">
        <v>43696.541666666664</v>
      </c>
      <c r="E36254" s="40" t="s">
        <v>239</v>
      </c>
      <c r="F36254" s="48">
        <v>138752</v>
      </c>
      <c r="G36254" s="48">
        <v>132157</v>
      </c>
      <c r="H36254" s="48">
        <v>140486</v>
      </c>
      <c r="I36254" s="48">
        <v>3228</v>
      </c>
      <c r="J36254" s="48">
        <v>140486</v>
      </c>
      <c r="K36254" s="48">
        <v>36374</v>
      </c>
      <c r="L36254" s="48">
        <v>62048</v>
      </c>
      <c r="M36254" s="48">
        <v>33424</v>
      </c>
      <c r="N36254" s="48">
        <v>617</v>
      </c>
      <c r="O36254" s="48">
        <v>3966</v>
      </c>
      <c r="P36254" s="48">
        <v>1026</v>
      </c>
      <c r="Q36254" s="48">
        <v>189</v>
      </c>
      <c r="R36254" s="48">
        <v>2842</v>
      </c>
      <c r="T36254" s="48">
        <v>-4670</v>
      </c>
      <c r="U36254" s="55">
        <v>1206</v>
      </c>
      <c r="V36254" s="48">
        <v>1435</v>
      </c>
      <c r="Y36254" s="55">
        <v>-2978</v>
      </c>
      <c r="Z36254" s="48">
        <v>-4790</v>
      </c>
      <c r="AB36254" s="55">
        <v>-1635.251</v>
      </c>
      <c r="AC36254" s="48">
        <v>-2635</v>
      </c>
      <c r="AE36254" s="55">
        <v>728</v>
      </c>
      <c r="AF36254" s="48">
        <v>1320</v>
      </c>
      <c r="AJ36254" s="49">
        <v>5101</v>
      </c>
      <c r="AK36254" s="49">
        <v>7898</v>
      </c>
      <c r="AL36254" s="49">
        <v>0</v>
      </c>
    </row>
    <row r="36255" spans="1:38" x14ac:dyDescent="0.45">
      <c r="A36255" s="37" t="s">
        <v>39</v>
      </c>
      <c r="B36255" s="38">
        <v>43696.75</v>
      </c>
      <c r="C36255" s="39">
        <v>43696</v>
      </c>
      <c r="D36255" s="38">
        <v>43696.583333333336</v>
      </c>
      <c r="E36255" s="40" t="s">
        <v>239</v>
      </c>
      <c r="F36255" s="48">
        <v>141928</v>
      </c>
      <c r="G36255" s="48">
        <v>137685</v>
      </c>
      <c r="H36255" s="48">
        <v>143726</v>
      </c>
      <c r="I36255" s="48">
        <v>2637</v>
      </c>
      <c r="J36255" s="48">
        <v>143726</v>
      </c>
      <c r="K36255" s="48">
        <v>37471</v>
      </c>
      <c r="L36255" s="48">
        <v>63310</v>
      </c>
      <c r="M36255" s="48">
        <v>33373</v>
      </c>
      <c r="N36255" s="48">
        <v>638</v>
      </c>
      <c r="O36255" s="48">
        <v>4775</v>
      </c>
      <c r="P36255" s="48">
        <v>963</v>
      </c>
      <c r="Q36255" s="48">
        <v>167</v>
      </c>
      <c r="R36255" s="48">
        <v>3029</v>
      </c>
      <c r="T36255" s="48">
        <v>-6782</v>
      </c>
      <c r="U36255" s="55">
        <v>994</v>
      </c>
      <c r="V36255" s="48">
        <v>1084</v>
      </c>
      <c r="Y36255" s="55">
        <v>-2803</v>
      </c>
      <c r="Z36255" s="48">
        <v>-6490</v>
      </c>
      <c r="AB36255" s="55">
        <v>-1685.576</v>
      </c>
      <c r="AC36255" s="48">
        <v>-2596</v>
      </c>
      <c r="AE36255" s="55">
        <v>540</v>
      </c>
      <c r="AF36255" s="48">
        <v>1220</v>
      </c>
      <c r="AJ36255" s="49">
        <v>3404</v>
      </c>
      <c r="AK36255" s="49">
        <v>9419</v>
      </c>
      <c r="AL36255" s="49">
        <v>0</v>
      </c>
    </row>
    <row r="36256" spans="1:38" x14ac:dyDescent="0.45">
      <c r="A36256" s="37" t="s">
        <v>39</v>
      </c>
      <c r="B36256" s="38">
        <v>43696.791666666664</v>
      </c>
      <c r="C36256" s="39">
        <v>43696</v>
      </c>
      <c r="D36256" s="38">
        <v>43696.625</v>
      </c>
      <c r="E36256" s="40" t="s">
        <v>239</v>
      </c>
      <c r="F36256" s="48">
        <v>143490</v>
      </c>
      <c r="G36256" s="48">
        <v>140859</v>
      </c>
      <c r="H36256" s="48">
        <v>145176</v>
      </c>
      <c r="I36256" s="48">
        <v>2899</v>
      </c>
      <c r="J36256" s="48">
        <v>145176</v>
      </c>
      <c r="K36256" s="48">
        <v>37727</v>
      </c>
      <c r="L36256" s="48">
        <v>64738</v>
      </c>
      <c r="M36256" s="48">
        <v>33387</v>
      </c>
      <c r="N36256" s="48">
        <v>578</v>
      </c>
      <c r="O36256" s="48">
        <v>4636</v>
      </c>
      <c r="P36256" s="48">
        <v>908</v>
      </c>
      <c r="Q36256" s="48">
        <v>200</v>
      </c>
      <c r="R36256" s="48">
        <v>3002</v>
      </c>
      <c r="T36256" s="48">
        <v>-5555</v>
      </c>
      <c r="U36256" s="55">
        <v>954</v>
      </c>
      <c r="V36256" s="48">
        <v>1630</v>
      </c>
      <c r="Y36256" s="55">
        <v>-2658</v>
      </c>
      <c r="Z36256" s="48">
        <v>-5907</v>
      </c>
      <c r="AB36256" s="55">
        <v>-1867.241</v>
      </c>
      <c r="AC36256" s="48">
        <v>-2490</v>
      </c>
      <c r="AE36256" s="55">
        <v>409</v>
      </c>
      <c r="AF36256" s="48">
        <v>1212</v>
      </c>
      <c r="AJ36256" s="49">
        <v>1418</v>
      </c>
      <c r="AK36256" s="49">
        <v>8454</v>
      </c>
      <c r="AL36256" s="49">
        <v>0</v>
      </c>
    </row>
    <row r="36257" spans="1:38" x14ac:dyDescent="0.45">
      <c r="A36257" s="37" t="s">
        <v>39</v>
      </c>
      <c r="B36257" s="38">
        <v>43696.833333333336</v>
      </c>
      <c r="C36257" s="39">
        <v>43696</v>
      </c>
      <c r="D36257" s="38">
        <v>43696.666666666664</v>
      </c>
      <c r="E36257" s="40" t="s">
        <v>239</v>
      </c>
      <c r="F36257" s="48">
        <v>144175</v>
      </c>
      <c r="G36257" s="48">
        <v>142075</v>
      </c>
      <c r="H36257" s="48">
        <v>145990</v>
      </c>
      <c r="I36257" s="48">
        <v>3165</v>
      </c>
      <c r="J36257" s="48">
        <v>145990</v>
      </c>
      <c r="K36257" s="48">
        <v>37990</v>
      </c>
      <c r="L36257" s="48">
        <v>65144</v>
      </c>
      <c r="M36257" s="48">
        <v>33361</v>
      </c>
      <c r="N36257" s="48">
        <v>614</v>
      </c>
      <c r="O36257" s="48">
        <v>4837</v>
      </c>
      <c r="P36257" s="48">
        <v>708</v>
      </c>
      <c r="Q36257" s="48">
        <v>221</v>
      </c>
      <c r="R36257" s="48">
        <v>3115</v>
      </c>
      <c r="T36257" s="48">
        <v>-4410</v>
      </c>
      <c r="U36257" s="55">
        <v>956</v>
      </c>
      <c r="V36257" s="48">
        <v>1911</v>
      </c>
      <c r="Y36257" s="55">
        <v>-2934</v>
      </c>
      <c r="Z36257" s="48">
        <v>-5216</v>
      </c>
      <c r="AB36257" s="55">
        <v>-2020.403</v>
      </c>
      <c r="AC36257" s="48">
        <v>-2058</v>
      </c>
      <c r="AE36257" s="55">
        <v>335</v>
      </c>
      <c r="AF36257" s="48">
        <v>953</v>
      </c>
      <c r="AJ36257" s="49">
        <v>750</v>
      </c>
      <c r="AK36257" s="49">
        <v>7575</v>
      </c>
      <c r="AL36257" s="49">
        <v>0</v>
      </c>
    </row>
    <row r="36258" spans="1:38" x14ac:dyDescent="0.45">
      <c r="A36258" s="37" t="s">
        <v>39</v>
      </c>
      <c r="B36258" s="38">
        <v>43696.875</v>
      </c>
      <c r="C36258" s="39">
        <v>43696</v>
      </c>
      <c r="D36258" s="38">
        <v>43696.708333333336</v>
      </c>
      <c r="E36258" s="40" t="s">
        <v>239</v>
      </c>
      <c r="F36258" s="48">
        <v>143598</v>
      </c>
      <c r="G36258" s="48">
        <v>142105</v>
      </c>
      <c r="H36258" s="48">
        <v>146404</v>
      </c>
      <c r="I36258" s="48">
        <v>3684</v>
      </c>
      <c r="J36258" s="48">
        <v>146404</v>
      </c>
      <c r="K36258" s="48">
        <v>38458</v>
      </c>
      <c r="L36258" s="48">
        <v>65019</v>
      </c>
      <c r="M36258" s="48">
        <v>33352</v>
      </c>
      <c r="N36258" s="48">
        <v>365</v>
      </c>
      <c r="O36258" s="48">
        <v>5299</v>
      </c>
      <c r="P36258" s="48">
        <v>545</v>
      </c>
      <c r="Q36258" s="48">
        <v>220</v>
      </c>
      <c r="R36258" s="48">
        <v>3146</v>
      </c>
      <c r="T36258" s="48">
        <v>-3718</v>
      </c>
      <c r="U36258" s="55">
        <v>906</v>
      </c>
      <c r="V36258" s="48">
        <v>1975</v>
      </c>
      <c r="Y36258" s="55">
        <v>-3385</v>
      </c>
      <c r="Z36258" s="48">
        <v>-4586</v>
      </c>
      <c r="AB36258" s="55">
        <v>-2223.7449999999999</v>
      </c>
      <c r="AC36258" s="48">
        <v>-1881</v>
      </c>
      <c r="AE36258" s="55">
        <v>289</v>
      </c>
      <c r="AF36258" s="48">
        <v>774</v>
      </c>
      <c r="AJ36258" s="49">
        <v>615</v>
      </c>
      <c r="AK36258" s="49">
        <v>7402</v>
      </c>
      <c r="AL36258" s="49">
        <v>0</v>
      </c>
    </row>
    <row r="36259" spans="1:38" x14ac:dyDescent="0.45">
      <c r="A36259" s="37" t="s">
        <v>39</v>
      </c>
      <c r="B36259" s="38">
        <v>43696.916666666664</v>
      </c>
      <c r="C36259" s="39">
        <v>43696</v>
      </c>
      <c r="D36259" s="38">
        <v>43696.75</v>
      </c>
      <c r="E36259" s="40" t="s">
        <v>239</v>
      </c>
      <c r="F36259" s="48">
        <v>140693</v>
      </c>
      <c r="G36259" s="48">
        <v>141633</v>
      </c>
      <c r="H36259" s="48">
        <v>145859</v>
      </c>
      <c r="I36259" s="48">
        <v>4362</v>
      </c>
      <c r="J36259" s="48">
        <v>145859</v>
      </c>
      <c r="K36259" s="48">
        <v>39051</v>
      </c>
      <c r="L36259" s="48">
        <v>65235</v>
      </c>
      <c r="M36259" s="48">
        <v>33357</v>
      </c>
      <c r="N36259" s="48">
        <v>311</v>
      </c>
      <c r="O36259" s="48">
        <v>4537</v>
      </c>
      <c r="P36259" s="48">
        <v>137</v>
      </c>
      <c r="Q36259" s="48">
        <v>188</v>
      </c>
      <c r="R36259" s="48">
        <v>3043</v>
      </c>
      <c r="T36259" s="48">
        <v>-4348</v>
      </c>
      <c r="U36259" s="55">
        <v>930</v>
      </c>
      <c r="V36259" s="48">
        <v>1632</v>
      </c>
      <c r="Y36259" s="55">
        <v>-4002</v>
      </c>
      <c r="Z36259" s="48">
        <v>-4067</v>
      </c>
      <c r="AB36259" s="55">
        <v>-1996.5740000000001</v>
      </c>
      <c r="AC36259" s="48">
        <v>-2022</v>
      </c>
      <c r="AE36259" s="55">
        <v>307</v>
      </c>
      <c r="AF36259" s="48">
        <v>109</v>
      </c>
      <c r="AJ36259" s="49">
        <v>-136</v>
      </c>
      <c r="AK36259" s="49">
        <v>8710</v>
      </c>
      <c r="AL36259" s="49">
        <v>0</v>
      </c>
    </row>
    <row r="36260" spans="1:38" x14ac:dyDescent="0.45">
      <c r="A36260" s="37" t="s">
        <v>39</v>
      </c>
      <c r="B36260" s="38">
        <v>43696.958333333336</v>
      </c>
      <c r="C36260" s="39">
        <v>43696</v>
      </c>
      <c r="D36260" s="38">
        <v>43696.791666666664</v>
      </c>
      <c r="E36260" s="40" t="s">
        <v>239</v>
      </c>
      <c r="F36260" s="48">
        <v>135760</v>
      </c>
      <c r="G36260" s="48">
        <v>140311</v>
      </c>
      <c r="H36260" s="48">
        <v>141641</v>
      </c>
      <c r="I36260" s="48">
        <v>4718</v>
      </c>
      <c r="J36260" s="48">
        <v>141641</v>
      </c>
      <c r="K36260" s="48">
        <v>38706</v>
      </c>
      <c r="L36260" s="48">
        <v>62981</v>
      </c>
      <c r="M36260" s="48">
        <v>33362</v>
      </c>
      <c r="N36260" s="48">
        <v>308</v>
      </c>
      <c r="O36260" s="48">
        <v>3255</v>
      </c>
      <c r="P36260" s="48">
        <v>38</v>
      </c>
      <c r="Q36260" s="48">
        <v>166</v>
      </c>
      <c r="R36260" s="48">
        <v>2825</v>
      </c>
      <c r="T36260" s="48">
        <v>-4409</v>
      </c>
      <c r="U36260" s="55">
        <v>1050</v>
      </c>
      <c r="V36260" s="48">
        <v>1949</v>
      </c>
      <c r="Y36260" s="55">
        <v>-3340</v>
      </c>
      <c r="Z36260" s="48">
        <v>-3870</v>
      </c>
      <c r="AB36260" s="55">
        <v>-2209.8050000000003</v>
      </c>
      <c r="AC36260" s="48">
        <v>-2076</v>
      </c>
      <c r="AE36260" s="55">
        <v>471</v>
      </c>
      <c r="AF36260" s="48">
        <v>-412</v>
      </c>
      <c r="AJ36260" s="49">
        <v>-3388</v>
      </c>
      <c r="AK36260" s="49">
        <v>9127</v>
      </c>
      <c r="AL36260" s="49">
        <v>0</v>
      </c>
    </row>
    <row r="36261" spans="1:38" x14ac:dyDescent="0.45">
      <c r="A36261" s="37" t="s">
        <v>39</v>
      </c>
      <c r="B36261" s="38">
        <v>43697</v>
      </c>
      <c r="C36261" s="39">
        <v>43696</v>
      </c>
      <c r="D36261" s="38">
        <v>43696.833333333336</v>
      </c>
      <c r="E36261" s="40" t="s">
        <v>239</v>
      </c>
      <c r="F36261" s="48">
        <v>130394</v>
      </c>
      <c r="G36261" s="48">
        <v>136000</v>
      </c>
      <c r="H36261" s="48">
        <v>136635</v>
      </c>
      <c r="I36261" s="48">
        <v>4009</v>
      </c>
      <c r="J36261" s="48">
        <v>136635</v>
      </c>
      <c r="K36261" s="48">
        <v>38363</v>
      </c>
      <c r="L36261" s="48">
        <v>59496</v>
      </c>
      <c r="M36261" s="48">
        <v>33363</v>
      </c>
      <c r="N36261" s="48">
        <v>310</v>
      </c>
      <c r="O36261" s="48">
        <v>2072</v>
      </c>
      <c r="P36261" s="48">
        <v>21</v>
      </c>
      <c r="Q36261" s="48">
        <v>196</v>
      </c>
      <c r="R36261" s="48">
        <v>2814</v>
      </c>
      <c r="T36261" s="48">
        <v>-5359</v>
      </c>
      <c r="U36261" s="55">
        <v>1195</v>
      </c>
      <c r="V36261" s="48">
        <v>1988</v>
      </c>
      <c r="Y36261" s="55">
        <v>-3163</v>
      </c>
      <c r="Z36261" s="48">
        <v>-4437</v>
      </c>
      <c r="AB36261" s="55">
        <v>-2183.9120000000003</v>
      </c>
      <c r="AC36261" s="48">
        <v>-2015</v>
      </c>
      <c r="AE36261" s="55">
        <v>682</v>
      </c>
      <c r="AF36261" s="48">
        <v>-895</v>
      </c>
      <c r="AJ36261" s="49">
        <v>-3374</v>
      </c>
      <c r="AK36261" s="49">
        <v>9368</v>
      </c>
      <c r="AL36261" s="49">
        <v>0</v>
      </c>
    </row>
    <row r="36262" spans="1:38" x14ac:dyDescent="0.45">
      <c r="A36262" s="37" t="s">
        <v>39</v>
      </c>
      <c r="B36262" s="38">
        <v>43697.041666666664</v>
      </c>
      <c r="C36262" s="39">
        <v>43696</v>
      </c>
      <c r="D36262" s="38">
        <v>43696.875</v>
      </c>
      <c r="E36262" s="40" t="s">
        <v>239</v>
      </c>
      <c r="F36262" s="48">
        <v>124612</v>
      </c>
      <c r="G36262" s="48">
        <v>132440</v>
      </c>
      <c r="H36262" s="48">
        <v>131498</v>
      </c>
      <c r="I36262" s="48">
        <v>3432</v>
      </c>
      <c r="J36262" s="48">
        <v>131498</v>
      </c>
      <c r="K36262" s="48">
        <v>37732</v>
      </c>
      <c r="L36262" s="48">
        <v>56838</v>
      </c>
      <c r="M36262" s="48">
        <v>33359</v>
      </c>
      <c r="N36262" s="48">
        <v>953</v>
      </c>
      <c r="O36262" s="48">
        <v>354</v>
      </c>
      <c r="P36262" s="48">
        <v>21</v>
      </c>
      <c r="Q36262" s="48">
        <v>323</v>
      </c>
      <c r="R36262" s="48">
        <v>1918</v>
      </c>
      <c r="T36262" s="48">
        <v>-7296</v>
      </c>
      <c r="U36262" s="55">
        <v>756</v>
      </c>
      <c r="V36262" s="48">
        <v>1798</v>
      </c>
      <c r="Y36262" s="55">
        <v>-3158</v>
      </c>
      <c r="Z36262" s="48">
        <v>-5566</v>
      </c>
      <c r="AB36262" s="55">
        <v>-2091.277</v>
      </c>
      <c r="AC36262" s="48">
        <v>-2517</v>
      </c>
      <c r="AE36262" s="55">
        <v>925</v>
      </c>
      <c r="AF36262" s="48">
        <v>-1011</v>
      </c>
      <c r="AJ36262" s="49">
        <v>-4374</v>
      </c>
      <c r="AK36262" s="49">
        <v>10728</v>
      </c>
      <c r="AL36262" s="49">
        <v>0</v>
      </c>
    </row>
    <row r="36263" spans="1:38" x14ac:dyDescent="0.45">
      <c r="A36263" s="37" t="s">
        <v>39</v>
      </c>
      <c r="B36263" s="38">
        <v>43697.083333333336</v>
      </c>
      <c r="C36263" s="39">
        <v>43696</v>
      </c>
      <c r="D36263" s="38">
        <v>43696.916666666664</v>
      </c>
      <c r="E36263" s="40" t="s">
        <v>239</v>
      </c>
      <c r="F36263" s="48">
        <v>115430</v>
      </c>
      <c r="G36263" s="48">
        <v>126280</v>
      </c>
      <c r="H36263" s="48">
        <v>122205</v>
      </c>
      <c r="I36263" s="48">
        <v>3528</v>
      </c>
      <c r="J36263" s="48">
        <v>122205</v>
      </c>
      <c r="K36263" s="48">
        <v>35063</v>
      </c>
      <c r="L36263" s="48">
        <v>50603</v>
      </c>
      <c r="M36263" s="48">
        <v>33396</v>
      </c>
      <c r="N36263" s="48">
        <v>719</v>
      </c>
      <c r="O36263" s="48">
        <v>363</v>
      </c>
      <c r="P36263" s="48">
        <v>21</v>
      </c>
      <c r="Q36263" s="48">
        <v>147</v>
      </c>
      <c r="R36263" s="48">
        <v>1893</v>
      </c>
      <c r="T36263" s="48">
        <v>-8137</v>
      </c>
      <c r="U36263" s="55">
        <v>400</v>
      </c>
      <c r="V36263" s="48">
        <v>1843</v>
      </c>
      <c r="Y36263" s="55">
        <v>-3034</v>
      </c>
      <c r="Z36263" s="48">
        <v>-6827</v>
      </c>
      <c r="AB36263" s="55">
        <v>-2354.4760000000001</v>
      </c>
      <c r="AC36263" s="48">
        <v>-2214</v>
      </c>
      <c r="AE36263" s="55">
        <v>724</v>
      </c>
      <c r="AF36263" s="48">
        <v>-939</v>
      </c>
      <c r="AJ36263" s="49">
        <v>-7603</v>
      </c>
      <c r="AK36263" s="49">
        <v>11665</v>
      </c>
      <c r="AL36263" s="49">
        <v>0</v>
      </c>
    </row>
    <row r="36264" spans="1:38" x14ac:dyDescent="0.45">
      <c r="A36264" s="37" t="s">
        <v>39</v>
      </c>
      <c r="B36264" s="38">
        <v>43697.125</v>
      </c>
      <c r="C36264" s="39">
        <v>43696</v>
      </c>
      <c r="D36264" s="38">
        <v>43696.958333333336</v>
      </c>
      <c r="E36264" s="40" t="s">
        <v>239</v>
      </c>
      <c r="F36264" s="48">
        <v>106137</v>
      </c>
      <c r="G36264" s="48">
        <v>116843</v>
      </c>
      <c r="H36264" s="48">
        <v>114796</v>
      </c>
      <c r="I36264" s="48">
        <v>4233</v>
      </c>
      <c r="J36264" s="48">
        <v>114796</v>
      </c>
      <c r="K36264" s="48">
        <v>31948</v>
      </c>
      <c r="L36264" s="48">
        <v>47212</v>
      </c>
      <c r="M36264" s="48">
        <v>33420</v>
      </c>
      <c r="N36264" s="48">
        <v>519</v>
      </c>
      <c r="O36264" s="48">
        <v>310</v>
      </c>
      <c r="P36264" s="48">
        <v>21</v>
      </c>
      <c r="Q36264" s="48">
        <v>108</v>
      </c>
      <c r="R36264" s="48">
        <v>1258</v>
      </c>
      <c r="T36264" s="48">
        <v>-6368</v>
      </c>
      <c r="U36264" s="55">
        <v>470</v>
      </c>
      <c r="V36264" s="48">
        <v>1804</v>
      </c>
      <c r="Y36264" s="55">
        <v>-3243</v>
      </c>
      <c r="Z36264" s="48">
        <v>-5483</v>
      </c>
      <c r="AB36264" s="55">
        <v>-2530.1589999999997</v>
      </c>
      <c r="AC36264" s="48">
        <v>-2579</v>
      </c>
      <c r="AE36264" s="55">
        <v>902</v>
      </c>
      <c r="AF36264" s="48">
        <v>-110</v>
      </c>
      <c r="AJ36264" s="49">
        <v>-6280</v>
      </c>
      <c r="AK36264" s="49">
        <v>10601</v>
      </c>
      <c r="AL36264" s="49">
        <v>0</v>
      </c>
    </row>
    <row r="36265" spans="1:38" x14ac:dyDescent="0.45">
      <c r="A36265" s="37" t="s">
        <v>39</v>
      </c>
      <c r="B36265" s="38">
        <v>43697.166666666664</v>
      </c>
      <c r="C36265" s="39">
        <v>43696</v>
      </c>
      <c r="D36265" s="38">
        <v>43697</v>
      </c>
      <c r="E36265" s="40" t="s">
        <v>239</v>
      </c>
      <c r="F36265" s="48">
        <v>98195</v>
      </c>
      <c r="G36265" s="48">
        <v>108769</v>
      </c>
      <c r="H36265" s="48">
        <v>100176</v>
      </c>
      <c r="I36265" s="48">
        <v>4350</v>
      </c>
      <c r="J36265" s="48">
        <v>100176</v>
      </c>
      <c r="K36265" s="48">
        <v>24654</v>
      </c>
      <c r="L36265" s="48">
        <v>40074</v>
      </c>
      <c r="M36265" s="48">
        <v>33420</v>
      </c>
      <c r="N36265" s="48">
        <v>216</v>
      </c>
      <c r="O36265" s="48">
        <v>310</v>
      </c>
      <c r="P36265" s="48">
        <v>2</v>
      </c>
      <c r="Q36265" s="48">
        <v>564</v>
      </c>
      <c r="R36265" s="48">
        <v>936</v>
      </c>
      <c r="T36265" s="48">
        <v>-4927</v>
      </c>
      <c r="U36265" s="55">
        <v>616</v>
      </c>
      <c r="V36265" s="48">
        <v>2011</v>
      </c>
      <c r="Y36265" s="55">
        <v>-3714</v>
      </c>
      <c r="Z36265" s="48">
        <v>-5289</v>
      </c>
      <c r="AB36265" s="55">
        <v>-2147.665</v>
      </c>
      <c r="AC36265" s="48">
        <v>-2331</v>
      </c>
      <c r="AE36265" s="55">
        <v>901</v>
      </c>
      <c r="AF36265" s="48">
        <v>682</v>
      </c>
      <c r="AJ36265" s="49">
        <v>-12943</v>
      </c>
      <c r="AK36265" s="49">
        <v>9277</v>
      </c>
      <c r="AL36265" s="49">
        <v>0</v>
      </c>
    </row>
    <row r="36266" spans="1:38" x14ac:dyDescent="0.45">
      <c r="A36266" s="37" t="s">
        <v>39</v>
      </c>
      <c r="B36266" s="38">
        <v>43697.208333333336</v>
      </c>
      <c r="C36266" s="39">
        <v>43697</v>
      </c>
      <c r="D36266" s="38">
        <v>43697.041666666664</v>
      </c>
      <c r="E36266" s="40" t="s">
        <v>239</v>
      </c>
      <c r="F36266" s="48">
        <v>91531</v>
      </c>
      <c r="G36266" s="48">
        <v>102306</v>
      </c>
      <c r="H36266" s="48">
        <v>99361</v>
      </c>
      <c r="I36266" s="48">
        <v>4293</v>
      </c>
      <c r="J36266" s="48">
        <v>99361</v>
      </c>
      <c r="K36266" s="48">
        <v>25276</v>
      </c>
      <c r="L36266" s="48">
        <v>38390</v>
      </c>
      <c r="M36266" s="48">
        <v>33477</v>
      </c>
      <c r="N36266" s="48">
        <v>401</v>
      </c>
      <c r="O36266" s="48">
        <v>334</v>
      </c>
      <c r="P36266" s="48">
        <v>21</v>
      </c>
      <c r="Q36266" s="48">
        <v>276</v>
      </c>
      <c r="R36266" s="48">
        <v>1186</v>
      </c>
      <c r="T36266" s="48">
        <v>-5174</v>
      </c>
      <c r="U36266" s="55">
        <v>699</v>
      </c>
      <c r="V36266" s="48">
        <v>1362</v>
      </c>
      <c r="Y36266" s="55">
        <v>-3815</v>
      </c>
      <c r="Z36266" s="48">
        <v>-5124</v>
      </c>
      <c r="AB36266" s="55">
        <v>-1892.9880000000001</v>
      </c>
      <c r="AC36266" s="48">
        <v>-2273</v>
      </c>
      <c r="AE36266" s="55">
        <v>862</v>
      </c>
      <c r="AF36266" s="48">
        <v>861</v>
      </c>
      <c r="AJ36266" s="49">
        <v>-7238</v>
      </c>
      <c r="AK36266" s="49">
        <v>9467</v>
      </c>
      <c r="AL36266" s="49">
        <v>0</v>
      </c>
    </row>
    <row r="36267" spans="1:38" x14ac:dyDescent="0.45">
      <c r="A36267" s="37" t="s">
        <v>39</v>
      </c>
      <c r="B36267" s="38">
        <v>43697.25</v>
      </c>
      <c r="C36267" s="39">
        <v>43697</v>
      </c>
      <c r="D36267" s="38">
        <v>43697.083333333336</v>
      </c>
      <c r="E36267" s="40" t="s">
        <v>239</v>
      </c>
      <c r="F36267" s="48">
        <v>87890</v>
      </c>
      <c r="G36267" s="48">
        <v>96600</v>
      </c>
      <c r="H36267" s="48">
        <v>95071</v>
      </c>
      <c r="I36267" s="48">
        <v>4109</v>
      </c>
      <c r="J36267" s="48">
        <v>95071</v>
      </c>
      <c r="K36267" s="48">
        <v>22472</v>
      </c>
      <c r="L36267" s="48">
        <v>36752</v>
      </c>
      <c r="M36267" s="48">
        <v>33482</v>
      </c>
      <c r="N36267" s="48">
        <v>406</v>
      </c>
      <c r="O36267" s="48">
        <v>333</v>
      </c>
      <c r="P36267" s="48">
        <v>21</v>
      </c>
      <c r="Q36267" s="48">
        <v>444</v>
      </c>
      <c r="R36267" s="48">
        <v>1161</v>
      </c>
      <c r="T36267" s="48">
        <v>-6371</v>
      </c>
      <c r="U36267" s="55">
        <v>688</v>
      </c>
      <c r="V36267" s="48">
        <v>864</v>
      </c>
      <c r="Y36267" s="55">
        <v>-3811</v>
      </c>
      <c r="Z36267" s="48">
        <v>-5073</v>
      </c>
      <c r="AB36267" s="55">
        <v>-2067.1729999999998</v>
      </c>
      <c r="AC36267" s="48">
        <v>-2519</v>
      </c>
      <c r="AE36267" s="55">
        <v>824</v>
      </c>
      <c r="AF36267" s="48">
        <v>357</v>
      </c>
      <c r="AJ36267" s="49">
        <v>-5638</v>
      </c>
      <c r="AK36267" s="49">
        <v>10480</v>
      </c>
      <c r="AL36267" s="49">
        <v>0</v>
      </c>
    </row>
    <row r="36268" spans="1:38" x14ac:dyDescent="0.45">
      <c r="A36268" s="37" t="s">
        <v>39</v>
      </c>
      <c r="B36268" s="38">
        <v>43697.291666666664</v>
      </c>
      <c r="C36268" s="39">
        <v>43697</v>
      </c>
      <c r="D36268" s="38">
        <v>43697.125</v>
      </c>
      <c r="E36268" s="40" t="s">
        <v>239</v>
      </c>
      <c r="F36268" s="48">
        <v>85566</v>
      </c>
      <c r="G36268" s="48">
        <v>92381</v>
      </c>
      <c r="H36268" s="48">
        <v>92581</v>
      </c>
      <c r="I36268" s="48">
        <v>4319</v>
      </c>
      <c r="J36268" s="48">
        <v>92581</v>
      </c>
      <c r="K36268" s="48">
        <v>21604</v>
      </c>
      <c r="L36268" s="48">
        <v>35169</v>
      </c>
      <c r="M36268" s="48">
        <v>33487</v>
      </c>
      <c r="N36268" s="48">
        <v>409</v>
      </c>
      <c r="O36268" s="48">
        <v>305</v>
      </c>
      <c r="P36268" s="48">
        <v>21</v>
      </c>
      <c r="Q36268" s="48">
        <v>447</v>
      </c>
      <c r="R36268" s="48">
        <v>1139</v>
      </c>
      <c r="T36268" s="48">
        <v>-6595</v>
      </c>
      <c r="U36268" s="55">
        <v>666</v>
      </c>
      <c r="V36268" s="48">
        <v>735</v>
      </c>
      <c r="Y36268" s="55">
        <v>-3702</v>
      </c>
      <c r="Z36268" s="48">
        <v>-5655</v>
      </c>
      <c r="AB36268" s="55">
        <v>-1760.374</v>
      </c>
      <c r="AC36268" s="48">
        <v>-2763</v>
      </c>
      <c r="AE36268" s="55">
        <v>721</v>
      </c>
      <c r="AF36268" s="48">
        <v>1088</v>
      </c>
      <c r="AJ36268" s="49">
        <v>-4119</v>
      </c>
      <c r="AK36268" s="49">
        <v>10914</v>
      </c>
      <c r="AL36268" s="49">
        <v>0</v>
      </c>
    </row>
    <row r="36269" spans="1:38" x14ac:dyDescent="0.45">
      <c r="A36269" s="37" t="s">
        <v>39</v>
      </c>
      <c r="B36269" s="38">
        <v>43697.333333333336</v>
      </c>
      <c r="C36269" s="39">
        <v>43697</v>
      </c>
      <c r="D36269" s="38">
        <v>43697.166666666664</v>
      </c>
      <c r="E36269" s="40" t="s">
        <v>239</v>
      </c>
      <c r="F36269" s="48">
        <v>85365</v>
      </c>
      <c r="G36269" s="48">
        <v>89906</v>
      </c>
      <c r="H36269" s="48">
        <v>91548</v>
      </c>
      <c r="I36269" s="48">
        <v>4048</v>
      </c>
      <c r="J36269" s="48">
        <v>91548</v>
      </c>
      <c r="K36269" s="48">
        <v>21458</v>
      </c>
      <c r="L36269" s="48">
        <v>34556</v>
      </c>
      <c r="M36269" s="48">
        <v>33462</v>
      </c>
      <c r="N36269" s="48">
        <v>408</v>
      </c>
      <c r="O36269" s="48">
        <v>325</v>
      </c>
      <c r="P36269" s="48">
        <v>21</v>
      </c>
      <c r="Q36269" s="48">
        <v>247</v>
      </c>
      <c r="R36269" s="48">
        <v>1071</v>
      </c>
      <c r="T36269" s="48">
        <v>-7074</v>
      </c>
      <c r="U36269" s="55">
        <v>838</v>
      </c>
      <c r="V36269" s="48">
        <v>842</v>
      </c>
      <c r="Y36269" s="55">
        <v>-3814</v>
      </c>
      <c r="Z36269" s="48">
        <v>-6324</v>
      </c>
      <c r="AB36269" s="55">
        <v>-1598.818</v>
      </c>
      <c r="AC36269" s="48">
        <v>-2493</v>
      </c>
      <c r="AE36269" s="55">
        <v>754</v>
      </c>
      <c r="AF36269" s="48">
        <v>901</v>
      </c>
      <c r="AJ36269" s="49">
        <v>-2406</v>
      </c>
      <c r="AK36269" s="49">
        <v>11122</v>
      </c>
      <c r="AL36269" s="49">
        <v>0</v>
      </c>
    </row>
    <row r="36270" spans="1:38" x14ac:dyDescent="0.45">
      <c r="A36270" s="37" t="s">
        <v>39</v>
      </c>
      <c r="B36270" s="38">
        <v>43697.375</v>
      </c>
      <c r="C36270" s="39">
        <v>43697</v>
      </c>
      <c r="D36270" s="38">
        <v>43697.208333333336</v>
      </c>
      <c r="E36270" s="40" t="s">
        <v>239</v>
      </c>
      <c r="F36270" s="48">
        <v>88191</v>
      </c>
      <c r="G36270" s="48">
        <v>89434</v>
      </c>
      <c r="H36270" s="48">
        <v>94719</v>
      </c>
      <c r="I36270" s="48">
        <v>3795</v>
      </c>
      <c r="J36270" s="48">
        <v>94719</v>
      </c>
      <c r="K36270" s="48">
        <v>21827</v>
      </c>
      <c r="L36270" s="48">
        <v>37394</v>
      </c>
      <c r="M36270" s="48">
        <v>33504</v>
      </c>
      <c r="N36270" s="48">
        <v>409</v>
      </c>
      <c r="O36270" s="48">
        <v>337</v>
      </c>
      <c r="P36270" s="48">
        <v>21</v>
      </c>
      <c r="Q36270" s="48">
        <v>134</v>
      </c>
      <c r="R36270" s="48">
        <v>1093</v>
      </c>
      <c r="T36270" s="48">
        <v>-6601</v>
      </c>
      <c r="U36270" s="55">
        <v>831</v>
      </c>
      <c r="V36270" s="48">
        <v>817</v>
      </c>
      <c r="Y36270" s="55">
        <v>-3909</v>
      </c>
      <c r="Z36270" s="48">
        <v>-6526</v>
      </c>
      <c r="AB36270" s="55">
        <v>-1659.8009999999999</v>
      </c>
      <c r="AC36270" s="48">
        <v>-1891</v>
      </c>
      <c r="AE36270" s="55">
        <v>929</v>
      </c>
      <c r="AF36270" s="48">
        <v>999</v>
      </c>
      <c r="AJ36270" s="49">
        <v>1490</v>
      </c>
      <c r="AK36270" s="49">
        <v>10396</v>
      </c>
      <c r="AL36270" s="49">
        <v>0</v>
      </c>
    </row>
    <row r="36271" spans="1:38" x14ac:dyDescent="0.45">
      <c r="A36271" s="37" t="s">
        <v>39</v>
      </c>
      <c r="B36271" s="38">
        <v>43697.416666666664</v>
      </c>
      <c r="C36271" s="39">
        <v>43697</v>
      </c>
      <c r="D36271" s="38">
        <v>43697.25</v>
      </c>
      <c r="E36271" s="40" t="s">
        <v>239</v>
      </c>
      <c r="F36271" s="48">
        <v>93047</v>
      </c>
      <c r="G36271" s="48">
        <v>92080</v>
      </c>
      <c r="H36271" s="48">
        <v>100413</v>
      </c>
      <c r="I36271" s="48">
        <v>3767</v>
      </c>
      <c r="J36271" s="48">
        <v>100413</v>
      </c>
      <c r="K36271" s="48">
        <v>24354</v>
      </c>
      <c r="L36271" s="48">
        <v>40296</v>
      </c>
      <c r="M36271" s="48">
        <v>33516</v>
      </c>
      <c r="N36271" s="48">
        <v>416</v>
      </c>
      <c r="O36271" s="48">
        <v>390</v>
      </c>
      <c r="P36271" s="48">
        <v>21</v>
      </c>
      <c r="Q36271" s="48">
        <v>125</v>
      </c>
      <c r="R36271" s="48">
        <v>1295</v>
      </c>
      <c r="T36271" s="48">
        <v>-7184</v>
      </c>
      <c r="U36271" s="55">
        <v>845</v>
      </c>
      <c r="V36271" s="48">
        <v>901</v>
      </c>
      <c r="Y36271" s="55">
        <v>-4096</v>
      </c>
      <c r="Z36271" s="48">
        <v>-6680</v>
      </c>
      <c r="AB36271" s="55">
        <v>-1741.559</v>
      </c>
      <c r="AC36271" s="48">
        <v>-2229</v>
      </c>
      <c r="AE36271" s="55">
        <v>1062</v>
      </c>
      <c r="AF36271" s="48">
        <v>824</v>
      </c>
      <c r="AJ36271" s="49">
        <v>4566</v>
      </c>
      <c r="AK36271" s="49">
        <v>10951</v>
      </c>
      <c r="AL36271" s="49">
        <v>0</v>
      </c>
    </row>
    <row r="36272" spans="1:38" x14ac:dyDescent="0.45">
      <c r="A36272" s="37" t="s">
        <v>39</v>
      </c>
      <c r="B36272" s="38">
        <v>43697.458333333336</v>
      </c>
      <c r="C36272" s="39">
        <v>43697</v>
      </c>
      <c r="D36272" s="38">
        <v>43697.291666666664</v>
      </c>
      <c r="E36272" s="40" t="s">
        <v>239</v>
      </c>
      <c r="F36272" s="48">
        <v>98601</v>
      </c>
      <c r="G36272" s="48">
        <v>96854</v>
      </c>
      <c r="H36272" s="48">
        <v>103331</v>
      </c>
      <c r="I36272" s="48">
        <v>3901</v>
      </c>
      <c r="J36272" s="48">
        <v>103331</v>
      </c>
      <c r="K36272" s="48">
        <v>25711</v>
      </c>
      <c r="L36272" s="48">
        <v>41566</v>
      </c>
      <c r="M36272" s="48">
        <v>33514</v>
      </c>
      <c r="N36272" s="48">
        <v>411</v>
      </c>
      <c r="O36272" s="48">
        <v>408</v>
      </c>
      <c r="P36272" s="48">
        <v>119</v>
      </c>
      <c r="Q36272" s="48">
        <v>313</v>
      </c>
      <c r="R36272" s="48">
        <v>1289</v>
      </c>
      <c r="T36272" s="48">
        <v>-6563</v>
      </c>
      <c r="U36272" s="55">
        <v>889</v>
      </c>
      <c r="V36272" s="48">
        <v>1030</v>
      </c>
      <c r="Y36272" s="55">
        <v>-3819</v>
      </c>
      <c r="Z36272" s="48">
        <v>-6656</v>
      </c>
      <c r="AB36272" s="55">
        <v>-2168.9839999999999</v>
      </c>
      <c r="AC36272" s="48">
        <v>-1658</v>
      </c>
      <c r="AE36272" s="55">
        <v>971</v>
      </c>
      <c r="AF36272" s="48">
        <v>721</v>
      </c>
      <c r="AJ36272" s="49">
        <v>2576</v>
      </c>
      <c r="AK36272" s="49">
        <v>10464</v>
      </c>
      <c r="AL36272" s="49">
        <v>0</v>
      </c>
    </row>
    <row r="36273" spans="1:38" x14ac:dyDescent="0.45">
      <c r="A36273" s="37" t="s">
        <v>39</v>
      </c>
      <c r="B36273" s="38">
        <v>43697.5</v>
      </c>
      <c r="C36273" s="39">
        <v>43697</v>
      </c>
      <c r="D36273" s="38">
        <v>43697.333333333336</v>
      </c>
      <c r="E36273" s="40" t="s">
        <v>239</v>
      </c>
      <c r="F36273" s="48">
        <v>105237</v>
      </c>
      <c r="G36273" s="48">
        <v>100575</v>
      </c>
      <c r="H36273" s="48">
        <v>108798</v>
      </c>
      <c r="I36273" s="48">
        <v>4090</v>
      </c>
      <c r="J36273" s="48">
        <v>108798</v>
      </c>
      <c r="K36273" s="48">
        <v>28060</v>
      </c>
      <c r="L36273" s="48">
        <v>43920</v>
      </c>
      <c r="M36273" s="48">
        <v>33499</v>
      </c>
      <c r="N36273" s="48">
        <v>406</v>
      </c>
      <c r="O36273" s="48">
        <v>404</v>
      </c>
      <c r="P36273" s="48">
        <v>638</v>
      </c>
      <c r="Q36273" s="48">
        <v>361</v>
      </c>
      <c r="R36273" s="48">
        <v>1510</v>
      </c>
      <c r="T36273" s="48">
        <v>-6034</v>
      </c>
      <c r="U36273" s="55">
        <v>803</v>
      </c>
      <c r="V36273" s="48">
        <v>1422</v>
      </c>
      <c r="Y36273" s="55">
        <v>-4020</v>
      </c>
      <c r="Z36273" s="48">
        <v>-6720</v>
      </c>
      <c r="AB36273" s="55">
        <v>-2344.7759999999998</v>
      </c>
      <c r="AC36273" s="48">
        <v>-1490</v>
      </c>
      <c r="AE36273" s="55">
        <v>969</v>
      </c>
      <c r="AF36273" s="48">
        <v>754</v>
      </c>
      <c r="AJ36273" s="49">
        <v>4133</v>
      </c>
      <c r="AK36273" s="49">
        <v>10124</v>
      </c>
      <c r="AL36273" s="49">
        <v>0</v>
      </c>
    </row>
    <row r="36274" spans="1:38" x14ac:dyDescent="0.45">
      <c r="A36274" s="37" t="s">
        <v>39</v>
      </c>
      <c r="B36274" s="38">
        <v>43697.541666666664</v>
      </c>
      <c r="C36274" s="39">
        <v>43697</v>
      </c>
      <c r="D36274" s="38">
        <v>43697.375</v>
      </c>
      <c r="E36274" s="40" t="s">
        <v>239</v>
      </c>
      <c r="F36274" s="48">
        <v>112123</v>
      </c>
      <c r="G36274" s="48">
        <v>104938</v>
      </c>
      <c r="H36274" s="48">
        <v>115178</v>
      </c>
      <c r="I36274" s="48">
        <v>4535</v>
      </c>
      <c r="J36274" s="48">
        <v>115178</v>
      </c>
      <c r="K36274" s="48">
        <v>31343</v>
      </c>
      <c r="L36274" s="48">
        <v>46904</v>
      </c>
      <c r="M36274" s="48">
        <v>33466</v>
      </c>
      <c r="N36274" s="48">
        <v>451</v>
      </c>
      <c r="O36274" s="48">
        <v>477</v>
      </c>
      <c r="P36274" s="48">
        <v>834</v>
      </c>
      <c r="Q36274" s="48">
        <v>258</v>
      </c>
      <c r="R36274" s="48">
        <v>1445</v>
      </c>
      <c r="T36274" s="48">
        <v>-5878</v>
      </c>
      <c r="U36274" s="55">
        <v>588</v>
      </c>
      <c r="V36274" s="48">
        <v>1320</v>
      </c>
      <c r="Y36274" s="55">
        <v>-3603</v>
      </c>
      <c r="Z36274" s="48">
        <v>-6545</v>
      </c>
      <c r="AB36274" s="55">
        <v>-2159.009</v>
      </c>
      <c r="AC36274" s="48">
        <v>-1582</v>
      </c>
      <c r="AE36274" s="55">
        <v>1011</v>
      </c>
      <c r="AF36274" s="48">
        <v>929</v>
      </c>
      <c r="AJ36274" s="49">
        <v>5705</v>
      </c>
      <c r="AK36274" s="49">
        <v>10413</v>
      </c>
      <c r="AL36274" s="49">
        <v>0</v>
      </c>
    </row>
    <row r="36275" spans="1:38" x14ac:dyDescent="0.45">
      <c r="A36275" s="37" t="s">
        <v>39</v>
      </c>
      <c r="B36275" s="38">
        <v>43697.583333333336</v>
      </c>
      <c r="C36275" s="39">
        <v>43697</v>
      </c>
      <c r="D36275" s="38">
        <v>43697.416666666664</v>
      </c>
      <c r="E36275" s="40" t="s">
        <v>239</v>
      </c>
      <c r="F36275" s="48">
        <v>119521</v>
      </c>
      <c r="G36275" s="48">
        <v>111684</v>
      </c>
      <c r="H36275" s="48">
        <v>121597</v>
      </c>
      <c r="I36275" s="48">
        <v>4141</v>
      </c>
      <c r="J36275" s="48">
        <v>121597</v>
      </c>
      <c r="K36275" s="48">
        <v>32996</v>
      </c>
      <c r="L36275" s="48">
        <v>50729</v>
      </c>
      <c r="M36275" s="48">
        <v>33378</v>
      </c>
      <c r="N36275" s="48">
        <v>446</v>
      </c>
      <c r="O36275" s="48">
        <v>544</v>
      </c>
      <c r="P36275" s="48">
        <v>914</v>
      </c>
      <c r="Q36275" s="48">
        <v>741</v>
      </c>
      <c r="R36275" s="48">
        <v>1849</v>
      </c>
      <c r="T36275" s="48">
        <v>-6066</v>
      </c>
      <c r="U36275" s="55">
        <v>833</v>
      </c>
      <c r="V36275" s="48">
        <v>1121</v>
      </c>
      <c r="Y36275" s="55">
        <v>-3786</v>
      </c>
      <c r="Z36275" s="48">
        <v>-6447</v>
      </c>
      <c r="AB36275" s="55">
        <v>-1971.8719999999998</v>
      </c>
      <c r="AC36275" s="48">
        <v>-1802</v>
      </c>
      <c r="AE36275" s="55">
        <v>1184</v>
      </c>
      <c r="AF36275" s="48">
        <v>1062</v>
      </c>
      <c r="AJ36275" s="49">
        <v>5772</v>
      </c>
      <c r="AK36275" s="49">
        <v>10207</v>
      </c>
      <c r="AL36275" s="49">
        <v>0</v>
      </c>
    </row>
    <row r="36276" spans="1:38" x14ac:dyDescent="0.45">
      <c r="A36276" s="37" t="s">
        <v>39</v>
      </c>
      <c r="B36276" s="38">
        <v>43697.625</v>
      </c>
      <c r="C36276" s="39">
        <v>43697</v>
      </c>
      <c r="D36276" s="38">
        <v>43697.458333333336</v>
      </c>
      <c r="E36276" s="40" t="s">
        <v>239</v>
      </c>
      <c r="F36276" s="48">
        <v>126520</v>
      </c>
      <c r="G36276" s="48">
        <v>119024</v>
      </c>
      <c r="H36276" s="48">
        <v>128168</v>
      </c>
      <c r="I36276" s="48">
        <v>3727</v>
      </c>
      <c r="J36276" s="48">
        <v>128168</v>
      </c>
      <c r="K36276" s="48">
        <v>34897</v>
      </c>
      <c r="L36276" s="48">
        <v>53599</v>
      </c>
      <c r="M36276" s="48">
        <v>33336</v>
      </c>
      <c r="N36276" s="48">
        <v>427</v>
      </c>
      <c r="O36276" s="48">
        <v>1174</v>
      </c>
      <c r="P36276" s="48">
        <v>1054</v>
      </c>
      <c r="Q36276" s="48">
        <v>1650</v>
      </c>
      <c r="R36276" s="48">
        <v>2031</v>
      </c>
      <c r="T36276" s="48">
        <v>-6022</v>
      </c>
      <c r="U36276" s="55">
        <v>947</v>
      </c>
      <c r="V36276" s="48">
        <v>1308</v>
      </c>
      <c r="Y36276" s="55">
        <v>-3693</v>
      </c>
      <c r="Z36276" s="48">
        <v>-6253</v>
      </c>
      <c r="AB36276" s="55">
        <v>-1692.3530000000001</v>
      </c>
      <c r="AC36276" s="48">
        <v>-2200</v>
      </c>
      <c r="AE36276" s="55">
        <v>1068</v>
      </c>
      <c r="AF36276" s="48">
        <v>1123</v>
      </c>
      <c r="AJ36276" s="49">
        <v>5417</v>
      </c>
      <c r="AK36276" s="49">
        <v>9749</v>
      </c>
      <c r="AL36276" s="49">
        <v>0</v>
      </c>
    </row>
    <row r="36277" spans="1:38" x14ac:dyDescent="0.45">
      <c r="A36277" s="37" t="s">
        <v>39</v>
      </c>
      <c r="B36277" s="38">
        <v>43697.666666666664</v>
      </c>
      <c r="C36277" s="39">
        <v>43697</v>
      </c>
      <c r="D36277" s="38">
        <v>43697.5</v>
      </c>
      <c r="E36277" s="40" t="s">
        <v>239</v>
      </c>
      <c r="F36277" s="48">
        <v>132509</v>
      </c>
      <c r="G36277" s="48">
        <v>125543</v>
      </c>
      <c r="H36277" s="48">
        <v>132197</v>
      </c>
      <c r="I36277" s="48">
        <v>3415</v>
      </c>
      <c r="J36277" s="48">
        <v>132197</v>
      </c>
      <c r="K36277" s="48">
        <v>35117</v>
      </c>
      <c r="L36277" s="48">
        <v>55822</v>
      </c>
      <c r="M36277" s="48">
        <v>33298</v>
      </c>
      <c r="N36277" s="48">
        <v>408</v>
      </c>
      <c r="O36277" s="48">
        <v>2653</v>
      </c>
      <c r="P36277" s="48">
        <v>1054</v>
      </c>
      <c r="Q36277" s="48">
        <v>1794</v>
      </c>
      <c r="R36277" s="48">
        <v>2051</v>
      </c>
      <c r="T36277" s="48">
        <v>-6940</v>
      </c>
      <c r="U36277" s="55">
        <v>947</v>
      </c>
      <c r="V36277" s="48">
        <v>1176</v>
      </c>
      <c r="Y36277" s="55">
        <v>-3058</v>
      </c>
      <c r="Z36277" s="48">
        <v>-6592</v>
      </c>
      <c r="AB36277" s="55">
        <v>-1737.3820000000001</v>
      </c>
      <c r="AC36277" s="48">
        <v>-2499</v>
      </c>
      <c r="AE36277" s="55">
        <v>774</v>
      </c>
      <c r="AF36277" s="48">
        <v>975</v>
      </c>
      <c r="AJ36277" s="49">
        <v>3239</v>
      </c>
      <c r="AK36277" s="49">
        <v>10355</v>
      </c>
      <c r="AL36277" s="49">
        <v>0</v>
      </c>
    </row>
    <row r="36278" spans="1:38" x14ac:dyDescent="0.45">
      <c r="A36278" s="37" t="s">
        <v>39</v>
      </c>
      <c r="B36278" s="38">
        <v>43697.708333333336</v>
      </c>
      <c r="C36278" s="39">
        <v>43697</v>
      </c>
      <c r="D36278" s="38">
        <v>43697.541666666664</v>
      </c>
      <c r="E36278" s="40" t="s">
        <v>239</v>
      </c>
      <c r="F36278" s="48">
        <v>137299</v>
      </c>
      <c r="G36278" s="48">
        <v>131187</v>
      </c>
      <c r="H36278" s="48">
        <v>138424</v>
      </c>
      <c r="I36278" s="48">
        <v>3115</v>
      </c>
      <c r="J36278" s="48">
        <v>138424</v>
      </c>
      <c r="K36278" s="48">
        <v>36431</v>
      </c>
      <c r="L36278" s="48">
        <v>58498</v>
      </c>
      <c r="M36278" s="48">
        <v>33270</v>
      </c>
      <c r="N36278" s="48">
        <v>476</v>
      </c>
      <c r="O36278" s="48">
        <v>3948</v>
      </c>
      <c r="P36278" s="48">
        <v>1044</v>
      </c>
      <c r="Q36278" s="48">
        <v>2529</v>
      </c>
      <c r="R36278" s="48">
        <v>2228</v>
      </c>
      <c r="T36278" s="48">
        <v>-6314</v>
      </c>
      <c r="U36278" s="55">
        <v>856</v>
      </c>
      <c r="V36278" s="48">
        <v>950</v>
      </c>
      <c r="Y36278" s="55">
        <v>-3196</v>
      </c>
      <c r="Z36278" s="48">
        <v>-5997</v>
      </c>
      <c r="AB36278" s="55">
        <v>-1656.2539999999999</v>
      </c>
      <c r="AC36278" s="48">
        <v>-2429</v>
      </c>
      <c r="AE36278" s="55">
        <v>514</v>
      </c>
      <c r="AF36278" s="48">
        <v>1162</v>
      </c>
      <c r="AJ36278" s="49">
        <v>4122</v>
      </c>
      <c r="AK36278" s="49">
        <v>9429</v>
      </c>
      <c r="AL36278" s="49">
        <v>0</v>
      </c>
    </row>
    <row r="36279" spans="1:38" x14ac:dyDescent="0.45">
      <c r="A36279" s="37" t="s">
        <v>39</v>
      </c>
      <c r="B36279" s="38">
        <v>43697.75</v>
      </c>
      <c r="C36279" s="39">
        <v>43697</v>
      </c>
      <c r="D36279" s="38">
        <v>43697.583333333336</v>
      </c>
      <c r="E36279" s="40" t="s">
        <v>239</v>
      </c>
      <c r="F36279" s="48">
        <v>140222</v>
      </c>
      <c r="G36279" s="48">
        <v>135453</v>
      </c>
      <c r="H36279" s="48">
        <v>140586</v>
      </c>
      <c r="I36279" s="48">
        <v>3470</v>
      </c>
      <c r="J36279" s="48">
        <v>140586</v>
      </c>
      <c r="K36279" s="48">
        <v>36207</v>
      </c>
      <c r="L36279" s="48">
        <v>59727</v>
      </c>
      <c r="M36279" s="48">
        <v>33240</v>
      </c>
      <c r="N36279" s="48">
        <v>522</v>
      </c>
      <c r="O36279" s="48">
        <v>5294</v>
      </c>
      <c r="P36279" s="48">
        <v>974</v>
      </c>
      <c r="Q36279" s="48">
        <v>2351</v>
      </c>
      <c r="R36279" s="48">
        <v>2271</v>
      </c>
      <c r="T36279" s="48">
        <v>-5717</v>
      </c>
      <c r="U36279" s="55">
        <v>974</v>
      </c>
      <c r="V36279" s="48">
        <v>1167</v>
      </c>
      <c r="Y36279" s="55">
        <v>-3495</v>
      </c>
      <c r="Z36279" s="48">
        <v>-6124</v>
      </c>
      <c r="AB36279" s="55">
        <v>-1704.52</v>
      </c>
      <c r="AC36279" s="48">
        <v>-2130</v>
      </c>
      <c r="AE36279" s="55">
        <v>545</v>
      </c>
      <c r="AF36279" s="48">
        <v>1370</v>
      </c>
      <c r="AJ36279" s="49">
        <v>1663</v>
      </c>
      <c r="AK36279" s="49">
        <v>9187</v>
      </c>
      <c r="AL36279" s="49">
        <v>0</v>
      </c>
    </row>
    <row r="36280" spans="1:38" x14ac:dyDescent="0.45">
      <c r="A36280" s="37" t="s">
        <v>39</v>
      </c>
      <c r="B36280" s="38">
        <v>43697.791666666664</v>
      </c>
      <c r="C36280" s="39">
        <v>43697</v>
      </c>
      <c r="D36280" s="38">
        <v>43697.625</v>
      </c>
      <c r="E36280" s="40" t="s">
        <v>239</v>
      </c>
      <c r="F36280" s="48">
        <v>141621</v>
      </c>
      <c r="G36280" s="48">
        <v>137397</v>
      </c>
      <c r="H36280" s="48">
        <v>140740</v>
      </c>
      <c r="I36280" s="48">
        <v>3635</v>
      </c>
      <c r="J36280" s="48">
        <v>140740</v>
      </c>
      <c r="K36280" s="48">
        <v>37269</v>
      </c>
      <c r="L36280" s="48">
        <v>59677</v>
      </c>
      <c r="M36280" s="48">
        <v>33107</v>
      </c>
      <c r="N36280" s="48">
        <v>617</v>
      </c>
      <c r="O36280" s="48">
        <v>5300</v>
      </c>
      <c r="P36280" s="48">
        <v>938</v>
      </c>
      <c r="Q36280" s="48">
        <v>1532</v>
      </c>
      <c r="R36280" s="48">
        <v>2300</v>
      </c>
      <c r="T36280" s="48">
        <v>-4835</v>
      </c>
      <c r="U36280" s="55">
        <v>726</v>
      </c>
      <c r="V36280" s="48">
        <v>1348</v>
      </c>
      <c r="Y36280" s="55">
        <v>-2954</v>
      </c>
      <c r="Z36280" s="48">
        <v>-5840</v>
      </c>
      <c r="AB36280" s="55">
        <v>-1620.559</v>
      </c>
      <c r="AC36280" s="48">
        <v>-1651</v>
      </c>
      <c r="AE36280" s="55">
        <v>381</v>
      </c>
      <c r="AF36280" s="48">
        <v>1308</v>
      </c>
      <c r="AJ36280" s="49">
        <v>-292</v>
      </c>
      <c r="AK36280" s="49">
        <v>8470</v>
      </c>
      <c r="AL36280" s="49">
        <v>0</v>
      </c>
    </row>
    <row r="36281" spans="1:38" x14ac:dyDescent="0.45">
      <c r="A36281" s="37" t="s">
        <v>39</v>
      </c>
      <c r="B36281" s="38">
        <v>43697.833333333336</v>
      </c>
      <c r="C36281" s="39">
        <v>43697</v>
      </c>
      <c r="D36281" s="38">
        <v>43697.666666666664</v>
      </c>
      <c r="E36281" s="40" t="s">
        <v>239</v>
      </c>
      <c r="F36281" s="48">
        <v>142374</v>
      </c>
      <c r="G36281" s="48">
        <v>137448</v>
      </c>
      <c r="H36281" s="48">
        <v>140983</v>
      </c>
      <c r="I36281" s="48">
        <v>3445</v>
      </c>
      <c r="J36281" s="48">
        <v>140983</v>
      </c>
      <c r="K36281" s="48">
        <v>37819</v>
      </c>
      <c r="L36281" s="48">
        <v>59667</v>
      </c>
      <c r="M36281" s="48">
        <v>33076</v>
      </c>
      <c r="N36281" s="48">
        <v>887</v>
      </c>
      <c r="O36281" s="48">
        <v>5064</v>
      </c>
      <c r="P36281" s="48">
        <v>847</v>
      </c>
      <c r="Q36281" s="48">
        <v>1355</v>
      </c>
      <c r="R36281" s="48">
        <v>2268</v>
      </c>
      <c r="T36281" s="48">
        <v>-4441</v>
      </c>
      <c r="U36281" s="55">
        <v>609</v>
      </c>
      <c r="V36281" s="48">
        <v>1528</v>
      </c>
      <c r="Y36281" s="55">
        <v>-3391</v>
      </c>
      <c r="Z36281" s="48">
        <v>-5321</v>
      </c>
      <c r="AB36281" s="55">
        <v>-1690.4</v>
      </c>
      <c r="AC36281" s="48">
        <v>-1662</v>
      </c>
      <c r="AE36281" s="55">
        <v>294</v>
      </c>
      <c r="AF36281" s="48">
        <v>1014</v>
      </c>
      <c r="AJ36281" s="49">
        <v>90</v>
      </c>
      <c r="AK36281" s="49">
        <v>7886</v>
      </c>
      <c r="AL36281" s="49">
        <v>0</v>
      </c>
    </row>
    <row r="36282" spans="1:38" x14ac:dyDescent="0.45">
      <c r="A36282" s="37" t="s">
        <v>39</v>
      </c>
      <c r="B36282" s="38">
        <v>43697.875</v>
      </c>
      <c r="C36282" s="39">
        <v>43697</v>
      </c>
      <c r="D36282" s="38">
        <v>43697.708333333336</v>
      </c>
      <c r="E36282" s="40" t="s">
        <v>239</v>
      </c>
      <c r="F36282" s="48">
        <v>141809</v>
      </c>
      <c r="G36282" s="48">
        <v>136876</v>
      </c>
      <c r="H36282" s="48">
        <v>139070</v>
      </c>
      <c r="I36282" s="48">
        <v>4139</v>
      </c>
      <c r="J36282" s="48">
        <v>139070</v>
      </c>
      <c r="K36282" s="48">
        <v>37267</v>
      </c>
      <c r="L36282" s="48">
        <v>58678</v>
      </c>
      <c r="M36282" s="48">
        <v>33052</v>
      </c>
      <c r="N36282" s="48">
        <v>906</v>
      </c>
      <c r="O36282" s="48">
        <v>4727</v>
      </c>
      <c r="P36282" s="48">
        <v>519</v>
      </c>
      <c r="Q36282" s="48">
        <v>1632</v>
      </c>
      <c r="R36282" s="48">
        <v>2289</v>
      </c>
      <c r="T36282" s="48">
        <v>-5442</v>
      </c>
      <c r="U36282" s="55">
        <v>539</v>
      </c>
      <c r="V36282" s="48">
        <v>1426</v>
      </c>
      <c r="Y36282" s="55">
        <v>-3075</v>
      </c>
      <c r="Z36282" s="48">
        <v>-5780</v>
      </c>
      <c r="AB36282" s="55">
        <v>-1814.9870000000001</v>
      </c>
      <c r="AC36282" s="48">
        <v>-1842</v>
      </c>
      <c r="AE36282" s="55">
        <v>310</v>
      </c>
      <c r="AF36282" s="48">
        <v>754</v>
      </c>
      <c r="AJ36282" s="49">
        <v>-1945</v>
      </c>
      <c r="AK36282" s="49">
        <v>9581</v>
      </c>
      <c r="AL36282" s="49">
        <v>0</v>
      </c>
    </row>
    <row r="36283" spans="1:38" x14ac:dyDescent="0.45">
      <c r="A36283" s="37" t="s">
        <v>39</v>
      </c>
      <c r="B36283" s="38">
        <v>43697.916666666664</v>
      </c>
      <c r="C36283" s="39">
        <v>43697</v>
      </c>
      <c r="D36283" s="38">
        <v>43697.75</v>
      </c>
      <c r="E36283" s="40" t="s">
        <v>239</v>
      </c>
      <c r="F36283" s="48">
        <v>139149</v>
      </c>
      <c r="G36283" s="48">
        <v>135115</v>
      </c>
      <c r="H36283" s="48">
        <v>135708</v>
      </c>
      <c r="I36283" s="48">
        <v>4008</v>
      </c>
      <c r="J36283" s="48">
        <v>135708</v>
      </c>
      <c r="K36283" s="48">
        <v>37107</v>
      </c>
      <c r="L36283" s="48">
        <v>57273</v>
      </c>
      <c r="M36283" s="48">
        <v>33046</v>
      </c>
      <c r="N36283" s="48">
        <v>882</v>
      </c>
      <c r="O36283" s="48">
        <v>4025</v>
      </c>
      <c r="P36283" s="48">
        <v>210</v>
      </c>
      <c r="Q36283" s="48">
        <v>888</v>
      </c>
      <c r="R36283" s="48">
        <v>2277</v>
      </c>
      <c r="T36283" s="48">
        <v>-6059</v>
      </c>
      <c r="U36283" s="55">
        <v>594</v>
      </c>
      <c r="V36283" s="48">
        <v>1534</v>
      </c>
      <c r="Y36283" s="55">
        <v>-3087</v>
      </c>
      <c r="Z36283" s="48">
        <v>-6309</v>
      </c>
      <c r="AB36283" s="55">
        <v>-1666.1579999999999</v>
      </c>
      <c r="AC36283" s="48">
        <v>-1874</v>
      </c>
      <c r="AE36283" s="55">
        <v>352</v>
      </c>
      <c r="AF36283" s="48">
        <v>590</v>
      </c>
      <c r="AJ36283" s="49">
        <v>-3415</v>
      </c>
      <c r="AK36283" s="49">
        <v>10067</v>
      </c>
      <c r="AL36283" s="49">
        <v>0</v>
      </c>
    </row>
    <row r="36284" spans="1:38" x14ac:dyDescent="0.45">
      <c r="A36284" s="37" t="s">
        <v>39</v>
      </c>
      <c r="B36284" s="38">
        <v>43697.958333333336</v>
      </c>
      <c r="C36284" s="39">
        <v>43697</v>
      </c>
      <c r="D36284" s="38">
        <v>43697.791666666664</v>
      </c>
      <c r="E36284" s="40" t="s">
        <v>239</v>
      </c>
      <c r="F36284" s="48">
        <v>134025</v>
      </c>
      <c r="G36284" s="48">
        <v>131586</v>
      </c>
      <c r="H36284" s="48">
        <v>130429</v>
      </c>
      <c r="I36284" s="48">
        <v>3791</v>
      </c>
      <c r="J36284" s="48">
        <v>130429</v>
      </c>
      <c r="K36284" s="48">
        <v>36242</v>
      </c>
      <c r="L36284" s="48">
        <v>54758</v>
      </c>
      <c r="M36284" s="48">
        <v>33129</v>
      </c>
      <c r="N36284" s="48">
        <v>709</v>
      </c>
      <c r="O36284" s="48">
        <v>2727</v>
      </c>
      <c r="P36284" s="48">
        <v>15</v>
      </c>
      <c r="Q36284" s="48">
        <v>581</v>
      </c>
      <c r="R36284" s="48">
        <v>2268</v>
      </c>
      <c r="T36284" s="48">
        <v>-5588</v>
      </c>
      <c r="U36284" s="55">
        <v>527</v>
      </c>
      <c r="V36284" s="48">
        <v>1267</v>
      </c>
      <c r="Y36284" s="55">
        <v>-2539</v>
      </c>
      <c r="Z36284" s="48">
        <v>-5137</v>
      </c>
      <c r="AB36284" s="55">
        <v>-1707.4630000000002</v>
      </c>
      <c r="AC36284" s="48">
        <v>-1789</v>
      </c>
      <c r="AE36284" s="55">
        <v>396</v>
      </c>
      <c r="AF36284" s="48">
        <v>71</v>
      </c>
      <c r="AJ36284" s="49">
        <v>-4948</v>
      </c>
      <c r="AK36284" s="49">
        <v>9379</v>
      </c>
      <c r="AL36284" s="49">
        <v>0</v>
      </c>
    </row>
    <row r="36285" spans="1:38" x14ac:dyDescent="0.45">
      <c r="A36285" s="37" t="s">
        <v>39</v>
      </c>
      <c r="B36285" s="38">
        <v>43698</v>
      </c>
      <c r="C36285" s="39">
        <v>43697</v>
      </c>
      <c r="D36285" s="38">
        <v>43697.833333333336</v>
      </c>
      <c r="E36285" s="40" t="s">
        <v>239</v>
      </c>
      <c r="F36285" s="48">
        <v>129197</v>
      </c>
      <c r="G36285" s="48">
        <v>127236</v>
      </c>
      <c r="H36285" s="48">
        <v>127477</v>
      </c>
      <c r="I36285" s="48">
        <v>3279</v>
      </c>
      <c r="J36285" s="48">
        <v>127477</v>
      </c>
      <c r="K36285" s="48">
        <v>36127</v>
      </c>
      <c r="L36285" s="48">
        <v>52733</v>
      </c>
      <c r="M36285" s="48">
        <v>33150</v>
      </c>
      <c r="N36285" s="48">
        <v>520</v>
      </c>
      <c r="O36285" s="48">
        <v>1956</v>
      </c>
      <c r="P36285" s="48">
        <v>2</v>
      </c>
      <c r="Q36285" s="48">
        <v>687</v>
      </c>
      <c r="R36285" s="48">
        <v>2302</v>
      </c>
      <c r="T36285" s="48">
        <v>-7096</v>
      </c>
      <c r="U36285" s="55">
        <v>566</v>
      </c>
      <c r="V36285" s="48">
        <v>1148</v>
      </c>
      <c r="Y36285" s="55">
        <v>-2357</v>
      </c>
      <c r="Z36285" s="48">
        <v>-5549</v>
      </c>
      <c r="AB36285" s="55">
        <v>-1725.5440000000001</v>
      </c>
      <c r="AC36285" s="48">
        <v>-1969</v>
      </c>
      <c r="AE36285" s="55">
        <v>493</v>
      </c>
      <c r="AF36285" s="48">
        <v>-726</v>
      </c>
      <c r="AJ36285" s="49">
        <v>-3038</v>
      </c>
      <c r="AK36285" s="49">
        <v>10375</v>
      </c>
      <c r="AL36285" s="49">
        <v>0</v>
      </c>
    </row>
    <row r="36286" spans="1:38" x14ac:dyDescent="0.45">
      <c r="A36286" s="37" t="s">
        <v>39</v>
      </c>
      <c r="B36286" s="38">
        <v>43698.041666666664</v>
      </c>
      <c r="C36286" s="39">
        <v>43697</v>
      </c>
      <c r="D36286" s="38">
        <v>43697.875</v>
      </c>
      <c r="E36286" s="40" t="s">
        <v>239</v>
      </c>
      <c r="F36286" s="48">
        <v>123722</v>
      </c>
      <c r="G36286" s="48">
        <v>123981</v>
      </c>
      <c r="H36286" s="48">
        <v>122377</v>
      </c>
      <c r="I36286" s="48">
        <v>2982</v>
      </c>
      <c r="J36286" s="48">
        <v>122377</v>
      </c>
      <c r="K36286" s="48">
        <v>35058</v>
      </c>
      <c r="L36286" s="48">
        <v>49528</v>
      </c>
      <c r="M36286" s="48">
        <v>33211</v>
      </c>
      <c r="N36286" s="48">
        <v>443</v>
      </c>
      <c r="O36286" s="48">
        <v>794</v>
      </c>
      <c r="P36286" s="48">
        <v>2</v>
      </c>
      <c r="Q36286" s="48">
        <v>1083</v>
      </c>
      <c r="R36286" s="48">
        <v>2258</v>
      </c>
      <c r="T36286" s="48">
        <v>-6758</v>
      </c>
      <c r="U36286" s="55">
        <v>298</v>
      </c>
      <c r="V36286" s="48">
        <v>1070</v>
      </c>
      <c r="Y36286" s="55">
        <v>-2504</v>
      </c>
      <c r="Z36286" s="48">
        <v>-5036</v>
      </c>
      <c r="AB36286" s="55">
        <v>-1995.961</v>
      </c>
      <c r="AC36286" s="48">
        <v>-2118</v>
      </c>
      <c r="AE36286" s="55">
        <v>473</v>
      </c>
      <c r="AF36286" s="48">
        <v>-674</v>
      </c>
      <c r="AJ36286" s="49">
        <v>-4586</v>
      </c>
      <c r="AK36286" s="49">
        <v>9740</v>
      </c>
      <c r="AL36286" s="49">
        <v>0</v>
      </c>
    </row>
    <row r="36287" spans="1:38" x14ac:dyDescent="0.45">
      <c r="A36287" s="37" t="s">
        <v>39</v>
      </c>
      <c r="B36287" s="38">
        <v>43698.083333333336</v>
      </c>
      <c r="C36287" s="39">
        <v>43697</v>
      </c>
      <c r="D36287" s="38">
        <v>43697.916666666664</v>
      </c>
      <c r="E36287" s="40" t="s">
        <v>239</v>
      </c>
      <c r="F36287" s="48">
        <v>114755</v>
      </c>
      <c r="G36287" s="48">
        <v>118060</v>
      </c>
      <c r="H36287" s="48">
        <v>113115</v>
      </c>
      <c r="I36287" s="48">
        <v>3692</v>
      </c>
      <c r="J36287" s="48">
        <v>113115</v>
      </c>
      <c r="K36287" s="48">
        <v>31002</v>
      </c>
      <c r="L36287" s="48">
        <v>45147</v>
      </c>
      <c r="M36287" s="48">
        <v>33303</v>
      </c>
      <c r="N36287" s="48">
        <v>385</v>
      </c>
      <c r="O36287" s="48">
        <v>430</v>
      </c>
      <c r="P36287" s="48">
        <v>2</v>
      </c>
      <c r="Q36287" s="48">
        <v>1335</v>
      </c>
      <c r="R36287" s="48">
        <v>1511</v>
      </c>
      <c r="T36287" s="48">
        <v>-6372</v>
      </c>
      <c r="U36287" s="55">
        <v>166</v>
      </c>
      <c r="V36287" s="48">
        <v>1161</v>
      </c>
      <c r="Y36287" s="55">
        <v>-2763</v>
      </c>
      <c r="Z36287" s="48">
        <v>-5407</v>
      </c>
      <c r="AB36287" s="55">
        <v>-2217.3440000000001</v>
      </c>
      <c r="AC36287" s="48">
        <v>-1957</v>
      </c>
      <c r="AE36287" s="55">
        <v>668</v>
      </c>
      <c r="AF36287" s="48">
        <v>-169</v>
      </c>
      <c r="AJ36287" s="49">
        <v>-8637</v>
      </c>
      <c r="AK36287" s="49">
        <v>10064</v>
      </c>
      <c r="AL36287" s="49">
        <v>0</v>
      </c>
    </row>
    <row r="36288" spans="1:38" x14ac:dyDescent="0.45">
      <c r="A36288" s="37" t="s">
        <v>39</v>
      </c>
      <c r="B36288" s="38">
        <v>43698.125</v>
      </c>
      <c r="C36288" s="39">
        <v>43697</v>
      </c>
      <c r="D36288" s="38">
        <v>43697.958333333336</v>
      </c>
      <c r="E36288" s="40" t="s">
        <v>239</v>
      </c>
      <c r="F36288" s="48">
        <v>105347</v>
      </c>
      <c r="G36288" s="48">
        <v>109159</v>
      </c>
      <c r="H36288" s="48">
        <v>106017</v>
      </c>
      <c r="I36288" s="48">
        <v>4096</v>
      </c>
      <c r="J36288" s="48">
        <v>106017</v>
      </c>
      <c r="K36288" s="48">
        <v>26279</v>
      </c>
      <c r="L36288" s="48">
        <v>42762</v>
      </c>
      <c r="M36288" s="48">
        <v>33357</v>
      </c>
      <c r="N36288" s="48">
        <v>387</v>
      </c>
      <c r="O36288" s="48">
        <v>505</v>
      </c>
      <c r="P36288" s="48">
        <v>2</v>
      </c>
      <c r="Q36288" s="48">
        <v>1272</v>
      </c>
      <c r="R36288" s="48">
        <v>1453</v>
      </c>
      <c r="T36288" s="48">
        <v>-5147</v>
      </c>
      <c r="U36288" s="55">
        <v>112</v>
      </c>
      <c r="V36288" s="48">
        <v>1069</v>
      </c>
      <c r="Y36288" s="55">
        <v>-3465</v>
      </c>
      <c r="Z36288" s="48">
        <v>-4781</v>
      </c>
      <c r="AB36288" s="55">
        <v>-1878.748</v>
      </c>
      <c r="AC36288" s="48">
        <v>-2035</v>
      </c>
      <c r="AE36288" s="55">
        <v>818</v>
      </c>
      <c r="AF36288" s="48">
        <v>600</v>
      </c>
      <c r="AJ36288" s="49">
        <v>-7238</v>
      </c>
      <c r="AK36288" s="49">
        <v>9243</v>
      </c>
      <c r="AL36288" s="49">
        <v>0</v>
      </c>
    </row>
    <row r="36289" spans="1:38" x14ac:dyDescent="0.45">
      <c r="A36289" s="37" t="s">
        <v>39</v>
      </c>
      <c r="B36289" s="38">
        <v>43698.166666666664</v>
      </c>
      <c r="C36289" s="39">
        <v>43697</v>
      </c>
      <c r="D36289" s="38">
        <v>43698</v>
      </c>
      <c r="E36289" s="40" t="s">
        <v>239</v>
      </c>
      <c r="F36289" s="48">
        <v>98435</v>
      </c>
      <c r="G36289" s="48">
        <v>101308</v>
      </c>
      <c r="H36289" s="48">
        <v>105521</v>
      </c>
      <c r="I36289" s="48">
        <v>4369</v>
      </c>
      <c r="J36289" s="48">
        <v>105521</v>
      </c>
      <c r="K36289" s="48">
        <v>29102</v>
      </c>
      <c r="L36289" s="48">
        <v>40709</v>
      </c>
      <c r="M36289" s="48">
        <v>33429</v>
      </c>
      <c r="N36289" s="48">
        <v>548</v>
      </c>
      <c r="O36289" s="48">
        <v>353</v>
      </c>
      <c r="P36289" s="48">
        <v>21</v>
      </c>
      <c r="Q36289" s="48">
        <v>166</v>
      </c>
      <c r="R36289" s="48">
        <v>1193</v>
      </c>
      <c r="T36289" s="48">
        <v>-4240</v>
      </c>
      <c r="U36289" s="55">
        <v>359</v>
      </c>
      <c r="V36289" s="48">
        <v>845</v>
      </c>
      <c r="Y36289" s="55">
        <v>-4279</v>
      </c>
      <c r="Z36289" s="48">
        <v>-4021</v>
      </c>
      <c r="AB36289" s="55">
        <v>-2039.8519999999999</v>
      </c>
      <c r="AC36289" s="48">
        <v>-1557</v>
      </c>
      <c r="AE36289" s="55">
        <v>867</v>
      </c>
      <c r="AF36289" s="48">
        <v>493</v>
      </c>
      <c r="AJ36289" s="49">
        <v>-156</v>
      </c>
      <c r="AK36289" s="49">
        <v>8609</v>
      </c>
      <c r="AL36289" s="49">
        <v>0</v>
      </c>
    </row>
    <row r="36290" spans="1:38" x14ac:dyDescent="0.45">
      <c r="A36290" s="37" t="s">
        <v>39</v>
      </c>
      <c r="B36290" s="38">
        <v>43698.208333333336</v>
      </c>
      <c r="C36290" s="39">
        <v>43698</v>
      </c>
      <c r="D36290" s="38">
        <v>43698.041666666664</v>
      </c>
      <c r="E36290" s="40" t="s">
        <v>239</v>
      </c>
      <c r="F36290" s="48">
        <v>91105</v>
      </c>
      <c r="G36290" s="48">
        <v>96080</v>
      </c>
      <c r="H36290" s="48">
        <v>97553</v>
      </c>
      <c r="I36290" s="48">
        <v>5055</v>
      </c>
      <c r="J36290" s="48">
        <v>97553</v>
      </c>
      <c r="K36290" s="48">
        <v>22364</v>
      </c>
      <c r="L36290" s="48">
        <v>38668</v>
      </c>
      <c r="M36290" s="48">
        <v>33402</v>
      </c>
      <c r="N36290" s="48">
        <v>390</v>
      </c>
      <c r="O36290" s="48">
        <v>515</v>
      </c>
      <c r="P36290" s="48">
        <v>2</v>
      </c>
      <c r="Q36290" s="48">
        <v>1072</v>
      </c>
      <c r="R36290" s="48">
        <v>1140</v>
      </c>
      <c r="T36290" s="48">
        <v>-5473</v>
      </c>
      <c r="U36290" s="55">
        <v>331</v>
      </c>
      <c r="V36290" s="48">
        <v>413</v>
      </c>
      <c r="Y36290" s="55">
        <v>-4456</v>
      </c>
      <c r="Z36290" s="48">
        <v>-4360</v>
      </c>
      <c r="AB36290" s="55">
        <v>-1822.5540000000001</v>
      </c>
      <c r="AC36290" s="48">
        <v>-1999</v>
      </c>
      <c r="AE36290" s="55">
        <v>720</v>
      </c>
      <c r="AF36290" s="48">
        <v>473</v>
      </c>
      <c r="AJ36290" s="49">
        <v>-3582</v>
      </c>
      <c r="AK36290" s="49">
        <v>10528</v>
      </c>
      <c r="AL36290" s="49">
        <v>0</v>
      </c>
    </row>
    <row r="36291" spans="1:38" x14ac:dyDescent="0.45">
      <c r="A36291" s="37" t="s">
        <v>39</v>
      </c>
      <c r="B36291" s="38">
        <v>43698.25</v>
      </c>
      <c r="C36291" s="39">
        <v>43698</v>
      </c>
      <c r="D36291" s="38">
        <v>43698.083333333336</v>
      </c>
      <c r="E36291" s="40" t="s">
        <v>239</v>
      </c>
      <c r="F36291" s="48">
        <v>87578</v>
      </c>
      <c r="G36291" s="48">
        <v>91939</v>
      </c>
      <c r="H36291" s="48">
        <v>93709</v>
      </c>
      <c r="I36291" s="48">
        <v>5170</v>
      </c>
      <c r="J36291" s="48">
        <v>93709</v>
      </c>
      <c r="K36291" s="48">
        <v>21518</v>
      </c>
      <c r="L36291" s="48">
        <v>35907</v>
      </c>
      <c r="M36291" s="48">
        <v>33425</v>
      </c>
      <c r="N36291" s="48">
        <v>395</v>
      </c>
      <c r="O36291" s="48">
        <v>508</v>
      </c>
      <c r="P36291" s="48">
        <v>2</v>
      </c>
      <c r="Q36291" s="48">
        <v>829</v>
      </c>
      <c r="R36291" s="48">
        <v>1125</v>
      </c>
      <c r="T36291" s="48">
        <v>-6197</v>
      </c>
      <c r="U36291" s="55">
        <v>436</v>
      </c>
      <c r="V36291" s="48">
        <v>334</v>
      </c>
      <c r="Y36291" s="55">
        <v>-4617</v>
      </c>
      <c r="Z36291" s="48">
        <v>-5224</v>
      </c>
      <c r="AB36291" s="55">
        <v>-1800.297</v>
      </c>
      <c r="AC36291" s="48">
        <v>-2161</v>
      </c>
      <c r="AE36291" s="55">
        <v>731</v>
      </c>
      <c r="AF36291" s="48">
        <v>854</v>
      </c>
      <c r="AJ36291" s="49">
        <v>-3400</v>
      </c>
      <c r="AK36291" s="49">
        <v>11367</v>
      </c>
      <c r="AL36291" s="49">
        <v>0</v>
      </c>
    </row>
    <row r="36292" spans="1:38" x14ac:dyDescent="0.45">
      <c r="A36292" s="37" t="s">
        <v>39</v>
      </c>
      <c r="B36292" s="38">
        <v>43698.291666666664</v>
      </c>
      <c r="C36292" s="39">
        <v>43698</v>
      </c>
      <c r="D36292" s="38">
        <v>43698.125</v>
      </c>
      <c r="E36292" s="40" t="s">
        <v>239</v>
      </c>
      <c r="F36292" s="48">
        <v>85515</v>
      </c>
      <c r="G36292" s="48">
        <v>88572</v>
      </c>
      <c r="H36292" s="48">
        <v>91633</v>
      </c>
      <c r="I36292" s="48">
        <v>5198</v>
      </c>
      <c r="J36292" s="48">
        <v>91633</v>
      </c>
      <c r="K36292" s="48">
        <v>20974</v>
      </c>
      <c r="L36292" s="48">
        <v>34647</v>
      </c>
      <c r="M36292" s="48">
        <v>33455</v>
      </c>
      <c r="N36292" s="48">
        <v>395</v>
      </c>
      <c r="O36292" s="48">
        <v>506</v>
      </c>
      <c r="P36292" s="48">
        <v>2</v>
      </c>
      <c r="Q36292" s="48">
        <v>562</v>
      </c>
      <c r="R36292" s="48">
        <v>1092</v>
      </c>
      <c r="T36292" s="48">
        <v>-6892</v>
      </c>
      <c r="U36292" s="55">
        <v>622</v>
      </c>
      <c r="V36292" s="48">
        <v>98</v>
      </c>
      <c r="Y36292" s="55">
        <v>-4613</v>
      </c>
      <c r="Z36292" s="48">
        <v>-6426</v>
      </c>
      <c r="AB36292" s="55">
        <v>-1951.9740000000002</v>
      </c>
      <c r="AC36292" s="48">
        <v>-1568</v>
      </c>
      <c r="AE36292" s="55">
        <v>771</v>
      </c>
      <c r="AF36292" s="48">
        <v>1004</v>
      </c>
      <c r="AJ36292" s="49">
        <v>-2137</v>
      </c>
      <c r="AK36292" s="49">
        <v>12090</v>
      </c>
      <c r="AL36292" s="49">
        <v>0</v>
      </c>
    </row>
    <row r="36293" spans="1:38" x14ac:dyDescent="0.45">
      <c r="A36293" s="37" t="s">
        <v>39</v>
      </c>
      <c r="B36293" s="38">
        <v>43698.333333333336</v>
      </c>
      <c r="C36293" s="39">
        <v>43698</v>
      </c>
      <c r="D36293" s="38">
        <v>43698.166666666664</v>
      </c>
      <c r="E36293" s="40" t="s">
        <v>239</v>
      </c>
      <c r="F36293" s="48">
        <v>85346</v>
      </c>
      <c r="G36293" s="48">
        <v>86570</v>
      </c>
      <c r="H36293" s="48">
        <v>91022</v>
      </c>
      <c r="I36293" s="48">
        <v>5138</v>
      </c>
      <c r="J36293" s="48">
        <v>91022</v>
      </c>
      <c r="K36293" s="48">
        <v>20900</v>
      </c>
      <c r="L36293" s="48">
        <v>33898</v>
      </c>
      <c r="M36293" s="48">
        <v>33470</v>
      </c>
      <c r="N36293" s="48">
        <v>397</v>
      </c>
      <c r="O36293" s="48">
        <v>520</v>
      </c>
      <c r="P36293" s="48">
        <v>2</v>
      </c>
      <c r="Q36293" s="48">
        <v>746</v>
      </c>
      <c r="R36293" s="48">
        <v>1089</v>
      </c>
      <c r="T36293" s="48">
        <v>-7937</v>
      </c>
      <c r="U36293" s="55">
        <v>898</v>
      </c>
      <c r="V36293" s="48">
        <v>574</v>
      </c>
      <c r="Y36293" s="55">
        <v>-4771</v>
      </c>
      <c r="Z36293" s="48">
        <v>-7521</v>
      </c>
      <c r="AB36293" s="55">
        <v>-1966.0259999999998</v>
      </c>
      <c r="AC36293" s="48">
        <v>-1857</v>
      </c>
      <c r="AE36293" s="55">
        <v>866</v>
      </c>
      <c r="AF36293" s="48">
        <v>867</v>
      </c>
      <c r="AJ36293" s="49">
        <v>-686</v>
      </c>
      <c r="AK36293" s="49">
        <v>13075</v>
      </c>
      <c r="AL36293" s="49">
        <v>0</v>
      </c>
    </row>
    <row r="36294" spans="1:38" x14ac:dyDescent="0.45">
      <c r="A36294" s="37" t="s">
        <v>39</v>
      </c>
      <c r="B36294" s="38">
        <v>43698.375</v>
      </c>
      <c r="C36294" s="39">
        <v>43698</v>
      </c>
      <c r="D36294" s="38">
        <v>43698.208333333336</v>
      </c>
      <c r="E36294" s="40" t="s">
        <v>239</v>
      </c>
      <c r="F36294" s="48">
        <v>88294</v>
      </c>
      <c r="G36294" s="48">
        <v>86493</v>
      </c>
      <c r="H36294" s="48">
        <v>93530</v>
      </c>
      <c r="I36294" s="48">
        <v>4929</v>
      </c>
      <c r="J36294" s="48">
        <v>93530</v>
      </c>
      <c r="K36294" s="48">
        <v>21246</v>
      </c>
      <c r="L36294" s="48">
        <v>35798</v>
      </c>
      <c r="M36294" s="48">
        <v>33491</v>
      </c>
      <c r="N36294" s="48">
        <v>397</v>
      </c>
      <c r="O36294" s="48">
        <v>530</v>
      </c>
      <c r="P36294" s="48">
        <v>2</v>
      </c>
      <c r="Q36294" s="48">
        <v>833</v>
      </c>
      <c r="R36294" s="48">
        <v>1233</v>
      </c>
      <c r="T36294" s="48">
        <v>-8186</v>
      </c>
      <c r="U36294" s="55">
        <v>1055</v>
      </c>
      <c r="V36294" s="48">
        <v>524</v>
      </c>
      <c r="Y36294" s="55">
        <v>-4635</v>
      </c>
      <c r="Z36294" s="48">
        <v>-8125</v>
      </c>
      <c r="AB36294" s="55">
        <v>-1907.3679999999999</v>
      </c>
      <c r="AC36294" s="48">
        <v>-1247</v>
      </c>
      <c r="AE36294" s="55">
        <v>1082</v>
      </c>
      <c r="AF36294" s="48">
        <v>662</v>
      </c>
      <c r="AJ36294" s="49">
        <v>2108</v>
      </c>
      <c r="AK36294" s="49">
        <v>13115</v>
      </c>
      <c r="AL36294" s="49">
        <v>0</v>
      </c>
    </row>
    <row r="36295" spans="1:38" x14ac:dyDescent="0.45">
      <c r="A36295" s="37" t="s">
        <v>39</v>
      </c>
      <c r="B36295" s="38">
        <v>43698.416666666664</v>
      </c>
      <c r="C36295" s="39">
        <v>43698</v>
      </c>
      <c r="D36295" s="38">
        <v>43698.25</v>
      </c>
      <c r="E36295" s="40" t="s">
        <v>239</v>
      </c>
      <c r="F36295" s="48">
        <v>93339</v>
      </c>
      <c r="G36295" s="48">
        <v>89920</v>
      </c>
      <c r="H36295" s="48">
        <v>100269</v>
      </c>
      <c r="I36295" s="48">
        <v>4367</v>
      </c>
      <c r="J36295" s="48">
        <v>100269</v>
      </c>
      <c r="K36295" s="48">
        <v>23914</v>
      </c>
      <c r="L36295" s="48">
        <v>39830</v>
      </c>
      <c r="M36295" s="48">
        <v>33493</v>
      </c>
      <c r="N36295" s="48">
        <v>399</v>
      </c>
      <c r="O36295" s="48">
        <v>540</v>
      </c>
      <c r="P36295" s="48">
        <v>2</v>
      </c>
      <c r="Q36295" s="48">
        <v>788</v>
      </c>
      <c r="R36295" s="48">
        <v>1303</v>
      </c>
      <c r="T36295" s="48">
        <v>-8484</v>
      </c>
      <c r="U36295" s="55">
        <v>911</v>
      </c>
      <c r="V36295" s="48">
        <v>738</v>
      </c>
      <c r="Y36295" s="55">
        <v>-4623</v>
      </c>
      <c r="Z36295" s="48">
        <v>-8586</v>
      </c>
      <c r="AB36295" s="55">
        <v>-2105.46</v>
      </c>
      <c r="AC36295" s="48">
        <v>-1309</v>
      </c>
      <c r="AE36295" s="55">
        <v>1141</v>
      </c>
      <c r="AF36295" s="48">
        <v>673</v>
      </c>
      <c r="AJ36295" s="49">
        <v>5982</v>
      </c>
      <c r="AK36295" s="49">
        <v>12851</v>
      </c>
      <c r="AL36295" s="49">
        <v>0</v>
      </c>
    </row>
    <row r="36296" spans="1:38" x14ac:dyDescent="0.45">
      <c r="A36296" s="37" t="s">
        <v>39</v>
      </c>
      <c r="B36296" s="38">
        <v>43698.458333333336</v>
      </c>
      <c r="C36296" s="39">
        <v>43698</v>
      </c>
      <c r="D36296" s="38">
        <v>43698.291666666664</v>
      </c>
      <c r="E36296" s="40" t="s">
        <v>239</v>
      </c>
      <c r="F36296" s="48">
        <v>99075</v>
      </c>
      <c r="G36296" s="48">
        <v>95839</v>
      </c>
      <c r="H36296" s="48">
        <v>102915</v>
      </c>
      <c r="I36296" s="48">
        <v>4630</v>
      </c>
      <c r="J36296" s="48">
        <v>102915</v>
      </c>
      <c r="K36296" s="48">
        <v>25210</v>
      </c>
      <c r="L36296" s="48">
        <v>40992</v>
      </c>
      <c r="M36296" s="48">
        <v>33495</v>
      </c>
      <c r="N36296" s="48">
        <v>400</v>
      </c>
      <c r="O36296" s="48">
        <v>541</v>
      </c>
      <c r="P36296" s="48">
        <v>74</v>
      </c>
      <c r="Q36296" s="48">
        <v>797</v>
      </c>
      <c r="R36296" s="48">
        <v>1406</v>
      </c>
      <c r="T36296" s="48">
        <v>-8113</v>
      </c>
      <c r="U36296" s="55">
        <v>956</v>
      </c>
      <c r="V36296" s="48">
        <v>939</v>
      </c>
      <c r="Y36296" s="55">
        <v>-3790</v>
      </c>
      <c r="Z36296" s="48">
        <v>-8272</v>
      </c>
      <c r="AB36296" s="55">
        <v>-2491.5889999999999</v>
      </c>
      <c r="AC36296" s="48">
        <v>-1500</v>
      </c>
      <c r="AE36296" s="55">
        <v>1098</v>
      </c>
      <c r="AF36296" s="48">
        <v>720</v>
      </c>
      <c r="AJ36296" s="49">
        <v>2446</v>
      </c>
      <c r="AK36296" s="49">
        <v>12743</v>
      </c>
      <c r="AL36296" s="49">
        <v>0</v>
      </c>
    </row>
    <row r="36297" spans="1:38" x14ac:dyDescent="0.45">
      <c r="A36297" s="37" t="s">
        <v>39</v>
      </c>
      <c r="B36297" s="38">
        <v>43698.5</v>
      </c>
      <c r="C36297" s="39">
        <v>43698</v>
      </c>
      <c r="D36297" s="38">
        <v>43698.333333333336</v>
      </c>
      <c r="E36297" s="40" t="s">
        <v>239</v>
      </c>
      <c r="F36297" s="48">
        <v>105304</v>
      </c>
      <c r="G36297" s="48">
        <v>99449</v>
      </c>
      <c r="H36297" s="48">
        <v>106841</v>
      </c>
      <c r="I36297" s="48">
        <v>4184</v>
      </c>
      <c r="J36297" s="48">
        <v>106841</v>
      </c>
      <c r="K36297" s="48">
        <v>27183</v>
      </c>
      <c r="L36297" s="48">
        <v>42720</v>
      </c>
      <c r="M36297" s="48">
        <v>33495</v>
      </c>
      <c r="N36297" s="48">
        <v>418</v>
      </c>
      <c r="O36297" s="48">
        <v>520</v>
      </c>
      <c r="P36297" s="48">
        <v>383</v>
      </c>
      <c r="Q36297" s="48">
        <v>671</v>
      </c>
      <c r="R36297" s="48">
        <v>1451</v>
      </c>
      <c r="T36297" s="48">
        <v>-7652</v>
      </c>
      <c r="U36297" s="55">
        <v>922</v>
      </c>
      <c r="V36297" s="48">
        <v>1390</v>
      </c>
      <c r="Y36297" s="55">
        <v>-3241</v>
      </c>
      <c r="Z36297" s="48">
        <v>-8412</v>
      </c>
      <c r="AB36297" s="55">
        <v>-3021.7939999999999</v>
      </c>
      <c r="AC36297" s="48">
        <v>-1496</v>
      </c>
      <c r="AE36297" s="55">
        <v>1064</v>
      </c>
      <c r="AF36297" s="48">
        <v>866</v>
      </c>
      <c r="AJ36297" s="49">
        <v>3208</v>
      </c>
      <c r="AK36297" s="49">
        <v>11836</v>
      </c>
      <c r="AL36297" s="49">
        <v>0</v>
      </c>
    </row>
    <row r="36298" spans="1:38" x14ac:dyDescent="0.45">
      <c r="A36298" s="37" t="s">
        <v>39</v>
      </c>
      <c r="B36298" s="38">
        <v>43698.541666666664</v>
      </c>
      <c r="C36298" s="39">
        <v>43698</v>
      </c>
      <c r="D36298" s="38">
        <v>43698.375</v>
      </c>
      <c r="E36298" s="40" t="s">
        <v>239</v>
      </c>
      <c r="F36298" s="48">
        <v>111825</v>
      </c>
      <c r="G36298" s="48">
        <v>102849</v>
      </c>
      <c r="H36298" s="48">
        <v>111336</v>
      </c>
      <c r="I36298" s="48">
        <v>4248</v>
      </c>
      <c r="J36298" s="48">
        <v>111336</v>
      </c>
      <c r="K36298" s="48">
        <v>29842</v>
      </c>
      <c r="L36298" s="48">
        <v>44446</v>
      </c>
      <c r="M36298" s="48">
        <v>33489</v>
      </c>
      <c r="N36298" s="48">
        <v>416</v>
      </c>
      <c r="O36298" s="48">
        <v>544</v>
      </c>
      <c r="P36298" s="48">
        <v>584</v>
      </c>
      <c r="Q36298" s="48">
        <v>557</v>
      </c>
      <c r="R36298" s="48">
        <v>1458</v>
      </c>
      <c r="T36298" s="48">
        <v>-6365</v>
      </c>
      <c r="U36298" s="55">
        <v>720</v>
      </c>
      <c r="V36298" s="48">
        <v>1500</v>
      </c>
      <c r="Y36298" s="55">
        <v>-2863</v>
      </c>
      <c r="Z36298" s="48">
        <v>-7669</v>
      </c>
      <c r="AB36298" s="55">
        <v>-3039.9290000000001</v>
      </c>
      <c r="AC36298" s="48">
        <v>-1278</v>
      </c>
      <c r="AE36298" s="55">
        <v>970</v>
      </c>
      <c r="AF36298" s="48">
        <v>1082</v>
      </c>
      <c r="AJ36298" s="49">
        <v>4239</v>
      </c>
      <c r="AK36298" s="49">
        <v>10613</v>
      </c>
      <c r="AL36298" s="49">
        <v>0</v>
      </c>
    </row>
    <row r="36299" spans="1:38" x14ac:dyDescent="0.45">
      <c r="A36299" s="37" t="s">
        <v>39</v>
      </c>
      <c r="B36299" s="38">
        <v>43698.583333333336</v>
      </c>
      <c r="C36299" s="39">
        <v>43698</v>
      </c>
      <c r="D36299" s="38">
        <v>43698.416666666664</v>
      </c>
      <c r="E36299" s="40" t="s">
        <v>239</v>
      </c>
      <c r="F36299" s="48">
        <v>118830</v>
      </c>
      <c r="G36299" s="48">
        <v>107843</v>
      </c>
      <c r="H36299" s="48">
        <v>116587</v>
      </c>
      <c r="I36299" s="48">
        <v>4168</v>
      </c>
      <c r="J36299" s="48">
        <v>116587</v>
      </c>
      <c r="K36299" s="48">
        <v>32333</v>
      </c>
      <c r="L36299" s="48">
        <v>46567</v>
      </c>
      <c r="M36299" s="48">
        <v>33427</v>
      </c>
      <c r="N36299" s="48">
        <v>417</v>
      </c>
      <c r="O36299" s="48">
        <v>773</v>
      </c>
      <c r="P36299" s="48">
        <v>677</v>
      </c>
      <c r="Q36299" s="48">
        <v>547</v>
      </c>
      <c r="R36299" s="48">
        <v>1846</v>
      </c>
      <c r="T36299" s="48">
        <v>-6811</v>
      </c>
      <c r="U36299" s="55">
        <v>677</v>
      </c>
      <c r="V36299" s="48">
        <v>1240</v>
      </c>
      <c r="Y36299" s="55">
        <v>-2915</v>
      </c>
      <c r="Z36299" s="48">
        <v>-7525</v>
      </c>
      <c r="AB36299" s="55">
        <v>-2723.3220000000001</v>
      </c>
      <c r="AC36299" s="48">
        <v>-1667</v>
      </c>
      <c r="AE36299" s="55">
        <v>947</v>
      </c>
      <c r="AF36299" s="48">
        <v>1141</v>
      </c>
      <c r="AJ36299" s="49">
        <v>4576</v>
      </c>
      <c r="AK36299" s="49">
        <v>10979</v>
      </c>
      <c r="AL36299" s="49">
        <v>0</v>
      </c>
    </row>
    <row r="36300" spans="1:38" x14ac:dyDescent="0.45">
      <c r="A36300" s="37" t="s">
        <v>39</v>
      </c>
      <c r="B36300" s="38">
        <v>43698.625</v>
      </c>
      <c r="C36300" s="39">
        <v>43698</v>
      </c>
      <c r="D36300" s="38">
        <v>43698.458333333336</v>
      </c>
      <c r="E36300" s="40" t="s">
        <v>239</v>
      </c>
      <c r="F36300" s="48">
        <v>125347</v>
      </c>
      <c r="G36300" s="48">
        <v>114189</v>
      </c>
      <c r="H36300" s="48">
        <v>123367</v>
      </c>
      <c r="I36300" s="48">
        <v>3978</v>
      </c>
      <c r="J36300" s="48">
        <v>123367</v>
      </c>
      <c r="K36300" s="48">
        <v>34118</v>
      </c>
      <c r="L36300" s="48">
        <v>50480</v>
      </c>
      <c r="M36300" s="48">
        <v>33388</v>
      </c>
      <c r="N36300" s="48">
        <v>501</v>
      </c>
      <c r="O36300" s="48">
        <v>1528</v>
      </c>
      <c r="P36300" s="48">
        <v>840</v>
      </c>
      <c r="Q36300" s="48">
        <v>358</v>
      </c>
      <c r="R36300" s="48">
        <v>2154</v>
      </c>
      <c r="T36300" s="48">
        <v>-5686</v>
      </c>
      <c r="U36300" s="55">
        <v>633</v>
      </c>
      <c r="V36300" s="48">
        <v>1384</v>
      </c>
      <c r="Y36300" s="55">
        <v>-2944</v>
      </c>
      <c r="Z36300" s="48">
        <v>-5973</v>
      </c>
      <c r="AB36300" s="55">
        <v>-2710.8339999999998</v>
      </c>
      <c r="AC36300" s="48">
        <v>-2381</v>
      </c>
      <c r="AE36300" s="55">
        <v>836</v>
      </c>
      <c r="AF36300" s="48">
        <v>1284</v>
      </c>
      <c r="AJ36300" s="49">
        <v>5200</v>
      </c>
      <c r="AK36300" s="49">
        <v>9664</v>
      </c>
      <c r="AL36300" s="49">
        <v>0</v>
      </c>
    </row>
    <row r="36301" spans="1:38" x14ac:dyDescent="0.45">
      <c r="A36301" s="37" t="s">
        <v>39</v>
      </c>
      <c r="B36301" s="38">
        <v>43698.666666666664</v>
      </c>
      <c r="C36301" s="39">
        <v>43698</v>
      </c>
      <c r="D36301" s="38">
        <v>43698.5</v>
      </c>
      <c r="E36301" s="40" t="s">
        <v>239</v>
      </c>
      <c r="F36301" s="48">
        <v>131126</v>
      </c>
      <c r="G36301" s="48">
        <v>120177</v>
      </c>
      <c r="H36301" s="48">
        <v>128013</v>
      </c>
      <c r="I36301" s="48">
        <v>4152</v>
      </c>
      <c r="J36301" s="48">
        <v>128013</v>
      </c>
      <c r="K36301" s="48">
        <v>35051</v>
      </c>
      <c r="L36301" s="48">
        <v>52836</v>
      </c>
      <c r="M36301" s="48">
        <v>33366</v>
      </c>
      <c r="N36301" s="48">
        <v>572</v>
      </c>
      <c r="O36301" s="48">
        <v>2309</v>
      </c>
      <c r="P36301" s="48">
        <v>955</v>
      </c>
      <c r="Q36301" s="48">
        <v>602</v>
      </c>
      <c r="R36301" s="48">
        <v>2322</v>
      </c>
      <c r="T36301" s="48">
        <v>-5645</v>
      </c>
      <c r="U36301" s="55">
        <v>1068</v>
      </c>
      <c r="V36301" s="48">
        <v>1372</v>
      </c>
      <c r="Y36301" s="55">
        <v>-2784</v>
      </c>
      <c r="Z36301" s="48">
        <v>-5216</v>
      </c>
      <c r="AB36301" s="55">
        <v>-2405.7049999999999</v>
      </c>
      <c r="AC36301" s="48">
        <v>-3051</v>
      </c>
      <c r="AE36301" s="55">
        <v>842</v>
      </c>
      <c r="AF36301" s="48">
        <v>1250</v>
      </c>
      <c r="AJ36301" s="49">
        <v>3684</v>
      </c>
      <c r="AK36301" s="49">
        <v>9797</v>
      </c>
      <c r="AL36301" s="49">
        <v>0</v>
      </c>
    </row>
    <row r="36302" spans="1:38" x14ac:dyDescent="0.45">
      <c r="A36302" s="37" t="s">
        <v>39</v>
      </c>
      <c r="B36302" s="38">
        <v>43698.708333333336</v>
      </c>
      <c r="C36302" s="39">
        <v>43698</v>
      </c>
      <c r="D36302" s="38">
        <v>43698.541666666664</v>
      </c>
      <c r="E36302" s="40" t="s">
        <v>239</v>
      </c>
      <c r="F36302" s="48">
        <v>135939</v>
      </c>
      <c r="G36302" s="48">
        <v>125773</v>
      </c>
      <c r="H36302" s="48">
        <v>133592</v>
      </c>
      <c r="I36302" s="48">
        <v>3247</v>
      </c>
      <c r="J36302" s="48">
        <v>133592</v>
      </c>
      <c r="K36302" s="48">
        <v>36646</v>
      </c>
      <c r="L36302" s="48">
        <v>54328</v>
      </c>
      <c r="M36302" s="48">
        <v>33319</v>
      </c>
      <c r="N36302" s="48">
        <v>768</v>
      </c>
      <c r="O36302" s="48">
        <v>4212</v>
      </c>
      <c r="P36302" s="48">
        <v>894</v>
      </c>
      <c r="Q36302" s="48">
        <v>1167</v>
      </c>
      <c r="R36302" s="48">
        <v>2258</v>
      </c>
      <c r="T36302" s="48">
        <v>-5321</v>
      </c>
      <c r="U36302" s="55">
        <v>913</v>
      </c>
      <c r="V36302" s="48">
        <v>1030</v>
      </c>
      <c r="Y36302" s="55">
        <v>-2791</v>
      </c>
      <c r="Z36302" s="48">
        <v>-4531</v>
      </c>
      <c r="AB36302" s="55">
        <v>-2313.2529999999997</v>
      </c>
      <c r="AC36302" s="48">
        <v>-2976</v>
      </c>
      <c r="AE36302" s="55">
        <v>844</v>
      </c>
      <c r="AF36302" s="48">
        <v>1156</v>
      </c>
      <c r="AJ36302" s="49">
        <v>4572</v>
      </c>
      <c r="AK36302" s="49">
        <v>8568</v>
      </c>
      <c r="AL36302" s="49">
        <v>0</v>
      </c>
    </row>
    <row r="36303" spans="1:38" x14ac:dyDescent="0.45">
      <c r="A36303" s="37" t="s">
        <v>39</v>
      </c>
      <c r="B36303" s="38">
        <v>43698.75</v>
      </c>
      <c r="C36303" s="39">
        <v>43698</v>
      </c>
      <c r="D36303" s="38">
        <v>43698.583333333336</v>
      </c>
      <c r="E36303" s="40" t="s">
        <v>239</v>
      </c>
      <c r="F36303" s="48">
        <v>139074</v>
      </c>
      <c r="G36303" s="48">
        <v>131097</v>
      </c>
      <c r="H36303" s="48">
        <v>137218</v>
      </c>
      <c r="I36303" s="48">
        <v>3325</v>
      </c>
      <c r="J36303" s="48">
        <v>137218</v>
      </c>
      <c r="K36303" s="48">
        <v>37420</v>
      </c>
      <c r="L36303" s="48">
        <v>55957</v>
      </c>
      <c r="M36303" s="48">
        <v>33300</v>
      </c>
      <c r="N36303" s="48">
        <v>1016</v>
      </c>
      <c r="O36303" s="48">
        <v>4616</v>
      </c>
      <c r="P36303" s="48">
        <v>922</v>
      </c>
      <c r="Q36303" s="48">
        <v>1681</v>
      </c>
      <c r="R36303" s="48">
        <v>2306</v>
      </c>
      <c r="T36303" s="48">
        <v>-5275</v>
      </c>
      <c r="U36303" s="55">
        <v>977</v>
      </c>
      <c r="V36303" s="48">
        <v>840</v>
      </c>
      <c r="Y36303" s="55">
        <v>-2814</v>
      </c>
      <c r="Z36303" s="48">
        <v>-4541</v>
      </c>
      <c r="AB36303" s="55">
        <v>-1860.5429999999999</v>
      </c>
      <c r="AC36303" s="48">
        <v>-2707</v>
      </c>
      <c r="AE36303" s="55">
        <v>888</v>
      </c>
      <c r="AF36303" s="48">
        <v>1133</v>
      </c>
      <c r="AJ36303" s="49">
        <v>2796</v>
      </c>
      <c r="AK36303" s="49">
        <v>8600</v>
      </c>
      <c r="AL36303" s="49">
        <v>0</v>
      </c>
    </row>
    <row r="36304" spans="1:38" x14ac:dyDescent="0.45">
      <c r="A36304" s="37" t="s">
        <v>39</v>
      </c>
      <c r="B36304" s="38">
        <v>43698.791666666664</v>
      </c>
      <c r="C36304" s="39">
        <v>43698</v>
      </c>
      <c r="D36304" s="38">
        <v>43698.625</v>
      </c>
      <c r="E36304" s="40" t="s">
        <v>239</v>
      </c>
      <c r="F36304" s="48">
        <v>140753</v>
      </c>
      <c r="G36304" s="48">
        <v>134829</v>
      </c>
      <c r="H36304" s="48">
        <v>139049</v>
      </c>
      <c r="I36304" s="48">
        <v>2758</v>
      </c>
      <c r="J36304" s="48">
        <v>139049</v>
      </c>
      <c r="K36304" s="48">
        <v>38140</v>
      </c>
      <c r="L36304" s="48">
        <v>57070</v>
      </c>
      <c r="M36304" s="48">
        <v>33286</v>
      </c>
      <c r="N36304" s="48">
        <v>1026</v>
      </c>
      <c r="O36304" s="48">
        <v>4749</v>
      </c>
      <c r="P36304" s="48">
        <v>784</v>
      </c>
      <c r="Q36304" s="48">
        <v>1674</v>
      </c>
      <c r="R36304" s="48">
        <v>2320</v>
      </c>
      <c r="T36304" s="48">
        <v>-5427</v>
      </c>
      <c r="U36304" s="55">
        <v>987</v>
      </c>
      <c r="V36304" s="48">
        <v>797</v>
      </c>
      <c r="Y36304" s="55">
        <v>-3246</v>
      </c>
      <c r="Z36304" s="48">
        <v>-4499</v>
      </c>
      <c r="AB36304" s="55">
        <v>-1583.0650000000001</v>
      </c>
      <c r="AC36304" s="48">
        <v>-2801</v>
      </c>
      <c r="AE36304" s="55">
        <v>863</v>
      </c>
      <c r="AF36304" s="48">
        <v>1076</v>
      </c>
      <c r="AJ36304" s="49">
        <v>1462</v>
      </c>
      <c r="AK36304" s="49">
        <v>8185</v>
      </c>
      <c r="AL36304" s="49">
        <v>0</v>
      </c>
    </row>
    <row r="36305" spans="1:38" x14ac:dyDescent="0.45">
      <c r="A36305" s="37" t="s">
        <v>39</v>
      </c>
      <c r="B36305" s="38">
        <v>43698.833333333336</v>
      </c>
      <c r="C36305" s="39">
        <v>43698</v>
      </c>
      <c r="D36305" s="38">
        <v>43698.666666666664</v>
      </c>
      <c r="E36305" s="40" t="s">
        <v>239</v>
      </c>
      <c r="F36305" s="48">
        <v>141754</v>
      </c>
      <c r="G36305" s="48">
        <v>136685</v>
      </c>
      <c r="H36305" s="48">
        <v>140664</v>
      </c>
      <c r="I36305" s="48">
        <v>2987</v>
      </c>
      <c r="J36305" s="48">
        <v>140664</v>
      </c>
      <c r="K36305" s="48">
        <v>38764</v>
      </c>
      <c r="L36305" s="48">
        <v>57806</v>
      </c>
      <c r="M36305" s="48">
        <v>33303</v>
      </c>
      <c r="N36305" s="48">
        <v>1007</v>
      </c>
      <c r="O36305" s="48">
        <v>5108</v>
      </c>
      <c r="P36305" s="48">
        <v>674</v>
      </c>
      <c r="Q36305" s="48">
        <v>1712</v>
      </c>
      <c r="R36305" s="48">
        <v>2290</v>
      </c>
      <c r="T36305" s="48">
        <v>-3885</v>
      </c>
      <c r="U36305" s="55">
        <v>846</v>
      </c>
      <c r="V36305" s="48">
        <v>1453</v>
      </c>
      <c r="Y36305" s="55">
        <v>-3707</v>
      </c>
      <c r="Z36305" s="48">
        <v>-4202</v>
      </c>
      <c r="AB36305" s="55">
        <v>-1966.4589999999998</v>
      </c>
      <c r="AC36305" s="48">
        <v>-2218</v>
      </c>
      <c r="AE36305" s="55">
        <v>874</v>
      </c>
      <c r="AF36305" s="48">
        <v>1082</v>
      </c>
      <c r="AJ36305" s="49">
        <v>992</v>
      </c>
      <c r="AK36305" s="49">
        <v>6872</v>
      </c>
      <c r="AL36305" s="49">
        <v>0</v>
      </c>
    </row>
    <row r="36306" spans="1:38" x14ac:dyDescent="0.45">
      <c r="A36306" s="37" t="s">
        <v>39</v>
      </c>
      <c r="B36306" s="38">
        <v>43698.875</v>
      </c>
      <c r="C36306" s="39">
        <v>43698</v>
      </c>
      <c r="D36306" s="38">
        <v>43698.708333333336</v>
      </c>
      <c r="E36306" s="40" t="s">
        <v>239</v>
      </c>
      <c r="F36306" s="48">
        <v>141263</v>
      </c>
      <c r="G36306" s="48">
        <v>137199</v>
      </c>
      <c r="H36306" s="48">
        <v>140312</v>
      </c>
      <c r="I36306" s="48">
        <v>3988</v>
      </c>
      <c r="J36306" s="48">
        <v>140312</v>
      </c>
      <c r="K36306" s="48">
        <v>38944</v>
      </c>
      <c r="L36306" s="48">
        <v>57752</v>
      </c>
      <c r="M36306" s="48">
        <v>33291</v>
      </c>
      <c r="N36306" s="48">
        <v>1005</v>
      </c>
      <c r="O36306" s="48">
        <v>4898</v>
      </c>
      <c r="P36306" s="48">
        <v>658</v>
      </c>
      <c r="Q36306" s="48">
        <v>1446</v>
      </c>
      <c r="R36306" s="48">
        <v>2318</v>
      </c>
      <c r="T36306" s="48">
        <v>-4098</v>
      </c>
      <c r="U36306" s="55">
        <v>737</v>
      </c>
      <c r="V36306" s="48">
        <v>1224</v>
      </c>
      <c r="Y36306" s="55">
        <v>-3495</v>
      </c>
      <c r="Z36306" s="48">
        <v>-4299</v>
      </c>
      <c r="AB36306" s="55">
        <v>-2249.5610000000001</v>
      </c>
      <c r="AC36306" s="48">
        <v>-2118</v>
      </c>
      <c r="AE36306" s="55">
        <v>853</v>
      </c>
      <c r="AF36306" s="48">
        <v>1095</v>
      </c>
      <c r="AJ36306" s="49">
        <v>-875</v>
      </c>
      <c r="AK36306" s="49">
        <v>8086</v>
      </c>
      <c r="AL36306" s="49">
        <v>0</v>
      </c>
    </row>
    <row r="36307" spans="1:38" x14ac:dyDescent="0.45">
      <c r="A36307" s="37" t="s">
        <v>39</v>
      </c>
      <c r="B36307" s="38">
        <v>43698.916666666664</v>
      </c>
      <c r="C36307" s="39">
        <v>43698</v>
      </c>
      <c r="D36307" s="38">
        <v>43698.75</v>
      </c>
      <c r="E36307" s="40" t="s">
        <v>239</v>
      </c>
      <c r="F36307" s="48">
        <v>138187</v>
      </c>
      <c r="G36307" s="48">
        <v>136033</v>
      </c>
      <c r="H36307" s="48">
        <v>136028</v>
      </c>
      <c r="I36307" s="48">
        <v>4160</v>
      </c>
      <c r="J36307" s="48">
        <v>136028</v>
      </c>
      <c r="K36307" s="48">
        <v>38489</v>
      </c>
      <c r="L36307" s="48">
        <v>55520</v>
      </c>
      <c r="M36307" s="48">
        <v>33270</v>
      </c>
      <c r="N36307" s="48">
        <v>993</v>
      </c>
      <c r="O36307" s="48">
        <v>3918</v>
      </c>
      <c r="P36307" s="48">
        <v>387</v>
      </c>
      <c r="Q36307" s="48">
        <v>1114</v>
      </c>
      <c r="R36307" s="48">
        <v>2337</v>
      </c>
      <c r="T36307" s="48">
        <v>-3189</v>
      </c>
      <c r="U36307" s="55">
        <v>957</v>
      </c>
      <c r="V36307" s="48">
        <v>1495</v>
      </c>
      <c r="Y36307" s="55">
        <v>-2621</v>
      </c>
      <c r="Z36307" s="48">
        <v>-4254</v>
      </c>
      <c r="AB36307" s="55">
        <v>-2388.9409999999998</v>
      </c>
      <c r="AC36307" s="48">
        <v>-1370</v>
      </c>
      <c r="AE36307" s="55">
        <v>874</v>
      </c>
      <c r="AF36307" s="48">
        <v>940</v>
      </c>
      <c r="AJ36307" s="49">
        <v>-4165</v>
      </c>
      <c r="AK36307" s="49">
        <v>7349</v>
      </c>
      <c r="AL36307" s="49">
        <v>0</v>
      </c>
    </row>
    <row r="36308" spans="1:38" x14ac:dyDescent="0.45">
      <c r="A36308" s="37" t="s">
        <v>39</v>
      </c>
      <c r="B36308" s="38">
        <v>43698.958333333336</v>
      </c>
      <c r="C36308" s="39">
        <v>43698</v>
      </c>
      <c r="D36308" s="38">
        <v>43698.791666666664</v>
      </c>
      <c r="E36308" s="40" t="s">
        <v>239</v>
      </c>
      <c r="F36308" s="48">
        <v>132789</v>
      </c>
      <c r="G36308" s="48">
        <v>132758</v>
      </c>
      <c r="H36308" s="48">
        <v>130797</v>
      </c>
      <c r="I36308" s="48">
        <v>3142</v>
      </c>
      <c r="J36308" s="48">
        <v>130797</v>
      </c>
      <c r="K36308" s="48">
        <v>37653</v>
      </c>
      <c r="L36308" s="48">
        <v>52754</v>
      </c>
      <c r="M36308" s="48">
        <v>33295</v>
      </c>
      <c r="N36308" s="48">
        <v>967</v>
      </c>
      <c r="O36308" s="48">
        <v>2996</v>
      </c>
      <c r="P36308" s="48">
        <v>22</v>
      </c>
      <c r="Q36308" s="48">
        <v>781</v>
      </c>
      <c r="R36308" s="48">
        <v>2329</v>
      </c>
      <c r="T36308" s="48">
        <v>-3505</v>
      </c>
      <c r="U36308" s="55">
        <v>986</v>
      </c>
      <c r="V36308" s="48">
        <v>1423</v>
      </c>
      <c r="Y36308" s="55">
        <v>-2624</v>
      </c>
      <c r="Z36308" s="48">
        <v>-5141</v>
      </c>
      <c r="AB36308" s="55">
        <v>-2146.4359999999997</v>
      </c>
      <c r="AC36308" s="48">
        <v>-875</v>
      </c>
      <c r="AE36308" s="55">
        <v>666</v>
      </c>
      <c r="AF36308" s="48">
        <v>1088</v>
      </c>
      <c r="AJ36308" s="49">
        <v>-5103</v>
      </c>
      <c r="AK36308" s="49">
        <v>6647</v>
      </c>
      <c r="AL36308" s="49">
        <v>0</v>
      </c>
    </row>
    <row r="36309" spans="1:38" x14ac:dyDescent="0.45">
      <c r="A36309" s="37" t="s">
        <v>39</v>
      </c>
      <c r="B36309" s="38">
        <v>43699</v>
      </c>
      <c r="C36309" s="39">
        <v>43698</v>
      </c>
      <c r="D36309" s="38">
        <v>43698.833333333336</v>
      </c>
      <c r="E36309" s="40" t="s">
        <v>239</v>
      </c>
      <c r="F36309" s="48">
        <v>128320</v>
      </c>
      <c r="G36309" s="48">
        <v>128028</v>
      </c>
      <c r="H36309" s="48">
        <v>128873</v>
      </c>
      <c r="I36309" s="48">
        <v>3082</v>
      </c>
      <c r="J36309" s="48">
        <v>128873</v>
      </c>
      <c r="K36309" s="48">
        <v>37366</v>
      </c>
      <c r="L36309" s="48">
        <v>51553</v>
      </c>
      <c r="M36309" s="48">
        <v>33304</v>
      </c>
      <c r="N36309" s="48">
        <v>900</v>
      </c>
      <c r="O36309" s="48">
        <v>2305</v>
      </c>
      <c r="P36309" s="48">
        <v>7</v>
      </c>
      <c r="Q36309" s="48">
        <v>1104</v>
      </c>
      <c r="R36309" s="48">
        <v>2334</v>
      </c>
      <c r="T36309" s="48">
        <v>-5188</v>
      </c>
      <c r="U36309" s="55">
        <v>899</v>
      </c>
      <c r="V36309" s="48">
        <v>1318</v>
      </c>
      <c r="Y36309" s="55">
        <v>-2670</v>
      </c>
      <c r="Z36309" s="48">
        <v>-5859</v>
      </c>
      <c r="AB36309" s="55">
        <v>-2493.9189999999999</v>
      </c>
      <c r="AC36309" s="48">
        <v>-1372</v>
      </c>
      <c r="AE36309" s="55">
        <v>698</v>
      </c>
      <c r="AF36309" s="48">
        <v>725</v>
      </c>
      <c r="AJ36309" s="49">
        <v>-2237</v>
      </c>
      <c r="AK36309" s="49">
        <v>8270</v>
      </c>
      <c r="AL36309" s="49">
        <v>0</v>
      </c>
    </row>
    <row r="36310" spans="1:38" x14ac:dyDescent="0.45">
      <c r="A36310" s="37" t="s">
        <v>39</v>
      </c>
      <c r="B36310" s="38">
        <v>43699.041666666664</v>
      </c>
      <c r="C36310" s="39">
        <v>43698</v>
      </c>
      <c r="D36310" s="38">
        <v>43698.875</v>
      </c>
      <c r="E36310" s="40" t="s">
        <v>239</v>
      </c>
      <c r="F36310" s="48">
        <v>123246</v>
      </c>
      <c r="G36310" s="48">
        <v>125177</v>
      </c>
      <c r="H36310" s="48">
        <v>123807</v>
      </c>
      <c r="I36310" s="48">
        <v>3551</v>
      </c>
      <c r="J36310" s="48">
        <v>123807</v>
      </c>
      <c r="K36310" s="48">
        <v>36017</v>
      </c>
      <c r="L36310" s="48">
        <v>48708</v>
      </c>
      <c r="M36310" s="48">
        <v>33335</v>
      </c>
      <c r="N36310" s="48">
        <v>859</v>
      </c>
      <c r="O36310" s="48">
        <v>1150</v>
      </c>
      <c r="P36310" s="48">
        <v>7</v>
      </c>
      <c r="Q36310" s="48">
        <v>1451</v>
      </c>
      <c r="R36310" s="48">
        <v>2280</v>
      </c>
      <c r="T36310" s="48">
        <v>-5263</v>
      </c>
      <c r="U36310" s="55">
        <v>810</v>
      </c>
      <c r="V36310" s="48">
        <v>1227</v>
      </c>
      <c r="Y36310" s="55">
        <v>-2831</v>
      </c>
      <c r="Z36310" s="48">
        <v>-5757</v>
      </c>
      <c r="AB36310" s="55">
        <v>-2727.6660000000002</v>
      </c>
      <c r="AC36310" s="48">
        <v>-1570</v>
      </c>
      <c r="AE36310" s="55">
        <v>844</v>
      </c>
      <c r="AF36310" s="48">
        <v>837</v>
      </c>
      <c r="AJ36310" s="49">
        <v>-4921</v>
      </c>
      <c r="AK36310" s="49">
        <v>8814</v>
      </c>
      <c r="AL36310" s="49">
        <v>0</v>
      </c>
    </row>
    <row r="36311" spans="1:38" x14ac:dyDescent="0.45">
      <c r="A36311" s="37" t="s">
        <v>39</v>
      </c>
      <c r="B36311" s="38">
        <v>43699.083333333336</v>
      </c>
      <c r="C36311" s="39">
        <v>43698</v>
      </c>
      <c r="D36311" s="38">
        <v>43698.916666666664</v>
      </c>
      <c r="E36311" s="40" t="s">
        <v>239</v>
      </c>
      <c r="F36311" s="48">
        <v>114168</v>
      </c>
      <c r="G36311" s="48">
        <v>119998</v>
      </c>
      <c r="H36311" s="48">
        <v>115741</v>
      </c>
      <c r="I36311" s="48">
        <v>3855</v>
      </c>
      <c r="J36311" s="48">
        <v>115741</v>
      </c>
      <c r="K36311" s="48">
        <v>32903</v>
      </c>
      <c r="L36311" s="48">
        <v>45375</v>
      </c>
      <c r="M36311" s="48">
        <v>33356</v>
      </c>
      <c r="N36311" s="48">
        <v>598</v>
      </c>
      <c r="O36311" s="48">
        <v>343</v>
      </c>
      <c r="P36311" s="48">
        <v>7</v>
      </c>
      <c r="Q36311" s="48">
        <v>1699</v>
      </c>
      <c r="R36311" s="48">
        <v>1460</v>
      </c>
      <c r="T36311" s="48">
        <v>-3724</v>
      </c>
      <c r="U36311" s="55">
        <v>416</v>
      </c>
      <c r="V36311" s="48">
        <v>1530</v>
      </c>
      <c r="Y36311" s="55">
        <v>-3154</v>
      </c>
      <c r="Z36311" s="48">
        <v>-4396</v>
      </c>
      <c r="AB36311" s="55">
        <v>-2705.047</v>
      </c>
      <c r="AC36311" s="48">
        <v>-1985</v>
      </c>
      <c r="AE36311" s="55">
        <v>843</v>
      </c>
      <c r="AF36311" s="48">
        <v>1127</v>
      </c>
      <c r="AJ36311" s="49">
        <v>-8112</v>
      </c>
      <c r="AK36311" s="49">
        <v>7579</v>
      </c>
      <c r="AL36311" s="49">
        <v>0</v>
      </c>
    </row>
    <row r="36312" spans="1:38" x14ac:dyDescent="0.45">
      <c r="A36312" s="37" t="s">
        <v>39</v>
      </c>
      <c r="B36312" s="38">
        <v>43699.125</v>
      </c>
      <c r="C36312" s="39">
        <v>43698</v>
      </c>
      <c r="D36312" s="38">
        <v>43698.958333333336</v>
      </c>
      <c r="E36312" s="40" t="s">
        <v>239</v>
      </c>
      <c r="F36312" s="48">
        <v>104850</v>
      </c>
      <c r="G36312" s="48">
        <v>110862</v>
      </c>
      <c r="H36312" s="48">
        <v>108305</v>
      </c>
      <c r="I36312" s="48">
        <v>4553</v>
      </c>
      <c r="J36312" s="48">
        <v>108305</v>
      </c>
      <c r="K36312" s="48">
        <v>28344</v>
      </c>
      <c r="L36312" s="48">
        <v>42317</v>
      </c>
      <c r="M36312" s="48">
        <v>33361</v>
      </c>
      <c r="N36312" s="48">
        <v>476</v>
      </c>
      <c r="O36312" s="48">
        <v>363</v>
      </c>
      <c r="P36312" s="48">
        <v>7</v>
      </c>
      <c r="Q36312" s="48">
        <v>1962</v>
      </c>
      <c r="R36312" s="48">
        <v>1475</v>
      </c>
      <c r="T36312" s="48">
        <v>-4169</v>
      </c>
      <c r="U36312" s="55">
        <v>299</v>
      </c>
      <c r="V36312" s="48">
        <v>1433</v>
      </c>
      <c r="Y36312" s="55">
        <v>-3703</v>
      </c>
      <c r="Z36312" s="48">
        <v>-4404</v>
      </c>
      <c r="AB36312" s="55">
        <v>-2427.3159999999998</v>
      </c>
      <c r="AC36312" s="48">
        <v>-2018</v>
      </c>
      <c r="AE36312" s="55">
        <v>840</v>
      </c>
      <c r="AF36312" s="48">
        <v>820</v>
      </c>
      <c r="AJ36312" s="49">
        <v>-7110</v>
      </c>
      <c r="AK36312" s="49">
        <v>8722</v>
      </c>
      <c r="AL36312" s="49">
        <v>0</v>
      </c>
    </row>
    <row r="36313" spans="1:38" x14ac:dyDescent="0.45">
      <c r="A36313" s="37" t="s">
        <v>39</v>
      </c>
      <c r="B36313" s="38">
        <v>43699.166666666664</v>
      </c>
      <c r="C36313" s="39">
        <v>43698</v>
      </c>
      <c r="D36313" s="38">
        <v>43699</v>
      </c>
      <c r="E36313" s="40" t="s">
        <v>239</v>
      </c>
      <c r="F36313" s="48">
        <v>97375</v>
      </c>
      <c r="G36313" s="48">
        <v>102597</v>
      </c>
      <c r="H36313" s="48">
        <v>101541</v>
      </c>
      <c r="I36313" s="48">
        <v>4943</v>
      </c>
      <c r="J36313" s="48">
        <v>101541</v>
      </c>
      <c r="K36313" s="48">
        <v>24711</v>
      </c>
      <c r="L36313" s="48">
        <v>40371</v>
      </c>
      <c r="M36313" s="48">
        <v>33368</v>
      </c>
      <c r="N36313" s="48">
        <v>393</v>
      </c>
      <c r="O36313" s="48">
        <v>502</v>
      </c>
      <c r="P36313" s="48">
        <v>2</v>
      </c>
      <c r="Q36313" s="48">
        <v>1049</v>
      </c>
      <c r="R36313" s="48">
        <v>1145</v>
      </c>
      <c r="T36313" s="48">
        <v>-4935</v>
      </c>
      <c r="U36313" s="55">
        <v>544</v>
      </c>
      <c r="V36313" s="48">
        <v>956</v>
      </c>
      <c r="Y36313" s="55">
        <v>-4135</v>
      </c>
      <c r="Z36313" s="48">
        <v>-4212</v>
      </c>
      <c r="AB36313" s="55">
        <v>-1333.7339999999999</v>
      </c>
      <c r="AC36313" s="48">
        <v>-2563</v>
      </c>
      <c r="AE36313" s="55">
        <v>886</v>
      </c>
      <c r="AF36313" s="48">
        <v>884</v>
      </c>
      <c r="AJ36313" s="49">
        <v>-5999</v>
      </c>
      <c r="AK36313" s="49">
        <v>9878</v>
      </c>
      <c r="AL36313" s="49">
        <v>0</v>
      </c>
    </row>
    <row r="36314" spans="1:38" x14ac:dyDescent="0.45">
      <c r="A36314" s="37" t="s">
        <v>39</v>
      </c>
      <c r="B36314" s="38">
        <v>43699.208333333336</v>
      </c>
      <c r="C36314" s="39">
        <v>43699</v>
      </c>
      <c r="D36314" s="38">
        <v>43699.041666666664</v>
      </c>
      <c r="E36314" s="40" t="s">
        <v>239</v>
      </c>
      <c r="F36314" s="48">
        <v>89753</v>
      </c>
      <c r="G36314" s="48">
        <v>97551</v>
      </c>
      <c r="H36314" s="48">
        <v>97097</v>
      </c>
      <c r="I36314" s="48">
        <v>3983</v>
      </c>
      <c r="J36314" s="48">
        <v>97097</v>
      </c>
      <c r="K36314" s="48">
        <v>23205</v>
      </c>
      <c r="L36314" s="48">
        <v>37473</v>
      </c>
      <c r="M36314" s="48">
        <v>33395</v>
      </c>
      <c r="N36314" s="48">
        <v>158</v>
      </c>
      <c r="O36314" s="48">
        <v>472</v>
      </c>
      <c r="P36314" s="48">
        <v>7</v>
      </c>
      <c r="Q36314" s="48">
        <v>1207</v>
      </c>
      <c r="R36314" s="48">
        <v>1180</v>
      </c>
      <c r="T36314" s="48">
        <v>-5216</v>
      </c>
      <c r="U36314" s="55">
        <v>566</v>
      </c>
      <c r="V36314" s="48">
        <v>791</v>
      </c>
      <c r="Y36314" s="55">
        <v>-4136</v>
      </c>
      <c r="Z36314" s="48">
        <v>-4338</v>
      </c>
      <c r="AB36314" s="55">
        <v>-1117.423</v>
      </c>
      <c r="AC36314" s="48">
        <v>-2699</v>
      </c>
      <c r="AE36314" s="55">
        <v>832</v>
      </c>
      <c r="AF36314" s="48">
        <v>1030</v>
      </c>
      <c r="AJ36314" s="49">
        <v>-4437</v>
      </c>
      <c r="AK36314" s="49">
        <v>9199</v>
      </c>
      <c r="AL36314" s="49">
        <v>0</v>
      </c>
    </row>
    <row r="36315" spans="1:38" x14ac:dyDescent="0.45">
      <c r="A36315" s="37" t="s">
        <v>39</v>
      </c>
      <c r="B36315" s="38">
        <v>43699.25</v>
      </c>
      <c r="C36315" s="39">
        <v>43699</v>
      </c>
      <c r="D36315" s="38">
        <v>43699.083333333336</v>
      </c>
      <c r="E36315" s="40" t="s">
        <v>239</v>
      </c>
      <c r="F36315" s="48">
        <v>86097</v>
      </c>
      <c r="G36315" s="48">
        <v>93454</v>
      </c>
      <c r="H36315" s="48">
        <v>93396</v>
      </c>
      <c r="I36315" s="48">
        <v>3827</v>
      </c>
      <c r="J36315" s="48">
        <v>93396</v>
      </c>
      <c r="K36315" s="48">
        <v>20856</v>
      </c>
      <c r="L36315" s="48">
        <v>36507</v>
      </c>
      <c r="M36315" s="48">
        <v>33419</v>
      </c>
      <c r="N36315" s="48">
        <v>166</v>
      </c>
      <c r="O36315" s="48">
        <v>436</v>
      </c>
      <c r="P36315" s="48">
        <v>7</v>
      </c>
      <c r="Q36315" s="48">
        <v>833</v>
      </c>
      <c r="R36315" s="48">
        <v>1172</v>
      </c>
      <c r="T36315" s="48">
        <v>-6608</v>
      </c>
      <c r="U36315" s="55">
        <v>698</v>
      </c>
      <c r="V36315" s="48">
        <v>460</v>
      </c>
      <c r="Y36315" s="55">
        <v>-4197</v>
      </c>
      <c r="Z36315" s="48">
        <v>-5357</v>
      </c>
      <c r="AB36315" s="55">
        <v>-1226.0079999999998</v>
      </c>
      <c r="AC36315" s="48">
        <v>-2740</v>
      </c>
      <c r="AE36315" s="55">
        <v>850</v>
      </c>
      <c r="AF36315" s="48">
        <v>1029</v>
      </c>
      <c r="AJ36315" s="49">
        <v>-3885</v>
      </c>
      <c r="AK36315" s="49">
        <v>10435</v>
      </c>
      <c r="AL36315" s="49">
        <v>0</v>
      </c>
    </row>
    <row r="36316" spans="1:38" x14ac:dyDescent="0.45">
      <c r="A36316" s="37" t="s">
        <v>39</v>
      </c>
      <c r="B36316" s="38">
        <v>43699.291666666664</v>
      </c>
      <c r="C36316" s="39">
        <v>43699</v>
      </c>
      <c r="D36316" s="38">
        <v>43699.125</v>
      </c>
      <c r="E36316" s="40" t="s">
        <v>239</v>
      </c>
      <c r="F36316" s="48">
        <v>83683</v>
      </c>
      <c r="G36316" s="48">
        <v>89753</v>
      </c>
      <c r="H36316" s="48">
        <v>91756</v>
      </c>
      <c r="I36316" s="48">
        <v>3831</v>
      </c>
      <c r="J36316" s="48">
        <v>91756</v>
      </c>
      <c r="K36316" s="48">
        <v>19876</v>
      </c>
      <c r="L36316" s="48">
        <v>35830</v>
      </c>
      <c r="M36316" s="48">
        <v>33440</v>
      </c>
      <c r="N36316" s="48">
        <v>158</v>
      </c>
      <c r="O36316" s="48">
        <v>458</v>
      </c>
      <c r="P36316" s="48">
        <v>7</v>
      </c>
      <c r="Q36316" s="48">
        <v>823</v>
      </c>
      <c r="R36316" s="48">
        <v>1164</v>
      </c>
      <c r="T36316" s="48">
        <v>-7519</v>
      </c>
      <c r="U36316" s="55">
        <v>764</v>
      </c>
      <c r="V36316" s="48">
        <v>279</v>
      </c>
      <c r="Y36316" s="55">
        <v>-4668</v>
      </c>
      <c r="Z36316" s="48">
        <v>-6526</v>
      </c>
      <c r="AB36316" s="55">
        <v>-1216.8520000000001</v>
      </c>
      <c r="AC36316" s="48">
        <v>-2246</v>
      </c>
      <c r="AE36316" s="55">
        <v>881</v>
      </c>
      <c r="AF36316" s="48">
        <v>974</v>
      </c>
      <c r="AJ36316" s="49">
        <v>-1828</v>
      </c>
      <c r="AK36316" s="49">
        <v>11350</v>
      </c>
      <c r="AL36316" s="49">
        <v>0</v>
      </c>
    </row>
    <row r="36317" spans="1:38" x14ac:dyDescent="0.45">
      <c r="A36317" s="37" t="s">
        <v>39</v>
      </c>
      <c r="B36317" s="38">
        <v>43699.333333333336</v>
      </c>
      <c r="C36317" s="39">
        <v>43699</v>
      </c>
      <c r="D36317" s="38">
        <v>43699.166666666664</v>
      </c>
      <c r="E36317" s="40" t="s">
        <v>239</v>
      </c>
      <c r="F36317" s="48">
        <v>83444</v>
      </c>
      <c r="G36317" s="48">
        <v>87409</v>
      </c>
      <c r="H36317" s="48">
        <v>91266</v>
      </c>
      <c r="I36317" s="48">
        <v>4203</v>
      </c>
      <c r="J36317" s="48">
        <v>91266</v>
      </c>
      <c r="K36317" s="48">
        <v>19798</v>
      </c>
      <c r="L36317" s="48">
        <v>35434</v>
      </c>
      <c r="M36317" s="48">
        <v>33501</v>
      </c>
      <c r="N36317" s="48">
        <v>169</v>
      </c>
      <c r="O36317" s="48">
        <v>491</v>
      </c>
      <c r="P36317" s="48">
        <v>7</v>
      </c>
      <c r="Q36317" s="48">
        <v>710</v>
      </c>
      <c r="R36317" s="48">
        <v>1156</v>
      </c>
      <c r="T36317" s="48">
        <v>-5904</v>
      </c>
      <c r="U36317" s="55">
        <v>920</v>
      </c>
      <c r="V36317" s="48">
        <v>739</v>
      </c>
      <c r="Y36317" s="55">
        <v>-4918</v>
      </c>
      <c r="Z36317" s="48">
        <v>-6907</v>
      </c>
      <c r="AB36317" s="55">
        <v>-1227.087</v>
      </c>
      <c r="AC36317" s="48">
        <v>-518</v>
      </c>
      <c r="AE36317" s="55">
        <v>905</v>
      </c>
      <c r="AF36317" s="48">
        <v>782</v>
      </c>
      <c r="AJ36317" s="49">
        <v>-346</v>
      </c>
      <c r="AK36317" s="49">
        <v>10107</v>
      </c>
      <c r="AL36317" s="49">
        <v>0</v>
      </c>
    </row>
    <row r="36318" spans="1:38" x14ac:dyDescent="0.45">
      <c r="A36318" s="37" t="s">
        <v>39</v>
      </c>
      <c r="B36318" s="38">
        <v>43699.375</v>
      </c>
      <c r="C36318" s="39">
        <v>43699</v>
      </c>
      <c r="D36318" s="38">
        <v>43699.208333333336</v>
      </c>
      <c r="E36318" s="40" t="s">
        <v>239</v>
      </c>
      <c r="F36318" s="48">
        <v>86237</v>
      </c>
      <c r="G36318" s="48">
        <v>87161</v>
      </c>
      <c r="H36318" s="48">
        <v>93126</v>
      </c>
      <c r="I36318" s="48">
        <v>4275</v>
      </c>
      <c r="J36318" s="48">
        <v>93126</v>
      </c>
      <c r="K36318" s="48">
        <v>20678</v>
      </c>
      <c r="L36318" s="48">
        <v>36328</v>
      </c>
      <c r="M36318" s="48">
        <v>33512</v>
      </c>
      <c r="N36318" s="48">
        <v>168</v>
      </c>
      <c r="O36318" s="48">
        <v>495</v>
      </c>
      <c r="P36318" s="48">
        <v>7</v>
      </c>
      <c r="Q36318" s="48">
        <v>779</v>
      </c>
      <c r="R36318" s="48">
        <v>1159</v>
      </c>
      <c r="T36318" s="48">
        <v>-5605</v>
      </c>
      <c r="U36318" s="55">
        <v>955</v>
      </c>
      <c r="V36318" s="48">
        <v>679</v>
      </c>
      <c r="Y36318" s="55">
        <v>-4415</v>
      </c>
      <c r="Z36318" s="48">
        <v>-6825</v>
      </c>
      <c r="AB36318" s="55">
        <v>-1274.7629999999999</v>
      </c>
      <c r="AC36318" s="48">
        <v>-291</v>
      </c>
      <c r="AE36318" s="55">
        <v>993</v>
      </c>
      <c r="AF36318" s="48">
        <v>832</v>
      </c>
      <c r="AJ36318" s="49">
        <v>1690</v>
      </c>
      <c r="AK36318" s="49">
        <v>9880</v>
      </c>
      <c r="AL36318" s="49">
        <v>0</v>
      </c>
    </row>
    <row r="36319" spans="1:38" x14ac:dyDescent="0.45">
      <c r="A36319" s="37" t="s">
        <v>39</v>
      </c>
      <c r="B36319" s="38">
        <v>43699.416666666664</v>
      </c>
      <c r="C36319" s="39">
        <v>43699</v>
      </c>
      <c r="D36319" s="38">
        <v>43699.25</v>
      </c>
      <c r="E36319" s="40" t="s">
        <v>239</v>
      </c>
      <c r="F36319" s="48">
        <v>91362</v>
      </c>
      <c r="G36319" s="48">
        <v>90145</v>
      </c>
      <c r="H36319" s="48">
        <v>98062</v>
      </c>
      <c r="I36319" s="48">
        <v>3714</v>
      </c>
      <c r="J36319" s="48">
        <v>98062</v>
      </c>
      <c r="K36319" s="48">
        <v>23070</v>
      </c>
      <c r="L36319" s="48">
        <v>38572</v>
      </c>
      <c r="M36319" s="48">
        <v>33512</v>
      </c>
      <c r="N36319" s="48">
        <v>170</v>
      </c>
      <c r="O36319" s="48">
        <v>471</v>
      </c>
      <c r="P36319" s="48">
        <v>7</v>
      </c>
      <c r="Q36319" s="48">
        <v>915</v>
      </c>
      <c r="R36319" s="48">
        <v>1345</v>
      </c>
      <c r="T36319" s="48">
        <v>-5751</v>
      </c>
      <c r="U36319" s="55">
        <v>704</v>
      </c>
      <c r="V36319" s="48">
        <v>917</v>
      </c>
      <c r="Y36319" s="55">
        <v>-3779</v>
      </c>
      <c r="Z36319" s="48">
        <v>-7033</v>
      </c>
      <c r="AB36319" s="55">
        <v>-1466.0440000000001</v>
      </c>
      <c r="AC36319" s="48">
        <v>-485</v>
      </c>
      <c r="AE36319" s="55">
        <v>1045</v>
      </c>
      <c r="AF36319" s="48">
        <v>850</v>
      </c>
      <c r="AJ36319" s="49">
        <v>4203</v>
      </c>
      <c r="AK36319" s="49">
        <v>9465</v>
      </c>
      <c r="AL36319" s="49">
        <v>0</v>
      </c>
    </row>
    <row r="36320" spans="1:38" x14ac:dyDescent="0.45">
      <c r="A36320" s="37" t="s">
        <v>39</v>
      </c>
      <c r="B36320" s="38">
        <v>43699.458333333336</v>
      </c>
      <c r="C36320" s="39">
        <v>43699</v>
      </c>
      <c r="D36320" s="38">
        <v>43699.291666666664</v>
      </c>
      <c r="E36320" s="40" t="s">
        <v>239</v>
      </c>
      <c r="F36320" s="48">
        <v>96860</v>
      </c>
      <c r="G36320" s="48">
        <v>94988</v>
      </c>
      <c r="H36320" s="48">
        <v>101548</v>
      </c>
      <c r="I36320" s="48">
        <v>3457</v>
      </c>
      <c r="J36320" s="48">
        <v>101548</v>
      </c>
      <c r="K36320" s="48">
        <v>24740</v>
      </c>
      <c r="L36320" s="48">
        <v>40494</v>
      </c>
      <c r="M36320" s="48">
        <v>33528</v>
      </c>
      <c r="N36320" s="48">
        <v>176</v>
      </c>
      <c r="O36320" s="48">
        <v>462</v>
      </c>
      <c r="P36320" s="48">
        <v>111</v>
      </c>
      <c r="Q36320" s="48">
        <v>730</v>
      </c>
      <c r="R36320" s="48">
        <v>1307</v>
      </c>
      <c r="T36320" s="48">
        <v>-6878</v>
      </c>
      <c r="U36320" s="55">
        <v>690</v>
      </c>
      <c r="V36320" s="48">
        <v>1073</v>
      </c>
      <c r="Y36320" s="55">
        <v>-3237</v>
      </c>
      <c r="Z36320" s="48">
        <v>-8004</v>
      </c>
      <c r="AB36320" s="55">
        <v>-2075.0790000000002</v>
      </c>
      <c r="AC36320" s="48">
        <v>-828</v>
      </c>
      <c r="AE36320" s="55">
        <v>1001</v>
      </c>
      <c r="AF36320" s="48">
        <v>881</v>
      </c>
      <c r="AJ36320" s="49">
        <v>3103</v>
      </c>
      <c r="AK36320" s="49">
        <v>10335</v>
      </c>
      <c r="AL36320" s="49">
        <v>0</v>
      </c>
    </row>
    <row r="36321" spans="1:38" x14ac:dyDescent="0.45">
      <c r="A36321" s="37" t="s">
        <v>39</v>
      </c>
      <c r="B36321" s="38">
        <v>43699.5</v>
      </c>
      <c r="C36321" s="39">
        <v>43699</v>
      </c>
      <c r="D36321" s="38">
        <v>43699.333333333336</v>
      </c>
      <c r="E36321" s="40" t="s">
        <v>239</v>
      </c>
      <c r="F36321" s="48">
        <v>102620</v>
      </c>
      <c r="G36321" s="48">
        <v>98340</v>
      </c>
      <c r="H36321" s="48">
        <v>105836</v>
      </c>
      <c r="I36321" s="48">
        <v>3565</v>
      </c>
      <c r="J36321" s="48">
        <v>105836</v>
      </c>
      <c r="K36321" s="48">
        <v>26142</v>
      </c>
      <c r="L36321" s="48">
        <v>42792</v>
      </c>
      <c r="M36321" s="48">
        <v>33528</v>
      </c>
      <c r="N36321" s="48">
        <v>191</v>
      </c>
      <c r="O36321" s="48">
        <v>553</v>
      </c>
      <c r="P36321" s="48">
        <v>418</v>
      </c>
      <c r="Q36321" s="48">
        <v>715</v>
      </c>
      <c r="R36321" s="48">
        <v>1497</v>
      </c>
      <c r="T36321" s="48">
        <v>-7133</v>
      </c>
      <c r="U36321" s="55">
        <v>665</v>
      </c>
      <c r="V36321" s="48">
        <v>1305</v>
      </c>
      <c r="Y36321" s="55">
        <v>-2922</v>
      </c>
      <c r="Z36321" s="48">
        <v>-8479</v>
      </c>
      <c r="AB36321" s="55">
        <v>-2308.4830000000002</v>
      </c>
      <c r="AC36321" s="48">
        <v>-864</v>
      </c>
      <c r="AE36321" s="55">
        <v>911</v>
      </c>
      <c r="AF36321" s="48">
        <v>905</v>
      </c>
      <c r="AJ36321" s="49">
        <v>3931</v>
      </c>
      <c r="AK36321" s="49">
        <v>10698</v>
      </c>
      <c r="AL36321" s="49">
        <v>0</v>
      </c>
    </row>
    <row r="36322" spans="1:38" x14ac:dyDescent="0.45">
      <c r="A36322" s="37" t="s">
        <v>39</v>
      </c>
      <c r="B36322" s="38">
        <v>43699.541666666664</v>
      </c>
      <c r="C36322" s="39">
        <v>43699</v>
      </c>
      <c r="D36322" s="38">
        <v>43699.375</v>
      </c>
      <c r="E36322" s="40" t="s">
        <v>239</v>
      </c>
      <c r="F36322" s="48">
        <v>108484</v>
      </c>
      <c r="G36322" s="48">
        <v>102979</v>
      </c>
      <c r="H36322" s="48">
        <v>110800</v>
      </c>
      <c r="I36322" s="48">
        <v>3607</v>
      </c>
      <c r="J36322" s="48">
        <v>110800</v>
      </c>
      <c r="K36322" s="48">
        <v>28808</v>
      </c>
      <c r="L36322" s="48">
        <v>45215</v>
      </c>
      <c r="M36322" s="48">
        <v>33505</v>
      </c>
      <c r="N36322" s="48">
        <v>190</v>
      </c>
      <c r="O36322" s="48">
        <v>546</v>
      </c>
      <c r="P36322" s="48">
        <v>606</v>
      </c>
      <c r="Q36322" s="48">
        <v>454</v>
      </c>
      <c r="R36322" s="48">
        <v>1476</v>
      </c>
      <c r="T36322" s="48">
        <v>-5478</v>
      </c>
      <c r="U36322" s="55">
        <v>567</v>
      </c>
      <c r="V36322" s="48">
        <v>1315</v>
      </c>
      <c r="Y36322" s="55">
        <v>-2762</v>
      </c>
      <c r="Z36322" s="48">
        <v>-7201</v>
      </c>
      <c r="AB36322" s="55">
        <v>-2375.8410000000003</v>
      </c>
      <c r="AC36322" s="48">
        <v>-585</v>
      </c>
      <c r="AE36322" s="55">
        <v>877</v>
      </c>
      <c r="AF36322" s="48">
        <v>993</v>
      </c>
      <c r="AJ36322" s="49">
        <v>4214</v>
      </c>
      <c r="AK36322" s="49">
        <v>9085</v>
      </c>
      <c r="AL36322" s="49">
        <v>0</v>
      </c>
    </row>
    <row r="36323" spans="1:38" x14ac:dyDescent="0.45">
      <c r="A36323" s="37" t="s">
        <v>39</v>
      </c>
      <c r="B36323" s="38">
        <v>43699.583333333336</v>
      </c>
      <c r="C36323" s="39">
        <v>43699</v>
      </c>
      <c r="D36323" s="38">
        <v>43699.416666666664</v>
      </c>
      <c r="E36323" s="40" t="s">
        <v>239</v>
      </c>
      <c r="F36323" s="48">
        <v>114809</v>
      </c>
      <c r="G36323" s="48">
        <v>107461</v>
      </c>
      <c r="H36323" s="48">
        <v>116145</v>
      </c>
      <c r="I36323" s="48">
        <v>3668</v>
      </c>
      <c r="J36323" s="48">
        <v>116145</v>
      </c>
      <c r="K36323" s="48">
        <v>30918</v>
      </c>
      <c r="L36323" s="48">
        <v>47384</v>
      </c>
      <c r="M36323" s="48">
        <v>33492</v>
      </c>
      <c r="N36323" s="48">
        <v>202</v>
      </c>
      <c r="O36323" s="48">
        <v>573</v>
      </c>
      <c r="P36323" s="48">
        <v>936</v>
      </c>
      <c r="Q36323" s="48">
        <v>390</v>
      </c>
      <c r="R36323" s="48">
        <v>2250</v>
      </c>
      <c r="T36323" s="48">
        <v>-4527</v>
      </c>
      <c r="U36323" s="55">
        <v>328</v>
      </c>
      <c r="V36323" s="48">
        <v>914</v>
      </c>
      <c r="Y36323" s="55">
        <v>-2818</v>
      </c>
      <c r="Z36323" s="48">
        <v>-6182</v>
      </c>
      <c r="AB36323" s="55">
        <v>-2191.8919999999998</v>
      </c>
      <c r="AC36323" s="48">
        <v>-404</v>
      </c>
      <c r="AE36323" s="55">
        <v>853</v>
      </c>
      <c r="AF36323" s="48">
        <v>1145</v>
      </c>
      <c r="AJ36323" s="49">
        <v>5016</v>
      </c>
      <c r="AK36323" s="49">
        <v>8195</v>
      </c>
      <c r="AL36323" s="49">
        <v>0</v>
      </c>
    </row>
    <row r="36324" spans="1:38" x14ac:dyDescent="0.45">
      <c r="A36324" s="37" t="s">
        <v>39</v>
      </c>
      <c r="B36324" s="38">
        <v>43699.625</v>
      </c>
      <c r="C36324" s="39">
        <v>43699</v>
      </c>
      <c r="D36324" s="38">
        <v>43699.458333333336</v>
      </c>
      <c r="E36324" s="40" t="s">
        <v>239</v>
      </c>
      <c r="F36324" s="48">
        <v>120652</v>
      </c>
      <c r="G36324" s="48">
        <v>113076</v>
      </c>
      <c r="H36324" s="48">
        <v>121282</v>
      </c>
      <c r="I36324" s="48">
        <v>3774</v>
      </c>
      <c r="J36324" s="48">
        <v>121282</v>
      </c>
      <c r="K36324" s="48">
        <v>31503</v>
      </c>
      <c r="L36324" s="48">
        <v>50797</v>
      </c>
      <c r="M36324" s="48">
        <v>33462</v>
      </c>
      <c r="N36324" s="48">
        <v>199</v>
      </c>
      <c r="O36324" s="48">
        <v>1299</v>
      </c>
      <c r="P36324" s="48">
        <v>1159</v>
      </c>
      <c r="Q36324" s="48">
        <v>479</v>
      </c>
      <c r="R36324" s="48">
        <v>2384</v>
      </c>
      <c r="T36324" s="48">
        <v>-4532</v>
      </c>
      <c r="U36324" s="55">
        <v>373</v>
      </c>
      <c r="V36324" s="48">
        <v>879</v>
      </c>
      <c r="Y36324" s="55">
        <v>-2740</v>
      </c>
      <c r="Z36324" s="48">
        <v>-5076</v>
      </c>
      <c r="AB36324" s="55">
        <v>-1894.423</v>
      </c>
      <c r="AC36324" s="48">
        <v>-1522</v>
      </c>
      <c r="AE36324" s="55">
        <v>857</v>
      </c>
      <c r="AF36324" s="48">
        <v>1187</v>
      </c>
      <c r="AJ36324" s="49">
        <v>4432</v>
      </c>
      <c r="AK36324" s="49">
        <v>8306</v>
      </c>
      <c r="AL36324" s="49">
        <v>0</v>
      </c>
    </row>
    <row r="36325" spans="1:38" x14ac:dyDescent="0.45">
      <c r="A36325" s="37" t="s">
        <v>39</v>
      </c>
      <c r="B36325" s="38">
        <v>43699.666666666664</v>
      </c>
      <c r="C36325" s="39">
        <v>43699</v>
      </c>
      <c r="D36325" s="38">
        <v>43699.5</v>
      </c>
      <c r="E36325" s="40" t="s">
        <v>239</v>
      </c>
      <c r="F36325" s="48">
        <v>125659</v>
      </c>
      <c r="G36325" s="48">
        <v>118490</v>
      </c>
      <c r="H36325" s="48">
        <v>125086</v>
      </c>
      <c r="I36325" s="48">
        <v>3370</v>
      </c>
      <c r="J36325" s="48">
        <v>125086</v>
      </c>
      <c r="K36325" s="48">
        <v>32317</v>
      </c>
      <c r="L36325" s="48">
        <v>52169</v>
      </c>
      <c r="M36325" s="48">
        <v>33412</v>
      </c>
      <c r="N36325" s="48">
        <v>233</v>
      </c>
      <c r="O36325" s="48">
        <v>2693</v>
      </c>
      <c r="P36325" s="48">
        <v>1169</v>
      </c>
      <c r="Q36325" s="48">
        <v>598</v>
      </c>
      <c r="R36325" s="48">
        <v>2495</v>
      </c>
      <c r="T36325" s="48">
        <v>-4650</v>
      </c>
      <c r="U36325" s="55">
        <v>580</v>
      </c>
      <c r="V36325" s="48">
        <v>853</v>
      </c>
      <c r="Y36325" s="55">
        <v>-2496</v>
      </c>
      <c r="Z36325" s="48">
        <v>-4436</v>
      </c>
      <c r="AB36325" s="55">
        <v>-1740.357</v>
      </c>
      <c r="AC36325" s="48">
        <v>-2129</v>
      </c>
      <c r="AE36325" s="55">
        <v>797</v>
      </c>
      <c r="AF36325" s="48">
        <v>1062</v>
      </c>
      <c r="AJ36325" s="49">
        <v>3226</v>
      </c>
      <c r="AK36325" s="49">
        <v>8020</v>
      </c>
      <c r="AL36325" s="49">
        <v>0</v>
      </c>
    </row>
    <row r="36326" spans="1:38" x14ac:dyDescent="0.45">
      <c r="A36326" s="37" t="s">
        <v>39</v>
      </c>
      <c r="B36326" s="38">
        <v>43699.708333333336</v>
      </c>
      <c r="C36326" s="39">
        <v>43699</v>
      </c>
      <c r="D36326" s="38">
        <v>43699.541666666664</v>
      </c>
      <c r="E36326" s="40" t="s">
        <v>239</v>
      </c>
      <c r="F36326" s="48">
        <v>129975</v>
      </c>
      <c r="G36326" s="48">
        <v>123047</v>
      </c>
      <c r="H36326" s="48">
        <v>129999</v>
      </c>
      <c r="I36326" s="48">
        <v>2822</v>
      </c>
      <c r="J36326" s="48">
        <v>129999</v>
      </c>
      <c r="K36326" s="48">
        <v>33906</v>
      </c>
      <c r="L36326" s="48">
        <v>54462</v>
      </c>
      <c r="M36326" s="48">
        <v>33382</v>
      </c>
      <c r="N36326" s="48">
        <v>192</v>
      </c>
      <c r="O36326" s="48">
        <v>3735</v>
      </c>
      <c r="P36326" s="48">
        <v>1094</v>
      </c>
      <c r="Q36326" s="48">
        <v>424</v>
      </c>
      <c r="R36326" s="48">
        <v>2804</v>
      </c>
      <c r="T36326" s="48">
        <v>-4635</v>
      </c>
      <c r="U36326" s="55">
        <v>707</v>
      </c>
      <c r="V36326" s="48">
        <v>713</v>
      </c>
      <c r="Y36326" s="55">
        <v>-2713</v>
      </c>
      <c r="Z36326" s="48">
        <v>-4276</v>
      </c>
      <c r="AB36326" s="55">
        <v>-1713.396</v>
      </c>
      <c r="AC36326" s="48">
        <v>-2135</v>
      </c>
      <c r="AE36326" s="55">
        <v>892</v>
      </c>
      <c r="AF36326" s="48">
        <v>1063</v>
      </c>
      <c r="AJ36326" s="49">
        <v>4130</v>
      </c>
      <c r="AK36326" s="49">
        <v>7457</v>
      </c>
      <c r="AL36326" s="49">
        <v>0</v>
      </c>
    </row>
    <row r="36327" spans="1:38" x14ac:dyDescent="0.45">
      <c r="A36327" s="37" t="s">
        <v>39</v>
      </c>
      <c r="B36327" s="38">
        <v>43699.75</v>
      </c>
      <c r="C36327" s="39">
        <v>43699</v>
      </c>
      <c r="D36327" s="38">
        <v>43699.583333333336</v>
      </c>
      <c r="E36327" s="40" t="s">
        <v>239</v>
      </c>
      <c r="F36327" s="48">
        <v>132544</v>
      </c>
      <c r="G36327" s="48">
        <v>127431</v>
      </c>
      <c r="H36327" s="48">
        <v>131367</v>
      </c>
      <c r="I36327" s="48">
        <v>2790</v>
      </c>
      <c r="J36327" s="48">
        <v>131367</v>
      </c>
      <c r="K36327" s="48">
        <v>34305</v>
      </c>
      <c r="L36327" s="48">
        <v>54370</v>
      </c>
      <c r="M36327" s="48">
        <v>33363</v>
      </c>
      <c r="N36327" s="48">
        <v>187</v>
      </c>
      <c r="O36327" s="48">
        <v>4968</v>
      </c>
      <c r="P36327" s="48">
        <v>974</v>
      </c>
      <c r="Q36327" s="48">
        <v>265</v>
      </c>
      <c r="R36327" s="48">
        <v>2935</v>
      </c>
      <c r="T36327" s="48">
        <v>-4894</v>
      </c>
      <c r="U36327" s="55">
        <v>815</v>
      </c>
      <c r="V36327" s="48">
        <v>202</v>
      </c>
      <c r="Y36327" s="55">
        <v>-2466</v>
      </c>
      <c r="Z36327" s="48">
        <v>-4271</v>
      </c>
      <c r="AB36327" s="55">
        <v>-1031.9969999999998</v>
      </c>
      <c r="AC36327" s="48">
        <v>-1864</v>
      </c>
      <c r="AE36327" s="55">
        <v>809</v>
      </c>
      <c r="AF36327" s="48">
        <v>1039</v>
      </c>
      <c r="AJ36327" s="49">
        <v>1146</v>
      </c>
      <c r="AK36327" s="49">
        <v>7684</v>
      </c>
      <c r="AL36327" s="49">
        <v>0</v>
      </c>
    </row>
    <row r="36328" spans="1:38" x14ac:dyDescent="0.45">
      <c r="A36328" s="37" t="s">
        <v>39</v>
      </c>
      <c r="B36328" s="38">
        <v>43699.791666666664</v>
      </c>
      <c r="C36328" s="39">
        <v>43699</v>
      </c>
      <c r="D36328" s="38">
        <v>43699.625</v>
      </c>
      <c r="E36328" s="40" t="s">
        <v>239</v>
      </c>
      <c r="F36328" s="48">
        <v>133861</v>
      </c>
      <c r="G36328" s="48">
        <v>130269</v>
      </c>
      <c r="H36328" s="48">
        <v>133392</v>
      </c>
      <c r="I36328" s="48">
        <v>1924</v>
      </c>
      <c r="J36328" s="48">
        <v>133392</v>
      </c>
      <c r="K36328" s="48">
        <v>34724</v>
      </c>
      <c r="L36328" s="48">
        <v>55346</v>
      </c>
      <c r="M36328" s="48">
        <v>33377</v>
      </c>
      <c r="N36328" s="48">
        <v>196</v>
      </c>
      <c r="O36328" s="48">
        <v>5299</v>
      </c>
      <c r="P36328" s="48">
        <v>1005</v>
      </c>
      <c r="Q36328" s="48">
        <v>494</v>
      </c>
      <c r="R36328" s="48">
        <v>2951</v>
      </c>
      <c r="T36328" s="48">
        <v>-4517</v>
      </c>
      <c r="U36328" s="55">
        <v>970</v>
      </c>
      <c r="V36328" s="48">
        <v>68</v>
      </c>
      <c r="Y36328" s="55">
        <v>-2827</v>
      </c>
      <c r="Z36328" s="48">
        <v>-4185</v>
      </c>
      <c r="AB36328" s="55">
        <v>-912.36300000000006</v>
      </c>
      <c r="AC36328" s="48">
        <v>-1497</v>
      </c>
      <c r="AE36328" s="55">
        <v>836</v>
      </c>
      <c r="AF36328" s="48">
        <v>1097</v>
      </c>
      <c r="AJ36328" s="49">
        <v>1199</v>
      </c>
      <c r="AK36328" s="49">
        <v>6441</v>
      </c>
      <c r="AL36328" s="49">
        <v>0</v>
      </c>
    </row>
    <row r="36329" spans="1:38" x14ac:dyDescent="0.45">
      <c r="A36329" s="37" t="s">
        <v>39</v>
      </c>
      <c r="B36329" s="38">
        <v>43699.833333333336</v>
      </c>
      <c r="C36329" s="39">
        <v>43699</v>
      </c>
      <c r="D36329" s="38">
        <v>43699.666666666664</v>
      </c>
      <c r="E36329" s="40" t="s">
        <v>239</v>
      </c>
      <c r="F36329" s="48">
        <v>134191</v>
      </c>
      <c r="G36329" s="48">
        <v>131735</v>
      </c>
      <c r="H36329" s="48">
        <v>134523</v>
      </c>
      <c r="I36329" s="48">
        <v>1966</v>
      </c>
      <c r="J36329" s="48">
        <v>134523</v>
      </c>
      <c r="K36329" s="48">
        <v>35716</v>
      </c>
      <c r="L36329" s="48">
        <v>55532</v>
      </c>
      <c r="M36329" s="48">
        <v>33370</v>
      </c>
      <c r="N36329" s="48">
        <v>184</v>
      </c>
      <c r="O36329" s="48">
        <v>5265</v>
      </c>
      <c r="P36329" s="48">
        <v>790</v>
      </c>
      <c r="Q36329" s="48">
        <v>712</v>
      </c>
      <c r="R36329" s="48">
        <v>2954</v>
      </c>
      <c r="T36329" s="48">
        <v>-3216</v>
      </c>
      <c r="U36329" s="55">
        <v>1039</v>
      </c>
      <c r="V36329" s="48">
        <v>705</v>
      </c>
      <c r="Y36329" s="55">
        <v>-2756</v>
      </c>
      <c r="Z36329" s="48">
        <v>-3890</v>
      </c>
      <c r="AB36329" s="55">
        <v>-1184.7069999999999</v>
      </c>
      <c r="AC36329" s="48">
        <v>-1068</v>
      </c>
      <c r="AE36329" s="55">
        <v>814</v>
      </c>
      <c r="AF36329" s="48">
        <v>1037</v>
      </c>
      <c r="AJ36329" s="49">
        <v>822</v>
      </c>
      <c r="AK36329" s="49">
        <v>5182</v>
      </c>
      <c r="AL36329" s="49">
        <v>0</v>
      </c>
    </row>
    <row r="36330" spans="1:38" x14ac:dyDescent="0.45">
      <c r="A36330" s="37" t="s">
        <v>39</v>
      </c>
      <c r="B36330" s="38">
        <v>43699.875</v>
      </c>
      <c r="C36330" s="39">
        <v>43699</v>
      </c>
      <c r="D36330" s="38">
        <v>43699.708333333336</v>
      </c>
      <c r="E36330" s="40" t="s">
        <v>239</v>
      </c>
      <c r="F36330" s="48">
        <v>133067</v>
      </c>
      <c r="G36330" s="48">
        <v>132755</v>
      </c>
      <c r="H36330" s="48">
        <v>133900</v>
      </c>
      <c r="I36330" s="48">
        <v>2126</v>
      </c>
      <c r="J36330" s="48">
        <v>133900</v>
      </c>
      <c r="K36330" s="48">
        <v>35793</v>
      </c>
      <c r="L36330" s="48">
        <v>55690</v>
      </c>
      <c r="M36330" s="48">
        <v>33361</v>
      </c>
      <c r="N36330" s="48">
        <v>209</v>
      </c>
      <c r="O36330" s="48">
        <v>4865</v>
      </c>
      <c r="P36330" s="48">
        <v>452</v>
      </c>
      <c r="Q36330" s="48">
        <v>571</v>
      </c>
      <c r="R36330" s="48">
        <v>2959</v>
      </c>
      <c r="T36330" s="48">
        <v>-3108</v>
      </c>
      <c r="U36330" s="55">
        <v>1158</v>
      </c>
      <c r="V36330" s="48">
        <v>740</v>
      </c>
      <c r="Y36330" s="55">
        <v>-2497</v>
      </c>
      <c r="Z36330" s="48">
        <v>-3988</v>
      </c>
      <c r="AB36330" s="55">
        <v>-1348.96</v>
      </c>
      <c r="AC36330" s="48">
        <v>-992</v>
      </c>
      <c r="AE36330" s="55">
        <v>828</v>
      </c>
      <c r="AF36330" s="48">
        <v>1132</v>
      </c>
      <c r="AJ36330" s="49">
        <v>-981</v>
      </c>
      <c r="AK36330" s="49">
        <v>5234</v>
      </c>
      <c r="AL36330" s="49">
        <v>0</v>
      </c>
    </row>
    <row r="36331" spans="1:38" x14ac:dyDescent="0.45">
      <c r="A36331" s="37" t="s">
        <v>39</v>
      </c>
      <c r="B36331" s="38">
        <v>43699.916666666664</v>
      </c>
      <c r="C36331" s="39">
        <v>43699</v>
      </c>
      <c r="D36331" s="38">
        <v>43699.75</v>
      </c>
      <c r="E36331" s="40" t="s">
        <v>239</v>
      </c>
      <c r="F36331" s="48">
        <v>129734</v>
      </c>
      <c r="G36331" s="48">
        <v>131816</v>
      </c>
      <c r="H36331" s="48">
        <v>129792</v>
      </c>
      <c r="I36331" s="48">
        <v>1871</v>
      </c>
      <c r="J36331" s="48">
        <v>129792</v>
      </c>
      <c r="K36331" s="48">
        <v>33696</v>
      </c>
      <c r="L36331" s="48">
        <v>54771</v>
      </c>
      <c r="M36331" s="48">
        <v>33382</v>
      </c>
      <c r="N36331" s="48">
        <v>209</v>
      </c>
      <c r="O36331" s="48">
        <v>3755</v>
      </c>
      <c r="P36331" s="48">
        <v>139</v>
      </c>
      <c r="Q36331" s="48">
        <v>888</v>
      </c>
      <c r="R36331" s="48">
        <v>2952</v>
      </c>
      <c r="T36331" s="48">
        <v>-2244</v>
      </c>
      <c r="U36331" s="55">
        <v>1087</v>
      </c>
      <c r="V36331" s="48">
        <v>1005</v>
      </c>
      <c r="Y36331" s="55">
        <v>-2392</v>
      </c>
      <c r="Z36331" s="48">
        <v>-3624</v>
      </c>
      <c r="AB36331" s="55">
        <v>-1163.817</v>
      </c>
      <c r="AC36331" s="48">
        <v>-724</v>
      </c>
      <c r="AE36331" s="55">
        <v>806</v>
      </c>
      <c r="AF36331" s="48">
        <v>1099</v>
      </c>
      <c r="AJ36331" s="49">
        <v>-3895</v>
      </c>
      <c r="AK36331" s="49">
        <v>4115</v>
      </c>
      <c r="AL36331" s="49">
        <v>0</v>
      </c>
    </row>
    <row r="36332" spans="1:38" x14ac:dyDescent="0.45">
      <c r="A36332" s="37" t="s">
        <v>39</v>
      </c>
      <c r="B36332" s="38">
        <v>43699.958333333336</v>
      </c>
      <c r="C36332" s="39">
        <v>43699</v>
      </c>
      <c r="D36332" s="38">
        <v>43699.791666666664</v>
      </c>
      <c r="E36332" s="40" t="s">
        <v>239</v>
      </c>
      <c r="F36332" s="48">
        <v>124738</v>
      </c>
      <c r="G36332" s="48">
        <v>127741</v>
      </c>
      <c r="H36332" s="48">
        <v>124493</v>
      </c>
      <c r="I36332" s="48">
        <v>1703</v>
      </c>
      <c r="J36332" s="48">
        <v>124493</v>
      </c>
      <c r="K36332" s="48">
        <v>31700</v>
      </c>
      <c r="L36332" s="48">
        <v>52558</v>
      </c>
      <c r="M36332" s="48">
        <v>33409</v>
      </c>
      <c r="N36332" s="48">
        <v>251</v>
      </c>
      <c r="O36332" s="48">
        <v>2842</v>
      </c>
      <c r="P36332" s="48">
        <v>20</v>
      </c>
      <c r="Q36332" s="48">
        <v>970</v>
      </c>
      <c r="R36332" s="48">
        <v>2743</v>
      </c>
      <c r="T36332" s="48">
        <v>-2515</v>
      </c>
      <c r="U36332" s="55">
        <v>1051</v>
      </c>
      <c r="V36332" s="48">
        <v>1150</v>
      </c>
      <c r="Y36332" s="55">
        <v>-2041</v>
      </c>
      <c r="Z36332" s="48">
        <v>-4173</v>
      </c>
      <c r="AB36332" s="55">
        <v>-1335.1890000000001</v>
      </c>
      <c r="AC36332" s="48">
        <v>-518</v>
      </c>
      <c r="AE36332" s="55">
        <v>867</v>
      </c>
      <c r="AF36332" s="48">
        <v>1026</v>
      </c>
      <c r="AJ36332" s="49">
        <v>-4951</v>
      </c>
      <c r="AK36332" s="49">
        <v>4218</v>
      </c>
      <c r="AL36332" s="49">
        <v>0</v>
      </c>
    </row>
    <row r="36333" spans="1:38" x14ac:dyDescent="0.45">
      <c r="A36333" s="37" t="s">
        <v>39</v>
      </c>
      <c r="B36333" s="38">
        <v>43700</v>
      </c>
      <c r="C36333" s="39">
        <v>43699</v>
      </c>
      <c r="D36333" s="38">
        <v>43699.833333333336</v>
      </c>
      <c r="E36333" s="40" t="s">
        <v>239</v>
      </c>
      <c r="F36333" s="48">
        <v>120523</v>
      </c>
      <c r="G36333" s="48">
        <v>122691</v>
      </c>
      <c r="H36333" s="48">
        <v>122109</v>
      </c>
      <c r="I36333" s="48">
        <v>1489</v>
      </c>
      <c r="J36333" s="48">
        <v>122109</v>
      </c>
      <c r="K36333" s="48">
        <v>32543</v>
      </c>
      <c r="L36333" s="48">
        <v>50600</v>
      </c>
      <c r="M36333" s="48">
        <v>33429</v>
      </c>
      <c r="N36333" s="48">
        <v>256</v>
      </c>
      <c r="O36333" s="48">
        <v>1799</v>
      </c>
      <c r="P36333" s="48">
        <v>7</v>
      </c>
      <c r="Q36333" s="48">
        <v>1178</v>
      </c>
      <c r="R36333" s="48">
        <v>2297</v>
      </c>
      <c r="T36333" s="48">
        <v>-2476</v>
      </c>
      <c r="U36333" s="55">
        <v>828</v>
      </c>
      <c r="V36333" s="48">
        <v>1211</v>
      </c>
      <c r="Y36333" s="55">
        <v>-2597</v>
      </c>
      <c r="Z36333" s="48">
        <v>-3972</v>
      </c>
      <c r="AB36333" s="55">
        <v>-1628.3530000000001</v>
      </c>
      <c r="AC36333" s="48">
        <v>-719</v>
      </c>
      <c r="AE36333" s="55">
        <v>1035</v>
      </c>
      <c r="AF36333" s="48">
        <v>1004</v>
      </c>
      <c r="AJ36333" s="49">
        <v>-2071</v>
      </c>
      <c r="AK36333" s="49">
        <v>3965</v>
      </c>
      <c r="AL36333" s="49">
        <v>0</v>
      </c>
    </row>
    <row r="36334" spans="1:38" x14ac:dyDescent="0.45">
      <c r="A36334" s="37" t="s">
        <v>39</v>
      </c>
      <c r="B36334" s="38">
        <v>43700.041666666664</v>
      </c>
      <c r="C36334" s="39">
        <v>43699</v>
      </c>
      <c r="D36334" s="38">
        <v>43699.875</v>
      </c>
      <c r="E36334" s="40" t="s">
        <v>239</v>
      </c>
      <c r="F36334" s="48">
        <v>115399</v>
      </c>
      <c r="G36334" s="48">
        <v>119098</v>
      </c>
      <c r="H36334" s="48">
        <v>116563</v>
      </c>
      <c r="I36334" s="48">
        <v>2365</v>
      </c>
      <c r="J36334" s="48">
        <v>116563</v>
      </c>
      <c r="K36334" s="48">
        <v>30854</v>
      </c>
      <c r="L36334" s="48">
        <v>47184</v>
      </c>
      <c r="M36334" s="48">
        <v>33458</v>
      </c>
      <c r="N36334" s="48">
        <v>167</v>
      </c>
      <c r="O36334" s="48">
        <v>835</v>
      </c>
      <c r="P36334" s="48">
        <v>7</v>
      </c>
      <c r="Q36334" s="48">
        <v>1964</v>
      </c>
      <c r="R36334" s="48">
        <v>2094</v>
      </c>
      <c r="T36334" s="48">
        <v>-1844</v>
      </c>
      <c r="U36334" s="55">
        <v>503</v>
      </c>
      <c r="V36334" s="48">
        <v>1406</v>
      </c>
      <c r="Y36334" s="55">
        <v>-2684</v>
      </c>
      <c r="Z36334" s="48">
        <v>-3483</v>
      </c>
      <c r="AB36334" s="55">
        <v>-1794.9829999999997</v>
      </c>
      <c r="AC36334" s="48">
        <v>-785</v>
      </c>
      <c r="AE36334" s="55">
        <v>932</v>
      </c>
      <c r="AF36334" s="48">
        <v>1018</v>
      </c>
      <c r="AJ36334" s="49">
        <v>-4900</v>
      </c>
      <c r="AK36334" s="49">
        <v>4209</v>
      </c>
      <c r="AL36334" s="49">
        <v>0</v>
      </c>
    </row>
    <row r="36335" spans="1:38" x14ac:dyDescent="0.45">
      <c r="A36335" s="37" t="s">
        <v>39</v>
      </c>
      <c r="B36335" s="38">
        <v>43700.083333333336</v>
      </c>
      <c r="C36335" s="39">
        <v>43699</v>
      </c>
      <c r="D36335" s="38">
        <v>43699.916666666664</v>
      </c>
      <c r="E36335" s="40" t="s">
        <v>239</v>
      </c>
      <c r="F36335" s="48">
        <v>106884</v>
      </c>
      <c r="G36335" s="48">
        <v>112917</v>
      </c>
      <c r="H36335" s="48">
        <v>108383</v>
      </c>
      <c r="I36335" s="48">
        <v>2990</v>
      </c>
      <c r="J36335" s="48">
        <v>108383</v>
      </c>
      <c r="K36335" s="48">
        <v>26689</v>
      </c>
      <c r="L36335" s="48">
        <v>44023</v>
      </c>
      <c r="M36335" s="48">
        <v>33453</v>
      </c>
      <c r="N36335" s="48">
        <v>164</v>
      </c>
      <c r="O36335" s="48">
        <v>437</v>
      </c>
      <c r="P36335" s="48">
        <v>7</v>
      </c>
      <c r="Q36335" s="48">
        <v>2332</v>
      </c>
      <c r="R36335" s="48">
        <v>1278</v>
      </c>
      <c r="T36335" s="48">
        <v>-1559</v>
      </c>
      <c r="U36335" s="55">
        <v>316</v>
      </c>
      <c r="V36335" s="48">
        <v>1403</v>
      </c>
      <c r="Y36335" s="55">
        <v>-2885</v>
      </c>
      <c r="Z36335" s="48">
        <v>-3527</v>
      </c>
      <c r="AB36335" s="55">
        <v>-1829.5859999999998</v>
      </c>
      <c r="AC36335" s="48">
        <v>-493</v>
      </c>
      <c r="AE36335" s="55">
        <v>935</v>
      </c>
      <c r="AF36335" s="48">
        <v>1058</v>
      </c>
      <c r="AJ36335" s="49">
        <v>-7524</v>
      </c>
      <c r="AK36335" s="49">
        <v>4549</v>
      </c>
      <c r="AL36335" s="49">
        <v>0</v>
      </c>
    </row>
    <row r="36336" spans="1:38" x14ac:dyDescent="0.45">
      <c r="A36336" s="37" t="s">
        <v>39</v>
      </c>
      <c r="B36336" s="38">
        <v>43700.125</v>
      </c>
      <c r="C36336" s="39">
        <v>43699</v>
      </c>
      <c r="D36336" s="38">
        <v>43699.958333333336</v>
      </c>
      <c r="E36336" s="40" t="s">
        <v>239</v>
      </c>
      <c r="F36336" s="48">
        <v>98191</v>
      </c>
      <c r="G36336" s="48">
        <v>104554</v>
      </c>
      <c r="H36336" s="48">
        <v>101659</v>
      </c>
      <c r="I36336" s="48">
        <v>3426</v>
      </c>
      <c r="J36336" s="48">
        <v>101659</v>
      </c>
      <c r="K36336" s="48">
        <v>23088</v>
      </c>
      <c r="L36336" s="48">
        <v>41192</v>
      </c>
      <c r="M36336" s="48">
        <v>33503</v>
      </c>
      <c r="N36336" s="48">
        <v>160</v>
      </c>
      <c r="O36336" s="48">
        <v>405</v>
      </c>
      <c r="P36336" s="48">
        <v>7</v>
      </c>
      <c r="Q36336" s="48">
        <v>2230</v>
      </c>
      <c r="R36336" s="48">
        <v>1074</v>
      </c>
      <c r="T36336" s="48">
        <v>-1295</v>
      </c>
      <c r="U36336" s="55">
        <v>198</v>
      </c>
      <c r="V36336" s="48">
        <v>1382</v>
      </c>
      <c r="Y36336" s="55">
        <v>-3599</v>
      </c>
      <c r="Z36336" s="48">
        <v>-2976</v>
      </c>
      <c r="AB36336" s="55">
        <v>-1641.0419999999999</v>
      </c>
      <c r="AC36336" s="48">
        <v>-820</v>
      </c>
      <c r="AE36336" s="55">
        <v>867</v>
      </c>
      <c r="AF36336" s="48">
        <v>1119</v>
      </c>
      <c r="AJ36336" s="49">
        <v>-6321</v>
      </c>
      <c r="AK36336" s="49">
        <v>4721</v>
      </c>
      <c r="AL36336" s="49">
        <v>0</v>
      </c>
    </row>
    <row r="36337" spans="1:38" x14ac:dyDescent="0.45">
      <c r="A36337" s="37" t="s">
        <v>39</v>
      </c>
      <c r="B36337" s="38">
        <v>43700.166666666664</v>
      </c>
      <c r="C36337" s="39">
        <v>43699</v>
      </c>
      <c r="D36337" s="38">
        <v>43700</v>
      </c>
      <c r="E36337" s="40" t="s">
        <v>239</v>
      </c>
      <c r="F36337" s="48">
        <v>90809</v>
      </c>
      <c r="G36337" s="48">
        <v>96791</v>
      </c>
      <c r="H36337" s="48">
        <v>101191</v>
      </c>
      <c r="I36337" s="48">
        <v>4148</v>
      </c>
      <c r="J36337" s="48">
        <v>101191</v>
      </c>
      <c r="K36337" s="48">
        <v>25676</v>
      </c>
      <c r="L36337" s="48">
        <v>38534</v>
      </c>
      <c r="M36337" s="48">
        <v>33389</v>
      </c>
      <c r="N36337" s="48">
        <v>196</v>
      </c>
      <c r="O36337" s="48">
        <v>424</v>
      </c>
      <c r="P36337" s="48">
        <v>7</v>
      </c>
      <c r="Q36337" s="48">
        <v>1616</v>
      </c>
      <c r="R36337" s="48">
        <v>1349</v>
      </c>
      <c r="T36337" s="48">
        <v>-2231</v>
      </c>
      <c r="U36337" s="55">
        <v>260</v>
      </c>
      <c r="V36337" s="48">
        <v>907</v>
      </c>
      <c r="Y36337" s="55">
        <v>-4349</v>
      </c>
      <c r="Z36337" s="48">
        <v>-3663</v>
      </c>
      <c r="AB36337" s="55">
        <v>-2222.547</v>
      </c>
      <c r="AC36337" s="48">
        <v>-696</v>
      </c>
      <c r="AE36337" s="55">
        <v>888</v>
      </c>
      <c r="AF36337" s="48">
        <v>1221</v>
      </c>
      <c r="AJ36337" s="49">
        <v>252</v>
      </c>
      <c r="AK36337" s="49">
        <v>6379</v>
      </c>
      <c r="AL36337" s="49">
        <v>0</v>
      </c>
    </row>
    <row r="36338" spans="1:38" x14ac:dyDescent="0.45">
      <c r="A36338" s="37" t="s">
        <v>39</v>
      </c>
      <c r="B36338" s="38">
        <v>43700.208333333336</v>
      </c>
      <c r="C36338" s="39">
        <v>43700</v>
      </c>
      <c r="D36338" s="38">
        <v>43700.041666666664</v>
      </c>
      <c r="E36338" s="40" t="s">
        <v>239</v>
      </c>
      <c r="F36338" s="48">
        <v>85102</v>
      </c>
      <c r="G36338" s="48">
        <v>91615</v>
      </c>
      <c r="H36338" s="48">
        <v>93789</v>
      </c>
      <c r="I36338" s="48">
        <v>5385</v>
      </c>
      <c r="J36338" s="48">
        <v>93789</v>
      </c>
      <c r="K36338" s="48">
        <v>19713</v>
      </c>
      <c r="L36338" s="48">
        <v>36948</v>
      </c>
      <c r="M36338" s="48">
        <v>33563</v>
      </c>
      <c r="N36338" s="48">
        <v>173</v>
      </c>
      <c r="O36338" s="48">
        <v>488</v>
      </c>
      <c r="P36338" s="48">
        <v>7</v>
      </c>
      <c r="Q36338" s="48">
        <v>1810</v>
      </c>
      <c r="R36338" s="48">
        <v>1087</v>
      </c>
      <c r="T36338" s="48">
        <v>-3675</v>
      </c>
      <c r="U36338" s="55">
        <v>39</v>
      </c>
      <c r="V36338" s="48">
        <v>405</v>
      </c>
      <c r="Y36338" s="55">
        <v>-4952</v>
      </c>
      <c r="Z36338" s="48">
        <v>-4264</v>
      </c>
      <c r="AB36338" s="55">
        <v>-2137.1819999999998</v>
      </c>
      <c r="AC36338" s="48">
        <v>-934</v>
      </c>
      <c r="AE36338" s="55">
        <v>723</v>
      </c>
      <c r="AF36338" s="48">
        <v>1118</v>
      </c>
      <c r="AJ36338" s="49">
        <v>-3211</v>
      </c>
      <c r="AK36338" s="49">
        <v>9060</v>
      </c>
      <c r="AL36338" s="49">
        <v>0</v>
      </c>
    </row>
    <row r="36339" spans="1:38" x14ac:dyDescent="0.45">
      <c r="A36339" s="37" t="s">
        <v>39</v>
      </c>
      <c r="B36339" s="38">
        <v>43700.25</v>
      </c>
      <c r="C36339" s="39">
        <v>43700</v>
      </c>
      <c r="D36339" s="38">
        <v>43700.083333333336</v>
      </c>
      <c r="E36339" s="40" t="s">
        <v>239</v>
      </c>
      <c r="F36339" s="48">
        <v>81456</v>
      </c>
      <c r="G36339" s="48">
        <v>87821</v>
      </c>
      <c r="H36339" s="48">
        <v>91327</v>
      </c>
      <c r="I36339" s="48">
        <v>6291</v>
      </c>
      <c r="J36339" s="48">
        <v>91327</v>
      </c>
      <c r="K36339" s="48">
        <v>18625</v>
      </c>
      <c r="L36339" s="48">
        <v>35719</v>
      </c>
      <c r="M36339" s="48">
        <v>33602</v>
      </c>
      <c r="N36339" s="48">
        <v>182</v>
      </c>
      <c r="O36339" s="48">
        <v>456</v>
      </c>
      <c r="P36339" s="48">
        <v>7</v>
      </c>
      <c r="Q36339" s="48">
        <v>1656</v>
      </c>
      <c r="R36339" s="48">
        <v>1080</v>
      </c>
      <c r="T36339" s="48">
        <v>-4119</v>
      </c>
      <c r="U36339" s="55">
        <v>26</v>
      </c>
      <c r="V36339" s="48">
        <v>194</v>
      </c>
      <c r="Y36339" s="55">
        <v>-5899</v>
      </c>
      <c r="Z36339" s="48">
        <v>-4977</v>
      </c>
      <c r="AB36339" s="55">
        <v>-1437.8340000000001</v>
      </c>
      <c r="AC36339" s="48">
        <v>-457</v>
      </c>
      <c r="AE36339" s="55">
        <v>574</v>
      </c>
      <c r="AF36339" s="48">
        <v>1121</v>
      </c>
      <c r="AJ36339" s="49">
        <v>-2785</v>
      </c>
      <c r="AK36339" s="49">
        <v>10410</v>
      </c>
      <c r="AL36339" s="49">
        <v>0</v>
      </c>
    </row>
    <row r="36340" spans="1:38" x14ac:dyDescent="0.45">
      <c r="A36340" s="37" t="s">
        <v>39</v>
      </c>
      <c r="B36340" s="38">
        <v>43700.291666666664</v>
      </c>
      <c r="C36340" s="39">
        <v>43700</v>
      </c>
      <c r="D36340" s="38">
        <v>43700.125</v>
      </c>
      <c r="E36340" s="40" t="s">
        <v>239</v>
      </c>
      <c r="F36340" s="48">
        <v>79409</v>
      </c>
      <c r="G36340" s="48">
        <v>84902</v>
      </c>
      <c r="H36340" s="48">
        <v>90588</v>
      </c>
      <c r="I36340" s="48">
        <v>6696</v>
      </c>
      <c r="J36340" s="48">
        <v>90588</v>
      </c>
      <c r="K36340" s="48">
        <v>18133</v>
      </c>
      <c r="L36340" s="48">
        <v>35401</v>
      </c>
      <c r="M36340" s="48">
        <v>33609</v>
      </c>
      <c r="N36340" s="48">
        <v>175</v>
      </c>
      <c r="O36340" s="48">
        <v>422</v>
      </c>
      <c r="P36340" s="48">
        <v>7</v>
      </c>
      <c r="Q36340" s="48">
        <v>1780</v>
      </c>
      <c r="R36340" s="48">
        <v>1061</v>
      </c>
      <c r="T36340" s="48">
        <v>-6098</v>
      </c>
      <c r="U36340" s="55">
        <v>131</v>
      </c>
      <c r="V36340" s="48">
        <v>196</v>
      </c>
      <c r="Y36340" s="55">
        <v>-6171</v>
      </c>
      <c r="Z36340" s="48">
        <v>-6683</v>
      </c>
      <c r="AB36340" s="55">
        <v>-1168.9379999999999</v>
      </c>
      <c r="AC36340" s="48">
        <v>-664</v>
      </c>
      <c r="AE36340" s="55">
        <v>590</v>
      </c>
      <c r="AF36340" s="48">
        <v>1053</v>
      </c>
      <c r="AJ36340" s="49">
        <v>-1010</v>
      </c>
      <c r="AK36340" s="49">
        <v>12794</v>
      </c>
      <c r="AL36340" s="49">
        <v>0</v>
      </c>
    </row>
    <row r="36341" spans="1:38" x14ac:dyDescent="0.45">
      <c r="A36341" s="37" t="s">
        <v>39</v>
      </c>
      <c r="B36341" s="38">
        <v>43700.333333333336</v>
      </c>
      <c r="C36341" s="39">
        <v>43700</v>
      </c>
      <c r="D36341" s="38">
        <v>43700.166666666664</v>
      </c>
      <c r="E36341" s="40" t="s">
        <v>239</v>
      </c>
      <c r="F36341" s="48">
        <v>79145</v>
      </c>
      <c r="G36341" s="48">
        <v>83557</v>
      </c>
      <c r="H36341" s="48">
        <v>88724</v>
      </c>
      <c r="I36341" s="48">
        <v>6596</v>
      </c>
      <c r="J36341" s="48">
        <v>88724</v>
      </c>
      <c r="K36341" s="48">
        <v>17035</v>
      </c>
      <c r="L36341" s="48">
        <v>34274</v>
      </c>
      <c r="M36341" s="48">
        <v>33648</v>
      </c>
      <c r="N36341" s="48">
        <v>176</v>
      </c>
      <c r="O36341" s="48">
        <v>435</v>
      </c>
      <c r="P36341" s="48">
        <v>7</v>
      </c>
      <c r="Q36341" s="48">
        <v>2080</v>
      </c>
      <c r="R36341" s="48">
        <v>1069</v>
      </c>
      <c r="T36341" s="48">
        <v>-6879</v>
      </c>
      <c r="U36341" s="55">
        <v>331</v>
      </c>
      <c r="V36341" s="48">
        <v>-82</v>
      </c>
      <c r="Y36341" s="55">
        <v>-5563</v>
      </c>
      <c r="Z36341" s="48">
        <v>-5305</v>
      </c>
      <c r="AB36341" s="55">
        <v>-1300.81</v>
      </c>
      <c r="AC36341" s="48">
        <v>-1492</v>
      </c>
      <c r="AE36341" s="55">
        <v>706</v>
      </c>
      <c r="AF36341" s="48">
        <v>0</v>
      </c>
      <c r="AJ36341" s="49">
        <v>-1429</v>
      </c>
      <c r="AK36341" s="49">
        <v>13475</v>
      </c>
      <c r="AL36341" s="49">
        <v>0</v>
      </c>
    </row>
    <row r="36342" spans="1:38" x14ac:dyDescent="0.45">
      <c r="A36342" s="37" t="s">
        <v>39</v>
      </c>
      <c r="B36342" s="38">
        <v>43700.375</v>
      </c>
      <c r="C36342" s="39">
        <v>43700</v>
      </c>
      <c r="D36342" s="38">
        <v>43700.208333333336</v>
      </c>
      <c r="E36342" s="40" t="s">
        <v>239</v>
      </c>
      <c r="F36342" s="48">
        <v>81598</v>
      </c>
      <c r="G36342" s="48">
        <v>83491</v>
      </c>
      <c r="H36342" s="48">
        <v>90950</v>
      </c>
      <c r="I36342" s="48">
        <v>5790</v>
      </c>
      <c r="J36342" s="48">
        <v>90950</v>
      </c>
      <c r="K36342" s="48">
        <v>17703</v>
      </c>
      <c r="L36342" s="48">
        <v>35520</v>
      </c>
      <c r="M36342" s="48">
        <v>33684</v>
      </c>
      <c r="N36342" s="48">
        <v>179</v>
      </c>
      <c r="O36342" s="48">
        <v>431</v>
      </c>
      <c r="P36342" s="48">
        <v>7</v>
      </c>
      <c r="Q36342" s="48">
        <v>2332</v>
      </c>
      <c r="R36342" s="48">
        <v>1094</v>
      </c>
      <c r="T36342" s="48">
        <v>-7868</v>
      </c>
      <c r="U36342" s="55">
        <v>267</v>
      </c>
      <c r="V36342" s="48">
        <v>-269</v>
      </c>
      <c r="Y36342" s="55">
        <v>-5712</v>
      </c>
      <c r="Z36342" s="48">
        <v>-6295</v>
      </c>
      <c r="AB36342" s="55">
        <v>-1340.241</v>
      </c>
      <c r="AC36342" s="48">
        <v>-1304</v>
      </c>
      <c r="AE36342" s="55">
        <v>782</v>
      </c>
      <c r="AF36342" s="48">
        <v>0</v>
      </c>
      <c r="AJ36342" s="49">
        <v>1669</v>
      </c>
      <c r="AK36342" s="49">
        <v>13658</v>
      </c>
      <c r="AL36342" s="49">
        <v>0</v>
      </c>
    </row>
    <row r="36343" spans="1:38" x14ac:dyDescent="0.45">
      <c r="A36343" s="37" t="s">
        <v>39</v>
      </c>
      <c r="B36343" s="38">
        <v>43700.416666666664</v>
      </c>
      <c r="C36343" s="39">
        <v>43700</v>
      </c>
      <c r="D36343" s="38">
        <v>43700.25</v>
      </c>
      <c r="E36343" s="40" t="s">
        <v>239</v>
      </c>
      <c r="F36343" s="48">
        <v>86132</v>
      </c>
      <c r="G36343" s="48">
        <v>85643</v>
      </c>
      <c r="H36343" s="48">
        <v>94840</v>
      </c>
      <c r="I36343" s="48">
        <v>5969</v>
      </c>
      <c r="J36343" s="48">
        <v>94840</v>
      </c>
      <c r="K36343" s="48">
        <v>19492</v>
      </c>
      <c r="L36343" s="48">
        <v>37674</v>
      </c>
      <c r="M36343" s="48">
        <v>33556</v>
      </c>
      <c r="N36343" s="48">
        <v>177</v>
      </c>
      <c r="O36343" s="48">
        <v>492</v>
      </c>
      <c r="P36343" s="48">
        <v>7</v>
      </c>
      <c r="Q36343" s="48">
        <v>2162</v>
      </c>
      <c r="R36343" s="48">
        <v>1280</v>
      </c>
      <c r="T36343" s="48">
        <v>-7866</v>
      </c>
      <c r="U36343" s="55">
        <v>98</v>
      </c>
      <c r="V36343" s="48">
        <v>-212</v>
      </c>
      <c r="Y36343" s="55">
        <v>-5564</v>
      </c>
      <c r="Z36343" s="48">
        <v>-7342</v>
      </c>
      <c r="AB36343" s="55">
        <v>-1026.047</v>
      </c>
      <c r="AC36343" s="48">
        <v>-312</v>
      </c>
      <c r="AE36343" s="55">
        <v>822</v>
      </c>
      <c r="AF36343" s="48">
        <v>0</v>
      </c>
      <c r="AJ36343" s="49">
        <v>3228</v>
      </c>
      <c r="AK36343" s="49">
        <v>13835</v>
      </c>
      <c r="AL36343" s="49">
        <v>0</v>
      </c>
    </row>
    <row r="36344" spans="1:38" x14ac:dyDescent="0.45">
      <c r="A36344" s="37" t="s">
        <v>39</v>
      </c>
      <c r="B36344" s="38">
        <v>43700.458333333336</v>
      </c>
      <c r="C36344" s="39">
        <v>43700</v>
      </c>
      <c r="D36344" s="38">
        <v>43700.291666666664</v>
      </c>
      <c r="E36344" s="40" t="s">
        <v>239</v>
      </c>
      <c r="F36344" s="48">
        <v>90653</v>
      </c>
      <c r="G36344" s="48">
        <v>89759</v>
      </c>
      <c r="H36344" s="48">
        <v>95918</v>
      </c>
      <c r="I36344" s="48">
        <v>5636</v>
      </c>
      <c r="J36344" s="48">
        <v>95918</v>
      </c>
      <c r="K36344" s="48">
        <v>20088</v>
      </c>
      <c r="L36344" s="48">
        <v>37867</v>
      </c>
      <c r="M36344" s="48">
        <v>33622</v>
      </c>
      <c r="N36344" s="48">
        <v>208</v>
      </c>
      <c r="O36344" s="48">
        <v>487</v>
      </c>
      <c r="P36344" s="48">
        <v>119</v>
      </c>
      <c r="Q36344" s="48">
        <v>2269</v>
      </c>
      <c r="R36344" s="48">
        <v>1258</v>
      </c>
      <c r="T36344" s="48">
        <v>-7730</v>
      </c>
      <c r="U36344" s="55">
        <v>276</v>
      </c>
      <c r="V36344" s="48">
        <v>-75</v>
      </c>
      <c r="Y36344" s="55">
        <v>-4603</v>
      </c>
      <c r="Z36344" s="48">
        <v>-7444</v>
      </c>
      <c r="AB36344" s="55">
        <v>-1452.471</v>
      </c>
      <c r="AC36344" s="48">
        <v>-211</v>
      </c>
      <c r="AE36344" s="55">
        <v>882</v>
      </c>
      <c r="AF36344" s="48">
        <v>0</v>
      </c>
      <c r="AJ36344" s="49">
        <v>523</v>
      </c>
      <c r="AK36344" s="49">
        <v>13366</v>
      </c>
      <c r="AL36344" s="49">
        <v>0</v>
      </c>
    </row>
    <row r="36345" spans="1:38" x14ac:dyDescent="0.45">
      <c r="A36345" s="37" t="s">
        <v>39</v>
      </c>
      <c r="B36345" s="38">
        <v>43700.5</v>
      </c>
      <c r="C36345" s="39">
        <v>43700</v>
      </c>
      <c r="D36345" s="38">
        <v>43700.333333333336</v>
      </c>
      <c r="E36345" s="40" t="s">
        <v>239</v>
      </c>
      <c r="F36345" s="48">
        <v>95024</v>
      </c>
      <c r="G36345" s="48">
        <v>91746</v>
      </c>
      <c r="H36345" s="48">
        <v>98849</v>
      </c>
      <c r="I36345" s="48">
        <v>4872</v>
      </c>
      <c r="J36345" s="48">
        <v>98849</v>
      </c>
      <c r="K36345" s="48">
        <v>20380</v>
      </c>
      <c r="L36345" s="48">
        <v>40324</v>
      </c>
      <c r="M36345" s="48">
        <v>33672</v>
      </c>
      <c r="N36345" s="48">
        <v>208</v>
      </c>
      <c r="O36345" s="48">
        <v>477</v>
      </c>
      <c r="P36345" s="48">
        <v>303</v>
      </c>
      <c r="Q36345" s="48">
        <v>2039</v>
      </c>
      <c r="R36345" s="48">
        <v>1446</v>
      </c>
      <c r="T36345" s="48">
        <v>-6879</v>
      </c>
      <c r="U36345" s="55">
        <v>171</v>
      </c>
      <c r="V36345" s="48">
        <v>-34</v>
      </c>
      <c r="Y36345" s="55">
        <v>-4003</v>
      </c>
      <c r="Z36345" s="48">
        <v>-6380</v>
      </c>
      <c r="AB36345" s="55">
        <v>-1741.7360000000001</v>
      </c>
      <c r="AC36345" s="48">
        <v>-465</v>
      </c>
      <c r="AE36345" s="55">
        <v>845</v>
      </c>
      <c r="AF36345" s="48">
        <v>0</v>
      </c>
      <c r="AJ36345" s="49">
        <v>2231</v>
      </c>
      <c r="AK36345" s="49">
        <v>11751</v>
      </c>
      <c r="AL36345" s="49">
        <v>0</v>
      </c>
    </row>
    <row r="36346" spans="1:38" x14ac:dyDescent="0.45">
      <c r="A36346" s="37" t="s">
        <v>39</v>
      </c>
      <c r="B36346" s="38">
        <v>43700.541666666664</v>
      </c>
      <c r="C36346" s="39">
        <v>43700</v>
      </c>
      <c r="D36346" s="38">
        <v>43700.375</v>
      </c>
      <c r="E36346" s="40" t="s">
        <v>239</v>
      </c>
      <c r="F36346" s="48">
        <v>98980</v>
      </c>
      <c r="G36346" s="48">
        <v>94553</v>
      </c>
      <c r="H36346" s="48">
        <v>100376</v>
      </c>
      <c r="I36346" s="48">
        <v>4688</v>
      </c>
      <c r="J36346" s="48">
        <v>100376</v>
      </c>
      <c r="K36346" s="48">
        <v>21988</v>
      </c>
      <c r="L36346" s="48">
        <v>41036</v>
      </c>
      <c r="M36346" s="48">
        <v>33723</v>
      </c>
      <c r="N36346" s="48">
        <v>173</v>
      </c>
      <c r="O36346" s="48">
        <v>555</v>
      </c>
      <c r="P36346" s="48">
        <v>556</v>
      </c>
      <c r="Q36346" s="48">
        <v>957</v>
      </c>
      <c r="R36346" s="48">
        <v>1388</v>
      </c>
      <c r="T36346" s="48">
        <v>-7122</v>
      </c>
      <c r="U36346" s="55">
        <v>72</v>
      </c>
      <c r="V36346" s="48">
        <v>-47</v>
      </c>
      <c r="Y36346" s="55">
        <v>-3340</v>
      </c>
      <c r="Z36346" s="48">
        <v>-6491</v>
      </c>
      <c r="AB36346" s="55">
        <v>-1924.6610000000001</v>
      </c>
      <c r="AC36346" s="48">
        <v>-584</v>
      </c>
      <c r="AE36346" s="55">
        <v>912</v>
      </c>
      <c r="AF36346" s="48">
        <v>0</v>
      </c>
      <c r="AJ36346" s="49">
        <v>1135</v>
      </c>
      <c r="AK36346" s="49">
        <v>11810</v>
      </c>
      <c r="AL36346" s="49">
        <v>0</v>
      </c>
    </row>
    <row r="36347" spans="1:38" x14ac:dyDescent="0.45">
      <c r="A36347" s="37" t="s">
        <v>39</v>
      </c>
      <c r="B36347" s="38">
        <v>43700.583333333336</v>
      </c>
      <c r="C36347" s="39">
        <v>43700</v>
      </c>
      <c r="D36347" s="38">
        <v>43700.416666666664</v>
      </c>
      <c r="E36347" s="40" t="s">
        <v>239</v>
      </c>
      <c r="F36347" s="48">
        <v>102664</v>
      </c>
      <c r="G36347" s="48">
        <v>97020</v>
      </c>
      <c r="H36347" s="48">
        <v>102862</v>
      </c>
      <c r="I36347" s="48">
        <v>4259</v>
      </c>
      <c r="J36347" s="48">
        <v>102862</v>
      </c>
      <c r="K36347" s="48">
        <v>23341</v>
      </c>
      <c r="L36347" s="48">
        <v>42085</v>
      </c>
      <c r="M36347" s="48">
        <v>33722</v>
      </c>
      <c r="N36347" s="48">
        <v>367</v>
      </c>
      <c r="O36347" s="48">
        <v>583</v>
      </c>
      <c r="P36347" s="48">
        <v>626</v>
      </c>
      <c r="Q36347" s="48">
        <v>771</v>
      </c>
      <c r="R36347" s="48">
        <v>1367</v>
      </c>
      <c r="T36347" s="48">
        <v>-6881</v>
      </c>
      <c r="U36347" s="55">
        <v>14</v>
      </c>
      <c r="V36347" s="48">
        <v>-348</v>
      </c>
      <c r="Y36347" s="55">
        <v>-3022</v>
      </c>
      <c r="Z36347" s="48">
        <v>-6468</v>
      </c>
      <c r="AB36347" s="55">
        <v>-1819.1770000000001</v>
      </c>
      <c r="AC36347" s="48">
        <v>-251</v>
      </c>
      <c r="AE36347" s="55">
        <v>791</v>
      </c>
      <c r="AF36347" s="48">
        <v>186</v>
      </c>
      <c r="AJ36347" s="49">
        <v>1583</v>
      </c>
      <c r="AK36347" s="49">
        <v>11140</v>
      </c>
      <c r="AL36347" s="49">
        <v>0</v>
      </c>
    </row>
    <row r="36348" spans="1:38" x14ac:dyDescent="0.45">
      <c r="A36348" s="37" t="s">
        <v>39</v>
      </c>
      <c r="B36348" s="38">
        <v>43700.625</v>
      </c>
      <c r="C36348" s="39">
        <v>43700</v>
      </c>
      <c r="D36348" s="38">
        <v>43700.458333333336</v>
      </c>
      <c r="E36348" s="40" t="s">
        <v>239</v>
      </c>
      <c r="F36348" s="48">
        <v>105559</v>
      </c>
      <c r="G36348" s="48">
        <v>99198</v>
      </c>
      <c r="H36348" s="48">
        <v>104327</v>
      </c>
      <c r="I36348" s="48">
        <v>3986</v>
      </c>
      <c r="J36348" s="48">
        <v>104327</v>
      </c>
      <c r="K36348" s="48">
        <v>23683</v>
      </c>
      <c r="L36348" s="48">
        <v>42472</v>
      </c>
      <c r="M36348" s="48">
        <v>33717</v>
      </c>
      <c r="N36348" s="48">
        <v>362</v>
      </c>
      <c r="O36348" s="48">
        <v>1120</v>
      </c>
      <c r="P36348" s="48">
        <v>742</v>
      </c>
      <c r="Q36348" s="48">
        <v>858</v>
      </c>
      <c r="R36348" s="48">
        <v>1373</v>
      </c>
      <c r="T36348" s="48">
        <v>-6165</v>
      </c>
      <c r="U36348" s="55">
        <v>22</v>
      </c>
      <c r="V36348" s="48">
        <v>-296</v>
      </c>
      <c r="Y36348" s="55">
        <v>-3183</v>
      </c>
      <c r="Z36348" s="48">
        <v>-5096</v>
      </c>
      <c r="AB36348" s="55">
        <v>-1805.9479999999999</v>
      </c>
      <c r="AC36348" s="48">
        <v>-959</v>
      </c>
      <c r="AE36348" s="55">
        <v>576</v>
      </c>
      <c r="AF36348" s="48">
        <v>186</v>
      </c>
      <c r="AJ36348" s="49">
        <v>1143</v>
      </c>
      <c r="AK36348" s="49">
        <v>10151</v>
      </c>
      <c r="AL36348" s="49">
        <v>0</v>
      </c>
    </row>
    <row r="36349" spans="1:38" x14ac:dyDescent="0.45">
      <c r="A36349" s="37" t="s">
        <v>39</v>
      </c>
      <c r="B36349" s="38">
        <v>43700.666666666664</v>
      </c>
      <c r="C36349" s="39">
        <v>43700</v>
      </c>
      <c r="D36349" s="38">
        <v>43700.5</v>
      </c>
      <c r="E36349" s="40" t="s">
        <v>239</v>
      </c>
      <c r="F36349" s="48">
        <v>107848</v>
      </c>
      <c r="G36349" s="48">
        <v>100503</v>
      </c>
      <c r="H36349" s="48">
        <v>105586</v>
      </c>
      <c r="I36349" s="48">
        <v>4321</v>
      </c>
      <c r="J36349" s="48">
        <v>105586</v>
      </c>
      <c r="K36349" s="48">
        <v>23688</v>
      </c>
      <c r="L36349" s="48">
        <v>43669</v>
      </c>
      <c r="M36349" s="48">
        <v>33707</v>
      </c>
      <c r="N36349" s="48">
        <v>330</v>
      </c>
      <c r="O36349" s="48">
        <v>1164</v>
      </c>
      <c r="P36349" s="48">
        <v>724</v>
      </c>
      <c r="Q36349" s="48">
        <v>908</v>
      </c>
      <c r="R36349" s="48">
        <v>1396</v>
      </c>
      <c r="T36349" s="48">
        <v>-5958</v>
      </c>
      <c r="U36349" s="55">
        <v>109</v>
      </c>
      <c r="V36349" s="48">
        <v>-216</v>
      </c>
      <c r="Y36349" s="55">
        <v>-3392</v>
      </c>
      <c r="Z36349" s="48">
        <v>-4613</v>
      </c>
      <c r="AB36349" s="55">
        <v>-1746.2950000000001</v>
      </c>
      <c r="AC36349" s="48">
        <v>-1315</v>
      </c>
      <c r="AE36349" s="55">
        <v>355</v>
      </c>
      <c r="AF36349" s="48">
        <v>186</v>
      </c>
      <c r="AJ36349" s="49">
        <v>762</v>
      </c>
      <c r="AK36349" s="49">
        <v>10279</v>
      </c>
      <c r="AL36349" s="49">
        <v>0</v>
      </c>
    </row>
    <row r="36350" spans="1:38" x14ac:dyDescent="0.45">
      <c r="A36350" s="37" t="s">
        <v>39</v>
      </c>
      <c r="B36350" s="38">
        <v>43700.708333333336</v>
      </c>
      <c r="C36350" s="39">
        <v>43700</v>
      </c>
      <c r="D36350" s="38">
        <v>43700.541666666664</v>
      </c>
      <c r="E36350" s="40" t="s">
        <v>239</v>
      </c>
      <c r="F36350" s="48">
        <v>109649</v>
      </c>
      <c r="G36350" s="48">
        <v>101689</v>
      </c>
      <c r="H36350" s="48">
        <v>107373</v>
      </c>
      <c r="I36350" s="48">
        <v>4644</v>
      </c>
      <c r="J36350" s="48">
        <v>107373</v>
      </c>
      <c r="K36350" s="48">
        <v>23482</v>
      </c>
      <c r="L36350" s="48">
        <v>43893</v>
      </c>
      <c r="M36350" s="48">
        <v>33696</v>
      </c>
      <c r="N36350" s="48">
        <v>331</v>
      </c>
      <c r="O36350" s="48">
        <v>2686</v>
      </c>
      <c r="P36350" s="48">
        <v>724</v>
      </c>
      <c r="Q36350" s="48">
        <v>1123</v>
      </c>
      <c r="R36350" s="48">
        <v>1438</v>
      </c>
      <c r="T36350" s="48">
        <v>-5560</v>
      </c>
      <c r="U36350" s="55">
        <v>-126</v>
      </c>
      <c r="V36350" s="48">
        <v>-370</v>
      </c>
      <c r="Y36350" s="55">
        <v>-3254</v>
      </c>
      <c r="Z36350" s="48">
        <v>-3961</v>
      </c>
      <c r="AB36350" s="55">
        <v>-2033.02</v>
      </c>
      <c r="AC36350" s="48">
        <v>-1414</v>
      </c>
      <c r="AE36350" s="55">
        <v>286</v>
      </c>
      <c r="AF36350" s="48">
        <v>185</v>
      </c>
      <c r="AJ36350" s="49">
        <v>1040</v>
      </c>
      <c r="AK36350" s="49">
        <v>10204</v>
      </c>
      <c r="AL36350" s="49">
        <v>0</v>
      </c>
    </row>
    <row r="36351" spans="1:38" x14ac:dyDescent="0.45">
      <c r="A36351" s="37" t="s">
        <v>39</v>
      </c>
      <c r="B36351" s="38">
        <v>43700.75</v>
      </c>
      <c r="C36351" s="39">
        <v>43700</v>
      </c>
      <c r="D36351" s="38">
        <v>43700.583333333336</v>
      </c>
      <c r="E36351" s="40" t="s">
        <v>239</v>
      </c>
      <c r="F36351" s="48">
        <v>110416</v>
      </c>
      <c r="G36351" s="48">
        <v>102713</v>
      </c>
      <c r="H36351" s="48">
        <v>107962</v>
      </c>
      <c r="I36351" s="48">
        <v>5100</v>
      </c>
      <c r="J36351" s="48">
        <v>107962</v>
      </c>
      <c r="K36351" s="48">
        <v>24181</v>
      </c>
      <c r="L36351" s="48">
        <v>43859</v>
      </c>
      <c r="M36351" s="48">
        <v>33662</v>
      </c>
      <c r="N36351" s="48">
        <v>330</v>
      </c>
      <c r="O36351" s="48">
        <v>2661</v>
      </c>
      <c r="P36351" s="48">
        <v>632</v>
      </c>
      <c r="Q36351" s="48">
        <v>1188</v>
      </c>
      <c r="R36351" s="48">
        <v>1449</v>
      </c>
      <c r="T36351" s="48">
        <v>-5406</v>
      </c>
      <c r="U36351" s="55">
        <v>-124</v>
      </c>
      <c r="V36351" s="48">
        <v>-494</v>
      </c>
      <c r="Y36351" s="55">
        <v>-3380</v>
      </c>
      <c r="Z36351" s="48">
        <v>-3711</v>
      </c>
      <c r="AB36351" s="55">
        <v>-1888.9390000000001</v>
      </c>
      <c r="AC36351" s="48">
        <v>-1313</v>
      </c>
      <c r="AE36351" s="55">
        <v>223</v>
      </c>
      <c r="AF36351" s="48">
        <v>112</v>
      </c>
      <c r="AJ36351" s="49">
        <v>149</v>
      </c>
      <c r="AK36351" s="49">
        <v>10506</v>
      </c>
      <c r="AL36351" s="49">
        <v>0</v>
      </c>
    </row>
    <row r="36352" spans="1:38" x14ac:dyDescent="0.45">
      <c r="A36352" s="37" t="s">
        <v>39</v>
      </c>
      <c r="B36352" s="38">
        <v>43700.791666666664</v>
      </c>
      <c r="C36352" s="39">
        <v>43700</v>
      </c>
      <c r="D36352" s="38">
        <v>43700.625</v>
      </c>
      <c r="E36352" s="40" t="s">
        <v>239</v>
      </c>
      <c r="F36352" s="48">
        <v>110320</v>
      </c>
      <c r="G36352" s="48">
        <v>103042</v>
      </c>
      <c r="H36352" s="48">
        <v>107988</v>
      </c>
      <c r="I36352" s="48">
        <v>5121</v>
      </c>
      <c r="J36352" s="48">
        <v>107988</v>
      </c>
      <c r="K36352" s="48">
        <v>24371</v>
      </c>
      <c r="L36352" s="48">
        <v>43674</v>
      </c>
      <c r="M36352" s="48">
        <v>33649</v>
      </c>
      <c r="N36352" s="48">
        <v>326</v>
      </c>
      <c r="O36352" s="48">
        <v>2874</v>
      </c>
      <c r="P36352" s="48">
        <v>486</v>
      </c>
      <c r="Q36352" s="48">
        <v>1176</v>
      </c>
      <c r="R36352" s="48">
        <v>1432</v>
      </c>
      <c r="T36352" s="48">
        <v>-6115</v>
      </c>
      <c r="U36352" s="55">
        <v>-183</v>
      </c>
      <c r="V36352" s="48">
        <v>-995</v>
      </c>
      <c r="Y36352" s="55">
        <v>-3515</v>
      </c>
      <c r="Z36352" s="48">
        <v>-3849</v>
      </c>
      <c r="AB36352" s="55">
        <v>-1778.1469999999999</v>
      </c>
      <c r="AC36352" s="48">
        <v>-1273</v>
      </c>
      <c r="AE36352" s="55">
        <v>105</v>
      </c>
      <c r="AF36352" s="48">
        <v>2</v>
      </c>
      <c r="AJ36352" s="49">
        <v>-175</v>
      </c>
      <c r="AK36352" s="49">
        <v>11236</v>
      </c>
      <c r="AL36352" s="49">
        <v>0</v>
      </c>
    </row>
    <row r="36353" spans="1:38" x14ac:dyDescent="0.45">
      <c r="A36353" s="37" t="s">
        <v>39</v>
      </c>
      <c r="B36353" s="38">
        <v>43700.833333333336</v>
      </c>
      <c r="C36353" s="39">
        <v>43700</v>
      </c>
      <c r="D36353" s="38">
        <v>43700.666666666664</v>
      </c>
      <c r="E36353" s="40" t="s">
        <v>239</v>
      </c>
      <c r="F36353" s="48">
        <v>110132</v>
      </c>
      <c r="G36353" s="48">
        <v>102785</v>
      </c>
      <c r="H36353" s="48">
        <v>107388</v>
      </c>
      <c r="I36353" s="48">
        <v>5340</v>
      </c>
      <c r="J36353" s="48">
        <v>107388</v>
      </c>
      <c r="K36353" s="48">
        <v>23923</v>
      </c>
      <c r="L36353" s="48">
        <v>43178</v>
      </c>
      <c r="M36353" s="48">
        <v>33652</v>
      </c>
      <c r="N36353" s="48">
        <v>238</v>
      </c>
      <c r="O36353" s="48">
        <v>3393</v>
      </c>
      <c r="P36353" s="48">
        <v>466</v>
      </c>
      <c r="Q36353" s="48">
        <v>1112</v>
      </c>
      <c r="R36353" s="48">
        <v>1426</v>
      </c>
      <c r="T36353" s="48">
        <v>-6497</v>
      </c>
      <c r="U36353" s="55">
        <v>-76</v>
      </c>
      <c r="V36353" s="48">
        <v>-765</v>
      </c>
      <c r="Y36353" s="55">
        <v>-3234</v>
      </c>
      <c r="Z36353" s="48">
        <v>-3796</v>
      </c>
      <c r="AB36353" s="55">
        <v>-1794.6320000000001</v>
      </c>
      <c r="AC36353" s="48">
        <v>-1457</v>
      </c>
      <c r="AE36353" s="55">
        <v>94</v>
      </c>
      <c r="AF36353" s="48">
        <v>-479</v>
      </c>
      <c r="AJ36353" s="49">
        <v>-737</v>
      </c>
      <c r="AK36353" s="49">
        <v>11837</v>
      </c>
      <c r="AL36353" s="49">
        <v>0</v>
      </c>
    </row>
    <row r="36354" spans="1:38" x14ac:dyDescent="0.45">
      <c r="A36354" s="37" t="s">
        <v>39</v>
      </c>
      <c r="B36354" s="38">
        <v>43700.875</v>
      </c>
      <c r="C36354" s="39">
        <v>43700</v>
      </c>
      <c r="D36354" s="38">
        <v>43700.708333333336</v>
      </c>
      <c r="E36354" s="40" t="s">
        <v>239</v>
      </c>
      <c r="F36354" s="48">
        <v>109027</v>
      </c>
      <c r="G36354" s="48">
        <v>102392</v>
      </c>
      <c r="H36354" s="48">
        <v>105554</v>
      </c>
      <c r="I36354" s="48">
        <v>4971</v>
      </c>
      <c r="J36354" s="48">
        <v>105554</v>
      </c>
      <c r="K36354" s="48">
        <v>23482</v>
      </c>
      <c r="L36354" s="48">
        <v>42105</v>
      </c>
      <c r="M36354" s="48">
        <v>33651</v>
      </c>
      <c r="N36354" s="48">
        <v>167</v>
      </c>
      <c r="O36354" s="48">
        <v>3018</v>
      </c>
      <c r="P36354" s="48">
        <v>284</v>
      </c>
      <c r="Q36354" s="48">
        <v>1406</v>
      </c>
      <c r="R36354" s="48">
        <v>1441</v>
      </c>
      <c r="T36354" s="48">
        <v>-7175</v>
      </c>
      <c r="U36354" s="55">
        <v>-92</v>
      </c>
      <c r="V36354" s="48">
        <v>-912</v>
      </c>
      <c r="Y36354" s="55">
        <v>-3063</v>
      </c>
      <c r="Z36354" s="48">
        <v>-3961</v>
      </c>
      <c r="AB36354" s="55">
        <v>-1766.5060000000003</v>
      </c>
      <c r="AC36354" s="48">
        <v>-1769</v>
      </c>
      <c r="AE36354" s="55">
        <v>91</v>
      </c>
      <c r="AF36354" s="48">
        <v>-533</v>
      </c>
      <c r="AJ36354" s="49">
        <v>-1809</v>
      </c>
      <c r="AK36354" s="49">
        <v>12146</v>
      </c>
      <c r="AL36354" s="49">
        <v>0</v>
      </c>
    </row>
    <row r="36355" spans="1:38" x14ac:dyDescent="0.45">
      <c r="A36355" s="37" t="s">
        <v>39</v>
      </c>
      <c r="B36355" s="38">
        <v>43700.916666666664</v>
      </c>
      <c r="C36355" s="39">
        <v>43700</v>
      </c>
      <c r="D36355" s="38">
        <v>43700.75</v>
      </c>
      <c r="E36355" s="40" t="s">
        <v>239</v>
      </c>
      <c r="F36355" s="48">
        <v>106241</v>
      </c>
      <c r="G36355" s="48">
        <v>101199</v>
      </c>
      <c r="H36355" s="48">
        <v>104080</v>
      </c>
      <c r="I36355" s="48">
        <v>4806</v>
      </c>
      <c r="J36355" s="48">
        <v>104080</v>
      </c>
      <c r="K36355" s="48">
        <v>22980</v>
      </c>
      <c r="L36355" s="48">
        <v>41587</v>
      </c>
      <c r="M36355" s="48">
        <v>33653</v>
      </c>
      <c r="N36355" s="48">
        <v>165</v>
      </c>
      <c r="O36355" s="48">
        <v>2529</v>
      </c>
      <c r="P36355" s="48">
        <v>179</v>
      </c>
      <c r="Q36355" s="48">
        <v>1539</v>
      </c>
      <c r="R36355" s="48">
        <v>1448</v>
      </c>
      <c r="T36355" s="48">
        <v>-7237</v>
      </c>
      <c r="U36355" s="55">
        <v>-94</v>
      </c>
      <c r="V36355" s="48">
        <v>-971</v>
      </c>
      <c r="Y36355" s="55">
        <v>-3296</v>
      </c>
      <c r="Z36355" s="48">
        <v>-3976</v>
      </c>
      <c r="AB36355" s="55">
        <v>-1656.9189999999999</v>
      </c>
      <c r="AC36355" s="48">
        <v>-1659</v>
      </c>
      <c r="AE36355" s="55">
        <v>201</v>
      </c>
      <c r="AF36355" s="48">
        <v>-631</v>
      </c>
      <c r="AJ36355" s="49">
        <v>-1925</v>
      </c>
      <c r="AK36355" s="49">
        <v>12043</v>
      </c>
      <c r="AL36355" s="49">
        <v>0</v>
      </c>
    </row>
    <row r="36356" spans="1:38" x14ac:dyDescent="0.45">
      <c r="A36356" s="37" t="s">
        <v>39</v>
      </c>
      <c r="B36356" s="38">
        <v>43700.958333333336</v>
      </c>
      <c r="C36356" s="39">
        <v>43700</v>
      </c>
      <c r="D36356" s="38">
        <v>43700.791666666664</v>
      </c>
      <c r="E36356" s="40" t="s">
        <v>239</v>
      </c>
      <c r="F36356" s="48">
        <v>102592</v>
      </c>
      <c r="G36356" s="48">
        <v>98440</v>
      </c>
      <c r="H36356" s="48">
        <v>100036</v>
      </c>
      <c r="I36356" s="48">
        <v>4819</v>
      </c>
      <c r="J36356" s="48">
        <v>100036</v>
      </c>
      <c r="K36356" s="48">
        <v>20750</v>
      </c>
      <c r="L36356" s="48">
        <v>40656</v>
      </c>
      <c r="M36356" s="48">
        <v>33652</v>
      </c>
      <c r="N36356" s="48">
        <v>165</v>
      </c>
      <c r="O36356" s="48">
        <v>1693</v>
      </c>
      <c r="P36356" s="48">
        <v>17</v>
      </c>
      <c r="Q36356" s="48">
        <v>1656</v>
      </c>
      <c r="R36356" s="48">
        <v>1447</v>
      </c>
      <c r="T36356" s="48">
        <v>-7597</v>
      </c>
      <c r="U36356" s="55">
        <v>-111</v>
      </c>
      <c r="V36356" s="48">
        <v>-974</v>
      </c>
      <c r="Y36356" s="55">
        <v>-3056</v>
      </c>
      <c r="Z36356" s="48">
        <v>-4096</v>
      </c>
      <c r="AB36356" s="55">
        <v>-1660.2829999999999</v>
      </c>
      <c r="AC36356" s="48">
        <v>-1494</v>
      </c>
      <c r="AE36356" s="55">
        <v>353</v>
      </c>
      <c r="AF36356" s="48">
        <v>-1033</v>
      </c>
      <c r="AJ36356" s="49">
        <v>-3223</v>
      </c>
      <c r="AK36356" s="49">
        <v>12416</v>
      </c>
      <c r="AL36356" s="49">
        <v>0</v>
      </c>
    </row>
    <row r="36357" spans="1:38" x14ac:dyDescent="0.45">
      <c r="A36357" s="37" t="s">
        <v>39</v>
      </c>
      <c r="B36357" s="38">
        <v>43701</v>
      </c>
      <c r="C36357" s="39">
        <v>43700</v>
      </c>
      <c r="D36357" s="38">
        <v>43700.833333333336</v>
      </c>
      <c r="E36357" s="40" t="s">
        <v>239</v>
      </c>
      <c r="F36357" s="48">
        <v>100098</v>
      </c>
      <c r="G36357" s="48">
        <v>95356</v>
      </c>
      <c r="H36357" s="48">
        <v>98250</v>
      </c>
      <c r="I36357" s="48">
        <v>4432</v>
      </c>
      <c r="J36357" s="48">
        <v>98250</v>
      </c>
      <c r="K36357" s="48">
        <v>19415</v>
      </c>
      <c r="L36357" s="48">
        <v>40861</v>
      </c>
      <c r="M36357" s="48">
        <v>33668</v>
      </c>
      <c r="N36357" s="48">
        <v>168</v>
      </c>
      <c r="O36357" s="48">
        <v>833</v>
      </c>
      <c r="P36357" s="48">
        <v>7</v>
      </c>
      <c r="Q36357" s="48">
        <v>1866</v>
      </c>
      <c r="R36357" s="48">
        <v>1432</v>
      </c>
      <c r="T36357" s="48">
        <v>-7057</v>
      </c>
      <c r="U36357" s="55">
        <v>-141</v>
      </c>
      <c r="V36357" s="48">
        <v>-695</v>
      </c>
      <c r="Y36357" s="55">
        <v>-2727</v>
      </c>
      <c r="Z36357" s="48">
        <v>-3973</v>
      </c>
      <c r="AB36357" s="55">
        <v>-1912.3209999999999</v>
      </c>
      <c r="AC36357" s="48">
        <v>-1426</v>
      </c>
      <c r="AE36357" s="55">
        <v>578</v>
      </c>
      <c r="AF36357" s="48">
        <v>-963</v>
      </c>
      <c r="AJ36357" s="49">
        <v>-1538</v>
      </c>
      <c r="AK36357" s="49">
        <v>11489</v>
      </c>
      <c r="AL36357" s="49">
        <v>0</v>
      </c>
    </row>
    <row r="36358" spans="1:38" x14ac:dyDescent="0.45">
      <c r="A36358" s="37" t="s">
        <v>39</v>
      </c>
      <c r="B36358" s="38">
        <v>43701.041666666664</v>
      </c>
      <c r="C36358" s="39">
        <v>43700</v>
      </c>
      <c r="D36358" s="38">
        <v>43700.875</v>
      </c>
      <c r="E36358" s="40" t="s">
        <v>239</v>
      </c>
      <c r="F36358" s="48">
        <v>96566</v>
      </c>
      <c r="G36358" s="48">
        <v>93982</v>
      </c>
      <c r="H36358" s="48">
        <v>95613</v>
      </c>
      <c r="I36358" s="48">
        <v>4157</v>
      </c>
      <c r="J36358" s="48">
        <v>95613</v>
      </c>
      <c r="K36358" s="48">
        <v>18621</v>
      </c>
      <c r="L36358" s="48">
        <v>38990</v>
      </c>
      <c r="M36358" s="48">
        <v>33692</v>
      </c>
      <c r="N36358" s="48">
        <v>168</v>
      </c>
      <c r="O36358" s="48">
        <v>448</v>
      </c>
      <c r="P36358" s="48">
        <v>7</v>
      </c>
      <c r="Q36358" s="48">
        <v>2283</v>
      </c>
      <c r="R36358" s="48">
        <v>1404</v>
      </c>
      <c r="T36358" s="48">
        <v>-7046</v>
      </c>
      <c r="U36358" s="55">
        <v>-334</v>
      </c>
      <c r="V36358" s="48">
        <v>-589</v>
      </c>
      <c r="Y36358" s="55">
        <v>-2944</v>
      </c>
      <c r="Z36358" s="48">
        <v>-4146</v>
      </c>
      <c r="AB36358" s="55">
        <v>-1604.231</v>
      </c>
      <c r="AC36358" s="48">
        <v>-1378</v>
      </c>
      <c r="AE36358" s="55">
        <v>482</v>
      </c>
      <c r="AF36358" s="48">
        <v>-933</v>
      </c>
      <c r="AJ36358" s="49">
        <v>-2526</v>
      </c>
      <c r="AK36358" s="49">
        <v>11203</v>
      </c>
      <c r="AL36358" s="49">
        <v>0</v>
      </c>
    </row>
    <row r="36359" spans="1:38" x14ac:dyDescent="0.45">
      <c r="A36359" s="37" t="s">
        <v>39</v>
      </c>
      <c r="B36359" s="38">
        <v>43701.083333333336</v>
      </c>
      <c r="C36359" s="39">
        <v>43700</v>
      </c>
      <c r="D36359" s="38">
        <v>43700.916666666664</v>
      </c>
      <c r="E36359" s="40" t="s">
        <v>239</v>
      </c>
      <c r="F36359" s="48">
        <v>90624</v>
      </c>
      <c r="G36359" s="48">
        <v>91111</v>
      </c>
      <c r="H36359" s="48">
        <v>90098</v>
      </c>
      <c r="I36359" s="48">
        <v>4378</v>
      </c>
      <c r="J36359" s="48">
        <v>90098</v>
      </c>
      <c r="K36359" s="48">
        <v>17397</v>
      </c>
      <c r="L36359" s="48">
        <v>35047</v>
      </c>
      <c r="M36359" s="48">
        <v>33717</v>
      </c>
      <c r="N36359" s="48">
        <v>170</v>
      </c>
      <c r="O36359" s="48">
        <v>409</v>
      </c>
      <c r="P36359" s="48">
        <v>7</v>
      </c>
      <c r="Q36359" s="48">
        <v>2329</v>
      </c>
      <c r="R36359" s="48">
        <v>1022</v>
      </c>
      <c r="T36359" s="48">
        <v>-6856</v>
      </c>
      <c r="U36359" s="55">
        <v>-306</v>
      </c>
      <c r="V36359" s="48">
        <v>-584</v>
      </c>
      <c r="Y36359" s="55">
        <v>-3086</v>
      </c>
      <c r="Z36359" s="48">
        <v>-4267</v>
      </c>
      <c r="AB36359" s="55">
        <v>-1268.6039999999998</v>
      </c>
      <c r="AC36359" s="48">
        <v>-1172</v>
      </c>
      <c r="AE36359" s="55">
        <v>446</v>
      </c>
      <c r="AF36359" s="48">
        <v>-833</v>
      </c>
      <c r="AJ36359" s="49">
        <v>-5391</v>
      </c>
      <c r="AK36359" s="49">
        <v>11234</v>
      </c>
      <c r="AL36359" s="49">
        <v>0</v>
      </c>
    </row>
    <row r="36360" spans="1:38" x14ac:dyDescent="0.45">
      <c r="A36360" s="37" t="s">
        <v>39</v>
      </c>
      <c r="B36360" s="38">
        <v>43701.125</v>
      </c>
      <c r="C36360" s="39">
        <v>43700</v>
      </c>
      <c r="D36360" s="38">
        <v>43700.958333333336</v>
      </c>
      <c r="E36360" s="40" t="s">
        <v>239</v>
      </c>
      <c r="F36360" s="48">
        <v>83934</v>
      </c>
      <c r="G36360" s="48">
        <v>85958</v>
      </c>
      <c r="H36360" s="48">
        <v>86802</v>
      </c>
      <c r="I36360" s="48">
        <v>4171</v>
      </c>
      <c r="J36360" s="48">
        <v>86802</v>
      </c>
      <c r="K36360" s="48">
        <v>16724</v>
      </c>
      <c r="L36360" s="48">
        <v>32908</v>
      </c>
      <c r="M36360" s="48">
        <v>33720</v>
      </c>
      <c r="N36360" s="48">
        <v>171</v>
      </c>
      <c r="O36360" s="48">
        <v>424</v>
      </c>
      <c r="P36360" s="48">
        <v>7</v>
      </c>
      <c r="Q36360" s="48">
        <v>2080</v>
      </c>
      <c r="R36360" s="48">
        <v>768</v>
      </c>
      <c r="T36360" s="48">
        <v>-6314</v>
      </c>
      <c r="U36360" s="55">
        <v>-521</v>
      </c>
      <c r="V36360" s="48">
        <v>-524</v>
      </c>
      <c r="Y36360" s="55">
        <v>-3919</v>
      </c>
      <c r="Z36360" s="48">
        <v>-4245</v>
      </c>
      <c r="AB36360" s="55">
        <v>-1216.3140000000001</v>
      </c>
      <c r="AC36360" s="48">
        <v>-1165</v>
      </c>
      <c r="AE36360" s="55">
        <v>342</v>
      </c>
      <c r="AF36360" s="48">
        <v>-380</v>
      </c>
      <c r="AJ36360" s="49">
        <v>-3327</v>
      </c>
      <c r="AK36360" s="49">
        <v>10485</v>
      </c>
      <c r="AL36360" s="49">
        <v>0</v>
      </c>
    </row>
    <row r="36361" spans="1:38" x14ac:dyDescent="0.45">
      <c r="A36361" s="37" t="s">
        <v>39</v>
      </c>
      <c r="B36361" s="38">
        <v>43701.166666666664</v>
      </c>
      <c r="C36361" s="39">
        <v>43700</v>
      </c>
      <c r="D36361" s="38">
        <v>43701</v>
      </c>
      <c r="E36361" s="40" t="s">
        <v>239</v>
      </c>
      <c r="F36361" s="48">
        <v>78327</v>
      </c>
      <c r="G36361" s="48">
        <v>81031</v>
      </c>
      <c r="H36361" s="48">
        <v>97254</v>
      </c>
      <c r="I36361" s="48">
        <v>5277</v>
      </c>
      <c r="J36361" s="48">
        <v>97254</v>
      </c>
      <c r="K36361" s="48">
        <v>21326</v>
      </c>
      <c r="L36361" s="48">
        <v>38475</v>
      </c>
      <c r="M36361" s="48">
        <v>33541</v>
      </c>
      <c r="N36361" s="48">
        <v>172</v>
      </c>
      <c r="O36361" s="48">
        <v>466</v>
      </c>
      <c r="P36361" s="48">
        <v>7</v>
      </c>
      <c r="Q36361" s="48">
        <v>2114</v>
      </c>
      <c r="R36361" s="48">
        <v>1153</v>
      </c>
      <c r="T36361" s="48">
        <v>-5800</v>
      </c>
      <c r="U36361" s="55">
        <v>-172</v>
      </c>
      <c r="V36361" s="48">
        <v>-598</v>
      </c>
      <c r="Y36361" s="55">
        <v>-3507</v>
      </c>
      <c r="Z36361" s="48">
        <v>-3905</v>
      </c>
      <c r="AB36361" s="55">
        <v>-1942.1779999999999</v>
      </c>
      <c r="AC36361" s="48">
        <v>-1361</v>
      </c>
      <c r="AE36361" s="55">
        <v>409</v>
      </c>
      <c r="AF36361" s="48">
        <v>64</v>
      </c>
      <c r="AJ36361" s="49">
        <v>10946</v>
      </c>
      <c r="AK36361" s="49">
        <v>11077</v>
      </c>
      <c r="AL36361" s="49">
        <v>0</v>
      </c>
    </row>
    <row r="36362" spans="1:38" x14ac:dyDescent="0.45">
      <c r="A36362" s="37" t="s">
        <v>39</v>
      </c>
      <c r="B36362" s="38">
        <v>43701.208333333336</v>
      </c>
      <c r="C36362" s="39">
        <v>43701</v>
      </c>
      <c r="D36362" s="38">
        <v>43701.041666666664</v>
      </c>
      <c r="E36362" s="40" t="s">
        <v>239</v>
      </c>
      <c r="F36362" s="48">
        <v>71463</v>
      </c>
      <c r="G36362" s="48">
        <v>76279</v>
      </c>
      <c r="H36362" s="48">
        <v>78492</v>
      </c>
      <c r="I36362" s="48">
        <v>5179</v>
      </c>
      <c r="J36362" s="48">
        <v>78492</v>
      </c>
      <c r="K36362" s="48">
        <v>14652</v>
      </c>
      <c r="L36362" s="48">
        <v>26675</v>
      </c>
      <c r="M36362" s="48">
        <v>33776</v>
      </c>
      <c r="N36362" s="48">
        <v>166</v>
      </c>
      <c r="O36362" s="48">
        <v>418</v>
      </c>
      <c r="P36362" s="48">
        <v>7</v>
      </c>
      <c r="Q36362" s="48">
        <v>2181</v>
      </c>
      <c r="R36362" s="48">
        <v>617</v>
      </c>
      <c r="T36362" s="48">
        <v>-6191</v>
      </c>
      <c r="U36362" s="55">
        <v>-268</v>
      </c>
      <c r="V36362" s="48">
        <v>-802</v>
      </c>
      <c r="Y36362" s="55">
        <v>-4124</v>
      </c>
      <c r="Z36362" s="48">
        <v>-4224</v>
      </c>
      <c r="AB36362" s="55">
        <v>-1444.492</v>
      </c>
      <c r="AC36362" s="48">
        <v>-1350</v>
      </c>
      <c r="AE36362" s="55">
        <v>270</v>
      </c>
      <c r="AF36362" s="48">
        <v>185</v>
      </c>
      <c r="AJ36362" s="49">
        <v>-2966</v>
      </c>
      <c r="AK36362" s="49">
        <v>11370</v>
      </c>
      <c r="AL36362" s="49">
        <v>0</v>
      </c>
    </row>
    <row r="36363" spans="1:38" x14ac:dyDescent="0.45">
      <c r="A36363" s="37" t="s">
        <v>39</v>
      </c>
      <c r="B36363" s="38">
        <v>43701.25</v>
      </c>
      <c r="C36363" s="39">
        <v>43701</v>
      </c>
      <c r="D36363" s="38">
        <v>43701.083333333336</v>
      </c>
      <c r="E36363" s="40" t="s">
        <v>239</v>
      </c>
      <c r="F36363" s="48">
        <v>68791</v>
      </c>
      <c r="G36363" s="48">
        <v>73190</v>
      </c>
      <c r="H36363" s="48">
        <v>77681</v>
      </c>
      <c r="I36363" s="48">
        <v>5534</v>
      </c>
      <c r="J36363" s="48">
        <v>77681</v>
      </c>
      <c r="K36363" s="48">
        <v>14347</v>
      </c>
      <c r="L36363" s="48">
        <v>26322</v>
      </c>
      <c r="M36363" s="48">
        <v>33797</v>
      </c>
      <c r="N36363" s="48">
        <v>168</v>
      </c>
      <c r="O36363" s="48">
        <v>400</v>
      </c>
      <c r="P36363" s="48">
        <v>7</v>
      </c>
      <c r="Q36363" s="48">
        <v>2016</v>
      </c>
      <c r="R36363" s="48">
        <v>624</v>
      </c>
      <c r="T36363" s="48">
        <v>-5792</v>
      </c>
      <c r="U36363" s="55">
        <v>-351</v>
      </c>
      <c r="V36363" s="48">
        <v>-730</v>
      </c>
      <c r="Y36363" s="55">
        <v>-4765</v>
      </c>
      <c r="Z36363" s="48">
        <v>-4462</v>
      </c>
      <c r="AB36363" s="55">
        <v>-1142.0119999999999</v>
      </c>
      <c r="AC36363" s="48">
        <v>-786</v>
      </c>
      <c r="AE36363" s="55">
        <v>107</v>
      </c>
      <c r="AF36363" s="48">
        <v>186</v>
      </c>
      <c r="AJ36363" s="49">
        <v>-1043</v>
      </c>
      <c r="AK36363" s="49">
        <v>11326</v>
      </c>
      <c r="AL36363" s="49">
        <v>0</v>
      </c>
    </row>
    <row r="36364" spans="1:38" x14ac:dyDescent="0.45">
      <c r="A36364" s="37" t="s">
        <v>39</v>
      </c>
      <c r="B36364" s="38">
        <v>43701.291666666664</v>
      </c>
      <c r="C36364" s="39">
        <v>43701</v>
      </c>
      <c r="D36364" s="38">
        <v>43701.125</v>
      </c>
      <c r="E36364" s="40" t="s">
        <v>239</v>
      </c>
      <c r="F36364" s="48">
        <v>67116</v>
      </c>
      <c r="G36364" s="48">
        <v>71328</v>
      </c>
      <c r="H36364" s="48">
        <v>75244</v>
      </c>
      <c r="I36364" s="48">
        <v>6127</v>
      </c>
      <c r="J36364" s="48">
        <v>75244</v>
      </c>
      <c r="K36364" s="48">
        <v>14274</v>
      </c>
      <c r="L36364" s="48">
        <v>24478</v>
      </c>
      <c r="M36364" s="48">
        <v>33808</v>
      </c>
      <c r="N36364" s="48">
        <v>172</v>
      </c>
      <c r="O36364" s="48">
        <v>410</v>
      </c>
      <c r="P36364" s="48">
        <v>7</v>
      </c>
      <c r="Q36364" s="48">
        <v>1512</v>
      </c>
      <c r="R36364" s="48">
        <v>583</v>
      </c>
      <c r="T36364" s="48">
        <v>-6613</v>
      </c>
      <c r="U36364" s="55">
        <v>-198</v>
      </c>
      <c r="V36364" s="48">
        <v>-664</v>
      </c>
      <c r="Y36364" s="55">
        <v>-4229</v>
      </c>
      <c r="Z36364" s="48">
        <v>-5767</v>
      </c>
      <c r="AB36364" s="55">
        <v>-925.06</v>
      </c>
      <c r="AC36364" s="48">
        <v>-282</v>
      </c>
      <c r="AE36364" s="55">
        <v>112</v>
      </c>
      <c r="AF36364" s="48">
        <v>100</v>
      </c>
      <c r="AJ36364" s="49">
        <v>-2211</v>
      </c>
      <c r="AK36364" s="49">
        <v>12740</v>
      </c>
      <c r="AL36364" s="49">
        <v>0</v>
      </c>
    </row>
    <row r="36365" spans="1:38" x14ac:dyDescent="0.45">
      <c r="A36365" s="37" t="s">
        <v>39</v>
      </c>
      <c r="B36365" s="38">
        <v>43701.333333333336</v>
      </c>
      <c r="C36365" s="39">
        <v>43701</v>
      </c>
      <c r="D36365" s="38">
        <v>43701.166666666664</v>
      </c>
      <c r="E36365" s="40" t="s">
        <v>239</v>
      </c>
      <c r="F36365" s="48">
        <v>66527</v>
      </c>
      <c r="G36365" s="48">
        <v>70072</v>
      </c>
      <c r="H36365" s="48">
        <v>74178</v>
      </c>
      <c r="I36365" s="48">
        <v>5215</v>
      </c>
      <c r="J36365" s="48">
        <v>74178</v>
      </c>
      <c r="K36365" s="48">
        <v>14177</v>
      </c>
      <c r="L36365" s="48">
        <v>23569</v>
      </c>
      <c r="M36365" s="48">
        <v>33833</v>
      </c>
      <c r="N36365" s="48">
        <v>174</v>
      </c>
      <c r="O36365" s="48">
        <v>436</v>
      </c>
      <c r="P36365" s="48">
        <v>7</v>
      </c>
      <c r="Q36365" s="48">
        <v>1359</v>
      </c>
      <c r="R36365" s="48">
        <v>623</v>
      </c>
      <c r="T36365" s="48">
        <v>-6610</v>
      </c>
      <c r="U36365" s="55">
        <v>33</v>
      </c>
      <c r="V36365" s="48">
        <v>-232</v>
      </c>
      <c r="Y36365" s="55">
        <v>-4069</v>
      </c>
      <c r="Z36365" s="48">
        <v>-5049</v>
      </c>
      <c r="AB36365" s="55">
        <v>-1084.19</v>
      </c>
      <c r="AC36365" s="48">
        <v>-1329</v>
      </c>
      <c r="AE36365" s="55">
        <v>244</v>
      </c>
      <c r="AF36365" s="48">
        <v>0</v>
      </c>
      <c r="AJ36365" s="49">
        <v>-1109</v>
      </c>
      <c r="AK36365" s="49">
        <v>11825</v>
      </c>
      <c r="AL36365" s="49">
        <v>0</v>
      </c>
    </row>
    <row r="36366" spans="1:38" x14ac:dyDescent="0.45">
      <c r="A36366" s="37" t="s">
        <v>39</v>
      </c>
      <c r="B36366" s="38">
        <v>43701.375</v>
      </c>
      <c r="C36366" s="39">
        <v>43701</v>
      </c>
      <c r="D36366" s="38">
        <v>43701.208333333336</v>
      </c>
      <c r="E36366" s="40" t="s">
        <v>239</v>
      </c>
      <c r="F36366" s="48">
        <v>67016</v>
      </c>
      <c r="G36366" s="48">
        <v>69480</v>
      </c>
      <c r="H36366" s="48">
        <v>75259</v>
      </c>
      <c r="I36366" s="48">
        <v>4832</v>
      </c>
      <c r="J36366" s="48">
        <v>75259</v>
      </c>
      <c r="K36366" s="48">
        <v>14303</v>
      </c>
      <c r="L36366" s="48">
        <v>24370</v>
      </c>
      <c r="M36366" s="48">
        <v>33824</v>
      </c>
      <c r="N36366" s="48">
        <v>172</v>
      </c>
      <c r="O36366" s="48">
        <v>461</v>
      </c>
      <c r="P36366" s="48">
        <v>7</v>
      </c>
      <c r="Q36366" s="48">
        <v>1498</v>
      </c>
      <c r="R36366" s="48">
        <v>624</v>
      </c>
      <c r="T36366" s="48">
        <v>-7510</v>
      </c>
      <c r="U36366" s="55">
        <v>42</v>
      </c>
      <c r="V36366" s="48">
        <v>-392</v>
      </c>
      <c r="Y36366" s="55">
        <v>-4387</v>
      </c>
      <c r="Z36366" s="48">
        <v>-5962</v>
      </c>
      <c r="AB36366" s="55">
        <v>-1051.0540000000001</v>
      </c>
      <c r="AC36366" s="48">
        <v>-1156</v>
      </c>
      <c r="AE36366" s="55">
        <v>276</v>
      </c>
      <c r="AF36366" s="48">
        <v>0</v>
      </c>
      <c r="AJ36366" s="49">
        <v>947</v>
      </c>
      <c r="AK36366" s="49">
        <v>12342</v>
      </c>
      <c r="AL36366" s="49">
        <v>0</v>
      </c>
    </row>
    <row r="36367" spans="1:38" x14ac:dyDescent="0.45">
      <c r="A36367" s="37" t="s">
        <v>39</v>
      </c>
      <c r="B36367" s="38">
        <v>43701.416666666664</v>
      </c>
      <c r="C36367" s="39">
        <v>43701</v>
      </c>
      <c r="D36367" s="38">
        <v>43701.25</v>
      </c>
      <c r="E36367" s="40" t="s">
        <v>239</v>
      </c>
      <c r="F36367" s="48">
        <v>67757</v>
      </c>
      <c r="G36367" s="48">
        <v>69959</v>
      </c>
      <c r="H36367" s="48">
        <v>75411</v>
      </c>
      <c r="I36367" s="48">
        <v>5084</v>
      </c>
      <c r="J36367" s="48">
        <v>75411</v>
      </c>
      <c r="K36367" s="48">
        <v>14245</v>
      </c>
      <c r="L36367" s="48">
        <v>24344</v>
      </c>
      <c r="M36367" s="48">
        <v>33858</v>
      </c>
      <c r="N36367" s="48">
        <v>171</v>
      </c>
      <c r="O36367" s="48">
        <v>484</v>
      </c>
      <c r="P36367" s="48">
        <v>7</v>
      </c>
      <c r="Q36367" s="48">
        <v>1668</v>
      </c>
      <c r="R36367" s="48">
        <v>634</v>
      </c>
      <c r="T36367" s="48">
        <v>-7814</v>
      </c>
      <c r="U36367" s="55">
        <v>2</v>
      </c>
      <c r="V36367" s="48">
        <v>-425</v>
      </c>
      <c r="Y36367" s="55">
        <v>-4362</v>
      </c>
      <c r="Z36367" s="48">
        <v>-6852</v>
      </c>
      <c r="AB36367" s="55">
        <v>-1194.1849999999999</v>
      </c>
      <c r="AC36367" s="48">
        <v>-537</v>
      </c>
      <c r="AE36367" s="55">
        <v>331</v>
      </c>
      <c r="AF36367" s="48">
        <v>0</v>
      </c>
      <c r="AJ36367" s="49">
        <v>368</v>
      </c>
      <c r="AK36367" s="49">
        <v>12898</v>
      </c>
      <c r="AL36367" s="49">
        <v>0</v>
      </c>
    </row>
    <row r="36368" spans="1:38" x14ac:dyDescent="0.45">
      <c r="A36368" s="37" t="s">
        <v>39</v>
      </c>
      <c r="B36368" s="38">
        <v>43701.458333333336</v>
      </c>
      <c r="C36368" s="39">
        <v>43701</v>
      </c>
      <c r="D36368" s="38">
        <v>43701.291666666664</v>
      </c>
      <c r="E36368" s="40" t="s">
        <v>239</v>
      </c>
      <c r="F36368" s="48">
        <v>70396</v>
      </c>
      <c r="G36368" s="48">
        <v>70710</v>
      </c>
      <c r="H36368" s="48">
        <v>76841</v>
      </c>
      <c r="I36368" s="48">
        <v>5186</v>
      </c>
      <c r="J36368" s="48">
        <v>76841</v>
      </c>
      <c r="K36368" s="48">
        <v>14338</v>
      </c>
      <c r="L36368" s="48">
        <v>25235</v>
      </c>
      <c r="M36368" s="48">
        <v>33866</v>
      </c>
      <c r="N36368" s="48">
        <v>169</v>
      </c>
      <c r="O36368" s="48">
        <v>501</v>
      </c>
      <c r="P36368" s="48">
        <v>40</v>
      </c>
      <c r="Q36368" s="48">
        <v>2065</v>
      </c>
      <c r="R36368" s="48">
        <v>627</v>
      </c>
      <c r="T36368" s="48">
        <v>-6962</v>
      </c>
      <c r="U36368" s="55">
        <v>241</v>
      </c>
      <c r="V36368" s="48">
        <v>-367</v>
      </c>
      <c r="Y36368" s="55">
        <v>-4233</v>
      </c>
      <c r="Z36368" s="48">
        <v>-6042</v>
      </c>
      <c r="AB36368" s="55">
        <v>-1240.788</v>
      </c>
      <c r="AC36368" s="48">
        <v>-553</v>
      </c>
      <c r="AE36368" s="55">
        <v>444</v>
      </c>
      <c r="AF36368" s="48">
        <v>0</v>
      </c>
      <c r="AJ36368" s="49">
        <v>945</v>
      </c>
      <c r="AK36368" s="49">
        <v>12148</v>
      </c>
      <c r="AL36368" s="49">
        <v>0</v>
      </c>
    </row>
    <row r="36369" spans="1:38" x14ac:dyDescent="0.45">
      <c r="A36369" s="37" t="s">
        <v>39</v>
      </c>
      <c r="B36369" s="38">
        <v>43701.5</v>
      </c>
      <c r="C36369" s="39">
        <v>43701</v>
      </c>
      <c r="D36369" s="38">
        <v>43701.333333333336</v>
      </c>
      <c r="E36369" s="40" t="s">
        <v>239</v>
      </c>
      <c r="F36369" s="48">
        <v>75078</v>
      </c>
      <c r="G36369" s="48">
        <v>72642</v>
      </c>
      <c r="H36369" s="48">
        <v>79802</v>
      </c>
      <c r="I36369" s="48">
        <v>4766</v>
      </c>
      <c r="J36369" s="48">
        <v>79802</v>
      </c>
      <c r="K36369" s="48">
        <v>14360</v>
      </c>
      <c r="L36369" s="48">
        <v>28279</v>
      </c>
      <c r="M36369" s="48">
        <v>33840</v>
      </c>
      <c r="N36369" s="48">
        <v>169</v>
      </c>
      <c r="O36369" s="48">
        <v>523</v>
      </c>
      <c r="P36369" s="48">
        <v>196</v>
      </c>
      <c r="Q36369" s="48">
        <v>1818</v>
      </c>
      <c r="R36369" s="48">
        <v>617</v>
      </c>
      <c r="T36369" s="48">
        <v>-6417</v>
      </c>
      <c r="U36369" s="55">
        <v>133</v>
      </c>
      <c r="V36369" s="48">
        <v>-20</v>
      </c>
      <c r="Y36369" s="55">
        <v>-4150</v>
      </c>
      <c r="Z36369" s="48">
        <v>-5784</v>
      </c>
      <c r="AB36369" s="55">
        <v>-1415.384</v>
      </c>
      <c r="AC36369" s="48">
        <v>-613</v>
      </c>
      <c r="AE36369" s="55">
        <v>519</v>
      </c>
      <c r="AF36369" s="48">
        <v>0</v>
      </c>
      <c r="AJ36369" s="49">
        <v>2394</v>
      </c>
      <c r="AK36369" s="49">
        <v>11183</v>
      </c>
      <c r="AL36369" s="49">
        <v>0</v>
      </c>
    </row>
    <row r="36370" spans="1:38" x14ac:dyDescent="0.45">
      <c r="A36370" s="37" t="s">
        <v>39</v>
      </c>
      <c r="B36370" s="38">
        <v>43701.541666666664</v>
      </c>
      <c r="C36370" s="39">
        <v>43701</v>
      </c>
      <c r="D36370" s="38">
        <v>43701.375</v>
      </c>
      <c r="E36370" s="40" t="s">
        <v>239</v>
      </c>
      <c r="F36370" s="48">
        <v>79595</v>
      </c>
      <c r="G36370" s="48">
        <v>75709</v>
      </c>
      <c r="H36370" s="48">
        <v>82250</v>
      </c>
      <c r="I36370" s="48">
        <v>4874</v>
      </c>
      <c r="J36370" s="48">
        <v>82250</v>
      </c>
      <c r="K36370" s="48">
        <v>14413</v>
      </c>
      <c r="L36370" s="48">
        <v>31277</v>
      </c>
      <c r="M36370" s="48">
        <v>33843</v>
      </c>
      <c r="N36370" s="48">
        <v>166</v>
      </c>
      <c r="O36370" s="48">
        <v>480</v>
      </c>
      <c r="P36370" s="48">
        <v>332</v>
      </c>
      <c r="Q36370" s="48">
        <v>940</v>
      </c>
      <c r="R36370" s="48">
        <v>799</v>
      </c>
      <c r="T36370" s="48">
        <v>-6786</v>
      </c>
      <c r="U36370" s="55">
        <v>-195</v>
      </c>
      <c r="V36370" s="48">
        <v>-25</v>
      </c>
      <c r="Y36370" s="55">
        <v>-3297</v>
      </c>
      <c r="Z36370" s="48">
        <v>-6152</v>
      </c>
      <c r="AB36370" s="55">
        <v>-1319.575</v>
      </c>
      <c r="AC36370" s="48">
        <v>-609</v>
      </c>
      <c r="AE36370" s="55">
        <v>525</v>
      </c>
      <c r="AF36370" s="48">
        <v>0</v>
      </c>
      <c r="AJ36370" s="49">
        <v>1667</v>
      </c>
      <c r="AK36370" s="49">
        <v>11660</v>
      </c>
      <c r="AL36370" s="49">
        <v>0</v>
      </c>
    </row>
    <row r="36371" spans="1:38" x14ac:dyDescent="0.45">
      <c r="A36371" s="37" t="s">
        <v>39</v>
      </c>
      <c r="B36371" s="38">
        <v>43701.583333333336</v>
      </c>
      <c r="C36371" s="39">
        <v>43701</v>
      </c>
      <c r="D36371" s="38">
        <v>43701.416666666664</v>
      </c>
      <c r="E36371" s="40" t="s">
        <v>239</v>
      </c>
      <c r="F36371" s="48">
        <v>83173</v>
      </c>
      <c r="G36371" s="48">
        <v>78533</v>
      </c>
      <c r="H36371" s="48">
        <v>85121</v>
      </c>
      <c r="I36371" s="48">
        <v>4246</v>
      </c>
      <c r="J36371" s="48">
        <v>85121</v>
      </c>
      <c r="K36371" s="48">
        <v>14438</v>
      </c>
      <c r="L36371" s="48">
        <v>33658</v>
      </c>
      <c r="M36371" s="48">
        <v>33808</v>
      </c>
      <c r="N36371" s="48">
        <v>166</v>
      </c>
      <c r="O36371" s="48">
        <v>559</v>
      </c>
      <c r="P36371" s="48">
        <v>500</v>
      </c>
      <c r="Q36371" s="48">
        <v>1010</v>
      </c>
      <c r="R36371" s="48">
        <v>982</v>
      </c>
      <c r="T36371" s="48">
        <v>-7093</v>
      </c>
      <c r="U36371" s="55">
        <v>-403</v>
      </c>
      <c r="V36371" s="48">
        <v>-71</v>
      </c>
      <c r="Y36371" s="55">
        <v>-2719</v>
      </c>
      <c r="Z36371" s="48">
        <v>-6069</v>
      </c>
      <c r="AB36371" s="55">
        <v>-1147.6399999999999</v>
      </c>
      <c r="AC36371" s="48">
        <v>-953</v>
      </c>
      <c r="AE36371" s="55">
        <v>404</v>
      </c>
      <c r="AF36371" s="48">
        <v>0</v>
      </c>
      <c r="AJ36371" s="49">
        <v>2342</v>
      </c>
      <c r="AK36371" s="49">
        <v>11339</v>
      </c>
      <c r="AL36371" s="49">
        <v>0</v>
      </c>
    </row>
    <row r="36372" spans="1:38" x14ac:dyDescent="0.45">
      <c r="A36372" s="37" t="s">
        <v>39</v>
      </c>
      <c r="B36372" s="38">
        <v>43701.625</v>
      </c>
      <c r="C36372" s="39">
        <v>43701</v>
      </c>
      <c r="D36372" s="38">
        <v>43701.458333333336</v>
      </c>
      <c r="E36372" s="40" t="s">
        <v>239</v>
      </c>
      <c r="F36372" s="48">
        <v>85784</v>
      </c>
      <c r="G36372" s="48">
        <v>81578</v>
      </c>
      <c r="H36372" s="48">
        <v>88319</v>
      </c>
      <c r="I36372" s="48">
        <v>3828</v>
      </c>
      <c r="J36372" s="48">
        <v>88319</v>
      </c>
      <c r="K36372" s="48">
        <v>15142</v>
      </c>
      <c r="L36372" s="48">
        <v>35601</v>
      </c>
      <c r="M36372" s="48">
        <v>33784</v>
      </c>
      <c r="N36372" s="48">
        <v>160</v>
      </c>
      <c r="O36372" s="48">
        <v>576</v>
      </c>
      <c r="P36372" s="48">
        <v>760</v>
      </c>
      <c r="Q36372" s="48">
        <v>1302</v>
      </c>
      <c r="R36372" s="48">
        <v>994</v>
      </c>
      <c r="T36372" s="48">
        <v>-6112</v>
      </c>
      <c r="U36372" s="55">
        <v>-884</v>
      </c>
      <c r="V36372" s="48">
        <v>-42</v>
      </c>
      <c r="Y36372" s="55">
        <v>-2559</v>
      </c>
      <c r="Z36372" s="48">
        <v>-5515</v>
      </c>
      <c r="AB36372" s="55">
        <v>-1262.3719999999998</v>
      </c>
      <c r="AC36372" s="48">
        <v>-555</v>
      </c>
      <c r="AE36372" s="55">
        <v>102</v>
      </c>
      <c r="AF36372" s="48">
        <v>0</v>
      </c>
      <c r="AJ36372" s="49">
        <v>2913</v>
      </c>
      <c r="AK36372" s="49">
        <v>9940</v>
      </c>
      <c r="AL36372" s="49">
        <v>0</v>
      </c>
    </row>
    <row r="36373" spans="1:38" x14ac:dyDescent="0.45">
      <c r="A36373" s="37" t="s">
        <v>39</v>
      </c>
      <c r="B36373" s="38">
        <v>43701.666666666664</v>
      </c>
      <c r="C36373" s="39">
        <v>43701</v>
      </c>
      <c r="D36373" s="38">
        <v>43701.5</v>
      </c>
      <c r="E36373" s="40" t="s">
        <v>239</v>
      </c>
      <c r="F36373" s="48">
        <v>87800</v>
      </c>
      <c r="G36373" s="48">
        <v>83803</v>
      </c>
      <c r="H36373" s="48">
        <v>90269</v>
      </c>
      <c r="I36373" s="48">
        <v>4567</v>
      </c>
      <c r="J36373" s="48">
        <v>90269</v>
      </c>
      <c r="K36373" s="48">
        <v>15794</v>
      </c>
      <c r="L36373" s="48">
        <v>36541</v>
      </c>
      <c r="M36373" s="48">
        <v>33781</v>
      </c>
      <c r="N36373" s="48">
        <v>158</v>
      </c>
      <c r="O36373" s="48">
        <v>1009</v>
      </c>
      <c r="P36373" s="48">
        <v>681</v>
      </c>
      <c r="Q36373" s="48">
        <v>1317</v>
      </c>
      <c r="R36373" s="48">
        <v>988</v>
      </c>
      <c r="T36373" s="48">
        <v>-5910</v>
      </c>
      <c r="U36373" s="55">
        <v>-994</v>
      </c>
      <c r="V36373" s="48">
        <v>-80</v>
      </c>
      <c r="Y36373" s="55">
        <v>-2333</v>
      </c>
      <c r="Z36373" s="48">
        <v>-5364</v>
      </c>
      <c r="AB36373" s="55">
        <v>-1243.3680000000002</v>
      </c>
      <c r="AC36373" s="48">
        <v>-466</v>
      </c>
      <c r="AE36373" s="55">
        <v>-291</v>
      </c>
      <c r="AF36373" s="48">
        <v>0</v>
      </c>
      <c r="AJ36373" s="49">
        <v>1899</v>
      </c>
      <c r="AK36373" s="49">
        <v>10477</v>
      </c>
      <c r="AL36373" s="49">
        <v>0</v>
      </c>
    </row>
    <row r="36374" spans="1:38" x14ac:dyDescent="0.45">
      <c r="A36374" s="37" t="s">
        <v>39</v>
      </c>
      <c r="B36374" s="38">
        <v>43701.708333333336</v>
      </c>
      <c r="C36374" s="39">
        <v>43701</v>
      </c>
      <c r="D36374" s="38">
        <v>43701.541666666664</v>
      </c>
      <c r="E36374" s="40" t="s">
        <v>239</v>
      </c>
      <c r="F36374" s="48">
        <v>89316</v>
      </c>
      <c r="G36374" s="48">
        <v>85754</v>
      </c>
      <c r="H36374" s="48">
        <v>92183</v>
      </c>
      <c r="I36374" s="48">
        <v>4847</v>
      </c>
      <c r="J36374" s="48">
        <v>92183</v>
      </c>
      <c r="K36374" s="48">
        <v>15903</v>
      </c>
      <c r="L36374" s="48">
        <v>37857</v>
      </c>
      <c r="M36374" s="48">
        <v>33770</v>
      </c>
      <c r="N36374" s="48">
        <v>152</v>
      </c>
      <c r="O36374" s="48">
        <v>1542</v>
      </c>
      <c r="P36374" s="48">
        <v>668</v>
      </c>
      <c r="Q36374" s="48">
        <v>1314</v>
      </c>
      <c r="R36374" s="48">
        <v>977</v>
      </c>
      <c r="T36374" s="48">
        <v>-5254</v>
      </c>
      <c r="U36374" s="55">
        <v>-887</v>
      </c>
      <c r="V36374" s="48">
        <v>-326</v>
      </c>
      <c r="Y36374" s="55">
        <v>-2328</v>
      </c>
      <c r="Z36374" s="48">
        <v>-4703</v>
      </c>
      <c r="AB36374" s="55">
        <v>-1534.7049999999999</v>
      </c>
      <c r="AC36374" s="48">
        <v>-368</v>
      </c>
      <c r="AE36374" s="55">
        <v>-288</v>
      </c>
      <c r="AF36374" s="48">
        <v>143</v>
      </c>
      <c r="AJ36374" s="49">
        <v>1582</v>
      </c>
      <c r="AK36374" s="49">
        <v>10101</v>
      </c>
      <c r="AL36374" s="49">
        <v>0</v>
      </c>
    </row>
    <row r="36375" spans="1:38" x14ac:dyDescent="0.45">
      <c r="A36375" s="37" t="s">
        <v>39</v>
      </c>
      <c r="B36375" s="38">
        <v>43701.75</v>
      </c>
      <c r="C36375" s="39">
        <v>43701</v>
      </c>
      <c r="D36375" s="38">
        <v>43701.583333333336</v>
      </c>
      <c r="E36375" s="40" t="s">
        <v>239</v>
      </c>
      <c r="F36375" s="48">
        <v>90702</v>
      </c>
      <c r="G36375" s="48">
        <v>87288</v>
      </c>
      <c r="H36375" s="48">
        <v>93500</v>
      </c>
      <c r="I36375" s="48">
        <v>4994</v>
      </c>
      <c r="J36375" s="48">
        <v>93500</v>
      </c>
      <c r="K36375" s="48">
        <v>16820</v>
      </c>
      <c r="L36375" s="48">
        <v>37992</v>
      </c>
      <c r="M36375" s="48">
        <v>33766</v>
      </c>
      <c r="N36375" s="48">
        <v>153</v>
      </c>
      <c r="O36375" s="48">
        <v>1922</v>
      </c>
      <c r="P36375" s="48">
        <v>603</v>
      </c>
      <c r="Q36375" s="48">
        <v>1264</v>
      </c>
      <c r="R36375" s="48">
        <v>980</v>
      </c>
      <c r="T36375" s="48">
        <v>-4825</v>
      </c>
      <c r="U36375" s="55">
        <v>-906</v>
      </c>
      <c r="V36375" s="48">
        <v>-419</v>
      </c>
      <c r="Y36375" s="55">
        <v>-2326</v>
      </c>
      <c r="Z36375" s="48">
        <v>-4390</v>
      </c>
      <c r="AB36375" s="55">
        <v>-1482.566</v>
      </c>
      <c r="AC36375" s="48">
        <v>-202</v>
      </c>
      <c r="AE36375" s="55">
        <v>-377</v>
      </c>
      <c r="AF36375" s="48">
        <v>186</v>
      </c>
      <c r="AJ36375" s="49">
        <v>1218</v>
      </c>
      <c r="AK36375" s="49">
        <v>9819</v>
      </c>
      <c r="AL36375" s="49">
        <v>0</v>
      </c>
    </row>
    <row r="36376" spans="1:38" x14ac:dyDescent="0.45">
      <c r="A36376" s="37" t="s">
        <v>39</v>
      </c>
      <c r="B36376" s="38">
        <v>43701.791666666664</v>
      </c>
      <c r="C36376" s="39">
        <v>43701</v>
      </c>
      <c r="D36376" s="38">
        <v>43701.625</v>
      </c>
      <c r="E36376" s="40" t="s">
        <v>239</v>
      </c>
      <c r="F36376" s="48">
        <v>92033</v>
      </c>
      <c r="G36376" s="48">
        <v>88571</v>
      </c>
      <c r="H36376" s="48">
        <v>94362</v>
      </c>
      <c r="I36376" s="48">
        <v>5071</v>
      </c>
      <c r="J36376" s="48">
        <v>94362</v>
      </c>
      <c r="K36376" s="48">
        <v>17149</v>
      </c>
      <c r="L36376" s="48">
        <v>38354</v>
      </c>
      <c r="M36376" s="48">
        <v>33742</v>
      </c>
      <c r="N36376" s="48">
        <v>150</v>
      </c>
      <c r="O36376" s="48">
        <v>2073</v>
      </c>
      <c r="P36376" s="48">
        <v>526</v>
      </c>
      <c r="Q36376" s="48">
        <v>1390</v>
      </c>
      <c r="R36376" s="48">
        <v>978</v>
      </c>
      <c r="T36376" s="48">
        <v>-5946</v>
      </c>
      <c r="U36376" s="55">
        <v>-950</v>
      </c>
      <c r="V36376" s="48">
        <v>-1401</v>
      </c>
      <c r="Y36376" s="55">
        <v>-2413</v>
      </c>
      <c r="Z36376" s="48">
        <v>-4514</v>
      </c>
      <c r="AB36376" s="55">
        <v>-1408.53</v>
      </c>
      <c r="AC36376" s="48">
        <v>-217</v>
      </c>
      <c r="AE36376" s="55">
        <v>-367</v>
      </c>
      <c r="AF36376" s="48">
        <v>186</v>
      </c>
      <c r="AJ36376" s="49">
        <v>720</v>
      </c>
      <c r="AK36376" s="49">
        <v>11017</v>
      </c>
      <c r="AL36376" s="49">
        <v>0</v>
      </c>
    </row>
    <row r="36377" spans="1:38" x14ac:dyDescent="0.45">
      <c r="A36377" s="37" t="s">
        <v>39</v>
      </c>
      <c r="B36377" s="38">
        <v>43701.833333333336</v>
      </c>
      <c r="C36377" s="39">
        <v>43701</v>
      </c>
      <c r="D36377" s="38">
        <v>43701.666666666664</v>
      </c>
      <c r="E36377" s="40" t="s">
        <v>239</v>
      </c>
      <c r="F36377" s="48">
        <v>93427</v>
      </c>
      <c r="G36377" s="48">
        <v>89939</v>
      </c>
      <c r="H36377" s="48">
        <v>95831</v>
      </c>
      <c r="I36377" s="48">
        <v>5107</v>
      </c>
      <c r="J36377" s="48">
        <v>95831</v>
      </c>
      <c r="K36377" s="48">
        <v>17273</v>
      </c>
      <c r="L36377" s="48">
        <v>38999</v>
      </c>
      <c r="M36377" s="48">
        <v>33734</v>
      </c>
      <c r="N36377" s="48">
        <v>148</v>
      </c>
      <c r="O36377" s="48">
        <v>2915</v>
      </c>
      <c r="P36377" s="48">
        <v>440</v>
      </c>
      <c r="Q36377" s="48">
        <v>1343</v>
      </c>
      <c r="R36377" s="48">
        <v>979</v>
      </c>
      <c r="T36377" s="48">
        <v>-6460</v>
      </c>
      <c r="U36377" s="55">
        <v>-924</v>
      </c>
      <c r="V36377" s="48">
        <v>-1683</v>
      </c>
      <c r="Y36377" s="55">
        <v>-2205</v>
      </c>
      <c r="Z36377" s="48">
        <v>-4328</v>
      </c>
      <c r="AB36377" s="55">
        <v>-1403.327</v>
      </c>
      <c r="AC36377" s="48">
        <v>-271</v>
      </c>
      <c r="AE36377" s="55">
        <v>-363</v>
      </c>
      <c r="AF36377" s="48">
        <v>-178</v>
      </c>
      <c r="AJ36377" s="49">
        <v>785</v>
      </c>
      <c r="AK36377" s="49">
        <v>11567</v>
      </c>
      <c r="AL36377" s="49">
        <v>0</v>
      </c>
    </row>
    <row r="36378" spans="1:38" x14ac:dyDescent="0.45">
      <c r="A36378" s="37" t="s">
        <v>39</v>
      </c>
      <c r="B36378" s="38">
        <v>43701.875</v>
      </c>
      <c r="C36378" s="39">
        <v>43701</v>
      </c>
      <c r="D36378" s="38">
        <v>43701.708333333336</v>
      </c>
      <c r="E36378" s="40" t="s">
        <v>239</v>
      </c>
      <c r="F36378" s="48">
        <v>93991</v>
      </c>
      <c r="G36378" s="48">
        <v>91305</v>
      </c>
      <c r="H36378" s="48">
        <v>96529</v>
      </c>
      <c r="I36378" s="48">
        <v>4868</v>
      </c>
      <c r="J36378" s="48">
        <v>96529</v>
      </c>
      <c r="K36378" s="48">
        <v>17531</v>
      </c>
      <c r="L36378" s="48">
        <v>39467</v>
      </c>
      <c r="M36378" s="48">
        <v>33734</v>
      </c>
      <c r="N36378" s="48">
        <v>148</v>
      </c>
      <c r="O36378" s="48">
        <v>3062</v>
      </c>
      <c r="P36378" s="48">
        <v>255</v>
      </c>
      <c r="Q36378" s="48">
        <v>1346</v>
      </c>
      <c r="R36378" s="48">
        <v>986</v>
      </c>
      <c r="T36378" s="48">
        <v>-7030</v>
      </c>
      <c r="U36378" s="55">
        <v>-828</v>
      </c>
      <c r="V36378" s="48">
        <v>-1397</v>
      </c>
      <c r="Y36378" s="55">
        <v>-2330</v>
      </c>
      <c r="Z36378" s="48">
        <v>-4352</v>
      </c>
      <c r="AB36378" s="55">
        <v>-1490.184</v>
      </c>
      <c r="AC36378" s="48">
        <v>-1124</v>
      </c>
      <c r="AE36378" s="55">
        <v>-367</v>
      </c>
      <c r="AF36378" s="48">
        <v>-157</v>
      </c>
      <c r="AJ36378" s="49">
        <v>356</v>
      </c>
      <c r="AK36378" s="49">
        <v>11898</v>
      </c>
      <c r="AL36378" s="49">
        <v>0</v>
      </c>
    </row>
    <row r="36379" spans="1:38" x14ac:dyDescent="0.45">
      <c r="A36379" s="37" t="s">
        <v>39</v>
      </c>
      <c r="B36379" s="38">
        <v>43701.916666666664</v>
      </c>
      <c r="C36379" s="39">
        <v>43701</v>
      </c>
      <c r="D36379" s="38">
        <v>43701.75</v>
      </c>
      <c r="E36379" s="40" t="s">
        <v>239</v>
      </c>
      <c r="F36379" s="48">
        <v>93593</v>
      </c>
      <c r="G36379" s="48">
        <v>91900</v>
      </c>
      <c r="H36379" s="48">
        <v>95806</v>
      </c>
      <c r="I36379" s="48">
        <v>4977</v>
      </c>
      <c r="J36379" s="48">
        <v>95806</v>
      </c>
      <c r="K36379" s="48">
        <v>17046</v>
      </c>
      <c r="L36379" s="48">
        <v>39142</v>
      </c>
      <c r="M36379" s="48">
        <v>33714</v>
      </c>
      <c r="N36379" s="48">
        <v>142</v>
      </c>
      <c r="O36379" s="48">
        <v>3246</v>
      </c>
      <c r="P36379" s="48">
        <v>127</v>
      </c>
      <c r="Q36379" s="48">
        <v>1405</v>
      </c>
      <c r="R36379" s="48">
        <v>984</v>
      </c>
      <c r="T36379" s="48">
        <v>-6953</v>
      </c>
      <c r="U36379" s="55">
        <v>-752</v>
      </c>
      <c r="V36379" s="48">
        <v>-1334</v>
      </c>
      <c r="Y36379" s="55">
        <v>-2364</v>
      </c>
      <c r="Z36379" s="48">
        <v>-4228</v>
      </c>
      <c r="AB36379" s="55">
        <v>-1382.8269999999998</v>
      </c>
      <c r="AC36379" s="48">
        <v>-1086</v>
      </c>
      <c r="AE36379" s="55">
        <v>-354</v>
      </c>
      <c r="AF36379" s="48">
        <v>-305</v>
      </c>
      <c r="AJ36379" s="49">
        <v>-1071</v>
      </c>
      <c r="AK36379" s="49">
        <v>11930</v>
      </c>
      <c r="AL36379" s="49">
        <v>0</v>
      </c>
    </row>
    <row r="36380" spans="1:38" x14ac:dyDescent="0.45">
      <c r="A36380" s="37" t="s">
        <v>39</v>
      </c>
      <c r="B36380" s="38">
        <v>43701.958333333336</v>
      </c>
      <c r="C36380" s="39">
        <v>43701</v>
      </c>
      <c r="D36380" s="38">
        <v>43701.791666666664</v>
      </c>
      <c r="E36380" s="40" t="s">
        <v>239</v>
      </c>
      <c r="F36380" s="48">
        <v>91211</v>
      </c>
      <c r="G36380" s="48">
        <v>90745</v>
      </c>
      <c r="H36380" s="48">
        <v>93261</v>
      </c>
      <c r="I36380" s="48">
        <v>4822</v>
      </c>
      <c r="J36380" s="48">
        <v>93261</v>
      </c>
      <c r="K36380" s="48">
        <v>16500</v>
      </c>
      <c r="L36380" s="48">
        <v>38365</v>
      </c>
      <c r="M36380" s="48">
        <v>33718</v>
      </c>
      <c r="N36380" s="48">
        <v>144</v>
      </c>
      <c r="O36380" s="48">
        <v>1909</v>
      </c>
      <c r="P36380" s="48">
        <v>13</v>
      </c>
      <c r="Q36380" s="48">
        <v>1632</v>
      </c>
      <c r="R36380" s="48">
        <v>980</v>
      </c>
      <c r="T36380" s="48">
        <v>-6870</v>
      </c>
      <c r="U36380" s="55">
        <v>-732</v>
      </c>
      <c r="V36380" s="48">
        <v>-1481</v>
      </c>
      <c r="Y36380" s="55">
        <v>-2538</v>
      </c>
      <c r="Z36380" s="48">
        <v>-4213</v>
      </c>
      <c r="AB36380" s="55">
        <v>-1363.6990000000001</v>
      </c>
      <c r="AC36380" s="48">
        <v>-995</v>
      </c>
      <c r="AE36380" s="55">
        <v>-343</v>
      </c>
      <c r="AF36380" s="48">
        <v>-181</v>
      </c>
      <c r="AJ36380" s="49">
        <v>-2306</v>
      </c>
      <c r="AK36380" s="49">
        <v>11692</v>
      </c>
      <c r="AL36380" s="49">
        <v>0</v>
      </c>
    </row>
    <row r="36381" spans="1:38" x14ac:dyDescent="0.45">
      <c r="A36381" s="37" t="s">
        <v>39</v>
      </c>
      <c r="B36381" s="38">
        <v>43702</v>
      </c>
      <c r="C36381" s="39">
        <v>43701</v>
      </c>
      <c r="D36381" s="38">
        <v>43701.833333333336</v>
      </c>
      <c r="E36381" s="40" t="s">
        <v>239</v>
      </c>
      <c r="F36381" s="48">
        <v>89377</v>
      </c>
      <c r="G36381" s="48">
        <v>88285</v>
      </c>
      <c r="H36381" s="48">
        <v>92298</v>
      </c>
      <c r="I36381" s="48">
        <v>4941</v>
      </c>
      <c r="J36381" s="48">
        <v>92298</v>
      </c>
      <c r="K36381" s="48">
        <v>15904</v>
      </c>
      <c r="L36381" s="48">
        <v>38500</v>
      </c>
      <c r="M36381" s="48">
        <v>33740</v>
      </c>
      <c r="N36381" s="48">
        <v>147</v>
      </c>
      <c r="O36381" s="48">
        <v>1284</v>
      </c>
      <c r="P36381" s="48">
        <v>7</v>
      </c>
      <c r="Q36381" s="48">
        <v>1752</v>
      </c>
      <c r="R36381" s="48">
        <v>964</v>
      </c>
      <c r="T36381" s="48">
        <v>-6634</v>
      </c>
      <c r="U36381" s="55">
        <v>-786</v>
      </c>
      <c r="V36381" s="48">
        <v>-1370</v>
      </c>
      <c r="Y36381" s="55">
        <v>-2910</v>
      </c>
      <c r="Z36381" s="48">
        <v>-4177</v>
      </c>
      <c r="AB36381" s="55">
        <v>-1569.8259999999998</v>
      </c>
      <c r="AC36381" s="48">
        <v>-930</v>
      </c>
      <c r="AE36381" s="55">
        <v>-178</v>
      </c>
      <c r="AF36381" s="48">
        <v>-157</v>
      </c>
      <c r="AJ36381" s="49">
        <v>-928</v>
      </c>
      <c r="AK36381" s="49">
        <v>11575</v>
      </c>
      <c r="AL36381" s="49">
        <v>0</v>
      </c>
    </row>
    <row r="36382" spans="1:38" x14ac:dyDescent="0.45">
      <c r="A36382" s="37" t="s">
        <v>39</v>
      </c>
      <c r="B36382" s="38">
        <v>43702.041666666664</v>
      </c>
      <c r="C36382" s="39">
        <v>43701</v>
      </c>
      <c r="D36382" s="38">
        <v>43701.875</v>
      </c>
      <c r="E36382" s="40" t="s">
        <v>239</v>
      </c>
      <c r="F36382" s="48">
        <v>87419</v>
      </c>
      <c r="G36382" s="48">
        <v>87235</v>
      </c>
      <c r="H36382" s="48">
        <v>90033</v>
      </c>
      <c r="I36382" s="48">
        <v>5415</v>
      </c>
      <c r="J36382" s="48">
        <v>90033</v>
      </c>
      <c r="K36382" s="48">
        <v>15723</v>
      </c>
      <c r="L36382" s="48">
        <v>36385</v>
      </c>
      <c r="M36382" s="48">
        <v>33773</v>
      </c>
      <c r="N36382" s="48">
        <v>145</v>
      </c>
      <c r="O36382" s="48">
        <v>505</v>
      </c>
      <c r="P36382" s="48">
        <v>7</v>
      </c>
      <c r="Q36382" s="48">
        <v>2527</v>
      </c>
      <c r="R36382" s="48">
        <v>968</v>
      </c>
      <c r="T36382" s="48">
        <v>-6628</v>
      </c>
      <c r="U36382" s="55">
        <v>-793</v>
      </c>
      <c r="V36382" s="48">
        <v>-1342</v>
      </c>
      <c r="Y36382" s="55">
        <v>-3020</v>
      </c>
      <c r="Z36382" s="48">
        <v>-4183</v>
      </c>
      <c r="AB36382" s="55">
        <v>-1096.8490000000002</v>
      </c>
      <c r="AC36382" s="48">
        <v>-922</v>
      </c>
      <c r="AE36382" s="55">
        <v>-6</v>
      </c>
      <c r="AF36382" s="48">
        <v>-181</v>
      </c>
      <c r="AJ36382" s="49">
        <v>-2617</v>
      </c>
      <c r="AK36382" s="49">
        <v>12043</v>
      </c>
      <c r="AL36382" s="49">
        <v>0</v>
      </c>
    </row>
    <row r="36383" spans="1:38" x14ac:dyDescent="0.45">
      <c r="A36383" s="37" t="s">
        <v>39</v>
      </c>
      <c r="B36383" s="38">
        <v>43702.083333333336</v>
      </c>
      <c r="C36383" s="39">
        <v>43701</v>
      </c>
      <c r="D36383" s="38">
        <v>43701.916666666664</v>
      </c>
      <c r="E36383" s="40" t="s">
        <v>239</v>
      </c>
      <c r="F36383" s="48">
        <v>82690</v>
      </c>
      <c r="G36383" s="48">
        <v>84758</v>
      </c>
      <c r="H36383" s="48">
        <v>85644</v>
      </c>
      <c r="I36383" s="48">
        <v>4898</v>
      </c>
      <c r="J36383" s="48">
        <v>85644</v>
      </c>
      <c r="K36383" s="48">
        <v>15066</v>
      </c>
      <c r="L36383" s="48">
        <v>32570</v>
      </c>
      <c r="M36383" s="48">
        <v>33793</v>
      </c>
      <c r="N36383" s="48">
        <v>147</v>
      </c>
      <c r="O36383" s="48">
        <v>490</v>
      </c>
      <c r="P36383" s="48">
        <v>7</v>
      </c>
      <c r="Q36383" s="48">
        <v>2779</v>
      </c>
      <c r="R36383" s="48">
        <v>792</v>
      </c>
      <c r="T36383" s="48">
        <v>-6550</v>
      </c>
      <c r="U36383" s="55">
        <v>-577</v>
      </c>
      <c r="V36383" s="48">
        <v>-1148</v>
      </c>
      <c r="Y36383" s="55">
        <v>-3238</v>
      </c>
      <c r="Z36383" s="48">
        <v>-4153</v>
      </c>
      <c r="AB36383" s="55">
        <v>-924.79799999999989</v>
      </c>
      <c r="AC36383" s="48">
        <v>-1004</v>
      </c>
      <c r="AE36383" s="55">
        <v>60</v>
      </c>
      <c r="AF36383" s="48">
        <v>-245</v>
      </c>
      <c r="AJ36383" s="49">
        <v>-4012</v>
      </c>
      <c r="AK36383" s="49">
        <v>11448</v>
      </c>
      <c r="AL36383" s="49">
        <v>0</v>
      </c>
    </row>
    <row r="36384" spans="1:38" x14ac:dyDescent="0.45">
      <c r="A36384" s="37" t="s">
        <v>39</v>
      </c>
      <c r="B36384" s="38">
        <v>43702.125</v>
      </c>
      <c r="C36384" s="39">
        <v>43701</v>
      </c>
      <c r="D36384" s="38">
        <v>43701.958333333336</v>
      </c>
      <c r="E36384" s="40" t="s">
        <v>239</v>
      </c>
      <c r="F36384" s="48">
        <v>77084</v>
      </c>
      <c r="G36384" s="48">
        <v>80893</v>
      </c>
      <c r="H36384" s="48">
        <v>81660</v>
      </c>
      <c r="I36384" s="48">
        <v>4651</v>
      </c>
      <c r="J36384" s="48">
        <v>81660</v>
      </c>
      <c r="K36384" s="48">
        <v>14840</v>
      </c>
      <c r="L36384" s="48">
        <v>28663</v>
      </c>
      <c r="M36384" s="48">
        <v>33801</v>
      </c>
      <c r="N36384" s="48">
        <v>148</v>
      </c>
      <c r="O36384" s="48">
        <v>463</v>
      </c>
      <c r="P36384" s="48">
        <v>7</v>
      </c>
      <c r="Q36384" s="48">
        <v>2930</v>
      </c>
      <c r="R36384" s="48">
        <v>808</v>
      </c>
      <c r="T36384" s="48">
        <v>-6575</v>
      </c>
      <c r="U36384" s="55">
        <v>-554</v>
      </c>
      <c r="V36384" s="48">
        <v>-1057</v>
      </c>
      <c r="Y36384" s="55">
        <v>-3661</v>
      </c>
      <c r="Z36384" s="48">
        <v>-4419</v>
      </c>
      <c r="AB36384" s="55">
        <v>-766.69800000000009</v>
      </c>
      <c r="AC36384" s="48">
        <v>-941</v>
      </c>
      <c r="AE36384" s="55">
        <v>82</v>
      </c>
      <c r="AF36384" s="48">
        <v>-158</v>
      </c>
      <c r="AJ36384" s="49">
        <v>-3884</v>
      </c>
      <c r="AK36384" s="49">
        <v>11226</v>
      </c>
      <c r="AL36384" s="49">
        <v>0</v>
      </c>
    </row>
    <row r="36385" spans="1:38" x14ac:dyDescent="0.45">
      <c r="A36385" s="37" t="s">
        <v>39</v>
      </c>
      <c r="B36385" s="38">
        <v>43702.166666666664</v>
      </c>
      <c r="C36385" s="39">
        <v>43701</v>
      </c>
      <c r="D36385" s="38">
        <v>43702</v>
      </c>
      <c r="E36385" s="40" t="s">
        <v>239</v>
      </c>
      <c r="F36385" s="48">
        <v>72118</v>
      </c>
      <c r="G36385" s="48">
        <v>76820</v>
      </c>
      <c r="H36385" s="48">
        <v>81515</v>
      </c>
      <c r="I36385" s="48">
        <v>4884</v>
      </c>
      <c r="J36385" s="48">
        <v>81515</v>
      </c>
      <c r="K36385" s="48">
        <v>15636</v>
      </c>
      <c r="L36385" s="48">
        <v>28880</v>
      </c>
      <c r="M36385" s="48">
        <v>33744</v>
      </c>
      <c r="N36385" s="48">
        <v>163</v>
      </c>
      <c r="O36385" s="48">
        <v>421</v>
      </c>
      <c r="P36385" s="48">
        <v>7</v>
      </c>
      <c r="Q36385" s="48">
        <v>2055</v>
      </c>
      <c r="R36385" s="48">
        <v>609</v>
      </c>
      <c r="T36385" s="48">
        <v>-6871</v>
      </c>
      <c r="U36385" s="55">
        <v>-167</v>
      </c>
      <c r="V36385" s="48">
        <v>-878</v>
      </c>
      <c r="Y36385" s="55">
        <v>-3515</v>
      </c>
      <c r="Z36385" s="48">
        <v>-4887</v>
      </c>
      <c r="AB36385" s="55">
        <v>-726.04899999999998</v>
      </c>
      <c r="AC36385" s="48">
        <v>-986</v>
      </c>
      <c r="AE36385" s="55">
        <v>158</v>
      </c>
      <c r="AF36385" s="48">
        <v>-120</v>
      </c>
      <c r="AJ36385" s="49">
        <v>-189</v>
      </c>
      <c r="AK36385" s="49">
        <v>11755</v>
      </c>
      <c r="AL36385" s="49">
        <v>0</v>
      </c>
    </row>
    <row r="36386" spans="1:38" x14ac:dyDescent="0.45">
      <c r="A36386" s="37" t="s">
        <v>39</v>
      </c>
      <c r="B36386" s="38">
        <v>43702.208333333336</v>
      </c>
      <c r="C36386" s="39">
        <v>43702</v>
      </c>
      <c r="D36386" s="38">
        <v>43702.041666666664</v>
      </c>
      <c r="E36386" s="40" t="s">
        <v>239</v>
      </c>
      <c r="F36386" s="48">
        <v>67231</v>
      </c>
      <c r="G36386" s="48">
        <v>72411</v>
      </c>
      <c r="H36386" s="48">
        <v>75948</v>
      </c>
      <c r="I36386" s="48">
        <v>4227</v>
      </c>
      <c r="J36386" s="48">
        <v>75948</v>
      </c>
      <c r="K36386" s="48">
        <v>13716</v>
      </c>
      <c r="L36386" s="48">
        <v>23594</v>
      </c>
      <c r="M36386" s="48">
        <v>33822</v>
      </c>
      <c r="N36386" s="48">
        <v>150</v>
      </c>
      <c r="O36386" s="48">
        <v>497</v>
      </c>
      <c r="P36386" s="48">
        <v>7</v>
      </c>
      <c r="Q36386" s="48">
        <v>3518</v>
      </c>
      <c r="R36386" s="48">
        <v>644</v>
      </c>
      <c r="T36386" s="48">
        <v>-7638</v>
      </c>
      <c r="U36386" s="55">
        <v>-258</v>
      </c>
      <c r="V36386" s="48">
        <v>-688</v>
      </c>
      <c r="Y36386" s="55">
        <v>-4616</v>
      </c>
      <c r="Z36386" s="48">
        <v>-6884</v>
      </c>
      <c r="AB36386" s="55">
        <v>-791.17</v>
      </c>
      <c r="AC36386" s="48">
        <v>-60</v>
      </c>
      <c r="AE36386" s="55">
        <v>44</v>
      </c>
      <c r="AF36386" s="48">
        <v>-6</v>
      </c>
      <c r="AJ36386" s="49">
        <v>-690</v>
      </c>
      <c r="AK36386" s="49">
        <v>11865</v>
      </c>
      <c r="AL36386" s="49">
        <v>0</v>
      </c>
    </row>
    <row r="36387" spans="1:38" x14ac:dyDescent="0.45">
      <c r="A36387" s="37" t="s">
        <v>39</v>
      </c>
      <c r="B36387" s="38">
        <v>43702.25</v>
      </c>
      <c r="C36387" s="39">
        <v>43702</v>
      </c>
      <c r="D36387" s="38">
        <v>43702.083333333336</v>
      </c>
      <c r="E36387" s="40" t="s">
        <v>239</v>
      </c>
      <c r="F36387" s="48">
        <v>64895</v>
      </c>
      <c r="G36387" s="48">
        <v>69884</v>
      </c>
      <c r="H36387" s="48">
        <v>74001</v>
      </c>
      <c r="I36387" s="48">
        <v>5588</v>
      </c>
      <c r="J36387" s="48">
        <v>74001</v>
      </c>
      <c r="K36387" s="48">
        <v>13754</v>
      </c>
      <c r="L36387" s="48">
        <v>21522</v>
      </c>
      <c r="M36387" s="48">
        <v>33844</v>
      </c>
      <c r="N36387" s="48">
        <v>152</v>
      </c>
      <c r="O36387" s="48">
        <v>486</v>
      </c>
      <c r="P36387" s="48">
        <v>7</v>
      </c>
      <c r="Q36387" s="48">
        <v>3580</v>
      </c>
      <c r="R36387" s="48">
        <v>656</v>
      </c>
      <c r="T36387" s="48">
        <v>-7587</v>
      </c>
      <c r="U36387" s="55">
        <v>-226</v>
      </c>
      <c r="V36387" s="48">
        <v>-333</v>
      </c>
      <c r="Y36387" s="55">
        <v>-5411</v>
      </c>
      <c r="Z36387" s="48">
        <v>-7396</v>
      </c>
      <c r="AB36387" s="55">
        <v>-598.14799999999991</v>
      </c>
      <c r="AC36387" s="48">
        <v>44</v>
      </c>
      <c r="AE36387" s="55">
        <v>-29</v>
      </c>
      <c r="AF36387" s="48">
        <v>98</v>
      </c>
      <c r="AJ36387" s="49">
        <v>-1471</v>
      </c>
      <c r="AK36387" s="49">
        <v>13175</v>
      </c>
      <c r="AL36387" s="49">
        <v>0</v>
      </c>
    </row>
    <row r="36388" spans="1:38" x14ac:dyDescent="0.45">
      <c r="A36388" s="37" t="s">
        <v>39</v>
      </c>
      <c r="B36388" s="38">
        <v>43702.291666666664</v>
      </c>
      <c r="C36388" s="39">
        <v>43702</v>
      </c>
      <c r="D36388" s="38">
        <v>43702.125</v>
      </c>
      <c r="E36388" s="40" t="s">
        <v>239</v>
      </c>
      <c r="F36388" s="48">
        <v>63312</v>
      </c>
      <c r="G36388" s="48">
        <v>67925</v>
      </c>
      <c r="H36388" s="48">
        <v>72906</v>
      </c>
      <c r="I36388" s="48">
        <v>6237</v>
      </c>
      <c r="J36388" s="48">
        <v>72906</v>
      </c>
      <c r="K36388" s="48">
        <v>13876</v>
      </c>
      <c r="L36388" s="48">
        <v>20454</v>
      </c>
      <c r="M36388" s="48">
        <v>33862</v>
      </c>
      <c r="N36388" s="48">
        <v>157</v>
      </c>
      <c r="O36388" s="48">
        <v>485</v>
      </c>
      <c r="P36388" s="48">
        <v>7</v>
      </c>
      <c r="Q36388" s="48">
        <v>3413</v>
      </c>
      <c r="R36388" s="48">
        <v>652</v>
      </c>
      <c r="T36388" s="48">
        <v>-8510</v>
      </c>
      <c r="U36388" s="55">
        <v>-117</v>
      </c>
      <c r="V36388" s="48">
        <v>21</v>
      </c>
      <c r="Y36388" s="55">
        <v>-5545</v>
      </c>
      <c r="Z36388" s="48">
        <v>-8578</v>
      </c>
      <c r="AB36388" s="55">
        <v>-605.58199999999999</v>
      </c>
      <c r="AC36388" s="48">
        <v>-35</v>
      </c>
      <c r="AE36388" s="55">
        <v>13</v>
      </c>
      <c r="AF36388" s="48">
        <v>82</v>
      </c>
      <c r="AJ36388" s="49">
        <v>-1256</v>
      </c>
      <c r="AK36388" s="49">
        <v>14747</v>
      </c>
      <c r="AL36388" s="49">
        <v>0</v>
      </c>
    </row>
    <row r="36389" spans="1:38" x14ac:dyDescent="0.45">
      <c r="A36389" s="37" t="s">
        <v>39</v>
      </c>
      <c r="B36389" s="38">
        <v>43702.333333333336</v>
      </c>
      <c r="C36389" s="39">
        <v>43702</v>
      </c>
      <c r="D36389" s="38">
        <v>43702.166666666664</v>
      </c>
      <c r="E36389" s="40" t="s">
        <v>239</v>
      </c>
      <c r="F36389" s="48">
        <v>62668</v>
      </c>
      <c r="G36389" s="48">
        <v>66691</v>
      </c>
      <c r="H36389" s="48">
        <v>71668</v>
      </c>
      <c r="I36389" s="48">
        <v>6238</v>
      </c>
      <c r="J36389" s="48">
        <v>71668</v>
      </c>
      <c r="K36389" s="48">
        <v>13825</v>
      </c>
      <c r="L36389" s="48">
        <v>19399</v>
      </c>
      <c r="M36389" s="48">
        <v>33857</v>
      </c>
      <c r="N36389" s="48">
        <v>159</v>
      </c>
      <c r="O36389" s="48">
        <v>472</v>
      </c>
      <c r="P36389" s="48">
        <v>7</v>
      </c>
      <c r="Q36389" s="48">
        <v>3311</v>
      </c>
      <c r="R36389" s="48">
        <v>638</v>
      </c>
      <c r="T36389" s="48">
        <v>-7086</v>
      </c>
      <c r="U36389" s="55">
        <v>18</v>
      </c>
      <c r="V36389" s="48">
        <v>483</v>
      </c>
      <c r="Y36389" s="55">
        <v>-5407</v>
      </c>
      <c r="Z36389" s="48">
        <v>-7675</v>
      </c>
      <c r="AB36389" s="55">
        <v>-451.82600000000002</v>
      </c>
      <c r="AC36389" s="48">
        <v>-52</v>
      </c>
      <c r="AE36389" s="55">
        <v>117</v>
      </c>
      <c r="AF36389" s="48">
        <v>158</v>
      </c>
      <c r="AJ36389" s="49">
        <v>-1261</v>
      </c>
      <c r="AK36389" s="49">
        <v>13324</v>
      </c>
      <c r="AL36389" s="49">
        <v>0</v>
      </c>
    </row>
    <row r="36390" spans="1:38" x14ac:dyDescent="0.45">
      <c r="A36390" s="37" t="s">
        <v>39</v>
      </c>
      <c r="B36390" s="38">
        <v>43702.375</v>
      </c>
      <c r="C36390" s="39">
        <v>43702</v>
      </c>
      <c r="D36390" s="38">
        <v>43702.208333333336</v>
      </c>
      <c r="E36390" s="40" t="s">
        <v>239</v>
      </c>
      <c r="F36390" s="48">
        <v>62934</v>
      </c>
      <c r="G36390" s="48">
        <v>66065</v>
      </c>
      <c r="H36390" s="48">
        <v>72122</v>
      </c>
      <c r="I36390" s="48">
        <v>5712</v>
      </c>
      <c r="J36390" s="48">
        <v>72122</v>
      </c>
      <c r="K36390" s="48">
        <v>13751</v>
      </c>
      <c r="L36390" s="48">
        <v>20148</v>
      </c>
      <c r="M36390" s="48">
        <v>33873</v>
      </c>
      <c r="N36390" s="48">
        <v>159</v>
      </c>
      <c r="O36390" s="48">
        <v>462</v>
      </c>
      <c r="P36390" s="48">
        <v>7</v>
      </c>
      <c r="Q36390" s="48">
        <v>3068</v>
      </c>
      <c r="R36390" s="48">
        <v>654</v>
      </c>
      <c r="T36390" s="48">
        <v>-9832</v>
      </c>
      <c r="U36390" s="55">
        <v>66</v>
      </c>
      <c r="V36390" s="48">
        <v>496</v>
      </c>
      <c r="Y36390" s="55">
        <v>-5430</v>
      </c>
      <c r="Z36390" s="48">
        <v>-10364</v>
      </c>
      <c r="AB36390" s="55">
        <v>-580.42899999999997</v>
      </c>
      <c r="AC36390" s="48">
        <v>-8</v>
      </c>
      <c r="AE36390" s="55">
        <v>141</v>
      </c>
      <c r="AF36390" s="48">
        <v>44</v>
      </c>
      <c r="AJ36390" s="49">
        <v>345</v>
      </c>
      <c r="AK36390" s="49">
        <v>15544</v>
      </c>
      <c r="AL36390" s="49">
        <v>0</v>
      </c>
    </row>
    <row r="36391" spans="1:38" x14ac:dyDescent="0.45">
      <c r="A36391" s="37" t="s">
        <v>39</v>
      </c>
      <c r="B36391" s="38">
        <v>43702.416666666664</v>
      </c>
      <c r="C36391" s="39">
        <v>43702</v>
      </c>
      <c r="D36391" s="38">
        <v>43702.25</v>
      </c>
      <c r="E36391" s="40" t="s">
        <v>239</v>
      </c>
      <c r="F36391" s="48">
        <v>63358</v>
      </c>
      <c r="G36391" s="48">
        <v>66580</v>
      </c>
      <c r="H36391" s="48">
        <v>72697</v>
      </c>
      <c r="I36391" s="48">
        <v>5788</v>
      </c>
      <c r="J36391" s="48">
        <v>72697</v>
      </c>
      <c r="K36391" s="48">
        <v>13971</v>
      </c>
      <c r="L36391" s="48">
        <v>21067</v>
      </c>
      <c r="M36391" s="48">
        <v>33875</v>
      </c>
      <c r="N36391" s="48">
        <v>158</v>
      </c>
      <c r="O36391" s="48">
        <v>466</v>
      </c>
      <c r="P36391" s="48">
        <v>7</v>
      </c>
      <c r="Q36391" s="48">
        <v>2509</v>
      </c>
      <c r="R36391" s="48">
        <v>644</v>
      </c>
      <c r="T36391" s="48">
        <v>-11304</v>
      </c>
      <c r="U36391" s="55">
        <v>149</v>
      </c>
      <c r="V36391" s="48">
        <v>562</v>
      </c>
      <c r="Y36391" s="55">
        <v>-5161</v>
      </c>
      <c r="Z36391" s="48">
        <v>-11891</v>
      </c>
      <c r="AB36391" s="55">
        <v>-527.33800000000008</v>
      </c>
      <c r="AC36391" s="48">
        <v>54</v>
      </c>
      <c r="AE36391" s="55">
        <v>237</v>
      </c>
      <c r="AF36391" s="48">
        <v>-29</v>
      </c>
      <c r="AJ36391" s="49">
        <v>329</v>
      </c>
      <c r="AK36391" s="49">
        <v>17092</v>
      </c>
      <c r="AL36391" s="49">
        <v>0</v>
      </c>
    </row>
    <row r="36392" spans="1:38" x14ac:dyDescent="0.45">
      <c r="A36392" s="37" t="s">
        <v>39</v>
      </c>
      <c r="B36392" s="38">
        <v>43702.458333333336</v>
      </c>
      <c r="C36392" s="39">
        <v>43702</v>
      </c>
      <c r="D36392" s="38">
        <v>43702.291666666664</v>
      </c>
      <c r="E36392" s="40" t="s">
        <v>239</v>
      </c>
      <c r="F36392" s="48">
        <v>65647</v>
      </c>
      <c r="G36392" s="48">
        <v>67162</v>
      </c>
      <c r="H36392" s="48">
        <v>71588</v>
      </c>
      <c r="I36392" s="48">
        <v>5266</v>
      </c>
      <c r="J36392" s="48">
        <v>71588</v>
      </c>
      <c r="K36392" s="48">
        <v>13910</v>
      </c>
      <c r="L36392" s="48">
        <v>20162</v>
      </c>
      <c r="M36392" s="48">
        <v>33876</v>
      </c>
      <c r="N36392" s="48">
        <v>166</v>
      </c>
      <c r="O36392" s="48">
        <v>502</v>
      </c>
      <c r="P36392" s="48">
        <v>78</v>
      </c>
      <c r="Q36392" s="48">
        <v>2258</v>
      </c>
      <c r="R36392" s="48">
        <v>636</v>
      </c>
      <c r="T36392" s="48">
        <v>-11108</v>
      </c>
      <c r="U36392" s="55">
        <v>54</v>
      </c>
      <c r="V36392" s="48">
        <v>565</v>
      </c>
      <c r="Y36392" s="55">
        <v>-4606</v>
      </c>
      <c r="Z36392" s="48">
        <v>-11832</v>
      </c>
      <c r="AB36392" s="55">
        <v>-829.36</v>
      </c>
      <c r="AC36392" s="48">
        <v>146</v>
      </c>
      <c r="AE36392" s="55">
        <v>192</v>
      </c>
      <c r="AF36392" s="48">
        <v>13</v>
      </c>
      <c r="AJ36392" s="49">
        <v>-840</v>
      </c>
      <c r="AK36392" s="49">
        <v>16374</v>
      </c>
      <c r="AL36392" s="49">
        <v>0</v>
      </c>
    </row>
    <row r="36393" spans="1:38" x14ac:dyDescent="0.45">
      <c r="A36393" s="37" t="s">
        <v>39</v>
      </c>
      <c r="B36393" s="38">
        <v>43702.5</v>
      </c>
      <c r="C36393" s="39">
        <v>43702</v>
      </c>
      <c r="D36393" s="38">
        <v>43702.333333333336</v>
      </c>
      <c r="E36393" s="40" t="s">
        <v>239</v>
      </c>
      <c r="F36393" s="48">
        <v>70249</v>
      </c>
      <c r="G36393" s="48">
        <v>66876</v>
      </c>
      <c r="H36393" s="48">
        <v>75062</v>
      </c>
      <c r="I36393" s="48">
        <v>5170</v>
      </c>
      <c r="J36393" s="48">
        <v>75062</v>
      </c>
      <c r="K36393" s="48">
        <v>13848</v>
      </c>
      <c r="L36393" s="48">
        <v>23452</v>
      </c>
      <c r="M36393" s="48">
        <v>33861</v>
      </c>
      <c r="N36393" s="48">
        <v>176</v>
      </c>
      <c r="O36393" s="48">
        <v>524</v>
      </c>
      <c r="P36393" s="48">
        <v>361</v>
      </c>
      <c r="Q36393" s="48">
        <v>2193</v>
      </c>
      <c r="R36393" s="48">
        <v>647</v>
      </c>
      <c r="T36393" s="48">
        <v>-10396</v>
      </c>
      <c r="U36393" s="55">
        <v>-282</v>
      </c>
      <c r="V36393" s="48">
        <v>756</v>
      </c>
      <c r="Y36393" s="55">
        <v>-4623</v>
      </c>
      <c r="Z36393" s="48">
        <v>-11399</v>
      </c>
      <c r="AB36393" s="55">
        <v>-1022.1800000000001</v>
      </c>
      <c r="AC36393" s="48">
        <v>130</v>
      </c>
      <c r="AE36393" s="55">
        <v>158</v>
      </c>
      <c r="AF36393" s="48">
        <v>117</v>
      </c>
      <c r="AJ36393" s="49">
        <v>3016</v>
      </c>
      <c r="AK36393" s="49">
        <v>15566</v>
      </c>
      <c r="AL36393" s="49">
        <v>0</v>
      </c>
    </row>
    <row r="36394" spans="1:38" x14ac:dyDescent="0.45">
      <c r="A36394" s="37" t="s">
        <v>39</v>
      </c>
      <c r="B36394" s="38">
        <v>43702.541666666664</v>
      </c>
      <c r="C36394" s="39">
        <v>43702</v>
      </c>
      <c r="D36394" s="38">
        <v>43702.375</v>
      </c>
      <c r="E36394" s="40" t="s">
        <v>239</v>
      </c>
      <c r="F36394" s="48">
        <v>74726</v>
      </c>
      <c r="G36394" s="48">
        <v>69719</v>
      </c>
      <c r="H36394" s="48">
        <v>79071</v>
      </c>
      <c r="I36394" s="48">
        <v>5746</v>
      </c>
      <c r="J36394" s="48">
        <v>79071</v>
      </c>
      <c r="K36394" s="48">
        <v>14056</v>
      </c>
      <c r="L36394" s="48">
        <v>27627</v>
      </c>
      <c r="M36394" s="48">
        <v>33829</v>
      </c>
      <c r="N36394" s="48">
        <v>193</v>
      </c>
      <c r="O36394" s="48">
        <v>547</v>
      </c>
      <c r="P36394" s="48">
        <v>586</v>
      </c>
      <c r="Q36394" s="48">
        <v>1409</v>
      </c>
      <c r="R36394" s="48">
        <v>824</v>
      </c>
      <c r="T36394" s="48">
        <v>-10330</v>
      </c>
      <c r="U36394" s="55">
        <v>-82</v>
      </c>
      <c r="V36394" s="48">
        <v>823</v>
      </c>
      <c r="Y36394" s="55">
        <v>-4389</v>
      </c>
      <c r="Z36394" s="48">
        <v>-11415</v>
      </c>
      <c r="AB36394" s="55">
        <v>-1197.9340000000002</v>
      </c>
      <c r="AC36394" s="48">
        <v>121</v>
      </c>
      <c r="AE36394" s="55">
        <v>348</v>
      </c>
      <c r="AF36394" s="48">
        <v>141</v>
      </c>
      <c r="AJ36394" s="49">
        <v>3606</v>
      </c>
      <c r="AK36394" s="49">
        <v>16076</v>
      </c>
      <c r="AL36394" s="49">
        <v>0</v>
      </c>
    </row>
    <row r="36395" spans="1:38" x14ac:dyDescent="0.45">
      <c r="A36395" s="37" t="s">
        <v>39</v>
      </c>
      <c r="B36395" s="38">
        <v>43702.583333333336</v>
      </c>
      <c r="C36395" s="39">
        <v>43702</v>
      </c>
      <c r="D36395" s="38">
        <v>43702.416666666664</v>
      </c>
      <c r="E36395" s="40" t="s">
        <v>239</v>
      </c>
      <c r="F36395" s="48">
        <v>78586</v>
      </c>
      <c r="G36395" s="48">
        <v>73723</v>
      </c>
      <c r="H36395" s="48">
        <v>81721</v>
      </c>
      <c r="I36395" s="48">
        <v>5295</v>
      </c>
      <c r="J36395" s="48">
        <v>81721</v>
      </c>
      <c r="K36395" s="48">
        <v>14086</v>
      </c>
      <c r="L36395" s="48">
        <v>30331</v>
      </c>
      <c r="M36395" s="48">
        <v>33824</v>
      </c>
      <c r="N36395" s="48">
        <v>210</v>
      </c>
      <c r="O36395" s="48">
        <v>584</v>
      </c>
      <c r="P36395" s="48">
        <v>782</v>
      </c>
      <c r="Q36395" s="48">
        <v>1086</v>
      </c>
      <c r="R36395" s="48">
        <v>818</v>
      </c>
      <c r="T36395" s="48">
        <v>-9413</v>
      </c>
      <c r="U36395" s="55">
        <v>-66</v>
      </c>
      <c r="V36395" s="48">
        <v>1158</v>
      </c>
      <c r="Y36395" s="55">
        <v>-4040</v>
      </c>
      <c r="Z36395" s="48">
        <v>-10849</v>
      </c>
      <c r="AB36395" s="55">
        <v>-1114.769</v>
      </c>
      <c r="AC36395" s="48">
        <v>41</v>
      </c>
      <c r="AE36395" s="55">
        <v>424</v>
      </c>
      <c r="AF36395" s="48">
        <v>237</v>
      </c>
      <c r="AJ36395" s="49">
        <v>2703</v>
      </c>
      <c r="AK36395" s="49">
        <v>14708</v>
      </c>
      <c r="AL36395" s="49">
        <v>0</v>
      </c>
    </row>
    <row r="36396" spans="1:38" x14ac:dyDescent="0.45">
      <c r="A36396" s="37" t="s">
        <v>39</v>
      </c>
      <c r="B36396" s="38">
        <v>43702.625</v>
      </c>
      <c r="C36396" s="39">
        <v>43702</v>
      </c>
      <c r="D36396" s="38">
        <v>43702.458333333336</v>
      </c>
      <c r="E36396" s="40" t="s">
        <v>239</v>
      </c>
      <c r="F36396" s="48">
        <v>82098</v>
      </c>
      <c r="G36396" s="48">
        <v>77024</v>
      </c>
      <c r="H36396" s="48">
        <v>85036</v>
      </c>
      <c r="I36396" s="48">
        <v>4771</v>
      </c>
      <c r="J36396" s="48">
        <v>85036</v>
      </c>
      <c r="K36396" s="48">
        <v>14196</v>
      </c>
      <c r="L36396" s="48">
        <v>33218</v>
      </c>
      <c r="M36396" s="48">
        <v>33793</v>
      </c>
      <c r="N36396" s="48">
        <v>208</v>
      </c>
      <c r="O36396" s="48">
        <v>544</v>
      </c>
      <c r="P36396" s="48">
        <v>776</v>
      </c>
      <c r="Q36396" s="48">
        <v>1331</v>
      </c>
      <c r="R36396" s="48">
        <v>970</v>
      </c>
      <c r="T36396" s="48">
        <v>-9496</v>
      </c>
      <c r="U36396" s="55">
        <v>-266</v>
      </c>
      <c r="V36396" s="48">
        <v>1117</v>
      </c>
      <c r="Y36396" s="55">
        <v>-3988</v>
      </c>
      <c r="Z36396" s="48">
        <v>-9892</v>
      </c>
      <c r="AB36396" s="55">
        <v>-1244.2730000000001</v>
      </c>
      <c r="AC36396" s="48">
        <v>-913</v>
      </c>
      <c r="AE36396" s="55">
        <v>358</v>
      </c>
      <c r="AF36396" s="48">
        <v>192</v>
      </c>
      <c r="AJ36396" s="49">
        <v>3241</v>
      </c>
      <c r="AK36396" s="49">
        <v>14267</v>
      </c>
      <c r="AL36396" s="49">
        <v>0</v>
      </c>
    </row>
    <row r="36397" spans="1:38" x14ac:dyDescent="0.45">
      <c r="A36397" s="37" t="s">
        <v>39</v>
      </c>
      <c r="B36397" s="38">
        <v>43702.666666666664</v>
      </c>
      <c r="C36397" s="39">
        <v>43702</v>
      </c>
      <c r="D36397" s="38">
        <v>43702.5</v>
      </c>
      <c r="E36397" s="40" t="s">
        <v>239</v>
      </c>
      <c r="F36397" s="48">
        <v>85207</v>
      </c>
      <c r="G36397" s="48">
        <v>80162</v>
      </c>
      <c r="H36397" s="48">
        <v>87593</v>
      </c>
      <c r="I36397" s="48">
        <v>5110</v>
      </c>
      <c r="J36397" s="48">
        <v>87593</v>
      </c>
      <c r="K36397" s="48">
        <v>14844</v>
      </c>
      <c r="L36397" s="48">
        <v>35329</v>
      </c>
      <c r="M36397" s="48">
        <v>32863</v>
      </c>
      <c r="N36397" s="48">
        <v>211</v>
      </c>
      <c r="O36397" s="48">
        <v>716</v>
      </c>
      <c r="P36397" s="48">
        <v>847</v>
      </c>
      <c r="Q36397" s="48">
        <v>1848</v>
      </c>
      <c r="R36397" s="48">
        <v>935</v>
      </c>
      <c r="T36397" s="48">
        <v>-10648</v>
      </c>
      <c r="U36397" s="55">
        <v>-460</v>
      </c>
      <c r="V36397" s="48">
        <v>386</v>
      </c>
      <c r="Y36397" s="55">
        <v>-3685</v>
      </c>
      <c r="Z36397" s="48">
        <v>-10029</v>
      </c>
      <c r="AB36397" s="55">
        <v>-894.57799999999997</v>
      </c>
      <c r="AC36397" s="48">
        <v>-1163</v>
      </c>
      <c r="AE36397" s="55">
        <v>-71</v>
      </c>
      <c r="AF36397" s="48">
        <v>158</v>
      </c>
      <c r="AJ36397" s="49">
        <v>2321</v>
      </c>
      <c r="AK36397" s="49">
        <v>15758</v>
      </c>
      <c r="AL36397" s="49">
        <v>0</v>
      </c>
    </row>
    <row r="36398" spans="1:38" x14ac:dyDescent="0.45">
      <c r="A36398" s="37" t="s">
        <v>39</v>
      </c>
      <c r="B36398" s="38">
        <v>43702.708333333336</v>
      </c>
      <c r="C36398" s="39">
        <v>43702</v>
      </c>
      <c r="D36398" s="38">
        <v>43702.541666666664</v>
      </c>
      <c r="E36398" s="40" t="s">
        <v>239</v>
      </c>
      <c r="F36398" s="48">
        <v>87893</v>
      </c>
      <c r="G36398" s="48">
        <v>82920</v>
      </c>
      <c r="H36398" s="48">
        <v>89574</v>
      </c>
      <c r="I36398" s="48">
        <v>5069</v>
      </c>
      <c r="J36398" s="48">
        <v>89574</v>
      </c>
      <c r="K36398" s="48">
        <v>15186</v>
      </c>
      <c r="L36398" s="48">
        <v>36334</v>
      </c>
      <c r="M36398" s="48">
        <v>32855</v>
      </c>
      <c r="N36398" s="48">
        <v>213</v>
      </c>
      <c r="O36398" s="48">
        <v>814</v>
      </c>
      <c r="P36398" s="48">
        <v>910</v>
      </c>
      <c r="Q36398" s="48">
        <v>2272</v>
      </c>
      <c r="R36398" s="48">
        <v>990</v>
      </c>
      <c r="T36398" s="48">
        <v>-9583</v>
      </c>
      <c r="U36398" s="55">
        <v>-354</v>
      </c>
      <c r="V36398" s="48">
        <v>473</v>
      </c>
      <c r="Y36398" s="55">
        <v>-3307</v>
      </c>
      <c r="Z36398" s="48">
        <v>-9070</v>
      </c>
      <c r="AB36398" s="55">
        <v>-1036.165</v>
      </c>
      <c r="AC36398" s="48">
        <v>-1334</v>
      </c>
      <c r="AE36398" s="55">
        <v>10</v>
      </c>
      <c r="AF36398" s="48">
        <v>348</v>
      </c>
      <c r="AJ36398" s="49">
        <v>1585</v>
      </c>
      <c r="AK36398" s="49">
        <v>14652</v>
      </c>
      <c r="AL36398" s="49">
        <v>0</v>
      </c>
    </row>
    <row r="36399" spans="1:38" x14ac:dyDescent="0.45">
      <c r="A36399" s="37" t="s">
        <v>39</v>
      </c>
      <c r="B36399" s="38">
        <v>43702.75</v>
      </c>
      <c r="C36399" s="39">
        <v>43702</v>
      </c>
      <c r="D36399" s="38">
        <v>43702.583333333336</v>
      </c>
      <c r="E36399" s="40" t="s">
        <v>239</v>
      </c>
      <c r="F36399" s="48">
        <v>90148</v>
      </c>
      <c r="G36399" s="48">
        <v>85419</v>
      </c>
      <c r="H36399" s="48">
        <v>92446</v>
      </c>
      <c r="I36399" s="48">
        <v>4668</v>
      </c>
      <c r="J36399" s="48">
        <v>92446</v>
      </c>
      <c r="K36399" s="48">
        <v>16063</v>
      </c>
      <c r="L36399" s="48">
        <v>37199</v>
      </c>
      <c r="M36399" s="48">
        <v>32828</v>
      </c>
      <c r="N36399" s="48">
        <v>211</v>
      </c>
      <c r="O36399" s="48">
        <v>1825</v>
      </c>
      <c r="P36399" s="48">
        <v>907</v>
      </c>
      <c r="Q36399" s="48">
        <v>2429</v>
      </c>
      <c r="R36399" s="48">
        <v>984</v>
      </c>
      <c r="T36399" s="48">
        <v>-8409</v>
      </c>
      <c r="U36399" s="55">
        <v>-350</v>
      </c>
      <c r="V36399" s="48">
        <v>449</v>
      </c>
      <c r="Y36399" s="55">
        <v>-3543</v>
      </c>
      <c r="Z36399" s="48">
        <v>-8449</v>
      </c>
      <c r="AB36399" s="55">
        <v>-1192.731</v>
      </c>
      <c r="AC36399" s="48">
        <v>-833</v>
      </c>
      <c r="AE36399" s="55">
        <v>43</v>
      </c>
      <c r="AF36399" s="48">
        <v>424</v>
      </c>
      <c r="AJ36399" s="49">
        <v>2359</v>
      </c>
      <c r="AK36399" s="49">
        <v>13077</v>
      </c>
      <c r="AL36399" s="49">
        <v>0</v>
      </c>
    </row>
    <row r="36400" spans="1:38" x14ac:dyDescent="0.45">
      <c r="A36400" s="37" t="s">
        <v>39</v>
      </c>
      <c r="B36400" s="38">
        <v>43702.791666666664</v>
      </c>
      <c r="C36400" s="39">
        <v>43702</v>
      </c>
      <c r="D36400" s="38">
        <v>43702.625</v>
      </c>
      <c r="E36400" s="40" t="s">
        <v>239</v>
      </c>
      <c r="F36400" s="48">
        <v>92201</v>
      </c>
      <c r="G36400" s="48">
        <v>87772</v>
      </c>
      <c r="H36400" s="48">
        <v>94367</v>
      </c>
      <c r="I36400" s="48">
        <v>5003</v>
      </c>
      <c r="J36400" s="48">
        <v>94367</v>
      </c>
      <c r="K36400" s="48">
        <v>16993</v>
      </c>
      <c r="L36400" s="48">
        <v>37970</v>
      </c>
      <c r="M36400" s="48">
        <v>32824</v>
      </c>
      <c r="N36400" s="48">
        <v>208</v>
      </c>
      <c r="O36400" s="48">
        <v>2317</v>
      </c>
      <c r="P36400" s="48">
        <v>737</v>
      </c>
      <c r="Q36400" s="48">
        <v>2341</v>
      </c>
      <c r="R36400" s="48">
        <v>977</v>
      </c>
      <c r="T36400" s="48">
        <v>-8986</v>
      </c>
      <c r="U36400" s="55">
        <v>-355</v>
      </c>
      <c r="V36400" s="48">
        <v>260</v>
      </c>
      <c r="Y36400" s="55">
        <v>-3400</v>
      </c>
      <c r="Z36400" s="48">
        <v>-8613</v>
      </c>
      <c r="AB36400" s="55">
        <v>-1187.0149999999999</v>
      </c>
      <c r="AC36400" s="48">
        <v>-1177</v>
      </c>
      <c r="AE36400" s="55">
        <v>90</v>
      </c>
      <c r="AF36400" s="48">
        <v>544</v>
      </c>
      <c r="AJ36400" s="49">
        <v>1592</v>
      </c>
      <c r="AK36400" s="49">
        <v>13989</v>
      </c>
      <c r="AL36400" s="49">
        <v>0</v>
      </c>
    </row>
    <row r="36401" spans="1:38" x14ac:dyDescent="0.45">
      <c r="A36401" s="37" t="s">
        <v>39</v>
      </c>
      <c r="B36401" s="38">
        <v>43702.833333333336</v>
      </c>
      <c r="C36401" s="39">
        <v>43702</v>
      </c>
      <c r="D36401" s="38">
        <v>43702.666666666664</v>
      </c>
      <c r="E36401" s="40" t="s">
        <v>239</v>
      </c>
      <c r="F36401" s="48">
        <v>94428</v>
      </c>
      <c r="G36401" s="48">
        <v>90133</v>
      </c>
      <c r="H36401" s="48">
        <v>96880</v>
      </c>
      <c r="I36401" s="48">
        <v>4826</v>
      </c>
      <c r="J36401" s="48">
        <v>96880</v>
      </c>
      <c r="K36401" s="48">
        <v>17514</v>
      </c>
      <c r="L36401" s="48">
        <v>39250</v>
      </c>
      <c r="M36401" s="48">
        <v>32831</v>
      </c>
      <c r="N36401" s="48">
        <v>209</v>
      </c>
      <c r="O36401" s="48">
        <v>3478</v>
      </c>
      <c r="P36401" s="48">
        <v>572</v>
      </c>
      <c r="Q36401" s="48">
        <v>2060</v>
      </c>
      <c r="R36401" s="48">
        <v>966</v>
      </c>
      <c r="T36401" s="48">
        <v>-8888</v>
      </c>
      <c r="U36401" s="55">
        <v>-282</v>
      </c>
      <c r="V36401" s="48">
        <v>-52</v>
      </c>
      <c r="Y36401" s="55">
        <v>-2956</v>
      </c>
      <c r="Z36401" s="48">
        <v>-8554</v>
      </c>
      <c r="AB36401" s="55">
        <v>-1436.357</v>
      </c>
      <c r="AC36401" s="48">
        <v>-397</v>
      </c>
      <c r="AE36401" s="55">
        <v>216</v>
      </c>
      <c r="AF36401" s="48">
        <v>115</v>
      </c>
      <c r="AJ36401" s="49">
        <v>1921</v>
      </c>
      <c r="AK36401" s="49">
        <v>13714</v>
      </c>
      <c r="AL36401" s="49">
        <v>0</v>
      </c>
    </row>
    <row r="36402" spans="1:38" x14ac:dyDescent="0.45">
      <c r="A36402" s="37" t="s">
        <v>39</v>
      </c>
      <c r="B36402" s="38">
        <v>43702.875</v>
      </c>
      <c r="C36402" s="39">
        <v>43702</v>
      </c>
      <c r="D36402" s="38">
        <v>43702.708333333336</v>
      </c>
      <c r="E36402" s="40" t="s">
        <v>239</v>
      </c>
      <c r="F36402" s="48">
        <v>96576</v>
      </c>
      <c r="G36402" s="48">
        <v>92442</v>
      </c>
      <c r="H36402" s="48">
        <v>97365</v>
      </c>
      <c r="I36402" s="48">
        <v>4407</v>
      </c>
      <c r="J36402" s="48">
        <v>97365</v>
      </c>
      <c r="K36402" s="48">
        <v>18083</v>
      </c>
      <c r="L36402" s="48">
        <v>39179</v>
      </c>
      <c r="M36402" s="48">
        <v>32816</v>
      </c>
      <c r="N36402" s="48">
        <v>207</v>
      </c>
      <c r="O36402" s="48">
        <v>4019</v>
      </c>
      <c r="P36402" s="48">
        <v>373</v>
      </c>
      <c r="Q36402" s="48">
        <v>1704</v>
      </c>
      <c r="R36402" s="48">
        <v>984</v>
      </c>
      <c r="T36402" s="48">
        <v>-7839</v>
      </c>
      <c r="U36402" s="55">
        <v>-352</v>
      </c>
      <c r="V36402" s="48">
        <v>11</v>
      </c>
      <c r="Y36402" s="55">
        <v>-2601</v>
      </c>
      <c r="Z36402" s="48">
        <v>-7598</v>
      </c>
      <c r="AB36402" s="55">
        <v>-1079.8720000000001</v>
      </c>
      <c r="AC36402" s="48">
        <v>-448</v>
      </c>
      <c r="AE36402" s="55">
        <v>201</v>
      </c>
      <c r="AF36402" s="48">
        <v>196</v>
      </c>
      <c r="AJ36402" s="49">
        <v>516</v>
      </c>
      <c r="AK36402" s="49">
        <v>12246</v>
      </c>
      <c r="AL36402" s="49">
        <v>0</v>
      </c>
    </row>
    <row r="36403" spans="1:38" x14ac:dyDescent="0.45">
      <c r="A36403" s="37" t="s">
        <v>39</v>
      </c>
      <c r="B36403" s="38">
        <v>43702.916666666664</v>
      </c>
      <c r="C36403" s="39">
        <v>43702</v>
      </c>
      <c r="D36403" s="38">
        <v>43702.75</v>
      </c>
      <c r="E36403" s="40" t="s">
        <v>239</v>
      </c>
      <c r="F36403" s="48">
        <v>96810</v>
      </c>
      <c r="G36403" s="48">
        <v>93824</v>
      </c>
      <c r="H36403" s="48">
        <v>97153</v>
      </c>
      <c r="I36403" s="48">
        <v>3815</v>
      </c>
      <c r="J36403" s="48">
        <v>97153</v>
      </c>
      <c r="K36403" s="48">
        <v>18605</v>
      </c>
      <c r="L36403" s="48">
        <v>39793</v>
      </c>
      <c r="M36403" s="48">
        <v>32846</v>
      </c>
      <c r="N36403" s="48">
        <v>205</v>
      </c>
      <c r="O36403" s="48">
        <v>2887</v>
      </c>
      <c r="P36403" s="48">
        <v>183</v>
      </c>
      <c r="Q36403" s="48">
        <v>1656</v>
      </c>
      <c r="R36403" s="48">
        <v>978</v>
      </c>
      <c r="T36403" s="48">
        <v>-8674</v>
      </c>
      <c r="U36403" s="55">
        <v>-251</v>
      </c>
      <c r="V36403" s="48">
        <v>-106</v>
      </c>
      <c r="Y36403" s="55">
        <v>-2490</v>
      </c>
      <c r="Z36403" s="48">
        <v>-7908</v>
      </c>
      <c r="AB36403" s="55">
        <v>-1250.9829999999999</v>
      </c>
      <c r="AC36403" s="48">
        <v>-889</v>
      </c>
      <c r="AE36403" s="55">
        <v>254</v>
      </c>
      <c r="AF36403" s="48">
        <v>229</v>
      </c>
      <c r="AJ36403" s="49">
        <v>-486</v>
      </c>
      <c r="AK36403" s="49">
        <v>12489</v>
      </c>
      <c r="AL36403" s="49">
        <v>0</v>
      </c>
    </row>
    <row r="36404" spans="1:38" x14ac:dyDescent="0.45">
      <c r="A36404" s="37" t="s">
        <v>39</v>
      </c>
      <c r="B36404" s="38">
        <v>43702.958333333336</v>
      </c>
      <c r="C36404" s="39">
        <v>43702</v>
      </c>
      <c r="D36404" s="38">
        <v>43702.791666666664</v>
      </c>
      <c r="E36404" s="40" t="s">
        <v>239</v>
      </c>
      <c r="F36404" s="48">
        <v>94921</v>
      </c>
      <c r="G36404" s="48">
        <v>93271</v>
      </c>
      <c r="H36404" s="48">
        <v>95271</v>
      </c>
      <c r="I36404" s="48">
        <v>3709</v>
      </c>
      <c r="J36404" s="48">
        <v>95271</v>
      </c>
      <c r="K36404" s="48">
        <v>18650</v>
      </c>
      <c r="L36404" s="48">
        <v>38912</v>
      </c>
      <c r="M36404" s="48">
        <v>32841</v>
      </c>
      <c r="N36404" s="48">
        <v>202</v>
      </c>
      <c r="O36404" s="48">
        <v>1989</v>
      </c>
      <c r="P36404" s="48">
        <v>15</v>
      </c>
      <c r="Q36404" s="48">
        <v>1678</v>
      </c>
      <c r="R36404" s="48">
        <v>984</v>
      </c>
      <c r="T36404" s="48">
        <v>-8260</v>
      </c>
      <c r="U36404" s="55">
        <v>-154</v>
      </c>
      <c r="V36404" s="48">
        <v>-161</v>
      </c>
      <c r="Y36404" s="55">
        <v>-2773</v>
      </c>
      <c r="Z36404" s="48">
        <v>-7414</v>
      </c>
      <c r="AB36404" s="55">
        <v>-1172.951</v>
      </c>
      <c r="AC36404" s="48">
        <v>-961</v>
      </c>
      <c r="AE36404" s="55">
        <v>225</v>
      </c>
      <c r="AF36404" s="48">
        <v>276</v>
      </c>
      <c r="AJ36404" s="49">
        <v>-1709</v>
      </c>
      <c r="AK36404" s="49">
        <v>11969</v>
      </c>
      <c r="AL36404" s="49">
        <v>0</v>
      </c>
    </row>
    <row r="36405" spans="1:38" x14ac:dyDescent="0.45">
      <c r="A36405" s="37" t="s">
        <v>39</v>
      </c>
      <c r="B36405" s="38">
        <v>43703</v>
      </c>
      <c r="C36405" s="39">
        <v>43702</v>
      </c>
      <c r="D36405" s="38">
        <v>43702.833333333336</v>
      </c>
      <c r="E36405" s="40" t="s">
        <v>239</v>
      </c>
      <c r="F36405" s="48">
        <v>92990</v>
      </c>
      <c r="G36405" s="48">
        <v>91542</v>
      </c>
      <c r="H36405" s="48">
        <v>95733</v>
      </c>
      <c r="I36405" s="48">
        <v>3844</v>
      </c>
      <c r="J36405" s="48">
        <v>95733</v>
      </c>
      <c r="K36405" s="48">
        <v>18315</v>
      </c>
      <c r="L36405" s="48">
        <v>39823</v>
      </c>
      <c r="M36405" s="48">
        <v>32892</v>
      </c>
      <c r="N36405" s="48">
        <v>201</v>
      </c>
      <c r="O36405" s="48">
        <v>1547</v>
      </c>
      <c r="P36405" s="48">
        <v>7</v>
      </c>
      <c r="Q36405" s="48">
        <v>1981</v>
      </c>
      <c r="R36405" s="48">
        <v>967</v>
      </c>
      <c r="T36405" s="48">
        <v>-7226</v>
      </c>
      <c r="U36405" s="55">
        <v>-280</v>
      </c>
      <c r="V36405" s="48">
        <v>-87</v>
      </c>
      <c r="Y36405" s="55">
        <v>-2841</v>
      </c>
      <c r="Z36405" s="48">
        <v>-6391</v>
      </c>
      <c r="AB36405" s="55">
        <v>-1265.616</v>
      </c>
      <c r="AC36405" s="48">
        <v>-1150</v>
      </c>
      <c r="AE36405" s="55">
        <v>253</v>
      </c>
      <c r="AF36405" s="48">
        <v>402</v>
      </c>
      <c r="AJ36405" s="49">
        <v>347</v>
      </c>
      <c r="AK36405" s="49">
        <v>11070</v>
      </c>
      <c r="AL36405" s="49">
        <v>0</v>
      </c>
    </row>
    <row r="36406" spans="1:38" x14ac:dyDescent="0.45">
      <c r="A36406" s="37" t="s">
        <v>39</v>
      </c>
      <c r="B36406" s="38">
        <v>43703.041666666664</v>
      </c>
      <c r="C36406" s="39">
        <v>43702</v>
      </c>
      <c r="D36406" s="38">
        <v>43702.875</v>
      </c>
      <c r="E36406" s="40" t="s">
        <v>239</v>
      </c>
      <c r="F36406" s="48">
        <v>90864</v>
      </c>
      <c r="G36406" s="48">
        <v>91628</v>
      </c>
      <c r="H36406" s="48">
        <v>92645</v>
      </c>
      <c r="I36406" s="48">
        <v>4119</v>
      </c>
      <c r="J36406" s="48">
        <v>92645</v>
      </c>
      <c r="K36406" s="48">
        <v>17354</v>
      </c>
      <c r="L36406" s="48">
        <v>37642</v>
      </c>
      <c r="M36406" s="48">
        <v>32879</v>
      </c>
      <c r="N36406" s="48">
        <v>209</v>
      </c>
      <c r="O36406" s="48">
        <v>574</v>
      </c>
      <c r="P36406" s="48">
        <v>7</v>
      </c>
      <c r="Q36406" s="48">
        <v>3019</v>
      </c>
      <c r="R36406" s="48">
        <v>961</v>
      </c>
      <c r="T36406" s="48">
        <v>-5790</v>
      </c>
      <c r="U36406" s="55">
        <v>-254</v>
      </c>
      <c r="V36406" s="48">
        <v>-177</v>
      </c>
      <c r="Y36406" s="55">
        <v>-3267</v>
      </c>
      <c r="Z36406" s="48">
        <v>-5635</v>
      </c>
      <c r="AB36406" s="55">
        <v>-498.24900000000002</v>
      </c>
      <c r="AC36406" s="48">
        <v>-365</v>
      </c>
      <c r="AE36406" s="55">
        <v>347</v>
      </c>
      <c r="AF36406" s="48">
        <v>387</v>
      </c>
      <c r="AJ36406" s="49">
        <v>-3102</v>
      </c>
      <c r="AK36406" s="49">
        <v>9909</v>
      </c>
      <c r="AL36406" s="49">
        <v>0</v>
      </c>
    </row>
    <row r="36407" spans="1:38" x14ac:dyDescent="0.45">
      <c r="A36407" s="37" t="s">
        <v>39</v>
      </c>
      <c r="B36407" s="38">
        <v>43703.083333333336</v>
      </c>
      <c r="C36407" s="39">
        <v>43702</v>
      </c>
      <c r="D36407" s="38">
        <v>43702.916666666664</v>
      </c>
      <c r="E36407" s="40" t="s">
        <v>239</v>
      </c>
      <c r="F36407" s="48">
        <v>85269</v>
      </c>
      <c r="G36407" s="48">
        <v>88714</v>
      </c>
      <c r="H36407" s="48">
        <v>87894</v>
      </c>
      <c r="I36407" s="48">
        <v>3667</v>
      </c>
      <c r="J36407" s="48">
        <v>87894</v>
      </c>
      <c r="K36407" s="48">
        <v>15860</v>
      </c>
      <c r="L36407" s="48">
        <v>34125</v>
      </c>
      <c r="M36407" s="48">
        <v>32910</v>
      </c>
      <c r="N36407" s="48">
        <v>208</v>
      </c>
      <c r="O36407" s="48">
        <v>378</v>
      </c>
      <c r="P36407" s="48">
        <v>7</v>
      </c>
      <c r="Q36407" s="48">
        <v>3477</v>
      </c>
      <c r="R36407" s="48">
        <v>929</v>
      </c>
      <c r="T36407" s="48">
        <v>-5750</v>
      </c>
      <c r="U36407" s="55">
        <v>-180</v>
      </c>
      <c r="V36407" s="48">
        <v>122</v>
      </c>
      <c r="Y36407" s="55">
        <v>-3835</v>
      </c>
      <c r="Z36407" s="48">
        <v>-5429</v>
      </c>
      <c r="AB36407" s="55">
        <v>-459.608</v>
      </c>
      <c r="AC36407" s="48">
        <v>-883</v>
      </c>
      <c r="AE36407" s="55">
        <v>150</v>
      </c>
      <c r="AF36407" s="48">
        <v>440</v>
      </c>
      <c r="AJ36407" s="49">
        <v>-4487</v>
      </c>
      <c r="AK36407" s="49">
        <v>9417</v>
      </c>
      <c r="AL36407" s="49">
        <v>0</v>
      </c>
    </row>
    <row r="36408" spans="1:38" x14ac:dyDescent="0.45">
      <c r="A36408" s="37" t="s">
        <v>39</v>
      </c>
      <c r="B36408" s="38">
        <v>43703.125</v>
      </c>
      <c r="C36408" s="39">
        <v>43702</v>
      </c>
      <c r="D36408" s="38">
        <v>43702.958333333336</v>
      </c>
      <c r="E36408" s="40" t="s">
        <v>239</v>
      </c>
      <c r="F36408" s="48">
        <v>79033</v>
      </c>
      <c r="G36408" s="48">
        <v>83503</v>
      </c>
      <c r="H36408" s="48">
        <v>83487</v>
      </c>
      <c r="I36408" s="48">
        <v>4307</v>
      </c>
      <c r="J36408" s="48">
        <v>83487</v>
      </c>
      <c r="K36408" s="48">
        <v>15255</v>
      </c>
      <c r="L36408" s="48">
        <v>30186</v>
      </c>
      <c r="M36408" s="48">
        <v>32891</v>
      </c>
      <c r="N36408" s="48">
        <v>211</v>
      </c>
      <c r="O36408" s="48">
        <v>410</v>
      </c>
      <c r="P36408" s="48">
        <v>7</v>
      </c>
      <c r="Q36408" s="48">
        <v>3723</v>
      </c>
      <c r="R36408" s="48">
        <v>804</v>
      </c>
      <c r="T36408" s="48">
        <v>-6239</v>
      </c>
      <c r="U36408" s="55">
        <v>-219</v>
      </c>
      <c r="V36408" s="48">
        <v>243</v>
      </c>
      <c r="Y36408" s="55">
        <v>-4300</v>
      </c>
      <c r="Z36408" s="48">
        <v>-5916</v>
      </c>
      <c r="AB36408" s="55">
        <v>-244.63300000000001</v>
      </c>
      <c r="AC36408" s="48">
        <v>-977</v>
      </c>
      <c r="AE36408" s="55">
        <v>169</v>
      </c>
      <c r="AF36408" s="48">
        <v>411</v>
      </c>
      <c r="AJ36408" s="49">
        <v>-4323</v>
      </c>
      <c r="AK36408" s="49">
        <v>10546</v>
      </c>
      <c r="AL36408" s="49">
        <v>0</v>
      </c>
    </row>
    <row r="36409" spans="1:38" x14ac:dyDescent="0.45">
      <c r="A36409" s="37" t="s">
        <v>39</v>
      </c>
      <c r="B36409" s="38">
        <v>43703.166666666664</v>
      </c>
      <c r="C36409" s="39">
        <v>43702</v>
      </c>
      <c r="D36409" s="38">
        <v>43703</v>
      </c>
      <c r="E36409" s="40" t="s">
        <v>239</v>
      </c>
      <c r="F36409" s="48">
        <v>73896</v>
      </c>
      <c r="G36409" s="48">
        <v>78409</v>
      </c>
      <c r="H36409" s="48">
        <v>76936</v>
      </c>
      <c r="I36409" s="48">
        <v>4587</v>
      </c>
      <c r="J36409" s="48">
        <v>76936</v>
      </c>
      <c r="K36409" s="48">
        <v>14223</v>
      </c>
      <c r="L36409" s="48">
        <v>24425</v>
      </c>
      <c r="M36409" s="48">
        <v>33806</v>
      </c>
      <c r="N36409" s="48">
        <v>150</v>
      </c>
      <c r="O36409" s="48">
        <v>481</v>
      </c>
      <c r="P36409" s="48">
        <v>7</v>
      </c>
      <c r="Q36409" s="48">
        <v>3181</v>
      </c>
      <c r="R36409" s="48">
        <v>663</v>
      </c>
      <c r="T36409" s="48">
        <v>-6844</v>
      </c>
      <c r="U36409" s="55">
        <v>30</v>
      </c>
      <c r="V36409" s="48">
        <v>82</v>
      </c>
      <c r="Y36409" s="55">
        <v>-4502</v>
      </c>
      <c r="Z36409" s="48">
        <v>-6209</v>
      </c>
      <c r="AB36409" s="55">
        <v>-1016.905</v>
      </c>
      <c r="AC36409" s="48">
        <v>-1120</v>
      </c>
      <c r="AE36409" s="55">
        <v>168</v>
      </c>
      <c r="AF36409" s="48">
        <v>403</v>
      </c>
      <c r="AJ36409" s="49">
        <v>-6060</v>
      </c>
      <c r="AK36409" s="49">
        <v>11431</v>
      </c>
      <c r="AL36409" s="49">
        <v>0</v>
      </c>
    </row>
    <row r="36410" spans="1:38" x14ac:dyDescent="0.45">
      <c r="A36410" s="37" t="s">
        <v>39</v>
      </c>
      <c r="B36410" s="38">
        <v>43703.208333333336</v>
      </c>
      <c r="C36410" s="39">
        <v>43703</v>
      </c>
      <c r="D36410" s="38">
        <v>43703.041666666664</v>
      </c>
      <c r="E36410" s="40" t="s">
        <v>239</v>
      </c>
      <c r="F36410" s="48">
        <v>69606</v>
      </c>
      <c r="G36410" s="48">
        <v>75035</v>
      </c>
      <c r="H36410" s="48">
        <v>78193</v>
      </c>
      <c r="I36410" s="48">
        <v>5277</v>
      </c>
      <c r="J36410" s="48">
        <v>78193</v>
      </c>
      <c r="K36410" s="48">
        <v>14670</v>
      </c>
      <c r="L36410" s="48">
        <v>26154</v>
      </c>
      <c r="M36410" s="48">
        <v>32896</v>
      </c>
      <c r="N36410" s="48">
        <v>215</v>
      </c>
      <c r="O36410" s="48">
        <v>334</v>
      </c>
      <c r="P36410" s="48">
        <v>7</v>
      </c>
      <c r="Q36410" s="48">
        <v>3253</v>
      </c>
      <c r="R36410" s="48">
        <v>664</v>
      </c>
      <c r="T36410" s="48">
        <v>-6423</v>
      </c>
      <c r="U36410" s="55">
        <v>-227</v>
      </c>
      <c r="V36410" s="48">
        <v>96</v>
      </c>
      <c r="Y36410" s="55">
        <v>-5139</v>
      </c>
      <c r="Z36410" s="48">
        <v>-6942</v>
      </c>
      <c r="AB36410" s="55">
        <v>-795.53099999999995</v>
      </c>
      <c r="AC36410" s="48">
        <v>-74</v>
      </c>
      <c r="AE36410" s="55">
        <v>-71</v>
      </c>
      <c r="AF36410" s="48">
        <v>497</v>
      </c>
      <c r="AJ36410" s="49">
        <v>-2119</v>
      </c>
      <c r="AK36410" s="49">
        <v>11700</v>
      </c>
      <c r="AL36410" s="49">
        <v>0</v>
      </c>
    </row>
    <row r="36411" spans="1:38" x14ac:dyDescent="0.45">
      <c r="A36411" s="37" t="s">
        <v>39</v>
      </c>
      <c r="B36411" s="38">
        <v>43703.25</v>
      </c>
      <c r="C36411" s="39">
        <v>43703</v>
      </c>
      <c r="D36411" s="38">
        <v>43703.083333333336</v>
      </c>
      <c r="E36411" s="40" t="s">
        <v>239</v>
      </c>
      <c r="F36411" s="48">
        <v>67614</v>
      </c>
      <c r="G36411" s="48">
        <v>72119</v>
      </c>
      <c r="H36411" s="48">
        <v>77384</v>
      </c>
      <c r="I36411" s="48">
        <v>6248</v>
      </c>
      <c r="J36411" s="48">
        <v>77384</v>
      </c>
      <c r="K36411" s="48">
        <v>14694</v>
      </c>
      <c r="L36411" s="48">
        <v>25394</v>
      </c>
      <c r="M36411" s="48">
        <v>32914</v>
      </c>
      <c r="N36411" s="48">
        <v>220</v>
      </c>
      <c r="O36411" s="48">
        <v>317</v>
      </c>
      <c r="P36411" s="48">
        <v>7</v>
      </c>
      <c r="Q36411" s="48">
        <v>3184</v>
      </c>
      <c r="R36411" s="48">
        <v>654</v>
      </c>
      <c r="T36411" s="48">
        <v>-7729</v>
      </c>
      <c r="U36411" s="55">
        <v>-134</v>
      </c>
      <c r="V36411" s="48">
        <v>325</v>
      </c>
      <c r="Y36411" s="55">
        <v>-5476</v>
      </c>
      <c r="Z36411" s="48">
        <v>-8198</v>
      </c>
      <c r="AB36411" s="55">
        <v>-756.88799999999992</v>
      </c>
      <c r="AC36411" s="48">
        <v>-6</v>
      </c>
      <c r="AE36411" s="55">
        <v>-14</v>
      </c>
      <c r="AF36411" s="48">
        <v>150</v>
      </c>
      <c r="AJ36411" s="49">
        <v>-983</v>
      </c>
      <c r="AK36411" s="49">
        <v>13977</v>
      </c>
      <c r="AL36411" s="49">
        <v>0</v>
      </c>
    </row>
    <row r="36412" spans="1:38" x14ac:dyDescent="0.45">
      <c r="A36412" s="37" t="s">
        <v>39</v>
      </c>
      <c r="B36412" s="38">
        <v>43703.291666666664</v>
      </c>
      <c r="C36412" s="39">
        <v>43703</v>
      </c>
      <c r="D36412" s="38">
        <v>43703.125</v>
      </c>
      <c r="E36412" s="40" t="s">
        <v>239</v>
      </c>
      <c r="F36412" s="48">
        <v>66771</v>
      </c>
      <c r="G36412" s="48">
        <v>71058</v>
      </c>
      <c r="H36412" s="48">
        <v>76534</v>
      </c>
      <c r="I36412" s="48">
        <v>6412</v>
      </c>
      <c r="J36412" s="48">
        <v>76534</v>
      </c>
      <c r="K36412" s="48">
        <v>14804</v>
      </c>
      <c r="L36412" s="48">
        <v>24813</v>
      </c>
      <c r="M36412" s="48">
        <v>32956</v>
      </c>
      <c r="N36412" s="48">
        <v>224</v>
      </c>
      <c r="O36412" s="48">
        <v>317</v>
      </c>
      <c r="P36412" s="48">
        <v>7</v>
      </c>
      <c r="Q36412" s="48">
        <v>2761</v>
      </c>
      <c r="R36412" s="48">
        <v>652</v>
      </c>
      <c r="T36412" s="48">
        <v>-8658</v>
      </c>
      <c r="U36412" s="55">
        <v>56</v>
      </c>
      <c r="V36412" s="48">
        <v>396</v>
      </c>
      <c r="Y36412" s="55">
        <v>-5584</v>
      </c>
      <c r="Z36412" s="48">
        <v>-9448</v>
      </c>
      <c r="AB36412" s="55">
        <v>-656.87800000000004</v>
      </c>
      <c r="AC36412" s="48">
        <v>103</v>
      </c>
      <c r="AE36412" s="55">
        <v>153</v>
      </c>
      <c r="AF36412" s="48">
        <v>291</v>
      </c>
      <c r="AJ36412" s="49">
        <v>-936</v>
      </c>
      <c r="AK36412" s="49">
        <v>15070</v>
      </c>
      <c r="AL36412" s="49">
        <v>0</v>
      </c>
    </row>
    <row r="36413" spans="1:38" x14ac:dyDescent="0.45">
      <c r="A36413" s="37" t="s">
        <v>39</v>
      </c>
      <c r="B36413" s="38">
        <v>43703.333333333336</v>
      </c>
      <c r="C36413" s="39">
        <v>43703</v>
      </c>
      <c r="D36413" s="38">
        <v>43703.166666666664</v>
      </c>
      <c r="E36413" s="40" t="s">
        <v>239</v>
      </c>
      <c r="F36413" s="48">
        <v>67649</v>
      </c>
      <c r="G36413" s="48">
        <v>70634</v>
      </c>
      <c r="H36413" s="48">
        <v>76643</v>
      </c>
      <c r="I36413" s="48">
        <v>6049</v>
      </c>
      <c r="J36413" s="48">
        <v>76643</v>
      </c>
      <c r="K36413" s="48">
        <v>14996</v>
      </c>
      <c r="L36413" s="48">
        <v>24719</v>
      </c>
      <c r="M36413" s="48">
        <v>32956</v>
      </c>
      <c r="N36413" s="48">
        <v>228</v>
      </c>
      <c r="O36413" s="48">
        <v>325</v>
      </c>
      <c r="P36413" s="48">
        <v>7</v>
      </c>
      <c r="Q36413" s="48">
        <v>2745</v>
      </c>
      <c r="R36413" s="48">
        <v>667</v>
      </c>
      <c r="T36413" s="48">
        <v>-9341</v>
      </c>
      <c r="U36413" s="55">
        <v>18</v>
      </c>
      <c r="V36413" s="48">
        <v>685</v>
      </c>
      <c r="Y36413" s="55">
        <v>-5705</v>
      </c>
      <c r="Z36413" s="48">
        <v>-9335</v>
      </c>
      <c r="AB36413" s="55">
        <v>-658.11900000000003</v>
      </c>
      <c r="AC36413" s="48">
        <v>-859</v>
      </c>
      <c r="AE36413" s="55">
        <v>237</v>
      </c>
      <c r="AF36413" s="48">
        <v>168</v>
      </c>
      <c r="AJ36413" s="49">
        <v>-40</v>
      </c>
      <c r="AK36413" s="49">
        <v>15390</v>
      </c>
      <c r="AL36413" s="49">
        <v>0</v>
      </c>
    </row>
    <row r="36414" spans="1:38" x14ac:dyDescent="0.45">
      <c r="A36414" s="37" t="s">
        <v>39</v>
      </c>
      <c r="B36414" s="38">
        <v>43703.375</v>
      </c>
      <c r="C36414" s="39">
        <v>43703</v>
      </c>
      <c r="D36414" s="38">
        <v>43703.208333333336</v>
      </c>
      <c r="E36414" s="40" t="s">
        <v>239</v>
      </c>
      <c r="F36414" s="48">
        <v>71205</v>
      </c>
      <c r="G36414" s="48">
        <v>70778</v>
      </c>
      <c r="H36414" s="48">
        <v>79030</v>
      </c>
      <c r="I36414" s="48">
        <v>6101</v>
      </c>
      <c r="J36414" s="48">
        <v>79030</v>
      </c>
      <c r="K36414" s="48">
        <v>15090</v>
      </c>
      <c r="L36414" s="48">
        <v>27094</v>
      </c>
      <c r="M36414" s="48">
        <v>32941</v>
      </c>
      <c r="N36414" s="48">
        <v>226</v>
      </c>
      <c r="O36414" s="48">
        <v>324</v>
      </c>
      <c r="P36414" s="48">
        <v>7</v>
      </c>
      <c r="Q36414" s="48">
        <v>2547</v>
      </c>
      <c r="R36414" s="48">
        <v>801</v>
      </c>
      <c r="T36414" s="48">
        <v>-11603</v>
      </c>
      <c r="U36414" s="55">
        <v>79</v>
      </c>
      <c r="V36414" s="48">
        <v>250</v>
      </c>
      <c r="Y36414" s="55">
        <v>-5785</v>
      </c>
      <c r="Z36414" s="48">
        <v>-11236</v>
      </c>
      <c r="AB36414" s="55">
        <v>-861.77499999999998</v>
      </c>
      <c r="AC36414" s="48">
        <v>-546</v>
      </c>
      <c r="AE36414" s="55">
        <v>349</v>
      </c>
      <c r="AF36414" s="48">
        <v>-71</v>
      </c>
      <c r="AJ36414" s="49">
        <v>2151</v>
      </c>
      <c r="AK36414" s="49">
        <v>17704</v>
      </c>
      <c r="AL36414" s="49">
        <v>0</v>
      </c>
    </row>
    <row r="36415" spans="1:38" x14ac:dyDescent="0.45">
      <c r="A36415" s="37" t="s">
        <v>39</v>
      </c>
      <c r="B36415" s="38">
        <v>43703.416666666664</v>
      </c>
      <c r="C36415" s="39">
        <v>43703</v>
      </c>
      <c r="D36415" s="38">
        <v>43703.25</v>
      </c>
      <c r="E36415" s="40" t="s">
        <v>239</v>
      </c>
      <c r="F36415" s="48">
        <v>76826</v>
      </c>
      <c r="G36415" s="48">
        <v>73204</v>
      </c>
      <c r="H36415" s="48">
        <v>84428</v>
      </c>
      <c r="I36415" s="48">
        <v>6192</v>
      </c>
      <c r="J36415" s="48">
        <v>84428</v>
      </c>
      <c r="K36415" s="48">
        <v>15787</v>
      </c>
      <c r="L36415" s="48">
        <v>31659</v>
      </c>
      <c r="M36415" s="48">
        <v>32945</v>
      </c>
      <c r="N36415" s="48">
        <v>225</v>
      </c>
      <c r="O36415" s="48">
        <v>366</v>
      </c>
      <c r="P36415" s="48">
        <v>7</v>
      </c>
      <c r="Q36415" s="48">
        <v>2473</v>
      </c>
      <c r="R36415" s="48">
        <v>966</v>
      </c>
      <c r="T36415" s="48">
        <v>-11502</v>
      </c>
      <c r="U36415" s="55">
        <v>133</v>
      </c>
      <c r="V36415" s="48">
        <v>363</v>
      </c>
      <c r="Y36415" s="55">
        <v>-5665</v>
      </c>
      <c r="Z36415" s="48">
        <v>-11666</v>
      </c>
      <c r="AB36415" s="55">
        <v>-667.11599999999999</v>
      </c>
      <c r="AC36415" s="48">
        <v>-185</v>
      </c>
      <c r="AE36415" s="55">
        <v>732</v>
      </c>
      <c r="AF36415" s="48">
        <v>-14</v>
      </c>
      <c r="AJ36415" s="49">
        <v>5032</v>
      </c>
      <c r="AK36415" s="49">
        <v>17694</v>
      </c>
      <c r="AL36415" s="49">
        <v>0</v>
      </c>
    </row>
    <row r="36416" spans="1:38" x14ac:dyDescent="0.45">
      <c r="A36416" s="37" t="s">
        <v>39</v>
      </c>
      <c r="B36416" s="38">
        <v>43703.458333333336</v>
      </c>
      <c r="C36416" s="39">
        <v>43703</v>
      </c>
      <c r="D36416" s="38">
        <v>43703.291666666664</v>
      </c>
      <c r="E36416" s="40" t="s">
        <v>239</v>
      </c>
      <c r="F36416" s="48">
        <v>82021</v>
      </c>
      <c r="G36416" s="48">
        <v>78907</v>
      </c>
      <c r="H36416" s="48">
        <v>86407</v>
      </c>
      <c r="I36416" s="48">
        <v>5438</v>
      </c>
      <c r="J36416" s="48">
        <v>86407</v>
      </c>
      <c r="K36416" s="48">
        <v>15994</v>
      </c>
      <c r="L36416" s="48">
        <v>33191</v>
      </c>
      <c r="M36416" s="48">
        <v>32954</v>
      </c>
      <c r="N36416" s="48">
        <v>224</v>
      </c>
      <c r="O36416" s="48">
        <v>364</v>
      </c>
      <c r="P36416" s="48">
        <v>76</v>
      </c>
      <c r="Q36416" s="48">
        <v>2573</v>
      </c>
      <c r="R36416" s="48">
        <v>1031</v>
      </c>
      <c r="T36416" s="48">
        <v>-11043</v>
      </c>
      <c r="U36416" s="55">
        <v>308</v>
      </c>
      <c r="V36416" s="48">
        <v>553</v>
      </c>
      <c r="Y36416" s="55">
        <v>-5193</v>
      </c>
      <c r="Z36416" s="48">
        <v>-11577</v>
      </c>
      <c r="AB36416" s="55">
        <v>-567.85900000000004</v>
      </c>
      <c r="AC36416" s="48">
        <v>-172</v>
      </c>
      <c r="AE36416" s="55">
        <v>894</v>
      </c>
      <c r="AF36416" s="48">
        <v>153</v>
      </c>
      <c r="AJ36416" s="49">
        <v>2062</v>
      </c>
      <c r="AK36416" s="49">
        <v>16481</v>
      </c>
      <c r="AL36416" s="49">
        <v>0</v>
      </c>
    </row>
    <row r="36417" spans="1:38" x14ac:dyDescent="0.45">
      <c r="A36417" s="37" t="s">
        <v>39</v>
      </c>
      <c r="B36417" s="38">
        <v>43703.5</v>
      </c>
      <c r="C36417" s="39">
        <v>43703</v>
      </c>
      <c r="D36417" s="38">
        <v>43703.333333333336</v>
      </c>
      <c r="E36417" s="40" t="s">
        <v>239</v>
      </c>
      <c r="F36417" s="48">
        <v>85888</v>
      </c>
      <c r="G36417" s="48">
        <v>82624</v>
      </c>
      <c r="H36417" s="48">
        <v>90480</v>
      </c>
      <c r="I36417" s="48">
        <v>4531</v>
      </c>
      <c r="J36417" s="48">
        <v>90480</v>
      </c>
      <c r="K36417" s="48">
        <v>16338</v>
      </c>
      <c r="L36417" s="48">
        <v>36722</v>
      </c>
      <c r="M36417" s="48">
        <v>32959</v>
      </c>
      <c r="N36417" s="48">
        <v>222</v>
      </c>
      <c r="O36417" s="48">
        <v>351</v>
      </c>
      <c r="P36417" s="48">
        <v>316</v>
      </c>
      <c r="Q36417" s="48">
        <v>2488</v>
      </c>
      <c r="R36417" s="48">
        <v>1084</v>
      </c>
      <c r="T36417" s="48">
        <v>-10963</v>
      </c>
      <c r="U36417" s="55">
        <v>286</v>
      </c>
      <c r="V36417" s="48">
        <v>525</v>
      </c>
      <c r="Y36417" s="55">
        <v>-5045</v>
      </c>
      <c r="Z36417" s="48">
        <v>-11591</v>
      </c>
      <c r="AB36417" s="55">
        <v>-814.48399999999992</v>
      </c>
      <c r="AC36417" s="48">
        <v>-134</v>
      </c>
      <c r="AE36417" s="55">
        <v>805</v>
      </c>
      <c r="AF36417" s="48">
        <v>237</v>
      </c>
      <c r="AJ36417" s="49">
        <v>3325</v>
      </c>
      <c r="AK36417" s="49">
        <v>15494</v>
      </c>
      <c r="AL36417" s="49">
        <v>0</v>
      </c>
    </row>
    <row r="36418" spans="1:38" x14ac:dyDescent="0.45">
      <c r="A36418" s="37" t="s">
        <v>39</v>
      </c>
      <c r="B36418" s="38">
        <v>43703.541666666664</v>
      </c>
      <c r="C36418" s="39">
        <v>43703</v>
      </c>
      <c r="D36418" s="38">
        <v>43703.375</v>
      </c>
      <c r="E36418" s="40" t="s">
        <v>239</v>
      </c>
      <c r="F36418" s="48">
        <v>88906</v>
      </c>
      <c r="G36418" s="48">
        <v>85916</v>
      </c>
      <c r="H36418" s="48">
        <v>92161</v>
      </c>
      <c r="I36418" s="48">
        <v>4797</v>
      </c>
      <c r="J36418" s="48">
        <v>92161</v>
      </c>
      <c r="K36418" s="48">
        <v>16770</v>
      </c>
      <c r="L36418" s="48">
        <v>37759</v>
      </c>
      <c r="M36418" s="48">
        <v>32950</v>
      </c>
      <c r="N36418" s="48">
        <v>223</v>
      </c>
      <c r="O36418" s="48">
        <v>352</v>
      </c>
      <c r="P36418" s="48">
        <v>401</v>
      </c>
      <c r="Q36418" s="48">
        <v>2540</v>
      </c>
      <c r="R36418" s="48">
        <v>1166</v>
      </c>
      <c r="T36418" s="48">
        <v>-10865</v>
      </c>
      <c r="U36418" s="55">
        <v>231</v>
      </c>
      <c r="V36418" s="48">
        <v>734</v>
      </c>
      <c r="Y36418" s="55">
        <v>-4706</v>
      </c>
      <c r="Z36418" s="48">
        <v>-11825</v>
      </c>
      <c r="AB36418" s="55">
        <v>-804.43900000000008</v>
      </c>
      <c r="AC36418" s="48">
        <v>-123</v>
      </c>
      <c r="AE36418" s="55">
        <v>863</v>
      </c>
      <c r="AF36418" s="48">
        <v>349</v>
      </c>
      <c r="AJ36418" s="49">
        <v>1448</v>
      </c>
      <c r="AK36418" s="49">
        <v>15662</v>
      </c>
      <c r="AL36418" s="49">
        <v>0</v>
      </c>
    </row>
    <row r="36419" spans="1:38" x14ac:dyDescent="0.45">
      <c r="A36419" s="37" t="s">
        <v>39</v>
      </c>
      <c r="B36419" s="38">
        <v>43703.583333333336</v>
      </c>
      <c r="C36419" s="39">
        <v>43703</v>
      </c>
      <c r="D36419" s="38">
        <v>43703.416666666664</v>
      </c>
      <c r="E36419" s="40" t="s">
        <v>239</v>
      </c>
      <c r="F36419" s="48">
        <v>92014</v>
      </c>
      <c r="G36419" s="48">
        <v>88240</v>
      </c>
      <c r="H36419" s="48">
        <v>94801</v>
      </c>
      <c r="I36419" s="48">
        <v>4451</v>
      </c>
      <c r="J36419" s="48">
        <v>94801</v>
      </c>
      <c r="K36419" s="48">
        <v>18269</v>
      </c>
      <c r="L36419" s="48">
        <v>38652</v>
      </c>
      <c r="M36419" s="48">
        <v>32930</v>
      </c>
      <c r="N36419" s="48">
        <v>225</v>
      </c>
      <c r="O36419" s="48">
        <v>577</v>
      </c>
      <c r="P36419" s="48">
        <v>536</v>
      </c>
      <c r="Q36419" s="48">
        <v>2434</v>
      </c>
      <c r="R36419" s="48">
        <v>1178</v>
      </c>
      <c r="T36419" s="48">
        <v>-9665</v>
      </c>
      <c r="U36419" s="55">
        <v>282</v>
      </c>
      <c r="V36419" s="48">
        <v>738</v>
      </c>
      <c r="Y36419" s="55">
        <v>-4661</v>
      </c>
      <c r="Z36419" s="48">
        <v>-11006</v>
      </c>
      <c r="AB36419" s="55">
        <v>-885.2360000000001</v>
      </c>
      <c r="AC36419" s="48">
        <v>-129</v>
      </c>
      <c r="AE36419" s="55">
        <v>753</v>
      </c>
      <c r="AF36419" s="48">
        <v>732</v>
      </c>
      <c r="AJ36419" s="49">
        <v>2110</v>
      </c>
      <c r="AK36419" s="49">
        <v>14116</v>
      </c>
      <c r="AL36419" s="49">
        <v>0</v>
      </c>
    </row>
    <row r="36420" spans="1:38" x14ac:dyDescent="0.45">
      <c r="A36420" s="37" t="s">
        <v>39</v>
      </c>
      <c r="B36420" s="38">
        <v>43703.625</v>
      </c>
      <c r="C36420" s="39">
        <v>43703</v>
      </c>
      <c r="D36420" s="38">
        <v>43703.458333333336</v>
      </c>
      <c r="E36420" s="40" t="s">
        <v>239</v>
      </c>
      <c r="F36420" s="48">
        <v>94565</v>
      </c>
      <c r="G36420" s="48">
        <v>90689</v>
      </c>
      <c r="H36420" s="48">
        <v>96929</v>
      </c>
      <c r="I36420" s="48">
        <v>4539</v>
      </c>
      <c r="J36420" s="48">
        <v>96929</v>
      </c>
      <c r="K36420" s="48">
        <v>19032</v>
      </c>
      <c r="L36420" s="48">
        <v>39554</v>
      </c>
      <c r="M36420" s="48">
        <v>32924</v>
      </c>
      <c r="N36420" s="48">
        <v>224</v>
      </c>
      <c r="O36420" s="48">
        <v>677</v>
      </c>
      <c r="P36420" s="48">
        <v>583</v>
      </c>
      <c r="Q36420" s="48">
        <v>2738</v>
      </c>
      <c r="R36420" s="48">
        <v>1197</v>
      </c>
      <c r="T36420" s="48">
        <v>-8136</v>
      </c>
      <c r="U36420" s="55">
        <v>2</v>
      </c>
      <c r="V36420" s="48">
        <v>788</v>
      </c>
      <c r="Y36420" s="55">
        <v>-4292</v>
      </c>
      <c r="Z36420" s="48">
        <v>-9770</v>
      </c>
      <c r="AB36420" s="55">
        <v>-958.33799999999997</v>
      </c>
      <c r="AC36420" s="48">
        <v>-48</v>
      </c>
      <c r="AE36420" s="55">
        <v>548</v>
      </c>
      <c r="AF36420" s="48">
        <v>894</v>
      </c>
      <c r="AJ36420" s="49">
        <v>1701</v>
      </c>
      <c r="AK36420" s="49">
        <v>12675</v>
      </c>
      <c r="AL36420" s="49">
        <v>0</v>
      </c>
    </row>
    <row r="36421" spans="1:38" x14ac:dyDescent="0.45">
      <c r="A36421" s="37" t="s">
        <v>39</v>
      </c>
      <c r="B36421" s="38">
        <v>43703.666666666664</v>
      </c>
      <c r="C36421" s="39">
        <v>43703</v>
      </c>
      <c r="D36421" s="38">
        <v>43703.5</v>
      </c>
      <c r="E36421" s="40" t="s">
        <v>239</v>
      </c>
      <c r="F36421" s="48">
        <v>96762</v>
      </c>
      <c r="G36421" s="48">
        <v>92739</v>
      </c>
      <c r="H36421" s="48">
        <v>99928</v>
      </c>
      <c r="I36421" s="48">
        <v>4717</v>
      </c>
      <c r="J36421" s="48">
        <v>99928</v>
      </c>
      <c r="K36421" s="48">
        <v>20267</v>
      </c>
      <c r="L36421" s="48">
        <v>40652</v>
      </c>
      <c r="M36421" s="48">
        <v>32914</v>
      </c>
      <c r="N36421" s="48">
        <v>223</v>
      </c>
      <c r="O36421" s="48">
        <v>1197</v>
      </c>
      <c r="P36421" s="48">
        <v>625</v>
      </c>
      <c r="Q36421" s="48">
        <v>2862</v>
      </c>
      <c r="R36421" s="48">
        <v>1188</v>
      </c>
      <c r="T36421" s="48">
        <v>-8403</v>
      </c>
      <c r="U36421" s="55">
        <v>-349</v>
      </c>
      <c r="V36421" s="48">
        <v>736</v>
      </c>
      <c r="Y36421" s="55">
        <v>-4238</v>
      </c>
      <c r="Z36421" s="48">
        <v>-9761</v>
      </c>
      <c r="AB36421" s="55">
        <v>-1324.9459999999999</v>
      </c>
      <c r="AC36421" s="48">
        <v>-183</v>
      </c>
      <c r="AE36421" s="55">
        <v>313</v>
      </c>
      <c r="AF36421" s="48">
        <v>805</v>
      </c>
      <c r="AJ36421" s="49">
        <v>2472</v>
      </c>
      <c r="AK36421" s="49">
        <v>13120</v>
      </c>
      <c r="AL36421" s="49">
        <v>0</v>
      </c>
    </row>
    <row r="36422" spans="1:38" x14ac:dyDescent="0.45">
      <c r="A36422" s="37" t="s">
        <v>39</v>
      </c>
      <c r="B36422" s="38">
        <v>43703.708333333336</v>
      </c>
      <c r="C36422" s="39">
        <v>43703</v>
      </c>
      <c r="D36422" s="38">
        <v>43703.541666666664</v>
      </c>
      <c r="E36422" s="40" t="s">
        <v>239</v>
      </c>
      <c r="F36422" s="48">
        <v>98762</v>
      </c>
      <c r="G36422" s="48">
        <v>94464</v>
      </c>
      <c r="H36422" s="48">
        <v>101681</v>
      </c>
      <c r="I36422" s="48">
        <v>5565</v>
      </c>
      <c r="J36422" s="48">
        <v>101681</v>
      </c>
      <c r="K36422" s="48">
        <v>21625</v>
      </c>
      <c r="L36422" s="48">
        <v>40405</v>
      </c>
      <c r="M36422" s="48">
        <v>32894</v>
      </c>
      <c r="N36422" s="48">
        <v>214</v>
      </c>
      <c r="O36422" s="48">
        <v>1625</v>
      </c>
      <c r="P36422" s="48">
        <v>698</v>
      </c>
      <c r="Q36422" s="48">
        <v>3044</v>
      </c>
      <c r="R36422" s="48">
        <v>1176</v>
      </c>
      <c r="T36422" s="48">
        <v>-7530</v>
      </c>
      <c r="U36422" s="55">
        <v>-325</v>
      </c>
      <c r="V36422" s="48">
        <v>651</v>
      </c>
      <c r="Y36422" s="55">
        <v>-4185</v>
      </c>
      <c r="Z36422" s="48">
        <v>-9157</v>
      </c>
      <c r="AB36422" s="55">
        <v>-1316.7640000000001</v>
      </c>
      <c r="AC36422" s="48">
        <v>-73</v>
      </c>
      <c r="AE36422" s="55">
        <v>218</v>
      </c>
      <c r="AF36422" s="48">
        <v>1049</v>
      </c>
      <c r="AJ36422" s="49">
        <v>1652</v>
      </c>
      <c r="AK36422" s="49">
        <v>13095</v>
      </c>
      <c r="AL36422" s="49">
        <v>0</v>
      </c>
    </row>
    <row r="36423" spans="1:38" x14ac:dyDescent="0.45">
      <c r="A36423" s="37" t="s">
        <v>39</v>
      </c>
      <c r="B36423" s="38">
        <v>43703.75</v>
      </c>
      <c r="C36423" s="39">
        <v>43703</v>
      </c>
      <c r="D36423" s="38">
        <v>43703.583333333336</v>
      </c>
      <c r="E36423" s="40" t="s">
        <v>239</v>
      </c>
      <c r="F36423" s="48">
        <v>100032</v>
      </c>
      <c r="G36423" s="48">
        <v>96252</v>
      </c>
      <c r="H36423" s="48">
        <v>103736</v>
      </c>
      <c r="I36423" s="48">
        <v>5650</v>
      </c>
      <c r="J36423" s="48">
        <v>103736</v>
      </c>
      <c r="K36423" s="48">
        <v>21543</v>
      </c>
      <c r="L36423" s="48">
        <v>40908</v>
      </c>
      <c r="M36423" s="48">
        <v>32867</v>
      </c>
      <c r="N36423" s="48">
        <v>218</v>
      </c>
      <c r="O36423" s="48">
        <v>2899</v>
      </c>
      <c r="P36423" s="48">
        <v>678</v>
      </c>
      <c r="Q36423" s="48">
        <v>3403</v>
      </c>
      <c r="R36423" s="48">
        <v>1220</v>
      </c>
      <c r="T36423" s="48">
        <v>-7405</v>
      </c>
      <c r="U36423" s="55">
        <v>-335</v>
      </c>
      <c r="V36423" s="48">
        <v>704</v>
      </c>
      <c r="Y36423" s="55">
        <v>-4372</v>
      </c>
      <c r="Z36423" s="48">
        <v>-9001</v>
      </c>
      <c r="AB36423" s="55">
        <v>-1840.751</v>
      </c>
      <c r="AC36423" s="48">
        <v>-94</v>
      </c>
      <c r="AE36423" s="55">
        <v>136</v>
      </c>
      <c r="AF36423" s="48">
        <v>986</v>
      </c>
      <c r="AJ36423" s="49">
        <v>1834</v>
      </c>
      <c r="AK36423" s="49">
        <v>13055</v>
      </c>
      <c r="AL36423" s="49">
        <v>0</v>
      </c>
    </row>
    <row r="36424" spans="1:38" x14ac:dyDescent="0.45">
      <c r="A36424" s="37" t="s">
        <v>39</v>
      </c>
      <c r="B36424" s="38">
        <v>43703.791666666664</v>
      </c>
      <c r="C36424" s="39">
        <v>43703</v>
      </c>
      <c r="D36424" s="38">
        <v>43703.625</v>
      </c>
      <c r="E36424" s="40" t="s">
        <v>239</v>
      </c>
      <c r="F36424" s="48">
        <v>100911</v>
      </c>
      <c r="G36424" s="48">
        <v>97229</v>
      </c>
      <c r="H36424" s="48">
        <v>103738</v>
      </c>
      <c r="I36424" s="48">
        <v>6458</v>
      </c>
      <c r="J36424" s="48">
        <v>103738</v>
      </c>
      <c r="K36424" s="48">
        <v>20997</v>
      </c>
      <c r="L36424" s="48">
        <v>40679</v>
      </c>
      <c r="M36424" s="48">
        <v>32874</v>
      </c>
      <c r="N36424" s="48">
        <v>215</v>
      </c>
      <c r="O36424" s="48">
        <v>3435</v>
      </c>
      <c r="P36424" s="48">
        <v>638</v>
      </c>
      <c r="Q36424" s="48">
        <v>3677</v>
      </c>
      <c r="R36424" s="48">
        <v>1223</v>
      </c>
      <c r="T36424" s="48">
        <v>-7951</v>
      </c>
      <c r="U36424" s="55">
        <v>-592</v>
      </c>
      <c r="V36424" s="48">
        <v>408</v>
      </c>
      <c r="Y36424" s="55">
        <v>-3943</v>
      </c>
      <c r="Z36424" s="48">
        <v>-8656</v>
      </c>
      <c r="AB36424" s="55">
        <v>-2017.79</v>
      </c>
      <c r="AC36424" s="48">
        <v>-460</v>
      </c>
      <c r="AE36424" s="55">
        <v>96</v>
      </c>
      <c r="AF36424" s="48">
        <v>757</v>
      </c>
      <c r="AJ36424" s="49">
        <v>51</v>
      </c>
      <c r="AK36424" s="49">
        <v>14409</v>
      </c>
      <c r="AL36424" s="49">
        <v>0</v>
      </c>
    </row>
    <row r="36425" spans="1:38" x14ac:dyDescent="0.45">
      <c r="A36425" s="37" t="s">
        <v>39</v>
      </c>
      <c r="B36425" s="38">
        <v>43703.833333333336</v>
      </c>
      <c r="C36425" s="39">
        <v>43703</v>
      </c>
      <c r="D36425" s="38">
        <v>43703.666666666664</v>
      </c>
      <c r="E36425" s="40" t="s">
        <v>239</v>
      </c>
      <c r="F36425" s="48">
        <v>101867</v>
      </c>
      <c r="G36425" s="48">
        <v>97782</v>
      </c>
      <c r="H36425" s="48">
        <v>104499</v>
      </c>
      <c r="I36425" s="48">
        <v>6535</v>
      </c>
      <c r="J36425" s="48">
        <v>104499</v>
      </c>
      <c r="K36425" s="48">
        <v>20352</v>
      </c>
      <c r="L36425" s="48">
        <v>41378</v>
      </c>
      <c r="M36425" s="48">
        <v>32847</v>
      </c>
      <c r="N36425" s="48">
        <v>215</v>
      </c>
      <c r="O36425" s="48">
        <v>4384</v>
      </c>
      <c r="P36425" s="48">
        <v>477</v>
      </c>
      <c r="Q36425" s="48">
        <v>3569</v>
      </c>
      <c r="R36425" s="48">
        <v>1277</v>
      </c>
      <c r="T36425" s="48">
        <v>-9692</v>
      </c>
      <c r="U36425" s="55">
        <v>-659</v>
      </c>
      <c r="V36425" s="48">
        <v>-94</v>
      </c>
      <c r="Y36425" s="55">
        <v>-3577</v>
      </c>
      <c r="Z36425" s="48">
        <v>-8821</v>
      </c>
      <c r="AB36425" s="55">
        <v>-2097.8149999999996</v>
      </c>
      <c r="AC36425" s="48">
        <v>-1163</v>
      </c>
      <c r="AE36425" s="55">
        <v>-20</v>
      </c>
      <c r="AF36425" s="48">
        <v>386</v>
      </c>
      <c r="AJ36425" s="49">
        <v>182</v>
      </c>
      <c r="AK36425" s="49">
        <v>16227</v>
      </c>
      <c r="AL36425" s="49">
        <v>0</v>
      </c>
    </row>
    <row r="36426" spans="1:38" x14ac:dyDescent="0.45">
      <c r="A36426" s="37" t="s">
        <v>39</v>
      </c>
      <c r="B36426" s="38">
        <v>43703.875</v>
      </c>
      <c r="C36426" s="39">
        <v>43703</v>
      </c>
      <c r="D36426" s="38">
        <v>43703.708333333336</v>
      </c>
      <c r="E36426" s="40" t="s">
        <v>239</v>
      </c>
      <c r="F36426" s="48">
        <v>103077</v>
      </c>
      <c r="G36426" s="48">
        <v>98569</v>
      </c>
      <c r="H36426" s="48">
        <v>104952</v>
      </c>
      <c r="I36426" s="48">
        <v>6398</v>
      </c>
      <c r="J36426" s="48">
        <v>104952</v>
      </c>
      <c r="K36426" s="48">
        <v>20860</v>
      </c>
      <c r="L36426" s="48">
        <v>41660</v>
      </c>
      <c r="M36426" s="48">
        <v>32845</v>
      </c>
      <c r="N36426" s="48">
        <v>213</v>
      </c>
      <c r="O36426" s="48">
        <v>4450</v>
      </c>
      <c r="P36426" s="48">
        <v>303</v>
      </c>
      <c r="Q36426" s="48">
        <v>3269</v>
      </c>
      <c r="R36426" s="48">
        <v>1352</v>
      </c>
      <c r="T36426" s="48">
        <v>-9684</v>
      </c>
      <c r="U36426" s="55">
        <v>-616</v>
      </c>
      <c r="V36426" s="48">
        <v>-115</v>
      </c>
      <c r="Y36426" s="55">
        <v>-3452</v>
      </c>
      <c r="Z36426" s="48">
        <v>-8715</v>
      </c>
      <c r="AB36426" s="55">
        <v>-2128.7910000000002</v>
      </c>
      <c r="AC36426" s="48">
        <v>-1150</v>
      </c>
      <c r="AE36426" s="55">
        <v>-105</v>
      </c>
      <c r="AF36426" s="48">
        <v>296</v>
      </c>
      <c r="AJ36426" s="49">
        <v>-15</v>
      </c>
      <c r="AK36426" s="49">
        <v>16082</v>
      </c>
      <c r="AL36426" s="49">
        <v>0</v>
      </c>
    </row>
    <row r="36427" spans="1:38" x14ac:dyDescent="0.45">
      <c r="A36427" s="37" t="s">
        <v>39</v>
      </c>
      <c r="B36427" s="38">
        <v>43703.916666666664</v>
      </c>
      <c r="C36427" s="39">
        <v>43703</v>
      </c>
      <c r="D36427" s="38">
        <v>43703.75</v>
      </c>
      <c r="E36427" s="40" t="s">
        <v>239</v>
      </c>
      <c r="F36427" s="48">
        <v>102792</v>
      </c>
      <c r="G36427" s="48">
        <v>98904</v>
      </c>
      <c r="H36427" s="48">
        <v>103585</v>
      </c>
      <c r="I36427" s="48">
        <v>6336</v>
      </c>
      <c r="J36427" s="48">
        <v>103585</v>
      </c>
      <c r="K36427" s="48">
        <v>21516</v>
      </c>
      <c r="L36427" s="48">
        <v>41582</v>
      </c>
      <c r="M36427" s="48">
        <v>32838</v>
      </c>
      <c r="N36427" s="48">
        <v>213</v>
      </c>
      <c r="O36427" s="48">
        <v>2873</v>
      </c>
      <c r="P36427" s="48">
        <v>107</v>
      </c>
      <c r="Q36427" s="48">
        <v>3106</v>
      </c>
      <c r="R36427" s="48">
        <v>1350</v>
      </c>
      <c r="T36427" s="48">
        <v>-10434</v>
      </c>
      <c r="U36427" s="55">
        <v>-482</v>
      </c>
      <c r="V36427" s="48">
        <v>-119</v>
      </c>
      <c r="Y36427" s="55">
        <v>-3712</v>
      </c>
      <c r="Z36427" s="48">
        <v>-9047</v>
      </c>
      <c r="AB36427" s="55">
        <v>-1601.2860000000001</v>
      </c>
      <c r="AC36427" s="48">
        <v>-1482</v>
      </c>
      <c r="AE36427" s="55">
        <v>74</v>
      </c>
      <c r="AF36427" s="48">
        <v>214</v>
      </c>
      <c r="AJ36427" s="49">
        <v>-1655</v>
      </c>
      <c r="AK36427" s="49">
        <v>16770</v>
      </c>
      <c r="AL36427" s="49">
        <v>0</v>
      </c>
    </row>
    <row r="36428" spans="1:38" x14ac:dyDescent="0.45">
      <c r="A36428" s="37" t="s">
        <v>39</v>
      </c>
      <c r="B36428" s="38">
        <v>43703.958333333336</v>
      </c>
      <c r="C36428" s="39">
        <v>43703</v>
      </c>
      <c r="D36428" s="38">
        <v>43703.791666666664</v>
      </c>
      <c r="E36428" s="40" t="s">
        <v>239</v>
      </c>
      <c r="F36428" s="48">
        <v>100711</v>
      </c>
      <c r="G36428" s="48">
        <v>97880</v>
      </c>
      <c r="H36428" s="48">
        <v>102831</v>
      </c>
      <c r="I36428" s="48">
        <v>5757</v>
      </c>
      <c r="J36428" s="48">
        <v>102831</v>
      </c>
      <c r="K36428" s="48">
        <v>22347</v>
      </c>
      <c r="L36428" s="48">
        <v>41606</v>
      </c>
      <c r="M36428" s="48">
        <v>32846</v>
      </c>
      <c r="N36428" s="48">
        <v>210</v>
      </c>
      <c r="O36428" s="48">
        <v>1703</v>
      </c>
      <c r="P36428" s="48">
        <v>2</v>
      </c>
      <c r="Q36428" s="48">
        <v>2772</v>
      </c>
      <c r="R36428" s="48">
        <v>1345</v>
      </c>
      <c r="T36428" s="48">
        <v>-10942</v>
      </c>
      <c r="U36428" s="55">
        <v>-557</v>
      </c>
      <c r="V36428" s="48">
        <v>-400</v>
      </c>
      <c r="Y36428" s="55">
        <v>-3964</v>
      </c>
      <c r="Z36428" s="48">
        <v>-8621</v>
      </c>
      <c r="AB36428" s="55">
        <v>-1702.4929999999999</v>
      </c>
      <c r="AC36428" s="48">
        <v>-2096</v>
      </c>
      <c r="AE36428" s="55">
        <v>77</v>
      </c>
      <c r="AF36428" s="48">
        <v>175</v>
      </c>
      <c r="AJ36428" s="49">
        <v>-806</v>
      </c>
      <c r="AK36428" s="49">
        <v>16699</v>
      </c>
      <c r="AL36428" s="49">
        <v>0</v>
      </c>
    </row>
    <row r="36429" spans="1:38" x14ac:dyDescent="0.45">
      <c r="A36429" s="37" t="s">
        <v>39</v>
      </c>
      <c r="B36429" s="38">
        <v>43704</v>
      </c>
      <c r="C36429" s="39">
        <v>43703</v>
      </c>
      <c r="D36429" s="38">
        <v>43703.833333333336</v>
      </c>
      <c r="E36429" s="40" t="s">
        <v>239</v>
      </c>
      <c r="F36429" s="48">
        <v>98634</v>
      </c>
      <c r="G36429" s="48">
        <v>96818</v>
      </c>
      <c r="H36429" s="48">
        <v>102752</v>
      </c>
      <c r="I36429" s="48">
        <v>6169</v>
      </c>
      <c r="J36429" s="48">
        <v>102752</v>
      </c>
      <c r="K36429" s="48">
        <v>22597</v>
      </c>
      <c r="L36429" s="48">
        <v>41511</v>
      </c>
      <c r="M36429" s="48">
        <v>32855</v>
      </c>
      <c r="N36429" s="48">
        <v>210</v>
      </c>
      <c r="O36429" s="48">
        <v>1690</v>
      </c>
      <c r="P36429" s="48">
        <v>2</v>
      </c>
      <c r="Q36429" s="48">
        <v>2521</v>
      </c>
      <c r="R36429" s="48">
        <v>1366</v>
      </c>
      <c r="T36429" s="48">
        <v>-10610</v>
      </c>
      <c r="U36429" s="55">
        <v>-487</v>
      </c>
      <c r="V36429" s="48">
        <v>-468</v>
      </c>
      <c r="Y36429" s="55">
        <v>-3507</v>
      </c>
      <c r="Z36429" s="48">
        <v>-8265</v>
      </c>
      <c r="AB36429" s="55">
        <v>-1556.1320000000001</v>
      </c>
      <c r="AC36429" s="48">
        <v>-1936</v>
      </c>
      <c r="AE36429" s="55">
        <v>141</v>
      </c>
      <c r="AF36429" s="48">
        <v>59</v>
      </c>
      <c r="AJ36429" s="49">
        <v>-235</v>
      </c>
      <c r="AK36429" s="49">
        <v>16779</v>
      </c>
      <c r="AL36429" s="49">
        <v>0</v>
      </c>
    </row>
    <row r="36430" spans="1:38" x14ac:dyDescent="0.45">
      <c r="A36430" s="37" t="s">
        <v>39</v>
      </c>
      <c r="B36430" s="38">
        <v>43704.041666666664</v>
      </c>
      <c r="C36430" s="39">
        <v>43703</v>
      </c>
      <c r="D36430" s="38">
        <v>43703.875</v>
      </c>
      <c r="E36430" s="40" t="s">
        <v>239</v>
      </c>
      <c r="F36430" s="48">
        <v>95848</v>
      </c>
      <c r="G36430" s="48">
        <v>97017</v>
      </c>
      <c r="H36430" s="48">
        <v>99098</v>
      </c>
      <c r="I36430" s="48">
        <v>5448</v>
      </c>
      <c r="J36430" s="48">
        <v>99098</v>
      </c>
      <c r="K36430" s="48">
        <v>21986</v>
      </c>
      <c r="L36430" s="48">
        <v>39905</v>
      </c>
      <c r="M36430" s="48">
        <v>32899</v>
      </c>
      <c r="N36430" s="48">
        <v>212</v>
      </c>
      <c r="O36430" s="48">
        <v>628</v>
      </c>
      <c r="P36430" s="48">
        <v>2</v>
      </c>
      <c r="Q36430" s="48">
        <v>2100</v>
      </c>
      <c r="R36430" s="48">
        <v>1366</v>
      </c>
      <c r="T36430" s="48">
        <v>-10546</v>
      </c>
      <c r="U36430" s="55">
        <v>-677</v>
      </c>
      <c r="V36430" s="48">
        <v>-411</v>
      </c>
      <c r="Y36430" s="55">
        <v>-3218</v>
      </c>
      <c r="Z36430" s="48">
        <v>-8199</v>
      </c>
      <c r="AB36430" s="55">
        <v>-1114.8789999999999</v>
      </c>
      <c r="AC36430" s="48">
        <v>-1909</v>
      </c>
      <c r="AE36430" s="55">
        <v>123</v>
      </c>
      <c r="AF36430" s="48">
        <v>-27</v>
      </c>
      <c r="AJ36430" s="49">
        <v>-3367</v>
      </c>
      <c r="AK36430" s="49">
        <v>15994</v>
      </c>
      <c r="AL36430" s="49">
        <v>0</v>
      </c>
    </row>
    <row r="36431" spans="1:38" x14ac:dyDescent="0.45">
      <c r="A36431" s="37" t="s">
        <v>39</v>
      </c>
      <c r="B36431" s="38">
        <v>43704.083333333336</v>
      </c>
      <c r="C36431" s="39">
        <v>43703</v>
      </c>
      <c r="D36431" s="38">
        <v>43703.916666666664</v>
      </c>
      <c r="E36431" s="40" t="s">
        <v>239</v>
      </c>
      <c r="F36431" s="48">
        <v>89235</v>
      </c>
      <c r="G36431" s="48">
        <v>93475</v>
      </c>
      <c r="H36431" s="48">
        <v>92785</v>
      </c>
      <c r="I36431" s="48">
        <v>4953</v>
      </c>
      <c r="J36431" s="48">
        <v>92785</v>
      </c>
      <c r="K36431" s="48">
        <v>18710</v>
      </c>
      <c r="L36431" s="48">
        <v>37188</v>
      </c>
      <c r="M36431" s="48">
        <v>32895</v>
      </c>
      <c r="N36431" s="48">
        <v>212</v>
      </c>
      <c r="O36431" s="48">
        <v>400</v>
      </c>
      <c r="P36431" s="48">
        <v>2</v>
      </c>
      <c r="Q36431" s="48">
        <v>2017</v>
      </c>
      <c r="R36431" s="48">
        <v>1361</v>
      </c>
      <c r="T36431" s="48">
        <v>-9504</v>
      </c>
      <c r="U36431" s="55">
        <v>-562</v>
      </c>
      <c r="V36431" s="48">
        <v>-255</v>
      </c>
      <c r="Y36431" s="55">
        <v>-3815</v>
      </c>
      <c r="Z36431" s="48">
        <v>-8154</v>
      </c>
      <c r="AB36431" s="55">
        <v>-837.02699999999993</v>
      </c>
      <c r="AC36431" s="48">
        <v>-1248</v>
      </c>
      <c r="AE36431" s="55">
        <v>74</v>
      </c>
      <c r="AF36431" s="48">
        <v>153</v>
      </c>
      <c r="AJ36431" s="49">
        <v>-5643</v>
      </c>
      <c r="AK36431" s="49">
        <v>14457</v>
      </c>
      <c r="AL36431" s="49">
        <v>0</v>
      </c>
    </row>
    <row r="36432" spans="1:38" x14ac:dyDescent="0.45">
      <c r="A36432" s="37" t="s">
        <v>39</v>
      </c>
      <c r="B36432" s="38">
        <v>43704.125</v>
      </c>
      <c r="C36432" s="39">
        <v>43703</v>
      </c>
      <c r="D36432" s="38">
        <v>43703.958333333336</v>
      </c>
      <c r="E36432" s="40" t="s">
        <v>239</v>
      </c>
      <c r="F36432" s="48">
        <v>82089</v>
      </c>
      <c r="G36432" s="48">
        <v>87224</v>
      </c>
      <c r="H36432" s="48">
        <v>87603</v>
      </c>
      <c r="I36432" s="48">
        <v>5159</v>
      </c>
      <c r="J36432" s="48">
        <v>87603</v>
      </c>
      <c r="K36432" s="48">
        <v>16634</v>
      </c>
      <c r="L36432" s="48">
        <v>34160</v>
      </c>
      <c r="M36432" s="48">
        <v>32906</v>
      </c>
      <c r="N36432" s="48">
        <v>213</v>
      </c>
      <c r="O36432" s="48">
        <v>398</v>
      </c>
      <c r="P36432" s="48">
        <v>2</v>
      </c>
      <c r="Q36432" s="48">
        <v>2145</v>
      </c>
      <c r="R36432" s="48">
        <v>1145</v>
      </c>
      <c r="T36432" s="48">
        <v>-10424</v>
      </c>
      <c r="U36432" s="55">
        <v>-570</v>
      </c>
      <c r="V36432" s="48">
        <v>-307</v>
      </c>
      <c r="Y36432" s="55">
        <v>-4328</v>
      </c>
      <c r="Z36432" s="48">
        <v>-8692</v>
      </c>
      <c r="AB36432" s="55">
        <v>-591.59900000000005</v>
      </c>
      <c r="AC36432" s="48">
        <v>-1561</v>
      </c>
      <c r="AE36432" s="55">
        <v>244</v>
      </c>
      <c r="AF36432" s="48">
        <v>136</v>
      </c>
      <c r="AJ36432" s="49">
        <v>-4780</v>
      </c>
      <c r="AK36432" s="49">
        <v>15583</v>
      </c>
      <c r="AL36432" s="49">
        <v>0</v>
      </c>
    </row>
    <row r="36433" spans="1:38" x14ac:dyDescent="0.45">
      <c r="A36433" s="37" t="s">
        <v>39</v>
      </c>
      <c r="B36433" s="38">
        <v>43704.166666666664</v>
      </c>
      <c r="C36433" s="39">
        <v>43703</v>
      </c>
      <c r="D36433" s="38">
        <v>43704</v>
      </c>
      <c r="E36433" s="40" t="s">
        <v>239</v>
      </c>
      <c r="F36433" s="48">
        <v>77297</v>
      </c>
      <c r="G36433" s="48">
        <v>82121</v>
      </c>
      <c r="H36433" s="48">
        <v>81154</v>
      </c>
      <c r="I36433" s="48">
        <v>5245</v>
      </c>
      <c r="J36433" s="48">
        <v>81154</v>
      </c>
      <c r="K36433" s="48">
        <v>14728</v>
      </c>
      <c r="L36433" s="48">
        <v>28463</v>
      </c>
      <c r="M36433" s="48">
        <v>32906</v>
      </c>
      <c r="N36433" s="48">
        <v>212</v>
      </c>
      <c r="O36433" s="48">
        <v>360</v>
      </c>
      <c r="P36433" s="48">
        <v>7</v>
      </c>
      <c r="Q36433" s="48">
        <v>3816</v>
      </c>
      <c r="R36433" s="48">
        <v>662</v>
      </c>
      <c r="T36433" s="48">
        <v>-8935</v>
      </c>
      <c r="U36433" s="55">
        <v>-476</v>
      </c>
      <c r="V36433" s="48">
        <v>-169</v>
      </c>
      <c r="Y36433" s="55">
        <v>-4271</v>
      </c>
      <c r="Z36433" s="48">
        <v>-7713</v>
      </c>
      <c r="AB36433" s="55">
        <v>-749.572</v>
      </c>
      <c r="AC36433" s="48">
        <v>-1241</v>
      </c>
      <c r="AE36433" s="55">
        <v>200</v>
      </c>
      <c r="AF36433" s="48">
        <v>188</v>
      </c>
      <c r="AJ36433" s="49">
        <v>-6212</v>
      </c>
      <c r="AK36433" s="49">
        <v>14180</v>
      </c>
      <c r="AL36433" s="49">
        <v>0</v>
      </c>
    </row>
    <row r="36434" spans="1:38" x14ac:dyDescent="0.45">
      <c r="A36434" s="37" t="s">
        <v>39</v>
      </c>
      <c r="B36434" s="38">
        <v>43704.208333333336</v>
      </c>
      <c r="C36434" s="39">
        <v>43704</v>
      </c>
      <c r="D36434" s="38">
        <v>43704.041666666664</v>
      </c>
      <c r="E36434" s="40" t="s">
        <v>239</v>
      </c>
      <c r="F36434" s="48">
        <v>71994</v>
      </c>
      <c r="G36434" s="48">
        <v>78452</v>
      </c>
      <c r="H36434" s="48">
        <v>80528</v>
      </c>
      <c r="I36434" s="48">
        <v>5270</v>
      </c>
      <c r="J36434" s="48">
        <v>80528</v>
      </c>
      <c r="K36434" s="48">
        <v>15280</v>
      </c>
      <c r="L36434" s="48">
        <v>28979</v>
      </c>
      <c r="M36434" s="48">
        <v>32921</v>
      </c>
      <c r="N36434" s="48">
        <v>219</v>
      </c>
      <c r="O36434" s="48">
        <v>327</v>
      </c>
      <c r="P36434" s="48">
        <v>2</v>
      </c>
      <c r="Q36434" s="48">
        <v>2147</v>
      </c>
      <c r="R36434" s="48">
        <v>653</v>
      </c>
      <c r="T36434" s="48">
        <v>-8265</v>
      </c>
      <c r="U36434" s="55">
        <v>-633</v>
      </c>
      <c r="V36434" s="48">
        <v>-410</v>
      </c>
      <c r="Y36434" s="55">
        <v>-3930</v>
      </c>
      <c r="Z36434" s="48">
        <v>-7804</v>
      </c>
      <c r="AB36434" s="55">
        <v>-504.95699999999999</v>
      </c>
      <c r="AC36434" s="48">
        <v>-351</v>
      </c>
      <c r="AE36434" s="55">
        <v>-47</v>
      </c>
      <c r="AF36434" s="48">
        <v>300</v>
      </c>
      <c r="AJ36434" s="49">
        <v>-3194</v>
      </c>
      <c r="AK36434" s="49">
        <v>13535</v>
      </c>
      <c r="AL36434" s="49">
        <v>0</v>
      </c>
    </row>
    <row r="36435" spans="1:38" x14ac:dyDescent="0.45">
      <c r="A36435" s="37" t="s">
        <v>39</v>
      </c>
      <c r="B36435" s="38">
        <v>43704.25</v>
      </c>
      <c r="C36435" s="39">
        <v>43704</v>
      </c>
      <c r="D36435" s="38">
        <v>43704.083333333336</v>
      </c>
      <c r="E36435" s="40" t="s">
        <v>239</v>
      </c>
      <c r="F36435" s="48">
        <v>69816</v>
      </c>
      <c r="G36435" s="48">
        <v>75616</v>
      </c>
      <c r="H36435" s="48">
        <v>80269</v>
      </c>
      <c r="I36435" s="48">
        <v>5091</v>
      </c>
      <c r="J36435" s="48">
        <v>80269</v>
      </c>
      <c r="K36435" s="48">
        <v>15130</v>
      </c>
      <c r="L36435" s="48">
        <v>28722</v>
      </c>
      <c r="M36435" s="48">
        <v>32931</v>
      </c>
      <c r="N36435" s="48">
        <v>226</v>
      </c>
      <c r="O36435" s="48">
        <v>310</v>
      </c>
      <c r="P36435" s="48">
        <v>2</v>
      </c>
      <c r="Q36435" s="48">
        <v>2289</v>
      </c>
      <c r="R36435" s="48">
        <v>659</v>
      </c>
      <c r="T36435" s="48">
        <v>-8877</v>
      </c>
      <c r="U36435" s="55">
        <v>-653</v>
      </c>
      <c r="V36435" s="48">
        <v>-60</v>
      </c>
      <c r="Y36435" s="55">
        <v>-4315</v>
      </c>
      <c r="Z36435" s="48">
        <v>-9048</v>
      </c>
      <c r="AB36435" s="55">
        <v>-408.62600000000003</v>
      </c>
      <c r="AC36435" s="48">
        <v>7</v>
      </c>
      <c r="AE36435" s="55">
        <v>-176</v>
      </c>
      <c r="AF36435" s="48">
        <v>224</v>
      </c>
      <c r="AJ36435" s="49">
        <v>-438</v>
      </c>
      <c r="AK36435" s="49">
        <v>13968</v>
      </c>
      <c r="AL36435" s="49">
        <v>0</v>
      </c>
    </row>
    <row r="36436" spans="1:38" x14ac:dyDescent="0.45">
      <c r="A36436" s="37" t="s">
        <v>39</v>
      </c>
      <c r="B36436" s="38">
        <v>43704.291666666664</v>
      </c>
      <c r="C36436" s="39">
        <v>43704</v>
      </c>
      <c r="D36436" s="38">
        <v>43704.125</v>
      </c>
      <c r="E36436" s="40" t="s">
        <v>239</v>
      </c>
      <c r="F36436" s="48">
        <v>68779</v>
      </c>
      <c r="G36436" s="48">
        <v>74520</v>
      </c>
      <c r="H36436" s="48">
        <v>78191</v>
      </c>
      <c r="I36436" s="48">
        <v>5542</v>
      </c>
      <c r="J36436" s="48">
        <v>78191</v>
      </c>
      <c r="K36436" s="48">
        <v>14977</v>
      </c>
      <c r="L36436" s="48">
        <v>26694</v>
      </c>
      <c r="M36436" s="48">
        <v>32928</v>
      </c>
      <c r="N36436" s="48">
        <v>231</v>
      </c>
      <c r="O36436" s="48">
        <v>317</v>
      </c>
      <c r="P36436" s="48">
        <v>2</v>
      </c>
      <c r="Q36436" s="48">
        <v>2388</v>
      </c>
      <c r="R36436" s="48">
        <v>654</v>
      </c>
      <c r="T36436" s="48">
        <v>-9517</v>
      </c>
      <c r="U36436" s="55">
        <v>-639</v>
      </c>
      <c r="V36436" s="48">
        <v>-190</v>
      </c>
      <c r="Y36436" s="55">
        <v>-3970</v>
      </c>
      <c r="Z36436" s="48">
        <v>-9698</v>
      </c>
      <c r="AB36436" s="55">
        <v>-428.87200000000001</v>
      </c>
      <c r="AC36436" s="48">
        <v>27</v>
      </c>
      <c r="AE36436" s="55">
        <v>-111</v>
      </c>
      <c r="AF36436" s="48">
        <v>344</v>
      </c>
      <c r="AJ36436" s="49">
        <v>-1871</v>
      </c>
      <c r="AK36436" s="49">
        <v>15059</v>
      </c>
      <c r="AL36436" s="49">
        <v>0</v>
      </c>
    </row>
    <row r="36437" spans="1:38" x14ac:dyDescent="0.45">
      <c r="A36437" s="37" t="s">
        <v>39</v>
      </c>
      <c r="B36437" s="38">
        <v>43704.333333333336</v>
      </c>
      <c r="C36437" s="39">
        <v>43704</v>
      </c>
      <c r="D36437" s="38">
        <v>43704.166666666664</v>
      </c>
      <c r="E36437" s="40" t="s">
        <v>239</v>
      </c>
      <c r="F36437" s="48">
        <v>69559</v>
      </c>
      <c r="G36437" s="48">
        <v>73661</v>
      </c>
      <c r="H36437" s="48">
        <v>79255</v>
      </c>
      <c r="I36437" s="48">
        <v>5108</v>
      </c>
      <c r="J36437" s="48">
        <v>79255</v>
      </c>
      <c r="K36437" s="48">
        <v>14924</v>
      </c>
      <c r="L36437" s="48">
        <v>27924</v>
      </c>
      <c r="M36437" s="48">
        <v>32955</v>
      </c>
      <c r="N36437" s="48">
        <v>231</v>
      </c>
      <c r="O36437" s="48">
        <v>303</v>
      </c>
      <c r="P36437" s="48">
        <v>2</v>
      </c>
      <c r="Q36437" s="48">
        <v>2257</v>
      </c>
      <c r="R36437" s="48">
        <v>659</v>
      </c>
      <c r="T36437" s="48">
        <v>-9644</v>
      </c>
      <c r="U36437" s="55">
        <v>-619</v>
      </c>
      <c r="V36437" s="48">
        <v>-76</v>
      </c>
      <c r="Y36437" s="55">
        <v>-3917</v>
      </c>
      <c r="Z36437" s="48">
        <v>-9472</v>
      </c>
      <c r="AB36437" s="55">
        <v>-336.56099999999998</v>
      </c>
      <c r="AC36437" s="48">
        <v>-296</v>
      </c>
      <c r="AE36437" s="55">
        <v>-96</v>
      </c>
      <c r="AF36437" s="48">
        <v>200</v>
      </c>
      <c r="AJ36437" s="49">
        <v>486</v>
      </c>
      <c r="AK36437" s="49">
        <v>14752</v>
      </c>
      <c r="AL36437" s="49">
        <v>0</v>
      </c>
    </row>
    <row r="36438" spans="1:38" x14ac:dyDescent="0.45">
      <c r="A36438" s="37" t="s">
        <v>39</v>
      </c>
      <c r="B36438" s="38">
        <v>43704.375</v>
      </c>
      <c r="C36438" s="39">
        <v>43704</v>
      </c>
      <c r="D36438" s="38">
        <v>43704.208333333336</v>
      </c>
      <c r="E36438" s="40" t="s">
        <v>239</v>
      </c>
      <c r="F36438" s="48">
        <v>73236</v>
      </c>
      <c r="G36438" s="48">
        <v>74601</v>
      </c>
      <c r="H36438" s="48">
        <v>80795</v>
      </c>
      <c r="I36438" s="48">
        <v>4906</v>
      </c>
      <c r="J36438" s="48">
        <v>80795</v>
      </c>
      <c r="K36438" s="48">
        <v>14904</v>
      </c>
      <c r="L36438" s="48">
        <v>29187</v>
      </c>
      <c r="M36438" s="48">
        <v>32968</v>
      </c>
      <c r="N36438" s="48">
        <v>229</v>
      </c>
      <c r="O36438" s="48">
        <v>318</v>
      </c>
      <c r="P36438" s="48">
        <v>2</v>
      </c>
      <c r="Q36438" s="48">
        <v>2351</v>
      </c>
      <c r="R36438" s="48">
        <v>836</v>
      </c>
      <c r="T36438" s="48">
        <v>-9230</v>
      </c>
      <c r="U36438" s="55">
        <v>-370</v>
      </c>
      <c r="V36438" s="48">
        <v>-208</v>
      </c>
      <c r="Y36438" s="55">
        <v>-4064</v>
      </c>
      <c r="Z36438" s="48">
        <v>-8909</v>
      </c>
      <c r="AB36438" s="55">
        <v>-564.57400000000007</v>
      </c>
      <c r="AC36438" s="48">
        <v>-66</v>
      </c>
      <c r="AE36438" s="55">
        <v>45</v>
      </c>
      <c r="AF36438" s="48">
        <v>-47</v>
      </c>
      <c r="AJ36438" s="49">
        <v>1288</v>
      </c>
      <c r="AK36438" s="49">
        <v>14136</v>
      </c>
      <c r="AL36438" s="49">
        <v>0</v>
      </c>
    </row>
    <row r="36439" spans="1:38" x14ac:dyDescent="0.45">
      <c r="A36439" s="37" t="s">
        <v>39</v>
      </c>
      <c r="B36439" s="38">
        <v>43704.416666666664</v>
      </c>
      <c r="C36439" s="39">
        <v>43704</v>
      </c>
      <c r="D36439" s="38">
        <v>43704.25</v>
      </c>
      <c r="E36439" s="40" t="s">
        <v>239</v>
      </c>
      <c r="F36439" s="48">
        <v>79120</v>
      </c>
      <c r="G36439" s="48">
        <v>76748</v>
      </c>
      <c r="H36439" s="48">
        <v>87023</v>
      </c>
      <c r="I36439" s="48">
        <v>4881</v>
      </c>
      <c r="J36439" s="48">
        <v>87023</v>
      </c>
      <c r="K36439" s="48">
        <v>17063</v>
      </c>
      <c r="L36439" s="48">
        <v>33416</v>
      </c>
      <c r="M36439" s="48">
        <v>32974</v>
      </c>
      <c r="N36439" s="48">
        <v>236</v>
      </c>
      <c r="O36439" s="48">
        <v>349</v>
      </c>
      <c r="P36439" s="48">
        <v>2</v>
      </c>
      <c r="Q36439" s="48">
        <v>1869</v>
      </c>
      <c r="R36439" s="48">
        <v>1114</v>
      </c>
      <c r="T36439" s="48">
        <v>-10403</v>
      </c>
      <c r="U36439" s="55">
        <v>-452</v>
      </c>
      <c r="V36439" s="48">
        <v>-213</v>
      </c>
      <c r="Y36439" s="55">
        <v>-4197</v>
      </c>
      <c r="Z36439" s="48">
        <v>-9540</v>
      </c>
      <c r="AB36439" s="55">
        <v>-929.90599999999995</v>
      </c>
      <c r="AC36439" s="48">
        <v>-74</v>
      </c>
      <c r="AE36439" s="55">
        <v>322</v>
      </c>
      <c r="AF36439" s="48">
        <v>-576</v>
      </c>
      <c r="AJ36439" s="49">
        <v>5394</v>
      </c>
      <c r="AK36439" s="49">
        <v>15284</v>
      </c>
      <c r="AL36439" s="49">
        <v>0</v>
      </c>
    </row>
    <row r="36440" spans="1:38" x14ac:dyDescent="0.45">
      <c r="A36440" s="37" t="s">
        <v>39</v>
      </c>
      <c r="B36440" s="38">
        <v>43704.458333333336</v>
      </c>
      <c r="C36440" s="39">
        <v>43704</v>
      </c>
      <c r="D36440" s="38">
        <v>43704.291666666664</v>
      </c>
      <c r="E36440" s="40" t="s">
        <v>239</v>
      </c>
      <c r="F36440" s="48">
        <v>84373</v>
      </c>
      <c r="G36440" s="48">
        <v>82058</v>
      </c>
      <c r="H36440" s="48">
        <v>88656</v>
      </c>
      <c r="I36440" s="48">
        <v>5182</v>
      </c>
      <c r="J36440" s="48">
        <v>88656</v>
      </c>
      <c r="K36440" s="48">
        <v>16773</v>
      </c>
      <c r="L36440" s="48">
        <v>35231</v>
      </c>
      <c r="M36440" s="48">
        <v>32974</v>
      </c>
      <c r="N36440" s="48">
        <v>231</v>
      </c>
      <c r="O36440" s="48">
        <v>374</v>
      </c>
      <c r="P36440" s="48">
        <v>54</v>
      </c>
      <c r="Q36440" s="48">
        <v>1673</v>
      </c>
      <c r="R36440" s="48">
        <v>1346</v>
      </c>
      <c r="T36440" s="48">
        <v>-9560</v>
      </c>
      <c r="U36440" s="55">
        <v>-67</v>
      </c>
      <c r="V36440" s="48">
        <v>-189</v>
      </c>
      <c r="Y36440" s="55">
        <v>-2922</v>
      </c>
      <c r="Z36440" s="48">
        <v>-8543</v>
      </c>
      <c r="AB36440" s="55">
        <v>-899.61399999999992</v>
      </c>
      <c r="AC36440" s="48">
        <v>-67</v>
      </c>
      <c r="AE36440" s="55">
        <v>705</v>
      </c>
      <c r="AF36440" s="48">
        <v>-761</v>
      </c>
      <c r="AJ36440" s="49">
        <v>1416</v>
      </c>
      <c r="AK36440" s="49">
        <v>14742</v>
      </c>
      <c r="AL36440" s="49">
        <v>0</v>
      </c>
    </row>
    <row r="36441" spans="1:38" x14ac:dyDescent="0.45">
      <c r="A36441" s="37" t="s">
        <v>39</v>
      </c>
      <c r="B36441" s="38">
        <v>43704.5</v>
      </c>
      <c r="C36441" s="39">
        <v>43704</v>
      </c>
      <c r="D36441" s="38">
        <v>43704.333333333336</v>
      </c>
      <c r="E36441" s="40" t="s">
        <v>239</v>
      </c>
      <c r="F36441" s="48">
        <v>88114</v>
      </c>
      <c r="G36441" s="48">
        <v>85731</v>
      </c>
      <c r="H36441" s="48">
        <v>91333</v>
      </c>
      <c r="I36441" s="48">
        <v>3118</v>
      </c>
      <c r="J36441" s="48">
        <v>91333</v>
      </c>
      <c r="K36441" s="48">
        <v>16950</v>
      </c>
      <c r="L36441" s="48">
        <v>37803</v>
      </c>
      <c r="M36441" s="48">
        <v>32939</v>
      </c>
      <c r="N36441" s="48">
        <v>231</v>
      </c>
      <c r="O36441" s="48">
        <v>396</v>
      </c>
      <c r="P36441" s="48">
        <v>200</v>
      </c>
      <c r="Q36441" s="48">
        <v>1416</v>
      </c>
      <c r="R36441" s="48">
        <v>1398</v>
      </c>
      <c r="T36441" s="48">
        <v>-9307</v>
      </c>
      <c r="U36441" s="55">
        <v>-52</v>
      </c>
      <c r="V36441" s="48">
        <v>-161</v>
      </c>
      <c r="Y36441" s="55">
        <v>-2943</v>
      </c>
      <c r="Z36441" s="48">
        <v>-8283</v>
      </c>
      <c r="AB36441" s="55">
        <v>-965.41700000000014</v>
      </c>
      <c r="AC36441" s="48">
        <v>-117</v>
      </c>
      <c r="AE36441" s="55">
        <v>865</v>
      </c>
      <c r="AF36441" s="48">
        <v>-746</v>
      </c>
      <c r="AJ36441" s="49">
        <v>2484</v>
      </c>
      <c r="AK36441" s="49">
        <v>12425</v>
      </c>
      <c r="AL36441" s="49">
        <v>0</v>
      </c>
    </row>
    <row r="36442" spans="1:38" x14ac:dyDescent="0.45">
      <c r="A36442" s="37" t="s">
        <v>39</v>
      </c>
      <c r="B36442" s="38">
        <v>43704.541666666664</v>
      </c>
      <c r="C36442" s="39">
        <v>43704</v>
      </c>
      <c r="D36442" s="38">
        <v>43704.375</v>
      </c>
      <c r="E36442" s="40" t="s">
        <v>239</v>
      </c>
      <c r="F36442" s="48">
        <v>91111</v>
      </c>
      <c r="G36442" s="48">
        <v>88757</v>
      </c>
      <c r="H36442" s="48">
        <v>93853</v>
      </c>
      <c r="I36442" s="48">
        <v>3036</v>
      </c>
      <c r="J36442" s="48">
        <v>93853</v>
      </c>
      <c r="K36442" s="48">
        <v>18044</v>
      </c>
      <c r="L36442" s="48">
        <v>39087</v>
      </c>
      <c r="M36442" s="48">
        <v>32926</v>
      </c>
      <c r="N36442" s="48">
        <v>224</v>
      </c>
      <c r="O36442" s="48">
        <v>393</v>
      </c>
      <c r="P36442" s="48">
        <v>433</v>
      </c>
      <c r="Q36442" s="48">
        <v>1334</v>
      </c>
      <c r="R36442" s="48">
        <v>1412</v>
      </c>
      <c r="T36442" s="48">
        <v>-8846</v>
      </c>
      <c r="U36442" s="55">
        <v>-79</v>
      </c>
      <c r="V36442" s="48">
        <v>224</v>
      </c>
      <c r="Y36442" s="55">
        <v>-3085</v>
      </c>
      <c r="Z36442" s="48">
        <v>-8433</v>
      </c>
      <c r="AB36442" s="55">
        <v>-1097.6480000000001</v>
      </c>
      <c r="AC36442" s="48">
        <v>-132</v>
      </c>
      <c r="AE36442" s="55">
        <v>788</v>
      </c>
      <c r="AF36442" s="48">
        <v>-505</v>
      </c>
      <c r="AJ36442" s="49">
        <v>2060</v>
      </c>
      <c r="AK36442" s="49">
        <v>11882</v>
      </c>
      <c r="AL36442" s="49">
        <v>0</v>
      </c>
    </row>
    <row r="36443" spans="1:38" x14ac:dyDescent="0.45">
      <c r="A36443" s="37" t="s">
        <v>39</v>
      </c>
      <c r="B36443" s="38">
        <v>43704.583333333336</v>
      </c>
      <c r="C36443" s="39">
        <v>43704</v>
      </c>
      <c r="D36443" s="38">
        <v>43704.416666666664</v>
      </c>
      <c r="E36443" s="40" t="s">
        <v>239</v>
      </c>
      <c r="F36443" s="48">
        <v>94409</v>
      </c>
      <c r="G36443" s="48">
        <v>91407</v>
      </c>
      <c r="H36443" s="48">
        <v>97351</v>
      </c>
      <c r="I36443" s="48">
        <v>3441</v>
      </c>
      <c r="J36443" s="48">
        <v>97351</v>
      </c>
      <c r="K36443" s="48">
        <v>21116</v>
      </c>
      <c r="L36443" s="48">
        <v>39620</v>
      </c>
      <c r="M36443" s="48">
        <v>32900</v>
      </c>
      <c r="N36443" s="48">
        <v>241</v>
      </c>
      <c r="O36443" s="48">
        <v>521</v>
      </c>
      <c r="P36443" s="48">
        <v>674</v>
      </c>
      <c r="Q36443" s="48">
        <v>890</v>
      </c>
      <c r="R36443" s="48">
        <v>1389</v>
      </c>
      <c r="T36443" s="48">
        <v>-9143</v>
      </c>
      <c r="U36443" s="55">
        <v>-144</v>
      </c>
      <c r="V36443" s="48">
        <v>128</v>
      </c>
      <c r="Y36443" s="55">
        <v>-3054</v>
      </c>
      <c r="Z36443" s="48">
        <v>-8435</v>
      </c>
      <c r="AB36443" s="55">
        <v>-1497.8629999999998</v>
      </c>
      <c r="AC36443" s="48">
        <v>-328</v>
      </c>
      <c r="AE36443" s="55">
        <v>618</v>
      </c>
      <c r="AF36443" s="48">
        <v>-508</v>
      </c>
      <c r="AJ36443" s="49">
        <v>2503</v>
      </c>
      <c r="AK36443" s="49">
        <v>12584</v>
      </c>
      <c r="AL36443" s="49">
        <v>0</v>
      </c>
    </row>
    <row r="36444" spans="1:38" x14ac:dyDescent="0.45">
      <c r="A36444" s="37" t="s">
        <v>39</v>
      </c>
      <c r="B36444" s="38">
        <v>43704.625</v>
      </c>
      <c r="C36444" s="39">
        <v>43704</v>
      </c>
      <c r="D36444" s="38">
        <v>43704.458333333336</v>
      </c>
      <c r="E36444" s="40" t="s">
        <v>239</v>
      </c>
      <c r="F36444" s="48">
        <v>97204</v>
      </c>
      <c r="G36444" s="48">
        <v>93799</v>
      </c>
      <c r="H36444" s="48">
        <v>100474</v>
      </c>
      <c r="I36444" s="48">
        <v>4011</v>
      </c>
      <c r="J36444" s="48">
        <v>100474</v>
      </c>
      <c r="K36444" s="48">
        <v>23020</v>
      </c>
      <c r="L36444" s="48">
        <v>40712</v>
      </c>
      <c r="M36444" s="48">
        <v>32892</v>
      </c>
      <c r="N36444" s="48">
        <v>256</v>
      </c>
      <c r="O36444" s="48">
        <v>667</v>
      </c>
      <c r="P36444" s="48">
        <v>765</v>
      </c>
      <c r="Q36444" s="48">
        <v>749</v>
      </c>
      <c r="R36444" s="48">
        <v>1413</v>
      </c>
      <c r="T36444" s="48">
        <v>-5013</v>
      </c>
      <c r="U36444" s="55">
        <v>-124</v>
      </c>
      <c r="V36444" s="48">
        <v>373</v>
      </c>
      <c r="Y36444" s="55">
        <v>-3557</v>
      </c>
      <c r="Z36444" s="48">
        <v>-5913</v>
      </c>
      <c r="AB36444" s="55">
        <v>-1344.806</v>
      </c>
      <c r="AC36444" s="48">
        <v>-296</v>
      </c>
      <c r="AE36444" s="55">
        <v>562</v>
      </c>
      <c r="AF36444" s="48">
        <v>823</v>
      </c>
      <c r="AJ36444" s="49">
        <v>2664</v>
      </c>
      <c r="AK36444" s="49">
        <v>9024</v>
      </c>
      <c r="AL36444" s="49">
        <v>0</v>
      </c>
    </row>
    <row r="36445" spans="1:38" x14ac:dyDescent="0.45">
      <c r="A36445" s="37" t="s">
        <v>39</v>
      </c>
      <c r="B36445" s="38">
        <v>43704.666666666664</v>
      </c>
      <c r="C36445" s="39">
        <v>43704</v>
      </c>
      <c r="D36445" s="38">
        <v>43704.5</v>
      </c>
      <c r="E36445" s="40" t="s">
        <v>239</v>
      </c>
      <c r="F36445" s="48">
        <v>99841</v>
      </c>
      <c r="G36445" s="48">
        <v>96090</v>
      </c>
      <c r="H36445" s="48">
        <v>101258</v>
      </c>
      <c r="I36445" s="48">
        <v>4397</v>
      </c>
      <c r="J36445" s="48">
        <v>101258</v>
      </c>
      <c r="K36445" s="48">
        <v>23537</v>
      </c>
      <c r="L36445" s="48">
        <v>39969</v>
      </c>
      <c r="M36445" s="48">
        <v>32845</v>
      </c>
      <c r="N36445" s="48">
        <v>275</v>
      </c>
      <c r="O36445" s="48">
        <v>1624</v>
      </c>
      <c r="P36445" s="48">
        <v>792</v>
      </c>
      <c r="Q36445" s="48">
        <v>807</v>
      </c>
      <c r="R36445" s="48">
        <v>1409</v>
      </c>
      <c r="T36445" s="48">
        <v>-5136</v>
      </c>
      <c r="U36445" s="55">
        <v>-182</v>
      </c>
      <c r="V36445" s="48">
        <v>383</v>
      </c>
      <c r="Y36445" s="55">
        <v>-3588</v>
      </c>
      <c r="Z36445" s="48">
        <v>-6063</v>
      </c>
      <c r="AB36445" s="55">
        <v>-968.57300000000009</v>
      </c>
      <c r="AC36445" s="48">
        <v>-507</v>
      </c>
      <c r="AE36445" s="55">
        <v>748</v>
      </c>
      <c r="AF36445" s="48">
        <v>1051</v>
      </c>
      <c r="AJ36445" s="49">
        <v>771</v>
      </c>
      <c r="AK36445" s="49">
        <v>9533</v>
      </c>
      <c r="AL36445" s="49">
        <v>0</v>
      </c>
    </row>
    <row r="36446" spans="1:38" x14ac:dyDescent="0.45">
      <c r="A36446" s="37" t="s">
        <v>39</v>
      </c>
      <c r="B36446" s="38">
        <v>43704.708333333336</v>
      </c>
      <c r="C36446" s="39">
        <v>43704</v>
      </c>
      <c r="D36446" s="38">
        <v>43704.541666666664</v>
      </c>
      <c r="E36446" s="40" t="s">
        <v>239</v>
      </c>
      <c r="F36446" s="48">
        <v>102457</v>
      </c>
      <c r="G36446" s="48">
        <v>98051</v>
      </c>
      <c r="H36446" s="48">
        <v>104194</v>
      </c>
      <c r="I36446" s="48">
        <v>3912</v>
      </c>
      <c r="J36446" s="48">
        <v>104194</v>
      </c>
      <c r="K36446" s="48">
        <v>24660</v>
      </c>
      <c r="L36446" s="48">
        <v>41074</v>
      </c>
      <c r="M36446" s="48">
        <v>32832</v>
      </c>
      <c r="N36446" s="48">
        <v>317</v>
      </c>
      <c r="O36446" s="48">
        <v>2037</v>
      </c>
      <c r="P36446" s="48">
        <v>743</v>
      </c>
      <c r="Q36446" s="48">
        <v>1100</v>
      </c>
      <c r="R36446" s="48">
        <v>1431</v>
      </c>
      <c r="T36446" s="48">
        <v>-5630</v>
      </c>
      <c r="U36446" s="55">
        <v>-104</v>
      </c>
      <c r="V36446" s="48">
        <v>361</v>
      </c>
      <c r="Y36446" s="55">
        <v>-3650</v>
      </c>
      <c r="Z36446" s="48">
        <v>-6272</v>
      </c>
      <c r="AB36446" s="55">
        <v>-1016.417</v>
      </c>
      <c r="AC36446" s="48">
        <v>-693</v>
      </c>
      <c r="AE36446" s="55">
        <v>577</v>
      </c>
      <c r="AF36446" s="48">
        <v>974</v>
      </c>
      <c r="AJ36446" s="49">
        <v>2231</v>
      </c>
      <c r="AK36446" s="49">
        <v>9542</v>
      </c>
      <c r="AL36446" s="49">
        <v>0</v>
      </c>
    </row>
    <row r="36447" spans="1:38" x14ac:dyDescent="0.45">
      <c r="A36447" s="37" t="s">
        <v>39</v>
      </c>
      <c r="B36447" s="38">
        <v>43704.75</v>
      </c>
      <c r="C36447" s="39">
        <v>43704</v>
      </c>
      <c r="D36447" s="38">
        <v>43704.583333333336</v>
      </c>
      <c r="E36447" s="40" t="s">
        <v>239</v>
      </c>
      <c r="F36447" s="48">
        <v>104268</v>
      </c>
      <c r="G36447" s="48">
        <v>100414</v>
      </c>
      <c r="H36447" s="48">
        <v>106665</v>
      </c>
      <c r="I36447" s="48">
        <v>4173</v>
      </c>
      <c r="J36447" s="48">
        <v>106665</v>
      </c>
      <c r="K36447" s="48">
        <v>25280</v>
      </c>
      <c r="L36447" s="48">
        <v>42005</v>
      </c>
      <c r="M36447" s="48">
        <v>32788</v>
      </c>
      <c r="N36447" s="48">
        <v>222</v>
      </c>
      <c r="O36447" s="48">
        <v>2778</v>
      </c>
      <c r="P36447" s="48">
        <v>767</v>
      </c>
      <c r="Q36447" s="48">
        <v>1397</v>
      </c>
      <c r="R36447" s="48">
        <v>1428</v>
      </c>
      <c r="T36447" s="48">
        <v>-6465</v>
      </c>
      <c r="U36447" s="55">
        <v>-230</v>
      </c>
      <c r="V36447" s="48">
        <v>212</v>
      </c>
      <c r="Y36447" s="55">
        <v>-3923</v>
      </c>
      <c r="Z36447" s="48">
        <v>-6442</v>
      </c>
      <c r="AB36447" s="55">
        <v>-1220.32</v>
      </c>
      <c r="AC36447" s="48">
        <v>-1086</v>
      </c>
      <c r="AE36447" s="55">
        <v>486</v>
      </c>
      <c r="AF36447" s="48">
        <v>851</v>
      </c>
      <c r="AJ36447" s="49">
        <v>2078</v>
      </c>
      <c r="AK36447" s="49">
        <v>10638</v>
      </c>
      <c r="AL36447" s="49">
        <v>0</v>
      </c>
    </row>
    <row r="36448" spans="1:38" x14ac:dyDescent="0.45">
      <c r="A36448" s="37" t="s">
        <v>39</v>
      </c>
      <c r="B36448" s="38">
        <v>43704.791666666664</v>
      </c>
      <c r="C36448" s="39">
        <v>43704</v>
      </c>
      <c r="D36448" s="38">
        <v>43704.625</v>
      </c>
      <c r="E36448" s="40" t="s">
        <v>239</v>
      </c>
      <c r="F36448" s="48">
        <v>105758</v>
      </c>
      <c r="G36448" s="48">
        <v>102116</v>
      </c>
      <c r="H36448" s="48">
        <v>108842</v>
      </c>
      <c r="I36448" s="48">
        <v>4869</v>
      </c>
      <c r="J36448" s="48">
        <v>108842</v>
      </c>
      <c r="K36448" s="48">
        <v>25496</v>
      </c>
      <c r="L36448" s="48">
        <v>42948</v>
      </c>
      <c r="M36448" s="48">
        <v>32782</v>
      </c>
      <c r="N36448" s="48">
        <v>220</v>
      </c>
      <c r="O36448" s="48">
        <v>3552</v>
      </c>
      <c r="P36448" s="48">
        <v>664</v>
      </c>
      <c r="Q36448" s="48">
        <v>1812</v>
      </c>
      <c r="R36448" s="48">
        <v>1368</v>
      </c>
      <c r="T36448" s="48">
        <v>-7270</v>
      </c>
      <c r="U36448" s="55">
        <v>-419</v>
      </c>
      <c r="V36448" s="48">
        <v>248</v>
      </c>
      <c r="Y36448" s="55">
        <v>-4087</v>
      </c>
      <c r="Z36448" s="48">
        <v>-7467</v>
      </c>
      <c r="AB36448" s="55">
        <v>-1050.3320000000001</v>
      </c>
      <c r="AC36448" s="48">
        <v>-846</v>
      </c>
      <c r="AE36448" s="55">
        <v>214</v>
      </c>
      <c r="AF36448" s="48">
        <v>795</v>
      </c>
      <c r="AJ36448" s="49">
        <v>1857</v>
      </c>
      <c r="AK36448" s="49">
        <v>12139</v>
      </c>
      <c r="AL36448" s="49">
        <v>0</v>
      </c>
    </row>
    <row r="36449" spans="1:38" x14ac:dyDescent="0.45">
      <c r="A36449" s="37" t="s">
        <v>39</v>
      </c>
      <c r="B36449" s="38">
        <v>43704.833333333336</v>
      </c>
      <c r="C36449" s="39">
        <v>43704</v>
      </c>
      <c r="D36449" s="38">
        <v>43704.666666666664</v>
      </c>
      <c r="E36449" s="40" t="s">
        <v>239</v>
      </c>
      <c r="F36449" s="48">
        <v>107347</v>
      </c>
      <c r="G36449" s="48">
        <v>103765</v>
      </c>
      <c r="H36449" s="48">
        <v>109720</v>
      </c>
      <c r="I36449" s="48">
        <v>5288</v>
      </c>
      <c r="J36449" s="48">
        <v>109720</v>
      </c>
      <c r="K36449" s="48">
        <v>25391</v>
      </c>
      <c r="L36449" s="48">
        <v>42860</v>
      </c>
      <c r="M36449" s="48">
        <v>32780</v>
      </c>
      <c r="N36449" s="48">
        <v>217</v>
      </c>
      <c r="O36449" s="48">
        <v>4235</v>
      </c>
      <c r="P36449" s="48">
        <v>623</v>
      </c>
      <c r="Q36449" s="48">
        <v>2252</v>
      </c>
      <c r="R36449" s="48">
        <v>1362</v>
      </c>
      <c r="T36449" s="48">
        <v>-6197</v>
      </c>
      <c r="U36449" s="55">
        <v>-471</v>
      </c>
      <c r="V36449" s="48">
        <v>82</v>
      </c>
      <c r="Y36449" s="55">
        <v>-3512</v>
      </c>
      <c r="Z36449" s="48">
        <v>-7115</v>
      </c>
      <c r="AB36449" s="55">
        <v>-1224.3969999999999</v>
      </c>
      <c r="AC36449" s="48">
        <v>-157</v>
      </c>
      <c r="AE36449" s="55">
        <v>179</v>
      </c>
      <c r="AF36449" s="48">
        <v>993</v>
      </c>
      <c r="AJ36449" s="49">
        <v>667</v>
      </c>
      <c r="AK36449" s="49">
        <v>11485</v>
      </c>
      <c r="AL36449" s="49">
        <v>0</v>
      </c>
    </row>
    <row r="36450" spans="1:38" x14ac:dyDescent="0.45">
      <c r="A36450" s="37" t="s">
        <v>39</v>
      </c>
      <c r="B36450" s="38">
        <v>43704.875</v>
      </c>
      <c r="C36450" s="39">
        <v>43704</v>
      </c>
      <c r="D36450" s="38">
        <v>43704.708333333336</v>
      </c>
      <c r="E36450" s="40" t="s">
        <v>239</v>
      </c>
      <c r="F36450" s="48">
        <v>108808</v>
      </c>
      <c r="G36450" s="48">
        <v>105228</v>
      </c>
      <c r="H36450" s="48">
        <v>110587</v>
      </c>
      <c r="I36450" s="48">
        <v>4982</v>
      </c>
      <c r="J36450" s="48">
        <v>110587</v>
      </c>
      <c r="K36450" s="48">
        <v>25214</v>
      </c>
      <c r="L36450" s="48">
        <v>43757</v>
      </c>
      <c r="M36450" s="48">
        <v>32770</v>
      </c>
      <c r="N36450" s="48">
        <v>215</v>
      </c>
      <c r="O36450" s="48">
        <v>4387</v>
      </c>
      <c r="P36450" s="48">
        <v>454</v>
      </c>
      <c r="Q36450" s="48">
        <v>2424</v>
      </c>
      <c r="R36450" s="48">
        <v>1366</v>
      </c>
      <c r="T36450" s="48">
        <v>-6820</v>
      </c>
      <c r="U36450" s="55">
        <v>-407</v>
      </c>
      <c r="V36450" s="48">
        <v>160</v>
      </c>
      <c r="Y36450" s="55">
        <v>-3439</v>
      </c>
      <c r="Z36450" s="48">
        <v>-7442</v>
      </c>
      <c r="AB36450" s="55">
        <v>-1284.5300000000002</v>
      </c>
      <c r="AC36450" s="48">
        <v>-360</v>
      </c>
      <c r="AE36450" s="55">
        <v>208</v>
      </c>
      <c r="AF36450" s="48">
        <v>822</v>
      </c>
      <c r="AJ36450" s="49">
        <v>377</v>
      </c>
      <c r="AK36450" s="49">
        <v>11802</v>
      </c>
      <c r="AL36450" s="49">
        <v>0</v>
      </c>
    </row>
    <row r="36451" spans="1:38" x14ac:dyDescent="0.45">
      <c r="A36451" s="37" t="s">
        <v>39</v>
      </c>
      <c r="B36451" s="38">
        <v>43704.916666666664</v>
      </c>
      <c r="C36451" s="39">
        <v>43704</v>
      </c>
      <c r="D36451" s="38">
        <v>43704.75</v>
      </c>
      <c r="E36451" s="40" t="s">
        <v>239</v>
      </c>
      <c r="F36451" s="48">
        <v>108672</v>
      </c>
      <c r="G36451" s="48">
        <v>106075</v>
      </c>
      <c r="H36451" s="48">
        <v>109684</v>
      </c>
      <c r="I36451" s="48">
        <v>4875</v>
      </c>
      <c r="J36451" s="48">
        <v>109684</v>
      </c>
      <c r="K36451" s="48">
        <v>25845</v>
      </c>
      <c r="L36451" s="48">
        <v>43643</v>
      </c>
      <c r="M36451" s="48">
        <v>32785</v>
      </c>
      <c r="N36451" s="48">
        <v>213</v>
      </c>
      <c r="O36451" s="48">
        <v>3317</v>
      </c>
      <c r="P36451" s="48">
        <v>191</v>
      </c>
      <c r="Q36451" s="48">
        <v>2324</v>
      </c>
      <c r="R36451" s="48">
        <v>1366</v>
      </c>
      <c r="T36451" s="48">
        <v>-8059</v>
      </c>
      <c r="U36451" s="55">
        <v>-294</v>
      </c>
      <c r="V36451" s="48">
        <v>34</v>
      </c>
      <c r="Y36451" s="55">
        <v>-3558</v>
      </c>
      <c r="Z36451" s="48">
        <v>-8167</v>
      </c>
      <c r="AB36451" s="55">
        <v>-995.06500000000005</v>
      </c>
      <c r="AC36451" s="48">
        <v>-694</v>
      </c>
      <c r="AE36451" s="55">
        <v>323</v>
      </c>
      <c r="AF36451" s="48">
        <v>768</v>
      </c>
      <c r="AJ36451" s="49">
        <v>-1266</v>
      </c>
      <c r="AK36451" s="49">
        <v>12934</v>
      </c>
      <c r="AL36451" s="49">
        <v>0</v>
      </c>
    </row>
    <row r="36452" spans="1:38" x14ac:dyDescent="0.45">
      <c r="A36452" s="37" t="s">
        <v>39</v>
      </c>
      <c r="B36452" s="38">
        <v>43704.958333333336</v>
      </c>
      <c r="C36452" s="39">
        <v>43704</v>
      </c>
      <c r="D36452" s="38">
        <v>43704.791666666664</v>
      </c>
      <c r="E36452" s="40" t="s">
        <v>239</v>
      </c>
      <c r="F36452" s="48">
        <v>105625</v>
      </c>
      <c r="G36452" s="48">
        <v>105360</v>
      </c>
      <c r="H36452" s="48">
        <v>108048</v>
      </c>
      <c r="I36452" s="48">
        <v>4465</v>
      </c>
      <c r="J36452" s="48">
        <v>108048</v>
      </c>
      <c r="K36452" s="48">
        <v>25970</v>
      </c>
      <c r="L36452" s="48">
        <v>43729</v>
      </c>
      <c r="M36452" s="48">
        <v>32793</v>
      </c>
      <c r="N36452" s="48">
        <v>212</v>
      </c>
      <c r="O36452" s="48">
        <v>1980</v>
      </c>
      <c r="P36452" s="48">
        <v>10</v>
      </c>
      <c r="Q36452" s="48">
        <v>1976</v>
      </c>
      <c r="R36452" s="48">
        <v>1378</v>
      </c>
      <c r="T36452" s="48">
        <v>-8987</v>
      </c>
      <c r="U36452" s="55">
        <v>-159</v>
      </c>
      <c r="V36452" s="48">
        <v>-177</v>
      </c>
      <c r="Y36452" s="55">
        <v>-3405</v>
      </c>
      <c r="Z36452" s="48">
        <v>-8730</v>
      </c>
      <c r="AB36452" s="55">
        <v>-1292.9780000000001</v>
      </c>
      <c r="AC36452" s="48">
        <v>-491</v>
      </c>
      <c r="AE36452" s="55">
        <v>301</v>
      </c>
      <c r="AF36452" s="48">
        <v>411</v>
      </c>
      <c r="AJ36452" s="49">
        <v>-1777</v>
      </c>
      <c r="AK36452" s="49">
        <v>13452</v>
      </c>
      <c r="AL36452" s="49">
        <v>0</v>
      </c>
    </row>
    <row r="36453" spans="1:38" x14ac:dyDescent="0.45">
      <c r="A36453" s="37" t="s">
        <v>39</v>
      </c>
      <c r="B36453" s="38">
        <v>43705</v>
      </c>
      <c r="C36453" s="39">
        <v>43704</v>
      </c>
      <c r="D36453" s="38">
        <v>43704.833333333336</v>
      </c>
      <c r="E36453" s="40" t="s">
        <v>239</v>
      </c>
      <c r="F36453" s="48">
        <v>103186</v>
      </c>
      <c r="G36453" s="48">
        <v>103475</v>
      </c>
      <c r="H36453" s="48">
        <v>106770</v>
      </c>
      <c r="I36453" s="48">
        <v>4498</v>
      </c>
      <c r="J36453" s="48">
        <v>106770</v>
      </c>
      <c r="K36453" s="48">
        <v>26043</v>
      </c>
      <c r="L36453" s="48">
        <v>43208</v>
      </c>
      <c r="M36453" s="48">
        <v>32803</v>
      </c>
      <c r="N36453" s="48">
        <v>211</v>
      </c>
      <c r="O36453" s="48">
        <v>1351</v>
      </c>
      <c r="P36453" s="48">
        <v>2</v>
      </c>
      <c r="Q36453" s="48">
        <v>1775</v>
      </c>
      <c r="R36453" s="48">
        <v>1377</v>
      </c>
      <c r="T36453" s="48">
        <v>-8261</v>
      </c>
      <c r="U36453" s="55">
        <v>-326</v>
      </c>
      <c r="V36453" s="48">
        <v>-247</v>
      </c>
      <c r="Y36453" s="55">
        <v>-2777</v>
      </c>
      <c r="Z36453" s="48">
        <v>-7799</v>
      </c>
      <c r="AB36453" s="55">
        <v>-794.15700000000004</v>
      </c>
      <c r="AC36453" s="48">
        <v>-677</v>
      </c>
      <c r="AE36453" s="55">
        <v>206</v>
      </c>
      <c r="AF36453" s="48">
        <v>462</v>
      </c>
      <c r="AJ36453" s="49">
        <v>-1203</v>
      </c>
      <c r="AK36453" s="49">
        <v>12759</v>
      </c>
      <c r="AL36453" s="49">
        <v>0</v>
      </c>
    </row>
    <row r="36454" spans="1:38" x14ac:dyDescent="0.45">
      <c r="A36454" s="37" t="s">
        <v>39</v>
      </c>
      <c r="B36454" s="38">
        <v>43705.041666666664</v>
      </c>
      <c r="C36454" s="39">
        <v>43704</v>
      </c>
      <c r="D36454" s="38">
        <v>43704.875</v>
      </c>
      <c r="E36454" s="40" t="s">
        <v>239</v>
      </c>
      <c r="F36454" s="48">
        <v>100445</v>
      </c>
      <c r="G36454" s="48">
        <v>103032</v>
      </c>
      <c r="H36454" s="48">
        <v>103613</v>
      </c>
      <c r="I36454" s="48">
        <v>3721</v>
      </c>
      <c r="J36454" s="48">
        <v>103613</v>
      </c>
      <c r="K36454" s="48">
        <v>25360</v>
      </c>
      <c r="L36454" s="48">
        <v>41284</v>
      </c>
      <c r="M36454" s="48">
        <v>32804</v>
      </c>
      <c r="N36454" s="48">
        <v>212</v>
      </c>
      <c r="O36454" s="48">
        <v>341</v>
      </c>
      <c r="P36454" s="48">
        <v>2</v>
      </c>
      <c r="Q36454" s="48">
        <v>2242</v>
      </c>
      <c r="R36454" s="48">
        <v>1368</v>
      </c>
      <c r="T36454" s="48">
        <v>-7840</v>
      </c>
      <c r="U36454" s="55">
        <v>-574</v>
      </c>
      <c r="V36454" s="48">
        <v>-181</v>
      </c>
      <c r="Y36454" s="55">
        <v>-2637</v>
      </c>
      <c r="Z36454" s="48">
        <v>-7546</v>
      </c>
      <c r="AB36454" s="55">
        <v>-828.35500000000002</v>
      </c>
      <c r="AC36454" s="48">
        <v>-561</v>
      </c>
      <c r="AE36454" s="55">
        <v>411</v>
      </c>
      <c r="AF36454" s="48">
        <v>448</v>
      </c>
      <c r="AJ36454" s="49">
        <v>-3140</v>
      </c>
      <c r="AK36454" s="49">
        <v>11561</v>
      </c>
      <c r="AL36454" s="49">
        <v>0</v>
      </c>
    </row>
    <row r="36455" spans="1:38" x14ac:dyDescent="0.45">
      <c r="A36455" s="37" t="s">
        <v>39</v>
      </c>
      <c r="B36455" s="38">
        <v>43705.083333333336</v>
      </c>
      <c r="C36455" s="39">
        <v>43704</v>
      </c>
      <c r="D36455" s="38">
        <v>43704.916666666664</v>
      </c>
      <c r="E36455" s="40" t="s">
        <v>239</v>
      </c>
      <c r="F36455" s="48">
        <v>93494</v>
      </c>
      <c r="G36455" s="48">
        <v>99188</v>
      </c>
      <c r="H36455" s="48">
        <v>96725</v>
      </c>
      <c r="I36455" s="48">
        <v>3584</v>
      </c>
      <c r="J36455" s="48">
        <v>96725</v>
      </c>
      <c r="K36455" s="48">
        <v>21693</v>
      </c>
      <c r="L36455" s="48">
        <v>37731</v>
      </c>
      <c r="M36455" s="48">
        <v>32826</v>
      </c>
      <c r="N36455" s="48">
        <v>216</v>
      </c>
      <c r="O36455" s="48">
        <v>343</v>
      </c>
      <c r="P36455" s="48">
        <v>2</v>
      </c>
      <c r="Q36455" s="48">
        <v>2570</v>
      </c>
      <c r="R36455" s="48">
        <v>1344</v>
      </c>
      <c r="T36455" s="48">
        <v>-7038</v>
      </c>
      <c r="U36455" s="55">
        <v>-511</v>
      </c>
      <c r="V36455" s="48">
        <v>-65</v>
      </c>
      <c r="Y36455" s="55">
        <v>-3133</v>
      </c>
      <c r="Z36455" s="48">
        <v>-7530</v>
      </c>
      <c r="AB36455" s="55">
        <v>-677.26099999999997</v>
      </c>
      <c r="AC36455" s="48">
        <v>-27</v>
      </c>
      <c r="AE36455" s="55">
        <v>332</v>
      </c>
      <c r="AF36455" s="48">
        <v>584</v>
      </c>
      <c r="AJ36455" s="49">
        <v>-6047</v>
      </c>
      <c r="AK36455" s="49">
        <v>10622</v>
      </c>
      <c r="AL36455" s="49">
        <v>0</v>
      </c>
    </row>
    <row r="36456" spans="1:38" x14ac:dyDescent="0.45">
      <c r="A36456" s="37" t="s">
        <v>39</v>
      </c>
      <c r="B36456" s="38">
        <v>43705.125</v>
      </c>
      <c r="C36456" s="39">
        <v>43704</v>
      </c>
      <c r="D36456" s="38">
        <v>43704.958333333336</v>
      </c>
      <c r="E36456" s="40" t="s">
        <v>239</v>
      </c>
      <c r="F36456" s="48">
        <v>85808</v>
      </c>
      <c r="G36456" s="48">
        <v>92167</v>
      </c>
      <c r="H36456" s="48">
        <v>90908</v>
      </c>
      <c r="I36456" s="48">
        <v>3927</v>
      </c>
      <c r="J36456" s="48">
        <v>90908</v>
      </c>
      <c r="K36456" s="48">
        <v>18436</v>
      </c>
      <c r="L36456" s="48">
        <v>35329</v>
      </c>
      <c r="M36456" s="48">
        <v>32845</v>
      </c>
      <c r="N36456" s="48">
        <v>217</v>
      </c>
      <c r="O36456" s="48">
        <v>314</v>
      </c>
      <c r="P36456" s="48">
        <v>2</v>
      </c>
      <c r="Q36456" s="48">
        <v>2674</v>
      </c>
      <c r="R36456" s="48">
        <v>1091</v>
      </c>
      <c r="T36456" s="48">
        <v>-7135</v>
      </c>
      <c r="U36456" s="55">
        <v>-567</v>
      </c>
      <c r="V36456" s="48">
        <v>87</v>
      </c>
      <c r="Y36456" s="55">
        <v>-3436</v>
      </c>
      <c r="Z36456" s="48">
        <v>-7102</v>
      </c>
      <c r="AB36456" s="55">
        <v>-401.15700000000004</v>
      </c>
      <c r="AC36456" s="48">
        <v>-602</v>
      </c>
      <c r="AE36456" s="55">
        <v>491</v>
      </c>
      <c r="AF36456" s="48">
        <v>482</v>
      </c>
      <c r="AJ36456" s="49">
        <v>-5186</v>
      </c>
      <c r="AK36456" s="49">
        <v>11062</v>
      </c>
      <c r="AL36456" s="49">
        <v>0</v>
      </c>
    </row>
    <row r="36457" spans="1:38" x14ac:dyDescent="0.45">
      <c r="A36457" s="37" t="s">
        <v>39</v>
      </c>
      <c r="B36457" s="38">
        <v>43705.166666666664</v>
      </c>
      <c r="C36457" s="39">
        <v>43704</v>
      </c>
      <c r="D36457" s="38">
        <v>43705</v>
      </c>
      <c r="E36457" s="40" t="s">
        <v>239</v>
      </c>
      <c r="F36457" s="48">
        <v>80455</v>
      </c>
      <c r="G36457" s="48">
        <v>86205</v>
      </c>
      <c r="H36457" s="48">
        <v>84254</v>
      </c>
      <c r="I36457" s="48">
        <v>3824</v>
      </c>
      <c r="J36457" s="48">
        <v>84254</v>
      </c>
      <c r="K36457" s="48">
        <v>15917</v>
      </c>
      <c r="L36457" s="48">
        <v>31973</v>
      </c>
      <c r="M36457" s="48">
        <v>32925</v>
      </c>
      <c r="N36457" s="48">
        <v>217</v>
      </c>
      <c r="O36457" s="48">
        <v>390</v>
      </c>
      <c r="P36457" s="48">
        <v>2</v>
      </c>
      <c r="Q36457" s="48">
        <v>2170</v>
      </c>
      <c r="R36457" s="48">
        <v>660</v>
      </c>
      <c r="T36457" s="48">
        <v>-6406</v>
      </c>
      <c r="U36457" s="55">
        <v>-351</v>
      </c>
      <c r="V36457" s="48">
        <v>-67</v>
      </c>
      <c r="Y36457" s="55">
        <v>-3158</v>
      </c>
      <c r="Z36457" s="48">
        <v>-6300</v>
      </c>
      <c r="AB36457" s="55">
        <v>-653.18299999999999</v>
      </c>
      <c r="AC36457" s="48">
        <v>-405</v>
      </c>
      <c r="AE36457" s="55">
        <v>447</v>
      </c>
      <c r="AF36457" s="48">
        <v>366</v>
      </c>
      <c r="AJ36457" s="49">
        <v>-5775</v>
      </c>
      <c r="AK36457" s="49">
        <v>10230</v>
      </c>
      <c r="AL36457" s="49">
        <v>0</v>
      </c>
    </row>
    <row r="36458" spans="1:38" x14ac:dyDescent="0.45">
      <c r="A36458" s="37" t="s">
        <v>39</v>
      </c>
      <c r="B36458" s="38">
        <v>43705.208333333336</v>
      </c>
      <c r="C36458" s="39">
        <v>43705</v>
      </c>
      <c r="D36458" s="38">
        <v>43705.041666666664</v>
      </c>
      <c r="E36458" s="40" t="s">
        <v>239</v>
      </c>
      <c r="F36458" s="48">
        <v>74708</v>
      </c>
      <c r="G36458" s="48">
        <v>82392</v>
      </c>
      <c r="H36458" s="48">
        <v>82955</v>
      </c>
      <c r="I36458" s="48">
        <v>3612</v>
      </c>
      <c r="J36458" s="48">
        <v>82955</v>
      </c>
      <c r="K36458" s="48">
        <v>15455</v>
      </c>
      <c r="L36458" s="48">
        <v>30841</v>
      </c>
      <c r="M36458" s="48">
        <v>32823</v>
      </c>
      <c r="N36458" s="48">
        <v>186</v>
      </c>
      <c r="O36458" s="48">
        <v>272</v>
      </c>
      <c r="P36458" s="48">
        <v>2</v>
      </c>
      <c r="Q36458" s="48">
        <v>2692</v>
      </c>
      <c r="R36458" s="48">
        <v>684</v>
      </c>
      <c r="T36458" s="48">
        <v>-6355</v>
      </c>
      <c r="U36458" s="55">
        <v>-54</v>
      </c>
      <c r="V36458" s="48">
        <v>-235</v>
      </c>
      <c r="Y36458" s="55">
        <v>-3086</v>
      </c>
      <c r="Z36458" s="48">
        <v>-6116</v>
      </c>
      <c r="AB36458" s="55">
        <v>-557.25600000000009</v>
      </c>
      <c r="AC36458" s="48">
        <v>-601</v>
      </c>
      <c r="AE36458" s="55">
        <v>528</v>
      </c>
      <c r="AF36458" s="48">
        <v>597</v>
      </c>
      <c r="AJ36458" s="49">
        <v>-3049</v>
      </c>
      <c r="AK36458" s="49">
        <v>9967</v>
      </c>
      <c r="AL36458" s="49">
        <v>0</v>
      </c>
    </row>
    <row r="36459" spans="1:38" x14ac:dyDescent="0.45">
      <c r="A36459" s="37" t="s">
        <v>39</v>
      </c>
      <c r="B36459" s="38">
        <v>43705.25</v>
      </c>
      <c r="C36459" s="39">
        <v>43705</v>
      </c>
      <c r="D36459" s="38">
        <v>43705.083333333336</v>
      </c>
      <c r="E36459" s="40" t="s">
        <v>239</v>
      </c>
      <c r="F36459" s="48">
        <v>72098</v>
      </c>
      <c r="G36459" s="48">
        <v>79759</v>
      </c>
      <c r="H36459" s="48">
        <v>80573</v>
      </c>
      <c r="I36459" s="48">
        <v>3015</v>
      </c>
      <c r="J36459" s="48">
        <v>80573</v>
      </c>
      <c r="K36459" s="48">
        <v>14996</v>
      </c>
      <c r="L36459" s="48">
        <v>28820</v>
      </c>
      <c r="M36459" s="48">
        <v>32812</v>
      </c>
      <c r="N36459" s="48">
        <v>189</v>
      </c>
      <c r="O36459" s="48">
        <v>268</v>
      </c>
      <c r="P36459" s="48">
        <v>2</v>
      </c>
      <c r="Q36459" s="48">
        <v>2802</v>
      </c>
      <c r="R36459" s="48">
        <v>684</v>
      </c>
      <c r="T36459" s="48">
        <v>-7185</v>
      </c>
      <c r="U36459" s="55">
        <v>-35</v>
      </c>
      <c r="V36459" s="48">
        <v>-81</v>
      </c>
      <c r="Y36459" s="55">
        <v>-3411</v>
      </c>
      <c r="Z36459" s="48">
        <v>-7038</v>
      </c>
      <c r="AB36459" s="55">
        <v>-621.79899999999998</v>
      </c>
      <c r="AC36459" s="48">
        <v>-498</v>
      </c>
      <c r="AE36459" s="55">
        <v>461</v>
      </c>
      <c r="AF36459" s="48">
        <v>432</v>
      </c>
      <c r="AJ36459" s="49">
        <v>-2201</v>
      </c>
      <c r="AK36459" s="49">
        <v>10200</v>
      </c>
      <c r="AL36459" s="49">
        <v>0</v>
      </c>
    </row>
    <row r="36460" spans="1:38" x14ac:dyDescent="0.45">
      <c r="A36460" s="37" t="s">
        <v>39</v>
      </c>
      <c r="B36460" s="38">
        <v>43705.291666666664</v>
      </c>
      <c r="C36460" s="39">
        <v>43705</v>
      </c>
      <c r="D36460" s="38">
        <v>43705.125</v>
      </c>
      <c r="E36460" s="40" t="s">
        <v>239</v>
      </c>
      <c r="F36460" s="48">
        <v>70807</v>
      </c>
      <c r="G36460" s="48">
        <v>77391</v>
      </c>
      <c r="H36460" s="48">
        <v>80043</v>
      </c>
      <c r="I36460" s="48">
        <v>3468</v>
      </c>
      <c r="J36460" s="48">
        <v>80043</v>
      </c>
      <c r="K36460" s="48">
        <v>14809</v>
      </c>
      <c r="L36460" s="48">
        <v>28153</v>
      </c>
      <c r="M36460" s="48">
        <v>32834</v>
      </c>
      <c r="N36460" s="48">
        <v>193</v>
      </c>
      <c r="O36460" s="48">
        <v>259</v>
      </c>
      <c r="P36460" s="48">
        <v>2</v>
      </c>
      <c r="Q36460" s="48">
        <v>3086</v>
      </c>
      <c r="R36460" s="48">
        <v>707</v>
      </c>
      <c r="T36460" s="48">
        <v>-7351</v>
      </c>
      <c r="U36460" s="55">
        <v>-157</v>
      </c>
      <c r="V36460" s="48">
        <v>-286</v>
      </c>
      <c r="Y36460" s="55">
        <v>-3942</v>
      </c>
      <c r="Z36460" s="48">
        <v>-7384</v>
      </c>
      <c r="AB36460" s="55">
        <v>-579.73500000000013</v>
      </c>
      <c r="AC36460" s="48">
        <v>-172</v>
      </c>
      <c r="AE36460" s="55">
        <v>451</v>
      </c>
      <c r="AF36460" s="48">
        <v>491</v>
      </c>
      <c r="AJ36460" s="49">
        <v>-816</v>
      </c>
      <c r="AK36460" s="49">
        <v>10819</v>
      </c>
      <c r="AL36460" s="49">
        <v>0</v>
      </c>
    </row>
    <row r="36461" spans="1:38" x14ac:dyDescent="0.45">
      <c r="A36461" s="37" t="s">
        <v>39</v>
      </c>
      <c r="B36461" s="38">
        <v>43705.333333333336</v>
      </c>
      <c r="C36461" s="39">
        <v>43705</v>
      </c>
      <c r="D36461" s="38">
        <v>43705.166666666664</v>
      </c>
      <c r="E36461" s="40" t="s">
        <v>239</v>
      </c>
      <c r="F36461" s="48">
        <v>71452</v>
      </c>
      <c r="G36461" s="48">
        <v>75779</v>
      </c>
      <c r="H36461" s="48">
        <v>79435</v>
      </c>
      <c r="I36461" s="48">
        <v>4091</v>
      </c>
      <c r="J36461" s="48">
        <v>79435</v>
      </c>
      <c r="K36461" s="48">
        <v>15063</v>
      </c>
      <c r="L36461" s="48">
        <v>27875</v>
      </c>
      <c r="M36461" s="48">
        <v>32827</v>
      </c>
      <c r="N36461" s="48">
        <v>194</v>
      </c>
      <c r="O36461" s="48">
        <v>254</v>
      </c>
      <c r="P36461" s="48">
        <v>2</v>
      </c>
      <c r="Q36461" s="48">
        <v>2490</v>
      </c>
      <c r="R36461" s="48">
        <v>730</v>
      </c>
      <c r="T36461" s="48">
        <v>-6075</v>
      </c>
      <c r="U36461" s="55">
        <v>-7</v>
      </c>
      <c r="V36461" s="48">
        <v>-30</v>
      </c>
      <c r="Y36461" s="55">
        <v>-3758</v>
      </c>
      <c r="Z36461" s="48">
        <v>-6552</v>
      </c>
      <c r="AB36461" s="55">
        <v>-682.06100000000004</v>
      </c>
      <c r="AC36461" s="48">
        <v>60</v>
      </c>
      <c r="AE36461" s="55">
        <v>578</v>
      </c>
      <c r="AF36461" s="48">
        <v>447</v>
      </c>
      <c r="AJ36461" s="49">
        <v>-435</v>
      </c>
      <c r="AK36461" s="49">
        <v>10166</v>
      </c>
      <c r="AL36461" s="49">
        <v>0</v>
      </c>
    </row>
    <row r="36462" spans="1:38" x14ac:dyDescent="0.45">
      <c r="A36462" s="37" t="s">
        <v>39</v>
      </c>
      <c r="B36462" s="38">
        <v>43705.375</v>
      </c>
      <c r="C36462" s="39">
        <v>43705</v>
      </c>
      <c r="D36462" s="38">
        <v>43705.208333333336</v>
      </c>
      <c r="E36462" s="40" t="s">
        <v>239</v>
      </c>
      <c r="F36462" s="48">
        <v>74919</v>
      </c>
      <c r="G36462" s="48">
        <v>75957</v>
      </c>
      <c r="H36462" s="48">
        <v>81460</v>
      </c>
      <c r="I36462" s="48">
        <v>3722</v>
      </c>
      <c r="J36462" s="48">
        <v>81460</v>
      </c>
      <c r="K36462" s="48">
        <v>15339</v>
      </c>
      <c r="L36462" s="48">
        <v>29698</v>
      </c>
      <c r="M36462" s="48">
        <v>32845</v>
      </c>
      <c r="N36462" s="48">
        <v>192</v>
      </c>
      <c r="O36462" s="48">
        <v>248</v>
      </c>
      <c r="P36462" s="48">
        <v>2</v>
      </c>
      <c r="Q36462" s="48">
        <v>2412</v>
      </c>
      <c r="R36462" s="48">
        <v>724</v>
      </c>
      <c r="T36462" s="48">
        <v>-5004</v>
      </c>
      <c r="U36462" s="55">
        <v>132</v>
      </c>
      <c r="V36462" s="48">
        <v>271</v>
      </c>
      <c r="Y36462" s="55">
        <v>-3671</v>
      </c>
      <c r="Z36462" s="48">
        <v>-5930</v>
      </c>
      <c r="AB36462" s="55">
        <v>-730.62599999999998</v>
      </c>
      <c r="AC36462" s="48">
        <v>152</v>
      </c>
      <c r="AE36462" s="55">
        <v>682</v>
      </c>
      <c r="AF36462" s="48">
        <v>503</v>
      </c>
      <c r="AJ36462" s="49">
        <v>1781</v>
      </c>
      <c r="AK36462" s="49">
        <v>8726</v>
      </c>
      <c r="AL36462" s="49">
        <v>0</v>
      </c>
    </row>
    <row r="36463" spans="1:38" x14ac:dyDescent="0.45">
      <c r="A36463" s="37" t="s">
        <v>39</v>
      </c>
      <c r="B36463" s="38">
        <v>43705.416666666664</v>
      </c>
      <c r="C36463" s="39">
        <v>43705</v>
      </c>
      <c r="D36463" s="38">
        <v>43705.25</v>
      </c>
      <c r="E36463" s="40" t="s">
        <v>239</v>
      </c>
      <c r="F36463" s="48">
        <v>80904</v>
      </c>
      <c r="G36463" s="48">
        <v>78712</v>
      </c>
      <c r="H36463" s="48">
        <v>86707</v>
      </c>
      <c r="I36463" s="48">
        <v>3463</v>
      </c>
      <c r="J36463" s="48">
        <v>86707</v>
      </c>
      <c r="K36463" s="48">
        <v>16373</v>
      </c>
      <c r="L36463" s="48">
        <v>33766</v>
      </c>
      <c r="M36463" s="48">
        <v>32834</v>
      </c>
      <c r="N36463" s="48">
        <v>192</v>
      </c>
      <c r="O36463" s="48">
        <v>292</v>
      </c>
      <c r="P36463" s="48">
        <v>2</v>
      </c>
      <c r="Q36463" s="48">
        <v>2338</v>
      </c>
      <c r="R36463" s="48">
        <v>910</v>
      </c>
      <c r="T36463" s="48">
        <v>-5687</v>
      </c>
      <c r="U36463" s="55">
        <v>-37</v>
      </c>
      <c r="V36463" s="48">
        <v>380</v>
      </c>
      <c r="Y36463" s="55">
        <v>-3397</v>
      </c>
      <c r="Z36463" s="48">
        <v>-6584</v>
      </c>
      <c r="AB36463" s="55">
        <v>-657.09699999999998</v>
      </c>
      <c r="AC36463" s="48">
        <v>81</v>
      </c>
      <c r="AE36463" s="55">
        <v>845</v>
      </c>
      <c r="AF36463" s="48">
        <v>436</v>
      </c>
      <c r="AJ36463" s="49">
        <v>4532</v>
      </c>
      <c r="AK36463" s="49">
        <v>9150</v>
      </c>
      <c r="AL36463" s="49">
        <v>0</v>
      </c>
    </row>
    <row r="36464" spans="1:38" x14ac:dyDescent="0.45">
      <c r="A36464" s="37" t="s">
        <v>39</v>
      </c>
      <c r="B36464" s="38">
        <v>43705.458333333336</v>
      </c>
      <c r="C36464" s="39">
        <v>43705</v>
      </c>
      <c r="D36464" s="38">
        <v>43705.291666666664</v>
      </c>
      <c r="E36464" s="40" t="s">
        <v>239</v>
      </c>
      <c r="F36464" s="48">
        <v>86191</v>
      </c>
      <c r="G36464" s="48">
        <v>83914</v>
      </c>
      <c r="H36464" s="48">
        <v>89717</v>
      </c>
      <c r="I36464" s="48">
        <v>3140</v>
      </c>
      <c r="J36464" s="48">
        <v>89717</v>
      </c>
      <c r="K36464" s="48">
        <v>16556</v>
      </c>
      <c r="L36464" s="48">
        <v>35628</v>
      </c>
      <c r="M36464" s="48">
        <v>32842</v>
      </c>
      <c r="N36464" s="48">
        <v>189</v>
      </c>
      <c r="O36464" s="48">
        <v>299</v>
      </c>
      <c r="P36464" s="48">
        <v>55</v>
      </c>
      <c r="Q36464" s="48">
        <v>3111</v>
      </c>
      <c r="R36464" s="48">
        <v>1037</v>
      </c>
      <c r="T36464" s="48">
        <v>-7083</v>
      </c>
      <c r="U36464" s="55">
        <v>67</v>
      </c>
      <c r="V36464" s="48">
        <v>274</v>
      </c>
      <c r="Y36464" s="55">
        <v>-3046</v>
      </c>
      <c r="Z36464" s="48">
        <v>-7792</v>
      </c>
      <c r="AB36464" s="55">
        <v>-940.64200000000005</v>
      </c>
      <c r="AC36464" s="48">
        <v>86</v>
      </c>
      <c r="AE36464" s="55">
        <v>935</v>
      </c>
      <c r="AF36464" s="48">
        <v>349</v>
      </c>
      <c r="AJ36464" s="49">
        <v>2663</v>
      </c>
      <c r="AK36464" s="49">
        <v>10223</v>
      </c>
      <c r="AL36464" s="49">
        <v>0</v>
      </c>
    </row>
    <row r="36465" spans="1:38" x14ac:dyDescent="0.45">
      <c r="A36465" s="37" t="s">
        <v>39</v>
      </c>
      <c r="B36465" s="38">
        <v>43705.5</v>
      </c>
      <c r="C36465" s="39">
        <v>43705</v>
      </c>
      <c r="D36465" s="38">
        <v>43705.333333333336</v>
      </c>
      <c r="E36465" s="40" t="s">
        <v>239</v>
      </c>
      <c r="F36465" s="48">
        <v>90195</v>
      </c>
      <c r="G36465" s="48">
        <v>87428</v>
      </c>
      <c r="H36465" s="48">
        <v>93126</v>
      </c>
      <c r="I36465" s="48">
        <v>2880</v>
      </c>
      <c r="J36465" s="48">
        <v>93126</v>
      </c>
      <c r="K36465" s="48">
        <v>16508</v>
      </c>
      <c r="L36465" s="48">
        <v>39052</v>
      </c>
      <c r="M36465" s="48">
        <v>32833</v>
      </c>
      <c r="N36465" s="48">
        <v>190</v>
      </c>
      <c r="O36465" s="48">
        <v>296</v>
      </c>
      <c r="P36465" s="48">
        <v>274</v>
      </c>
      <c r="Q36465" s="48">
        <v>2595</v>
      </c>
      <c r="R36465" s="48">
        <v>1378</v>
      </c>
      <c r="T36465" s="48">
        <v>-6417</v>
      </c>
      <c r="U36465" s="55">
        <v>37</v>
      </c>
      <c r="V36465" s="48">
        <v>354</v>
      </c>
      <c r="Y36465" s="55">
        <v>-3164</v>
      </c>
      <c r="Z36465" s="48">
        <v>-7265</v>
      </c>
      <c r="AB36465" s="55">
        <v>-1218.1400000000001</v>
      </c>
      <c r="AC36465" s="48">
        <v>18</v>
      </c>
      <c r="AE36465" s="55">
        <v>1004</v>
      </c>
      <c r="AF36465" s="48">
        <v>476</v>
      </c>
      <c r="AJ36465" s="49">
        <v>2818</v>
      </c>
      <c r="AK36465" s="49">
        <v>9297</v>
      </c>
      <c r="AL36465" s="49">
        <v>0</v>
      </c>
    </row>
    <row r="36466" spans="1:38" x14ac:dyDescent="0.45">
      <c r="A36466" s="37" t="s">
        <v>39</v>
      </c>
      <c r="B36466" s="38">
        <v>43705.541666666664</v>
      </c>
      <c r="C36466" s="39">
        <v>43705</v>
      </c>
      <c r="D36466" s="38">
        <v>43705.375</v>
      </c>
      <c r="E36466" s="40" t="s">
        <v>239</v>
      </c>
      <c r="F36466" s="48">
        <v>94018</v>
      </c>
      <c r="G36466" s="48">
        <v>90561</v>
      </c>
      <c r="H36466" s="48">
        <v>97133</v>
      </c>
      <c r="I36466" s="48">
        <v>3233</v>
      </c>
      <c r="J36466" s="48">
        <v>97133</v>
      </c>
      <c r="K36466" s="48">
        <v>19367</v>
      </c>
      <c r="L36466" s="48">
        <v>40963</v>
      </c>
      <c r="M36466" s="48">
        <v>32832</v>
      </c>
      <c r="N36466" s="48">
        <v>203</v>
      </c>
      <c r="O36466" s="48">
        <v>311</v>
      </c>
      <c r="P36466" s="48">
        <v>507</v>
      </c>
      <c r="Q36466" s="48">
        <v>1556</v>
      </c>
      <c r="R36466" s="48">
        <v>1394</v>
      </c>
      <c r="T36466" s="48">
        <v>-5595</v>
      </c>
      <c r="U36466" s="55">
        <v>-134</v>
      </c>
      <c r="V36466" s="48">
        <v>517</v>
      </c>
      <c r="Y36466" s="55">
        <v>-2657</v>
      </c>
      <c r="Z36466" s="48">
        <v>-6836</v>
      </c>
      <c r="AB36466" s="55">
        <v>-1243.1010000000001</v>
      </c>
      <c r="AC36466" s="48">
        <v>42</v>
      </c>
      <c r="AE36466" s="55">
        <v>976</v>
      </c>
      <c r="AF36466" s="48">
        <v>682</v>
      </c>
      <c r="AJ36466" s="49">
        <v>3339</v>
      </c>
      <c r="AK36466" s="49">
        <v>8828</v>
      </c>
      <c r="AL36466" s="49">
        <v>0</v>
      </c>
    </row>
    <row r="36467" spans="1:38" x14ac:dyDescent="0.45">
      <c r="A36467" s="37" t="s">
        <v>39</v>
      </c>
      <c r="B36467" s="38">
        <v>43705.583333333336</v>
      </c>
      <c r="C36467" s="39">
        <v>43705</v>
      </c>
      <c r="D36467" s="38">
        <v>43705.416666666664</v>
      </c>
      <c r="E36467" s="40" t="s">
        <v>239</v>
      </c>
      <c r="F36467" s="48">
        <v>98069</v>
      </c>
      <c r="G36467" s="48">
        <v>94364</v>
      </c>
      <c r="H36467" s="48">
        <v>99925</v>
      </c>
      <c r="I36467" s="48">
        <v>3036</v>
      </c>
      <c r="J36467" s="48">
        <v>99925</v>
      </c>
      <c r="K36467" s="48">
        <v>21031</v>
      </c>
      <c r="L36467" s="48">
        <v>41851</v>
      </c>
      <c r="M36467" s="48">
        <v>32787</v>
      </c>
      <c r="N36467" s="48">
        <v>222</v>
      </c>
      <c r="O36467" s="48">
        <v>471</v>
      </c>
      <c r="P36467" s="48">
        <v>669</v>
      </c>
      <c r="Q36467" s="48">
        <v>1520</v>
      </c>
      <c r="R36467" s="48">
        <v>1374</v>
      </c>
      <c r="T36467" s="48">
        <v>-4838</v>
      </c>
      <c r="U36467" s="55">
        <v>-44</v>
      </c>
      <c r="V36467" s="48">
        <v>299</v>
      </c>
      <c r="Y36467" s="55">
        <v>-2323</v>
      </c>
      <c r="Z36467" s="48">
        <v>-6062</v>
      </c>
      <c r="AB36467" s="55">
        <v>-1105.3209999999999</v>
      </c>
      <c r="AC36467" s="48">
        <v>80</v>
      </c>
      <c r="AE36467" s="55">
        <v>917</v>
      </c>
      <c r="AF36467" s="48">
        <v>845</v>
      </c>
      <c r="AJ36467" s="49">
        <v>2525</v>
      </c>
      <c r="AK36467" s="49">
        <v>7874</v>
      </c>
      <c r="AL36467" s="49">
        <v>0</v>
      </c>
    </row>
    <row r="36468" spans="1:38" x14ac:dyDescent="0.45">
      <c r="A36468" s="37" t="s">
        <v>39</v>
      </c>
      <c r="B36468" s="38">
        <v>43705.625</v>
      </c>
      <c r="C36468" s="39">
        <v>43705</v>
      </c>
      <c r="D36468" s="38">
        <v>43705.458333333336</v>
      </c>
      <c r="E36468" s="40" t="s">
        <v>239</v>
      </c>
      <c r="F36468" s="48">
        <v>101703</v>
      </c>
      <c r="G36468" s="48">
        <v>98363</v>
      </c>
      <c r="H36468" s="48">
        <v>104354</v>
      </c>
      <c r="I36468" s="48">
        <v>2527</v>
      </c>
      <c r="J36468" s="48">
        <v>104354</v>
      </c>
      <c r="K36468" s="48">
        <v>22187</v>
      </c>
      <c r="L36468" s="48">
        <v>43414</v>
      </c>
      <c r="M36468" s="48">
        <v>32777</v>
      </c>
      <c r="N36468" s="48">
        <v>222</v>
      </c>
      <c r="O36468" s="48">
        <v>1008</v>
      </c>
      <c r="P36468" s="48">
        <v>692</v>
      </c>
      <c r="Q36468" s="48">
        <v>2663</v>
      </c>
      <c r="R36468" s="48">
        <v>1391</v>
      </c>
      <c r="T36468" s="48">
        <v>-4072</v>
      </c>
      <c r="U36468" s="55">
        <v>-301</v>
      </c>
      <c r="V36468" s="48">
        <v>273</v>
      </c>
      <c r="Y36468" s="55">
        <v>-2127</v>
      </c>
      <c r="Z36468" s="48">
        <v>-5400</v>
      </c>
      <c r="AB36468" s="55">
        <v>-1006.5170000000001</v>
      </c>
      <c r="AC36468" s="48">
        <v>61</v>
      </c>
      <c r="AE36468" s="55">
        <v>605</v>
      </c>
      <c r="AF36468" s="48">
        <v>994</v>
      </c>
      <c r="AJ36468" s="49">
        <v>3464</v>
      </c>
      <c r="AK36468" s="49">
        <v>6599</v>
      </c>
      <c r="AL36468" s="49">
        <v>0</v>
      </c>
    </row>
    <row r="36469" spans="1:38" x14ac:dyDescent="0.45">
      <c r="A36469" s="37" t="s">
        <v>39</v>
      </c>
      <c r="B36469" s="38">
        <v>43705.666666666664</v>
      </c>
      <c r="C36469" s="39">
        <v>43705</v>
      </c>
      <c r="D36469" s="38">
        <v>43705.5</v>
      </c>
      <c r="E36469" s="40" t="s">
        <v>239</v>
      </c>
      <c r="F36469" s="48">
        <v>105032</v>
      </c>
      <c r="G36469" s="48">
        <v>101981</v>
      </c>
      <c r="H36469" s="48">
        <v>107235</v>
      </c>
      <c r="I36469" s="48">
        <v>2801</v>
      </c>
      <c r="J36469" s="48">
        <v>107235</v>
      </c>
      <c r="K36469" s="48">
        <v>22058</v>
      </c>
      <c r="L36469" s="48">
        <v>44702</v>
      </c>
      <c r="M36469" s="48">
        <v>32768</v>
      </c>
      <c r="N36469" s="48">
        <v>232</v>
      </c>
      <c r="O36469" s="48">
        <v>1492</v>
      </c>
      <c r="P36469" s="48">
        <v>553</v>
      </c>
      <c r="Q36469" s="48">
        <v>4028</v>
      </c>
      <c r="R36469" s="48">
        <v>1402</v>
      </c>
      <c r="T36469" s="48">
        <v>-4549</v>
      </c>
      <c r="U36469" s="55">
        <v>-372</v>
      </c>
      <c r="V36469" s="48">
        <v>209</v>
      </c>
      <c r="Y36469" s="55">
        <v>-1969</v>
      </c>
      <c r="Z36469" s="48">
        <v>-5725</v>
      </c>
      <c r="AB36469" s="55">
        <v>-1149.355</v>
      </c>
      <c r="AC36469" s="48">
        <v>-123</v>
      </c>
      <c r="AE36469" s="55">
        <v>651</v>
      </c>
      <c r="AF36469" s="48">
        <v>1090</v>
      </c>
      <c r="AJ36469" s="49">
        <v>2453</v>
      </c>
      <c r="AK36469" s="49">
        <v>7350</v>
      </c>
      <c r="AL36469" s="49">
        <v>0</v>
      </c>
    </row>
    <row r="36470" spans="1:38" x14ac:dyDescent="0.45">
      <c r="A36470" s="37" t="s">
        <v>39</v>
      </c>
      <c r="B36470" s="38">
        <v>43705.708333333336</v>
      </c>
      <c r="C36470" s="39">
        <v>43705</v>
      </c>
      <c r="D36470" s="38">
        <v>43705.541666666664</v>
      </c>
      <c r="E36470" s="40" t="s">
        <v>239</v>
      </c>
      <c r="F36470" s="48">
        <v>108297</v>
      </c>
      <c r="G36470" s="48">
        <v>104947</v>
      </c>
      <c r="H36470" s="48">
        <v>109798</v>
      </c>
      <c r="I36470" s="48">
        <v>2808</v>
      </c>
      <c r="J36470" s="48">
        <v>109798</v>
      </c>
      <c r="K36470" s="48">
        <v>22173</v>
      </c>
      <c r="L36470" s="48">
        <v>45432</v>
      </c>
      <c r="M36470" s="48">
        <v>32741</v>
      </c>
      <c r="N36470" s="48">
        <v>220</v>
      </c>
      <c r="O36470" s="48">
        <v>2384</v>
      </c>
      <c r="P36470" s="48">
        <v>622</v>
      </c>
      <c r="Q36470" s="48">
        <v>4828</v>
      </c>
      <c r="R36470" s="48">
        <v>1398</v>
      </c>
      <c r="T36470" s="48">
        <v>-4016</v>
      </c>
      <c r="U36470" s="55">
        <v>-374</v>
      </c>
      <c r="V36470" s="48">
        <v>266</v>
      </c>
      <c r="Y36470" s="55">
        <v>-2051</v>
      </c>
      <c r="Z36470" s="48">
        <v>-5002</v>
      </c>
      <c r="AB36470" s="55">
        <v>-1257.6789999999999</v>
      </c>
      <c r="AC36470" s="48">
        <v>-342</v>
      </c>
      <c r="AE36470" s="55">
        <v>618</v>
      </c>
      <c r="AF36470" s="48">
        <v>1062</v>
      </c>
      <c r="AJ36470" s="49">
        <v>2043</v>
      </c>
      <c r="AK36470" s="49">
        <v>6824</v>
      </c>
      <c r="AL36470" s="49">
        <v>0</v>
      </c>
    </row>
    <row r="36471" spans="1:38" x14ac:dyDescent="0.45">
      <c r="A36471" s="37" t="s">
        <v>39</v>
      </c>
      <c r="B36471" s="38">
        <v>43705.75</v>
      </c>
      <c r="C36471" s="39">
        <v>43705</v>
      </c>
      <c r="D36471" s="38">
        <v>43705.583333333336</v>
      </c>
      <c r="E36471" s="40" t="s">
        <v>239</v>
      </c>
      <c r="F36471" s="48">
        <v>110714</v>
      </c>
      <c r="G36471" s="48">
        <v>107415</v>
      </c>
      <c r="H36471" s="48">
        <v>112633</v>
      </c>
      <c r="I36471" s="48">
        <v>3014</v>
      </c>
      <c r="J36471" s="48">
        <v>112633</v>
      </c>
      <c r="K36471" s="48">
        <v>22392</v>
      </c>
      <c r="L36471" s="48">
        <v>46165</v>
      </c>
      <c r="M36471" s="48">
        <v>32735</v>
      </c>
      <c r="N36471" s="48">
        <v>275</v>
      </c>
      <c r="O36471" s="48">
        <v>3883</v>
      </c>
      <c r="P36471" s="48">
        <v>508</v>
      </c>
      <c r="Q36471" s="48">
        <v>5284</v>
      </c>
      <c r="R36471" s="48">
        <v>1391</v>
      </c>
      <c r="T36471" s="48">
        <v>-2987</v>
      </c>
      <c r="U36471" s="55">
        <v>-570</v>
      </c>
      <c r="V36471" s="48">
        <v>311</v>
      </c>
      <c r="Y36471" s="55">
        <v>-1732</v>
      </c>
      <c r="Z36471" s="48">
        <v>-4222</v>
      </c>
      <c r="AB36471" s="55">
        <v>-1770.43</v>
      </c>
      <c r="AC36471" s="48">
        <v>-126</v>
      </c>
      <c r="AE36471" s="55">
        <v>415</v>
      </c>
      <c r="AF36471" s="48">
        <v>1050</v>
      </c>
      <c r="AJ36471" s="49">
        <v>2204</v>
      </c>
      <c r="AK36471" s="49">
        <v>6001</v>
      </c>
      <c r="AL36471" s="49">
        <v>0</v>
      </c>
    </row>
    <row r="36472" spans="1:38" x14ac:dyDescent="0.45">
      <c r="A36472" s="37" t="s">
        <v>39</v>
      </c>
      <c r="B36472" s="38">
        <v>43705.791666666664</v>
      </c>
      <c r="C36472" s="39">
        <v>43705</v>
      </c>
      <c r="D36472" s="38">
        <v>43705.625</v>
      </c>
      <c r="E36472" s="40" t="s">
        <v>239</v>
      </c>
      <c r="F36472" s="48">
        <v>112277</v>
      </c>
      <c r="G36472" s="48">
        <v>109194</v>
      </c>
      <c r="H36472" s="48">
        <v>113232</v>
      </c>
      <c r="I36472" s="48">
        <v>3623</v>
      </c>
      <c r="J36472" s="48">
        <v>113232</v>
      </c>
      <c r="K36472" s="48">
        <v>22441</v>
      </c>
      <c r="L36472" s="48">
        <v>46195</v>
      </c>
      <c r="M36472" s="48">
        <v>32723</v>
      </c>
      <c r="N36472" s="48">
        <v>286</v>
      </c>
      <c r="O36472" s="48">
        <v>4550</v>
      </c>
      <c r="P36472" s="48">
        <v>522</v>
      </c>
      <c r="Q36472" s="48">
        <v>5117</v>
      </c>
      <c r="R36472" s="48">
        <v>1398</v>
      </c>
      <c r="T36472" s="48">
        <v>-3539</v>
      </c>
      <c r="U36472" s="55">
        <v>-843</v>
      </c>
      <c r="V36472" s="48">
        <v>19</v>
      </c>
      <c r="Y36472" s="55">
        <v>-1714</v>
      </c>
      <c r="Z36472" s="48">
        <v>-3990</v>
      </c>
      <c r="AB36472" s="55">
        <v>-1573.731</v>
      </c>
      <c r="AC36472" s="48">
        <v>-65</v>
      </c>
      <c r="AE36472" s="55">
        <v>187</v>
      </c>
      <c r="AF36472" s="48">
        <v>497</v>
      </c>
      <c r="AJ36472" s="49">
        <v>415</v>
      </c>
      <c r="AK36472" s="49">
        <v>7162</v>
      </c>
      <c r="AL36472" s="49">
        <v>0</v>
      </c>
    </row>
    <row r="36473" spans="1:38" x14ac:dyDescent="0.45">
      <c r="A36473" s="37" t="s">
        <v>39</v>
      </c>
      <c r="B36473" s="38">
        <v>43705.833333333336</v>
      </c>
      <c r="C36473" s="39">
        <v>43705</v>
      </c>
      <c r="D36473" s="38">
        <v>43705.666666666664</v>
      </c>
      <c r="E36473" s="40" t="s">
        <v>239</v>
      </c>
      <c r="F36473" s="48">
        <v>113509</v>
      </c>
      <c r="G36473" s="48">
        <v>109973</v>
      </c>
      <c r="H36473" s="48">
        <v>114803</v>
      </c>
      <c r="I36473" s="48">
        <v>3902</v>
      </c>
      <c r="J36473" s="48">
        <v>114803</v>
      </c>
      <c r="K36473" s="48">
        <v>22594</v>
      </c>
      <c r="L36473" s="48">
        <v>47139</v>
      </c>
      <c r="M36473" s="48">
        <v>32736</v>
      </c>
      <c r="N36473" s="48">
        <v>217</v>
      </c>
      <c r="O36473" s="48">
        <v>4996</v>
      </c>
      <c r="P36473" s="48">
        <v>410</v>
      </c>
      <c r="Q36473" s="48">
        <v>5306</v>
      </c>
      <c r="R36473" s="48">
        <v>1405</v>
      </c>
      <c r="T36473" s="48">
        <v>-3237</v>
      </c>
      <c r="U36473" s="55">
        <v>-1291</v>
      </c>
      <c r="V36473" s="48">
        <v>-183</v>
      </c>
      <c r="Y36473" s="55">
        <v>-1953</v>
      </c>
      <c r="Z36473" s="48">
        <v>-3829</v>
      </c>
      <c r="AB36473" s="55">
        <v>-1179.538</v>
      </c>
      <c r="AC36473" s="48">
        <v>-9</v>
      </c>
      <c r="AE36473" s="55">
        <v>15</v>
      </c>
      <c r="AF36473" s="48">
        <v>784</v>
      </c>
      <c r="AJ36473" s="49">
        <v>928</v>
      </c>
      <c r="AK36473" s="49">
        <v>7139</v>
      </c>
      <c r="AL36473" s="49">
        <v>0</v>
      </c>
    </row>
    <row r="36474" spans="1:38" x14ac:dyDescent="0.45">
      <c r="A36474" s="37" t="s">
        <v>39</v>
      </c>
      <c r="B36474" s="38">
        <v>43705.875</v>
      </c>
      <c r="C36474" s="39">
        <v>43705</v>
      </c>
      <c r="D36474" s="38">
        <v>43705.708333333336</v>
      </c>
      <c r="E36474" s="40" t="s">
        <v>239</v>
      </c>
      <c r="F36474" s="48">
        <v>114004</v>
      </c>
      <c r="G36474" s="48">
        <v>110536</v>
      </c>
      <c r="H36474" s="48">
        <v>114682</v>
      </c>
      <c r="I36474" s="48">
        <v>4385</v>
      </c>
      <c r="J36474" s="48">
        <v>114682</v>
      </c>
      <c r="K36474" s="48">
        <v>23077</v>
      </c>
      <c r="L36474" s="48">
        <v>46520</v>
      </c>
      <c r="M36474" s="48">
        <v>32742</v>
      </c>
      <c r="N36474" s="48">
        <v>212</v>
      </c>
      <c r="O36474" s="48">
        <v>5165</v>
      </c>
      <c r="P36474" s="48">
        <v>323</v>
      </c>
      <c r="Q36474" s="48">
        <v>5237</v>
      </c>
      <c r="R36474" s="48">
        <v>1406</v>
      </c>
      <c r="T36474" s="48">
        <v>-3939</v>
      </c>
      <c r="U36474" s="55">
        <v>-1495</v>
      </c>
      <c r="V36474" s="48">
        <v>-467</v>
      </c>
      <c r="Y36474" s="55">
        <v>-2323</v>
      </c>
      <c r="Z36474" s="48">
        <v>-3868</v>
      </c>
      <c r="AB36474" s="55">
        <v>-1031.28</v>
      </c>
      <c r="AC36474" s="48">
        <v>-355</v>
      </c>
      <c r="AE36474" s="55">
        <v>-71</v>
      </c>
      <c r="AF36474" s="48">
        <v>751</v>
      </c>
      <c r="AJ36474" s="49">
        <v>-239</v>
      </c>
      <c r="AK36474" s="49">
        <v>8324</v>
      </c>
      <c r="AL36474" s="49">
        <v>0</v>
      </c>
    </row>
    <row r="36475" spans="1:38" x14ac:dyDescent="0.45">
      <c r="A36475" s="37" t="s">
        <v>39</v>
      </c>
      <c r="B36475" s="38">
        <v>43705.916666666664</v>
      </c>
      <c r="C36475" s="39">
        <v>43705</v>
      </c>
      <c r="D36475" s="38">
        <v>43705.75</v>
      </c>
      <c r="E36475" s="40" t="s">
        <v>239</v>
      </c>
      <c r="F36475" s="48">
        <v>112474</v>
      </c>
      <c r="G36475" s="48">
        <v>109741</v>
      </c>
      <c r="H36475" s="48">
        <v>112214</v>
      </c>
      <c r="I36475" s="48">
        <v>4899</v>
      </c>
      <c r="J36475" s="48">
        <v>112214</v>
      </c>
      <c r="K36475" s="48">
        <v>23603</v>
      </c>
      <c r="L36475" s="48">
        <v>46102</v>
      </c>
      <c r="M36475" s="48">
        <v>32738</v>
      </c>
      <c r="N36475" s="48">
        <v>213</v>
      </c>
      <c r="O36475" s="48">
        <v>3326</v>
      </c>
      <c r="P36475" s="48">
        <v>215</v>
      </c>
      <c r="Q36475" s="48">
        <v>4609</v>
      </c>
      <c r="R36475" s="48">
        <v>1408</v>
      </c>
      <c r="T36475" s="48">
        <v>-5239</v>
      </c>
      <c r="U36475" s="55">
        <v>-1260</v>
      </c>
      <c r="V36475" s="48">
        <v>-852</v>
      </c>
      <c r="Y36475" s="55">
        <v>-2163</v>
      </c>
      <c r="Z36475" s="48">
        <v>-3370</v>
      </c>
      <c r="AB36475" s="55">
        <v>-1091.402</v>
      </c>
      <c r="AC36475" s="48">
        <v>-1265</v>
      </c>
      <c r="AE36475" s="55">
        <v>146</v>
      </c>
      <c r="AF36475" s="48">
        <v>248</v>
      </c>
      <c r="AJ36475" s="49">
        <v>-2426</v>
      </c>
      <c r="AK36475" s="49">
        <v>10138</v>
      </c>
      <c r="AL36475" s="49">
        <v>0</v>
      </c>
    </row>
    <row r="36476" spans="1:38" x14ac:dyDescent="0.45">
      <c r="A36476" s="37" t="s">
        <v>39</v>
      </c>
      <c r="B36476" s="38">
        <v>43705.958333333336</v>
      </c>
      <c r="C36476" s="39">
        <v>43705</v>
      </c>
      <c r="D36476" s="38">
        <v>43705.791666666664</v>
      </c>
      <c r="E36476" s="40" t="s">
        <v>239</v>
      </c>
      <c r="F36476" s="48">
        <v>108734</v>
      </c>
      <c r="G36476" s="48">
        <v>107788</v>
      </c>
      <c r="H36476" s="48">
        <v>108038</v>
      </c>
      <c r="I36476" s="48">
        <v>4344</v>
      </c>
      <c r="J36476" s="48">
        <v>108038</v>
      </c>
      <c r="K36476" s="48">
        <v>23089</v>
      </c>
      <c r="L36476" s="48">
        <v>45220</v>
      </c>
      <c r="M36476" s="48">
        <v>32752</v>
      </c>
      <c r="N36476" s="48">
        <v>211</v>
      </c>
      <c r="O36476" s="48">
        <v>2130</v>
      </c>
      <c r="P36476" s="48">
        <v>6</v>
      </c>
      <c r="Q36476" s="48">
        <v>3209</v>
      </c>
      <c r="R36476" s="48">
        <v>1421</v>
      </c>
      <c r="T36476" s="48">
        <v>-5500</v>
      </c>
      <c r="U36476" s="55">
        <v>-873</v>
      </c>
      <c r="V36476" s="48">
        <v>-1058</v>
      </c>
      <c r="Y36476" s="55">
        <v>-2257</v>
      </c>
      <c r="Z36476" s="48">
        <v>-3702</v>
      </c>
      <c r="AB36476" s="55">
        <v>-1113.981</v>
      </c>
      <c r="AC36476" s="48">
        <v>-660</v>
      </c>
      <c r="AE36476" s="55">
        <v>197</v>
      </c>
      <c r="AF36476" s="48">
        <v>-80</v>
      </c>
      <c r="AJ36476" s="49">
        <v>-4094</v>
      </c>
      <c r="AK36476" s="49">
        <v>9844</v>
      </c>
      <c r="AL36476" s="49">
        <v>0</v>
      </c>
    </row>
    <row r="36477" spans="1:38" x14ac:dyDescent="0.45">
      <c r="A36477" s="37" t="s">
        <v>39</v>
      </c>
      <c r="B36477" s="38">
        <v>43706</v>
      </c>
      <c r="C36477" s="39">
        <v>43705</v>
      </c>
      <c r="D36477" s="38">
        <v>43705.833333333336</v>
      </c>
      <c r="E36477" s="40" t="s">
        <v>239</v>
      </c>
      <c r="F36477" s="48">
        <v>106054</v>
      </c>
      <c r="G36477" s="48">
        <v>104444</v>
      </c>
      <c r="H36477" s="48">
        <v>106374</v>
      </c>
      <c r="I36477" s="48">
        <v>4030</v>
      </c>
      <c r="J36477" s="48">
        <v>106374</v>
      </c>
      <c r="K36477" s="48">
        <v>23546</v>
      </c>
      <c r="L36477" s="48">
        <v>44642</v>
      </c>
      <c r="M36477" s="48">
        <v>32759</v>
      </c>
      <c r="N36477" s="48">
        <v>211</v>
      </c>
      <c r="O36477" s="48">
        <v>1660</v>
      </c>
      <c r="P36477" s="48">
        <v>2</v>
      </c>
      <c r="Q36477" s="48">
        <v>2122</v>
      </c>
      <c r="R36477" s="48">
        <v>1432</v>
      </c>
      <c r="T36477" s="48">
        <v>-6942</v>
      </c>
      <c r="U36477" s="55">
        <v>-775</v>
      </c>
      <c r="V36477" s="48">
        <v>-1938</v>
      </c>
      <c r="Y36477" s="55">
        <v>-2540</v>
      </c>
      <c r="Z36477" s="48">
        <v>-4040</v>
      </c>
      <c r="AB36477" s="55">
        <v>-1054.442</v>
      </c>
      <c r="AC36477" s="48">
        <v>-334</v>
      </c>
      <c r="AE36477" s="55">
        <v>319</v>
      </c>
      <c r="AF36477" s="48">
        <v>-630</v>
      </c>
      <c r="AJ36477" s="49">
        <v>-2100</v>
      </c>
      <c r="AK36477" s="49">
        <v>10972</v>
      </c>
      <c r="AL36477" s="49">
        <v>0</v>
      </c>
    </row>
    <row r="36478" spans="1:38" x14ac:dyDescent="0.45">
      <c r="A36478" s="37" t="s">
        <v>39</v>
      </c>
      <c r="B36478" s="38">
        <v>43706.041666666664</v>
      </c>
      <c r="C36478" s="39">
        <v>43705</v>
      </c>
      <c r="D36478" s="38">
        <v>43705.875</v>
      </c>
      <c r="E36478" s="40" t="s">
        <v>239</v>
      </c>
      <c r="F36478" s="48">
        <v>102691</v>
      </c>
      <c r="G36478" s="48">
        <v>102685</v>
      </c>
      <c r="H36478" s="48">
        <v>102888</v>
      </c>
      <c r="I36478" s="48">
        <v>4017</v>
      </c>
      <c r="J36478" s="48">
        <v>102888</v>
      </c>
      <c r="K36478" s="48">
        <v>22892</v>
      </c>
      <c r="L36478" s="48">
        <v>43046</v>
      </c>
      <c r="M36478" s="48">
        <v>32795</v>
      </c>
      <c r="N36478" s="48">
        <v>215</v>
      </c>
      <c r="O36478" s="48">
        <v>500</v>
      </c>
      <c r="P36478" s="48">
        <v>2</v>
      </c>
      <c r="Q36478" s="48">
        <v>2069</v>
      </c>
      <c r="R36478" s="48">
        <v>1369</v>
      </c>
      <c r="T36478" s="48">
        <v>-7911</v>
      </c>
      <c r="U36478" s="55">
        <v>-738</v>
      </c>
      <c r="V36478" s="48">
        <v>-2054</v>
      </c>
      <c r="Y36478" s="55">
        <v>-2508</v>
      </c>
      <c r="Z36478" s="48">
        <v>-4970</v>
      </c>
      <c r="AB36478" s="55">
        <v>-980.08899999999994</v>
      </c>
      <c r="AC36478" s="48">
        <v>-33</v>
      </c>
      <c r="AE36478" s="55">
        <v>539</v>
      </c>
      <c r="AF36478" s="48">
        <v>-854</v>
      </c>
      <c r="AJ36478" s="49">
        <v>-3814</v>
      </c>
      <c r="AK36478" s="49">
        <v>11928</v>
      </c>
      <c r="AL36478" s="49">
        <v>0</v>
      </c>
    </row>
    <row r="36479" spans="1:38" x14ac:dyDescent="0.45">
      <c r="A36479" s="37" t="s">
        <v>39</v>
      </c>
      <c r="B36479" s="38">
        <v>43706.083333333336</v>
      </c>
      <c r="C36479" s="39">
        <v>43705</v>
      </c>
      <c r="D36479" s="38">
        <v>43705.916666666664</v>
      </c>
      <c r="E36479" s="40" t="s">
        <v>239</v>
      </c>
      <c r="F36479" s="48">
        <v>95114</v>
      </c>
      <c r="G36479" s="48">
        <v>98266</v>
      </c>
      <c r="H36479" s="48">
        <v>96282</v>
      </c>
      <c r="I36479" s="48">
        <v>3654</v>
      </c>
      <c r="J36479" s="48">
        <v>96282</v>
      </c>
      <c r="K36479" s="48">
        <v>19372</v>
      </c>
      <c r="L36479" s="48">
        <v>39859</v>
      </c>
      <c r="M36479" s="48">
        <v>32800</v>
      </c>
      <c r="N36479" s="48">
        <v>217</v>
      </c>
      <c r="O36479" s="48">
        <v>344</v>
      </c>
      <c r="P36479" s="48">
        <v>2</v>
      </c>
      <c r="Q36479" s="48">
        <v>2277</v>
      </c>
      <c r="R36479" s="48">
        <v>1411</v>
      </c>
      <c r="T36479" s="48">
        <v>-6743</v>
      </c>
      <c r="U36479" s="55">
        <v>-784</v>
      </c>
      <c r="V36479" s="48">
        <v>-1846</v>
      </c>
      <c r="Y36479" s="55">
        <v>-2922</v>
      </c>
      <c r="Z36479" s="48">
        <v>-4694</v>
      </c>
      <c r="AB36479" s="55">
        <v>-798.34100000000012</v>
      </c>
      <c r="AC36479" s="48">
        <v>25</v>
      </c>
      <c r="AE36479" s="55">
        <v>523</v>
      </c>
      <c r="AF36479" s="48">
        <v>-228</v>
      </c>
      <c r="AJ36479" s="49">
        <v>-5638</v>
      </c>
      <c r="AK36479" s="49">
        <v>10397</v>
      </c>
      <c r="AL36479" s="49">
        <v>0</v>
      </c>
    </row>
    <row r="36480" spans="1:38" x14ac:dyDescent="0.45">
      <c r="A36480" s="37" t="s">
        <v>39</v>
      </c>
      <c r="B36480" s="38">
        <v>43706.125</v>
      </c>
      <c r="C36480" s="39">
        <v>43705</v>
      </c>
      <c r="D36480" s="38">
        <v>43705.958333333336</v>
      </c>
      <c r="E36480" s="40" t="s">
        <v>239</v>
      </c>
      <c r="F36480" s="48">
        <v>87410</v>
      </c>
      <c r="G36480" s="48">
        <v>90916</v>
      </c>
      <c r="H36480" s="48">
        <v>90076</v>
      </c>
      <c r="I36480" s="48">
        <v>3953</v>
      </c>
      <c r="J36480" s="48">
        <v>90076</v>
      </c>
      <c r="K36480" s="48">
        <v>17286</v>
      </c>
      <c r="L36480" s="48">
        <v>36057</v>
      </c>
      <c r="M36480" s="48">
        <v>32821</v>
      </c>
      <c r="N36480" s="48">
        <v>220</v>
      </c>
      <c r="O36480" s="48">
        <v>348</v>
      </c>
      <c r="P36480" s="48">
        <v>2</v>
      </c>
      <c r="Q36480" s="48">
        <v>2222</v>
      </c>
      <c r="R36480" s="48">
        <v>1120</v>
      </c>
      <c r="T36480" s="48">
        <v>-6367</v>
      </c>
      <c r="U36480" s="55">
        <v>-559</v>
      </c>
      <c r="V36480" s="48">
        <v>-1438</v>
      </c>
      <c r="Y36480" s="55">
        <v>-3843</v>
      </c>
      <c r="Z36480" s="48">
        <v>-4747</v>
      </c>
      <c r="AB36480" s="55">
        <v>-1023.704</v>
      </c>
      <c r="AC36480" s="48">
        <v>-181</v>
      </c>
      <c r="AE36480" s="55">
        <v>652</v>
      </c>
      <c r="AF36480" s="48">
        <v>-1</v>
      </c>
      <c r="AJ36480" s="49">
        <v>-4793</v>
      </c>
      <c r="AK36480" s="49">
        <v>10320</v>
      </c>
      <c r="AL36480" s="49">
        <v>0</v>
      </c>
    </row>
    <row r="36481" spans="1:38" x14ac:dyDescent="0.45">
      <c r="A36481" s="37" t="s">
        <v>39</v>
      </c>
      <c r="B36481" s="38">
        <v>43706.166666666664</v>
      </c>
      <c r="C36481" s="39">
        <v>43705</v>
      </c>
      <c r="D36481" s="38">
        <v>43706</v>
      </c>
      <c r="E36481" s="40" t="s">
        <v>239</v>
      </c>
      <c r="F36481" s="48">
        <v>81247</v>
      </c>
      <c r="G36481" s="48">
        <v>85061</v>
      </c>
      <c r="H36481" s="48">
        <v>86256</v>
      </c>
      <c r="I36481" s="48">
        <v>4739</v>
      </c>
      <c r="J36481" s="48">
        <v>86256</v>
      </c>
      <c r="K36481" s="48">
        <v>17250</v>
      </c>
      <c r="L36481" s="48">
        <v>32480</v>
      </c>
      <c r="M36481" s="48">
        <v>32834</v>
      </c>
      <c r="N36481" s="48">
        <v>215</v>
      </c>
      <c r="O36481" s="48">
        <v>280</v>
      </c>
      <c r="P36481" s="48">
        <v>2</v>
      </c>
      <c r="Q36481" s="48">
        <v>2514</v>
      </c>
      <c r="R36481" s="48">
        <v>681</v>
      </c>
      <c r="T36481" s="48">
        <v>-6143</v>
      </c>
      <c r="U36481" s="55">
        <v>-552</v>
      </c>
      <c r="V36481" s="48">
        <v>-1181</v>
      </c>
      <c r="Y36481" s="55">
        <v>-4177</v>
      </c>
      <c r="Z36481" s="48">
        <v>-5214</v>
      </c>
      <c r="AB36481" s="55">
        <v>-1157.567</v>
      </c>
      <c r="AC36481" s="48">
        <v>-114</v>
      </c>
      <c r="AE36481" s="55">
        <v>563</v>
      </c>
      <c r="AF36481" s="48">
        <v>366</v>
      </c>
      <c r="AJ36481" s="49">
        <v>-3544</v>
      </c>
      <c r="AK36481" s="49">
        <v>10882</v>
      </c>
      <c r="AL36481" s="49">
        <v>0</v>
      </c>
    </row>
    <row r="36482" spans="1:38" x14ac:dyDescent="0.45">
      <c r="A36482" s="37" t="s">
        <v>39</v>
      </c>
      <c r="B36482" s="38">
        <v>43706.208333333336</v>
      </c>
      <c r="C36482" s="39">
        <v>43706</v>
      </c>
      <c r="D36482" s="38">
        <v>43706.041666666664</v>
      </c>
      <c r="E36482" s="40" t="s">
        <v>239</v>
      </c>
      <c r="F36482" s="48">
        <v>75650</v>
      </c>
      <c r="G36482" s="48">
        <v>81406</v>
      </c>
      <c r="H36482" s="48">
        <v>83764</v>
      </c>
      <c r="I36482" s="48">
        <v>5312</v>
      </c>
      <c r="J36482" s="48">
        <v>83764</v>
      </c>
      <c r="K36482" s="48">
        <v>15910</v>
      </c>
      <c r="L36482" s="48">
        <v>31487</v>
      </c>
      <c r="M36482" s="48">
        <v>32847</v>
      </c>
      <c r="N36482" s="48">
        <v>224</v>
      </c>
      <c r="O36482" s="48">
        <v>325</v>
      </c>
      <c r="P36482" s="48">
        <v>74</v>
      </c>
      <c r="Q36482" s="48">
        <v>2140</v>
      </c>
      <c r="R36482" s="48">
        <v>757</v>
      </c>
      <c r="T36482" s="48">
        <v>-5683</v>
      </c>
      <c r="U36482" s="55">
        <v>-326</v>
      </c>
      <c r="V36482" s="48">
        <v>-1141</v>
      </c>
      <c r="Y36482" s="55">
        <v>-4867.2039999999997</v>
      </c>
      <c r="Z36482" s="48">
        <v>-5130</v>
      </c>
      <c r="AB36482" s="55">
        <v>-764.41700000000003</v>
      </c>
      <c r="AC36482" s="48">
        <v>49</v>
      </c>
      <c r="AE36482" s="55">
        <v>625</v>
      </c>
      <c r="AF36482" s="48">
        <v>539</v>
      </c>
      <c r="AJ36482" s="49">
        <v>-2954</v>
      </c>
      <c r="AK36482" s="49">
        <v>10995</v>
      </c>
      <c r="AL36482" s="49">
        <v>0</v>
      </c>
    </row>
    <row r="36483" spans="1:38" x14ac:dyDescent="0.45">
      <c r="A36483" s="37" t="s">
        <v>39</v>
      </c>
      <c r="B36483" s="38">
        <v>43706.25</v>
      </c>
      <c r="C36483" s="39">
        <v>43706</v>
      </c>
      <c r="D36483" s="38">
        <v>43706.083333333336</v>
      </c>
      <c r="E36483" s="40" t="s">
        <v>239</v>
      </c>
      <c r="F36483" s="48">
        <v>73040</v>
      </c>
      <c r="G36483" s="48">
        <v>77790</v>
      </c>
      <c r="H36483" s="48">
        <v>81217</v>
      </c>
      <c r="I36483" s="48">
        <v>5289</v>
      </c>
      <c r="J36483" s="48">
        <v>81217</v>
      </c>
      <c r="K36483" s="48">
        <v>15819</v>
      </c>
      <c r="L36483" s="48">
        <v>29146</v>
      </c>
      <c r="M36483" s="48">
        <v>32860</v>
      </c>
      <c r="N36483" s="48">
        <v>229</v>
      </c>
      <c r="O36483" s="48">
        <v>323</v>
      </c>
      <c r="P36483" s="48">
        <v>74</v>
      </c>
      <c r="Q36483" s="48">
        <v>1991</v>
      </c>
      <c r="R36483" s="48">
        <v>775</v>
      </c>
      <c r="T36483" s="48">
        <v>-6335</v>
      </c>
      <c r="U36483" s="55">
        <v>-300</v>
      </c>
      <c r="V36483" s="48">
        <v>-865</v>
      </c>
      <c r="Y36483" s="55">
        <v>-5262</v>
      </c>
      <c r="Z36483" s="48">
        <v>-6175</v>
      </c>
      <c r="AB36483" s="55">
        <v>-599.94899999999996</v>
      </c>
      <c r="AC36483" s="48">
        <v>182</v>
      </c>
      <c r="AE36483" s="55">
        <v>525</v>
      </c>
      <c r="AF36483" s="48">
        <v>523</v>
      </c>
      <c r="AJ36483" s="49">
        <v>-1862</v>
      </c>
      <c r="AK36483" s="49">
        <v>11624</v>
      </c>
      <c r="AL36483" s="49">
        <v>0</v>
      </c>
    </row>
    <row r="36484" spans="1:38" x14ac:dyDescent="0.45">
      <c r="A36484" s="37" t="s">
        <v>39</v>
      </c>
      <c r="B36484" s="38">
        <v>43706.291666666664</v>
      </c>
      <c r="C36484" s="39">
        <v>43706</v>
      </c>
      <c r="D36484" s="38">
        <v>43706.125</v>
      </c>
      <c r="E36484" s="40" t="s">
        <v>239</v>
      </c>
      <c r="F36484" s="48">
        <v>71551</v>
      </c>
      <c r="G36484" s="48">
        <v>75346</v>
      </c>
      <c r="H36484" s="48">
        <v>78324</v>
      </c>
      <c r="I36484" s="48">
        <v>5609</v>
      </c>
      <c r="J36484" s="48">
        <v>78324</v>
      </c>
      <c r="K36484" s="48">
        <v>15638</v>
      </c>
      <c r="L36484" s="48">
        <v>26598</v>
      </c>
      <c r="M36484" s="48">
        <v>32876</v>
      </c>
      <c r="N36484" s="48">
        <v>232</v>
      </c>
      <c r="O36484" s="48">
        <v>326</v>
      </c>
      <c r="P36484" s="48">
        <v>74</v>
      </c>
      <c r="Q36484" s="48">
        <v>1812</v>
      </c>
      <c r="R36484" s="48">
        <v>768</v>
      </c>
      <c r="T36484" s="48">
        <v>-7690</v>
      </c>
      <c r="U36484" s="55">
        <v>-218</v>
      </c>
      <c r="V36484" s="48">
        <v>-702</v>
      </c>
      <c r="Y36484" s="55">
        <v>-4883</v>
      </c>
      <c r="Z36484" s="48">
        <v>-7625</v>
      </c>
      <c r="AB36484" s="55">
        <v>-570.90300000000002</v>
      </c>
      <c r="AC36484" s="48">
        <v>85</v>
      </c>
      <c r="AE36484" s="55">
        <v>537</v>
      </c>
      <c r="AF36484" s="48">
        <v>552</v>
      </c>
      <c r="AJ36484" s="49">
        <v>-2631</v>
      </c>
      <c r="AK36484" s="49">
        <v>13299</v>
      </c>
      <c r="AL36484" s="49">
        <v>0</v>
      </c>
    </row>
    <row r="36485" spans="1:38" x14ac:dyDescent="0.45">
      <c r="A36485" s="37" t="s">
        <v>39</v>
      </c>
      <c r="B36485" s="38">
        <v>43706.333333333336</v>
      </c>
      <c r="C36485" s="39">
        <v>43706</v>
      </c>
      <c r="D36485" s="38">
        <v>43706.166666666664</v>
      </c>
      <c r="E36485" s="40" t="s">
        <v>239</v>
      </c>
      <c r="F36485" s="48">
        <v>71837</v>
      </c>
      <c r="G36485" s="48">
        <v>73563</v>
      </c>
      <c r="H36485" s="48">
        <v>79565</v>
      </c>
      <c r="I36485" s="48">
        <v>5092</v>
      </c>
      <c r="J36485" s="48">
        <v>79565</v>
      </c>
      <c r="K36485" s="48">
        <v>15520</v>
      </c>
      <c r="L36485" s="48">
        <v>28252</v>
      </c>
      <c r="M36485" s="48">
        <v>32878</v>
      </c>
      <c r="N36485" s="48">
        <v>231</v>
      </c>
      <c r="O36485" s="48">
        <v>310</v>
      </c>
      <c r="P36485" s="48">
        <v>74</v>
      </c>
      <c r="Q36485" s="48">
        <v>1530</v>
      </c>
      <c r="R36485" s="48">
        <v>770</v>
      </c>
      <c r="T36485" s="48">
        <v>-8751</v>
      </c>
      <c r="U36485" s="55">
        <v>-271</v>
      </c>
      <c r="V36485" s="48">
        <v>-660</v>
      </c>
      <c r="Y36485" s="55">
        <v>-4971</v>
      </c>
      <c r="Z36485" s="48">
        <v>-8253</v>
      </c>
      <c r="AB36485" s="55">
        <v>-746.23400000000004</v>
      </c>
      <c r="AC36485" s="48">
        <v>-267</v>
      </c>
      <c r="AE36485" s="55">
        <v>576</v>
      </c>
      <c r="AF36485" s="48">
        <v>429</v>
      </c>
      <c r="AJ36485" s="49">
        <v>910</v>
      </c>
      <c r="AK36485" s="49">
        <v>13843</v>
      </c>
      <c r="AL36485" s="49">
        <v>0</v>
      </c>
    </row>
    <row r="36486" spans="1:38" x14ac:dyDescent="0.45">
      <c r="A36486" s="37" t="s">
        <v>39</v>
      </c>
      <c r="B36486" s="38">
        <v>43706.375</v>
      </c>
      <c r="C36486" s="39">
        <v>43706</v>
      </c>
      <c r="D36486" s="38">
        <v>43706.208333333336</v>
      </c>
      <c r="E36486" s="40" t="s">
        <v>239</v>
      </c>
      <c r="F36486" s="48">
        <v>75144</v>
      </c>
      <c r="G36486" s="48">
        <v>73930</v>
      </c>
      <c r="H36486" s="48">
        <v>81379</v>
      </c>
      <c r="I36486" s="48">
        <v>5374</v>
      </c>
      <c r="J36486" s="48">
        <v>81379</v>
      </c>
      <c r="K36486" s="48">
        <v>15874</v>
      </c>
      <c r="L36486" s="48">
        <v>29668</v>
      </c>
      <c r="M36486" s="48">
        <v>32895</v>
      </c>
      <c r="N36486" s="48">
        <v>228</v>
      </c>
      <c r="O36486" s="48">
        <v>311</v>
      </c>
      <c r="P36486" s="48">
        <v>74</v>
      </c>
      <c r="Q36486" s="48">
        <v>1592</v>
      </c>
      <c r="R36486" s="48">
        <v>737</v>
      </c>
      <c r="T36486" s="48">
        <v>-8806</v>
      </c>
      <c r="U36486" s="55">
        <v>-60</v>
      </c>
      <c r="V36486" s="48">
        <v>-87</v>
      </c>
      <c r="Y36486" s="55">
        <v>-4777</v>
      </c>
      <c r="Z36486" s="48">
        <v>-9634</v>
      </c>
      <c r="AB36486" s="55">
        <v>-1078.1180000000002</v>
      </c>
      <c r="AC36486" s="48">
        <v>290</v>
      </c>
      <c r="AE36486" s="55">
        <v>671</v>
      </c>
      <c r="AF36486" s="48">
        <v>625</v>
      </c>
      <c r="AJ36486" s="49">
        <v>2075</v>
      </c>
      <c r="AK36486" s="49">
        <v>14180</v>
      </c>
      <c r="AL36486" s="49">
        <v>0</v>
      </c>
    </row>
    <row r="36487" spans="1:38" x14ac:dyDescent="0.45">
      <c r="A36487" s="37" t="s">
        <v>39</v>
      </c>
      <c r="B36487" s="38">
        <v>43706.416666666664</v>
      </c>
      <c r="C36487" s="39">
        <v>43706</v>
      </c>
      <c r="D36487" s="38">
        <v>43706.25</v>
      </c>
      <c r="E36487" s="40" t="s">
        <v>239</v>
      </c>
      <c r="F36487" s="48">
        <v>80886</v>
      </c>
      <c r="G36487" s="48">
        <v>76974</v>
      </c>
      <c r="H36487" s="48">
        <v>85456</v>
      </c>
      <c r="I36487" s="48">
        <v>5207</v>
      </c>
      <c r="J36487" s="48">
        <v>85456</v>
      </c>
      <c r="K36487" s="48">
        <v>16477</v>
      </c>
      <c r="L36487" s="48">
        <v>32887</v>
      </c>
      <c r="M36487" s="48">
        <v>32920</v>
      </c>
      <c r="N36487" s="48">
        <v>230</v>
      </c>
      <c r="O36487" s="48">
        <v>350</v>
      </c>
      <c r="P36487" s="48">
        <v>74</v>
      </c>
      <c r="Q36487" s="48">
        <v>1594</v>
      </c>
      <c r="R36487" s="48">
        <v>924</v>
      </c>
      <c r="T36487" s="48">
        <v>-9816</v>
      </c>
      <c r="U36487" s="55">
        <v>-195</v>
      </c>
      <c r="V36487" s="48">
        <v>-46</v>
      </c>
      <c r="Y36487" s="55">
        <v>-4287</v>
      </c>
      <c r="Z36487" s="48">
        <v>-10579</v>
      </c>
      <c r="AB36487" s="55">
        <v>-917.02099999999996</v>
      </c>
      <c r="AC36487" s="48">
        <v>284</v>
      </c>
      <c r="AE36487" s="55">
        <v>558</v>
      </c>
      <c r="AF36487" s="48">
        <v>525</v>
      </c>
      <c r="AJ36487" s="49">
        <v>3275</v>
      </c>
      <c r="AK36487" s="49">
        <v>15023</v>
      </c>
      <c r="AL36487" s="49">
        <v>0</v>
      </c>
    </row>
    <row r="36488" spans="1:38" x14ac:dyDescent="0.45">
      <c r="A36488" s="37" t="s">
        <v>39</v>
      </c>
      <c r="B36488" s="38">
        <v>43706.458333333336</v>
      </c>
      <c r="C36488" s="39">
        <v>43706</v>
      </c>
      <c r="D36488" s="38">
        <v>43706.291666666664</v>
      </c>
      <c r="E36488" s="40" t="s">
        <v>239</v>
      </c>
      <c r="F36488" s="48">
        <v>85616</v>
      </c>
      <c r="G36488" s="48">
        <v>81160</v>
      </c>
      <c r="H36488" s="48">
        <v>87854</v>
      </c>
      <c r="I36488" s="48">
        <v>4823</v>
      </c>
      <c r="J36488" s="48">
        <v>87854</v>
      </c>
      <c r="K36488" s="48">
        <v>17029</v>
      </c>
      <c r="L36488" s="48">
        <v>34496</v>
      </c>
      <c r="M36488" s="48">
        <v>32894</v>
      </c>
      <c r="N36488" s="48">
        <v>227</v>
      </c>
      <c r="O36488" s="48">
        <v>382</v>
      </c>
      <c r="P36488" s="48">
        <v>200</v>
      </c>
      <c r="Q36488" s="48">
        <v>1562</v>
      </c>
      <c r="R36488" s="48">
        <v>1064</v>
      </c>
      <c r="T36488" s="48">
        <v>-8710</v>
      </c>
      <c r="U36488" s="55">
        <v>-32</v>
      </c>
      <c r="V36488" s="48">
        <v>133</v>
      </c>
      <c r="Y36488" s="55">
        <v>-3890</v>
      </c>
      <c r="Z36488" s="48">
        <v>-9650</v>
      </c>
      <c r="AB36488" s="55">
        <v>-1120.8630000000001</v>
      </c>
      <c r="AC36488" s="48">
        <v>270</v>
      </c>
      <c r="AE36488" s="55">
        <v>716</v>
      </c>
      <c r="AF36488" s="48">
        <v>537</v>
      </c>
      <c r="AJ36488" s="49">
        <v>1871</v>
      </c>
      <c r="AK36488" s="49">
        <v>13533</v>
      </c>
      <c r="AL36488" s="49">
        <v>0</v>
      </c>
    </row>
    <row r="36489" spans="1:38" x14ac:dyDescent="0.45">
      <c r="A36489" s="37" t="s">
        <v>39</v>
      </c>
      <c r="B36489" s="38">
        <v>43706.5</v>
      </c>
      <c r="C36489" s="39">
        <v>43706</v>
      </c>
      <c r="D36489" s="38">
        <v>43706.333333333336</v>
      </c>
      <c r="E36489" s="40" t="s">
        <v>239</v>
      </c>
      <c r="F36489" s="48">
        <v>89414</v>
      </c>
      <c r="G36489" s="48">
        <v>83941</v>
      </c>
      <c r="H36489" s="48">
        <v>91190</v>
      </c>
      <c r="I36489" s="48">
        <v>4287</v>
      </c>
      <c r="J36489" s="48">
        <v>91190</v>
      </c>
      <c r="K36489" s="48">
        <v>16968</v>
      </c>
      <c r="L36489" s="48">
        <v>36801</v>
      </c>
      <c r="M36489" s="48">
        <v>32904</v>
      </c>
      <c r="N36489" s="48">
        <v>226</v>
      </c>
      <c r="O36489" s="48">
        <v>388</v>
      </c>
      <c r="P36489" s="48">
        <v>752</v>
      </c>
      <c r="Q36489" s="48">
        <v>1798</v>
      </c>
      <c r="R36489" s="48">
        <v>1353</v>
      </c>
      <c r="T36489" s="48">
        <v>-9041</v>
      </c>
      <c r="U36489" s="55">
        <v>54</v>
      </c>
      <c r="V36489" s="48">
        <v>80</v>
      </c>
      <c r="Y36489" s="55">
        <v>-3722</v>
      </c>
      <c r="Z36489" s="48">
        <v>-9940</v>
      </c>
      <c r="AB36489" s="55">
        <v>-1805.0319999999999</v>
      </c>
      <c r="AC36489" s="48">
        <v>243</v>
      </c>
      <c r="AE36489" s="55">
        <v>871</v>
      </c>
      <c r="AF36489" s="48">
        <v>576</v>
      </c>
      <c r="AJ36489" s="49">
        <v>2962</v>
      </c>
      <c r="AK36489" s="49">
        <v>13328</v>
      </c>
      <c r="AL36489" s="49">
        <v>0</v>
      </c>
    </row>
    <row r="36490" spans="1:38" x14ac:dyDescent="0.45">
      <c r="A36490" s="37" t="s">
        <v>39</v>
      </c>
      <c r="B36490" s="38">
        <v>43706.541666666664</v>
      </c>
      <c r="C36490" s="39">
        <v>43706</v>
      </c>
      <c r="D36490" s="38">
        <v>43706.375</v>
      </c>
      <c r="E36490" s="40" t="s">
        <v>239</v>
      </c>
      <c r="F36490" s="48">
        <v>92851</v>
      </c>
      <c r="G36490" s="48">
        <v>87149</v>
      </c>
      <c r="H36490" s="48">
        <v>93927</v>
      </c>
      <c r="I36490" s="48">
        <v>4569</v>
      </c>
      <c r="J36490" s="48">
        <v>93927</v>
      </c>
      <c r="K36490" s="48">
        <v>17502</v>
      </c>
      <c r="L36490" s="48">
        <v>38946</v>
      </c>
      <c r="M36490" s="48">
        <v>32876</v>
      </c>
      <c r="N36490" s="48">
        <v>224</v>
      </c>
      <c r="O36490" s="48">
        <v>391</v>
      </c>
      <c r="P36490" s="48">
        <v>1032</v>
      </c>
      <c r="Q36490" s="48">
        <v>1598</v>
      </c>
      <c r="R36490" s="48">
        <v>1358</v>
      </c>
      <c r="T36490" s="48">
        <v>-8329</v>
      </c>
      <c r="U36490" s="55">
        <v>115</v>
      </c>
      <c r="V36490" s="48">
        <v>410</v>
      </c>
      <c r="Y36490" s="55">
        <v>-2922</v>
      </c>
      <c r="Z36490" s="48">
        <v>-9204</v>
      </c>
      <c r="AB36490" s="55">
        <v>-2179.7529999999997</v>
      </c>
      <c r="AC36490" s="48">
        <v>-206</v>
      </c>
      <c r="AE36490" s="55">
        <v>1002</v>
      </c>
      <c r="AF36490" s="48">
        <v>671</v>
      </c>
      <c r="AJ36490" s="49">
        <v>2209</v>
      </c>
      <c r="AK36490" s="49">
        <v>12898</v>
      </c>
      <c r="AL36490" s="49">
        <v>0</v>
      </c>
    </row>
    <row r="36491" spans="1:38" x14ac:dyDescent="0.45">
      <c r="A36491" s="37" t="s">
        <v>39</v>
      </c>
      <c r="B36491" s="38">
        <v>43706.583333333336</v>
      </c>
      <c r="C36491" s="39">
        <v>43706</v>
      </c>
      <c r="D36491" s="38">
        <v>43706.416666666664</v>
      </c>
      <c r="E36491" s="40" t="s">
        <v>239</v>
      </c>
      <c r="F36491" s="48">
        <v>96712</v>
      </c>
      <c r="G36491" s="48">
        <v>90440</v>
      </c>
      <c r="H36491" s="48">
        <v>97745</v>
      </c>
      <c r="I36491" s="48">
        <v>3948</v>
      </c>
      <c r="J36491" s="48">
        <v>97745</v>
      </c>
      <c r="K36491" s="48">
        <v>19336</v>
      </c>
      <c r="L36491" s="48">
        <v>40732</v>
      </c>
      <c r="M36491" s="48">
        <v>32836</v>
      </c>
      <c r="N36491" s="48">
        <v>223</v>
      </c>
      <c r="O36491" s="48">
        <v>419</v>
      </c>
      <c r="P36491" s="48">
        <v>1153</v>
      </c>
      <c r="Q36491" s="48">
        <v>1650</v>
      </c>
      <c r="R36491" s="48">
        <v>1396</v>
      </c>
      <c r="T36491" s="48">
        <v>-8284</v>
      </c>
      <c r="U36491" s="55">
        <v>-397</v>
      </c>
      <c r="V36491" s="48">
        <v>183</v>
      </c>
      <c r="Y36491" s="55">
        <v>-2188</v>
      </c>
      <c r="Z36491" s="48">
        <v>-8668</v>
      </c>
      <c r="AB36491" s="55">
        <v>-2116.5639999999999</v>
      </c>
      <c r="AC36491" s="48">
        <v>-357</v>
      </c>
      <c r="AE36491" s="55">
        <v>720</v>
      </c>
      <c r="AF36491" s="48">
        <v>558</v>
      </c>
      <c r="AJ36491" s="49">
        <v>3357</v>
      </c>
      <c r="AK36491" s="49">
        <v>12232</v>
      </c>
      <c r="AL36491" s="49">
        <v>0</v>
      </c>
    </row>
    <row r="36492" spans="1:38" x14ac:dyDescent="0.45">
      <c r="A36492" s="37" t="s">
        <v>39</v>
      </c>
      <c r="B36492" s="38">
        <v>43706.625</v>
      </c>
      <c r="C36492" s="39">
        <v>43706</v>
      </c>
      <c r="D36492" s="38">
        <v>43706.458333333336</v>
      </c>
      <c r="E36492" s="40" t="s">
        <v>239</v>
      </c>
      <c r="F36492" s="48">
        <v>100326</v>
      </c>
      <c r="G36492" s="48">
        <v>94323</v>
      </c>
      <c r="H36492" s="48">
        <v>101572</v>
      </c>
      <c r="I36492" s="48">
        <v>3964</v>
      </c>
      <c r="J36492" s="48">
        <v>101572</v>
      </c>
      <c r="K36492" s="48">
        <v>19833</v>
      </c>
      <c r="L36492" s="48">
        <v>42317</v>
      </c>
      <c r="M36492" s="48">
        <v>32807</v>
      </c>
      <c r="N36492" s="48">
        <v>223</v>
      </c>
      <c r="O36492" s="48">
        <v>1042</v>
      </c>
      <c r="P36492" s="48">
        <v>1212</v>
      </c>
      <c r="Q36492" s="48">
        <v>2716</v>
      </c>
      <c r="R36492" s="48">
        <v>1422</v>
      </c>
      <c r="T36492" s="48">
        <v>-6616</v>
      </c>
      <c r="U36492" s="55">
        <v>-519</v>
      </c>
      <c r="V36492" s="48">
        <v>97</v>
      </c>
      <c r="Y36492" s="55">
        <v>-1839</v>
      </c>
      <c r="Z36492" s="48">
        <v>-7283</v>
      </c>
      <c r="AB36492" s="55">
        <v>-2078.0299999999997</v>
      </c>
      <c r="AC36492" s="48">
        <v>-146</v>
      </c>
      <c r="AE36492" s="55">
        <v>466</v>
      </c>
      <c r="AF36492" s="48">
        <v>716</v>
      </c>
      <c r="AJ36492" s="49">
        <v>3285</v>
      </c>
      <c r="AK36492" s="49">
        <v>10580</v>
      </c>
      <c r="AL36492" s="49">
        <v>0</v>
      </c>
    </row>
    <row r="36493" spans="1:38" x14ac:dyDescent="0.45">
      <c r="A36493" s="37" t="s">
        <v>39</v>
      </c>
      <c r="B36493" s="38">
        <v>43706.666666666664</v>
      </c>
      <c r="C36493" s="39">
        <v>43706</v>
      </c>
      <c r="D36493" s="38">
        <v>43706.5</v>
      </c>
      <c r="E36493" s="40" t="s">
        <v>239</v>
      </c>
      <c r="F36493" s="48">
        <v>103763</v>
      </c>
      <c r="G36493" s="48">
        <v>97726</v>
      </c>
      <c r="H36493" s="48">
        <v>104359</v>
      </c>
      <c r="I36493" s="48">
        <v>3945</v>
      </c>
      <c r="J36493" s="48">
        <v>104359</v>
      </c>
      <c r="K36493" s="48">
        <v>20809</v>
      </c>
      <c r="L36493" s="48">
        <v>42945</v>
      </c>
      <c r="M36493" s="48">
        <v>32774</v>
      </c>
      <c r="N36493" s="48">
        <v>222</v>
      </c>
      <c r="O36493" s="48">
        <v>1499</v>
      </c>
      <c r="P36493" s="48">
        <v>1213</v>
      </c>
      <c r="Q36493" s="48">
        <v>3514</v>
      </c>
      <c r="R36493" s="48">
        <v>1383</v>
      </c>
      <c r="T36493" s="48">
        <v>-7244</v>
      </c>
      <c r="U36493" s="55">
        <v>-261</v>
      </c>
      <c r="V36493" s="48">
        <v>247</v>
      </c>
      <c r="Y36493" s="55">
        <v>-2201</v>
      </c>
      <c r="Z36493" s="48">
        <v>-7017</v>
      </c>
      <c r="AB36493" s="55">
        <v>-2079.6809999999996</v>
      </c>
      <c r="AC36493" s="48">
        <v>-1445</v>
      </c>
      <c r="AE36493" s="55">
        <v>455</v>
      </c>
      <c r="AF36493" s="48">
        <v>971</v>
      </c>
      <c r="AJ36493" s="49">
        <v>2688</v>
      </c>
      <c r="AK36493" s="49">
        <v>11189</v>
      </c>
      <c r="AL36493" s="49">
        <v>0</v>
      </c>
    </row>
    <row r="36494" spans="1:38" x14ac:dyDescent="0.45">
      <c r="A36494" s="37" t="s">
        <v>39</v>
      </c>
      <c r="B36494" s="38">
        <v>43706.708333333336</v>
      </c>
      <c r="C36494" s="39">
        <v>43706</v>
      </c>
      <c r="D36494" s="38">
        <v>43706.541666666664</v>
      </c>
      <c r="E36494" s="40" t="s">
        <v>239</v>
      </c>
      <c r="F36494" s="48">
        <v>107448</v>
      </c>
      <c r="G36494" s="48">
        <v>100729</v>
      </c>
      <c r="H36494" s="48">
        <v>107998</v>
      </c>
      <c r="I36494" s="48">
        <v>4047</v>
      </c>
      <c r="J36494" s="48">
        <v>107998</v>
      </c>
      <c r="K36494" s="48">
        <v>21740</v>
      </c>
      <c r="L36494" s="48">
        <v>43787</v>
      </c>
      <c r="M36494" s="48">
        <v>32742</v>
      </c>
      <c r="N36494" s="48">
        <v>219</v>
      </c>
      <c r="O36494" s="48">
        <v>2199</v>
      </c>
      <c r="P36494" s="48">
        <v>1243</v>
      </c>
      <c r="Q36494" s="48">
        <v>4630</v>
      </c>
      <c r="R36494" s="48">
        <v>1438</v>
      </c>
      <c r="T36494" s="48">
        <v>-5532</v>
      </c>
      <c r="U36494" s="55">
        <v>-154</v>
      </c>
      <c r="V36494" s="48">
        <v>465</v>
      </c>
      <c r="Y36494" s="55">
        <v>-2444</v>
      </c>
      <c r="Z36494" s="48">
        <v>-5592</v>
      </c>
      <c r="AB36494" s="55">
        <v>-1909.184</v>
      </c>
      <c r="AC36494" s="48">
        <v>-1507</v>
      </c>
      <c r="AE36494" s="55">
        <v>439</v>
      </c>
      <c r="AF36494" s="48">
        <v>1102</v>
      </c>
      <c r="AJ36494" s="49">
        <v>3222</v>
      </c>
      <c r="AK36494" s="49">
        <v>9579</v>
      </c>
      <c r="AL36494" s="49">
        <v>0</v>
      </c>
    </row>
    <row r="36495" spans="1:38" x14ac:dyDescent="0.45">
      <c r="A36495" s="37" t="s">
        <v>39</v>
      </c>
      <c r="B36495" s="38">
        <v>43706.75</v>
      </c>
      <c r="C36495" s="39">
        <v>43706</v>
      </c>
      <c r="D36495" s="38">
        <v>43706.583333333336</v>
      </c>
      <c r="E36495" s="40" t="s">
        <v>239</v>
      </c>
      <c r="F36495" s="48">
        <v>110259</v>
      </c>
      <c r="G36495" s="48">
        <v>104292</v>
      </c>
      <c r="H36495" s="48">
        <v>111857</v>
      </c>
      <c r="I36495" s="48">
        <v>4087</v>
      </c>
      <c r="J36495" s="48">
        <v>111857</v>
      </c>
      <c r="K36495" s="48">
        <v>22846</v>
      </c>
      <c r="L36495" s="48">
        <v>45044</v>
      </c>
      <c r="M36495" s="48">
        <v>32741</v>
      </c>
      <c r="N36495" s="48">
        <v>219</v>
      </c>
      <c r="O36495" s="48">
        <v>3858</v>
      </c>
      <c r="P36495" s="48">
        <v>1205</v>
      </c>
      <c r="Q36495" s="48">
        <v>4517</v>
      </c>
      <c r="R36495" s="48">
        <v>1427</v>
      </c>
      <c r="T36495" s="48">
        <v>-5772</v>
      </c>
      <c r="U36495" s="55">
        <v>-342</v>
      </c>
      <c r="V36495" s="48">
        <v>-132</v>
      </c>
      <c r="Y36495" s="55">
        <v>-2565</v>
      </c>
      <c r="Z36495" s="48">
        <v>-4682</v>
      </c>
      <c r="AB36495" s="55">
        <v>-2046.3249999999998</v>
      </c>
      <c r="AC36495" s="48">
        <v>-1825</v>
      </c>
      <c r="AE36495" s="55">
        <v>418</v>
      </c>
      <c r="AF36495" s="48">
        <v>867</v>
      </c>
      <c r="AJ36495" s="49">
        <v>3478</v>
      </c>
      <c r="AK36495" s="49">
        <v>9859</v>
      </c>
      <c r="AL36495" s="49">
        <v>0</v>
      </c>
    </row>
    <row r="36496" spans="1:38" x14ac:dyDescent="0.45">
      <c r="A36496" s="37" t="s">
        <v>39</v>
      </c>
      <c r="B36496" s="38">
        <v>43706.791666666664</v>
      </c>
      <c r="C36496" s="39">
        <v>43706</v>
      </c>
      <c r="D36496" s="38">
        <v>43706.625</v>
      </c>
      <c r="E36496" s="40" t="s">
        <v>239</v>
      </c>
      <c r="F36496" s="48">
        <v>112218</v>
      </c>
      <c r="G36496" s="48">
        <v>107766</v>
      </c>
      <c r="H36496" s="48">
        <v>115206</v>
      </c>
      <c r="I36496" s="48">
        <v>4601</v>
      </c>
      <c r="J36496" s="48">
        <v>115206</v>
      </c>
      <c r="K36496" s="48">
        <v>23318</v>
      </c>
      <c r="L36496" s="48">
        <v>46807</v>
      </c>
      <c r="M36496" s="48">
        <v>32706</v>
      </c>
      <c r="N36496" s="48">
        <v>216</v>
      </c>
      <c r="O36496" s="48">
        <v>4695</v>
      </c>
      <c r="P36496" s="48">
        <v>1160</v>
      </c>
      <c r="Q36496" s="48">
        <v>4872</v>
      </c>
      <c r="R36496" s="48">
        <v>1432</v>
      </c>
      <c r="T36496" s="48">
        <v>-5673</v>
      </c>
      <c r="U36496" s="55">
        <v>-358</v>
      </c>
      <c r="V36496" s="48">
        <v>-370</v>
      </c>
      <c r="Y36496" s="55">
        <v>-2580</v>
      </c>
      <c r="Z36496" s="48">
        <v>-4180</v>
      </c>
      <c r="AB36496" s="55">
        <v>-2033.2370000000001</v>
      </c>
      <c r="AC36496" s="48">
        <v>-1736</v>
      </c>
      <c r="AE36496" s="55">
        <v>358</v>
      </c>
      <c r="AF36496" s="48">
        <v>613</v>
      </c>
      <c r="AJ36496" s="49">
        <v>2839</v>
      </c>
      <c r="AK36496" s="49">
        <v>10274</v>
      </c>
      <c r="AL36496" s="49">
        <v>0</v>
      </c>
    </row>
    <row r="36497" spans="1:38" x14ac:dyDescent="0.45">
      <c r="A36497" s="37" t="s">
        <v>39</v>
      </c>
      <c r="B36497" s="38">
        <v>43706.833333333336</v>
      </c>
      <c r="C36497" s="39">
        <v>43706</v>
      </c>
      <c r="D36497" s="38">
        <v>43706.666666666664</v>
      </c>
      <c r="E36497" s="40" t="s">
        <v>239</v>
      </c>
      <c r="F36497" s="48">
        <v>113694</v>
      </c>
      <c r="G36497" s="48">
        <v>111065</v>
      </c>
      <c r="H36497" s="48">
        <v>117809</v>
      </c>
      <c r="I36497" s="48">
        <v>4599</v>
      </c>
      <c r="J36497" s="48">
        <v>117809</v>
      </c>
      <c r="K36497" s="48">
        <v>24338</v>
      </c>
      <c r="L36497" s="48">
        <v>48320</v>
      </c>
      <c r="M36497" s="48">
        <v>32719</v>
      </c>
      <c r="N36497" s="48">
        <v>213</v>
      </c>
      <c r="O36497" s="48">
        <v>5043</v>
      </c>
      <c r="P36497" s="48">
        <v>1082</v>
      </c>
      <c r="Q36497" s="48">
        <v>4664</v>
      </c>
      <c r="R36497" s="48">
        <v>1430</v>
      </c>
      <c r="T36497" s="48">
        <v>-5993</v>
      </c>
      <c r="U36497" s="55">
        <v>-566</v>
      </c>
      <c r="V36497" s="48">
        <v>-130</v>
      </c>
      <c r="Y36497" s="55">
        <v>-2336</v>
      </c>
      <c r="Z36497" s="48">
        <v>-4732</v>
      </c>
      <c r="AB36497" s="55">
        <v>-1971.2060000000001</v>
      </c>
      <c r="AC36497" s="48">
        <v>-1784</v>
      </c>
      <c r="AE36497" s="55">
        <v>292</v>
      </c>
      <c r="AF36497" s="48">
        <v>653</v>
      </c>
      <c r="AJ36497" s="49">
        <v>2145</v>
      </c>
      <c r="AK36497" s="49">
        <v>10592</v>
      </c>
      <c r="AL36497" s="49">
        <v>0</v>
      </c>
    </row>
    <row r="36498" spans="1:38" x14ac:dyDescent="0.45">
      <c r="A36498" s="37" t="s">
        <v>39</v>
      </c>
      <c r="B36498" s="38">
        <v>43706.875</v>
      </c>
      <c r="C36498" s="39">
        <v>43706</v>
      </c>
      <c r="D36498" s="38">
        <v>43706.708333333336</v>
      </c>
      <c r="E36498" s="40" t="s">
        <v>239</v>
      </c>
      <c r="F36498" s="48">
        <v>113733</v>
      </c>
      <c r="G36498" s="48">
        <v>113793</v>
      </c>
      <c r="H36498" s="48">
        <v>118777</v>
      </c>
      <c r="I36498" s="48">
        <v>4566</v>
      </c>
      <c r="J36498" s="48">
        <v>118777</v>
      </c>
      <c r="K36498" s="48">
        <v>24951</v>
      </c>
      <c r="L36498" s="48">
        <v>48517</v>
      </c>
      <c r="M36498" s="48">
        <v>32698</v>
      </c>
      <c r="N36498" s="48">
        <v>211</v>
      </c>
      <c r="O36498" s="48">
        <v>5224</v>
      </c>
      <c r="P36498" s="48">
        <v>860</v>
      </c>
      <c r="Q36498" s="48">
        <v>4879</v>
      </c>
      <c r="R36498" s="48">
        <v>1437</v>
      </c>
      <c r="T36498" s="48">
        <v>-6211</v>
      </c>
      <c r="U36498" s="55">
        <v>-486</v>
      </c>
      <c r="V36498" s="48">
        <v>-88</v>
      </c>
      <c r="Y36498" s="55">
        <v>-1954</v>
      </c>
      <c r="Z36498" s="48">
        <v>-5082</v>
      </c>
      <c r="AB36498" s="55">
        <v>-1907.0569999999998</v>
      </c>
      <c r="AC36498" s="48">
        <v>-1677</v>
      </c>
      <c r="AE36498" s="55">
        <v>316</v>
      </c>
      <c r="AF36498" s="48">
        <v>636</v>
      </c>
      <c r="AJ36498" s="49">
        <v>418</v>
      </c>
      <c r="AK36498" s="49">
        <v>10777</v>
      </c>
      <c r="AL36498" s="49">
        <v>0</v>
      </c>
    </row>
    <row r="36499" spans="1:38" x14ac:dyDescent="0.45">
      <c r="A36499" s="37" t="s">
        <v>39</v>
      </c>
      <c r="B36499" s="38">
        <v>43706.916666666664</v>
      </c>
      <c r="C36499" s="39">
        <v>43706</v>
      </c>
      <c r="D36499" s="38">
        <v>43706.75</v>
      </c>
      <c r="E36499" s="40" t="s">
        <v>239</v>
      </c>
      <c r="F36499" s="48">
        <v>111595</v>
      </c>
      <c r="G36499" s="48">
        <v>114944</v>
      </c>
      <c r="H36499" s="48">
        <v>117422</v>
      </c>
      <c r="I36499" s="48">
        <v>3993</v>
      </c>
      <c r="J36499" s="48">
        <v>117422</v>
      </c>
      <c r="K36499" s="48">
        <v>25273</v>
      </c>
      <c r="L36499" s="48">
        <v>48097</v>
      </c>
      <c r="M36499" s="48">
        <v>32704</v>
      </c>
      <c r="N36499" s="48">
        <v>209</v>
      </c>
      <c r="O36499" s="48">
        <v>4616</v>
      </c>
      <c r="P36499" s="48">
        <v>436</v>
      </c>
      <c r="Q36499" s="48">
        <v>4649</v>
      </c>
      <c r="R36499" s="48">
        <v>1438</v>
      </c>
      <c r="T36499" s="48">
        <v>-6618</v>
      </c>
      <c r="U36499" s="55">
        <v>-358</v>
      </c>
      <c r="V36499" s="48">
        <v>-392</v>
      </c>
      <c r="Y36499" s="55">
        <v>-2140</v>
      </c>
      <c r="Z36499" s="48">
        <v>-5161</v>
      </c>
      <c r="AB36499" s="55">
        <v>-1951.865</v>
      </c>
      <c r="AC36499" s="48">
        <v>-1627</v>
      </c>
      <c r="AE36499" s="55">
        <v>357</v>
      </c>
      <c r="AF36499" s="48">
        <v>562</v>
      </c>
      <c r="AJ36499" s="49">
        <v>-1515</v>
      </c>
      <c r="AK36499" s="49">
        <v>10611</v>
      </c>
      <c r="AL36499" s="49">
        <v>0</v>
      </c>
    </row>
    <row r="36500" spans="1:38" x14ac:dyDescent="0.45">
      <c r="A36500" s="37" t="s">
        <v>39</v>
      </c>
      <c r="B36500" s="38">
        <v>43706.958333333336</v>
      </c>
      <c r="C36500" s="39">
        <v>43706</v>
      </c>
      <c r="D36500" s="38">
        <v>43706.791666666664</v>
      </c>
      <c r="E36500" s="40" t="s">
        <v>239</v>
      </c>
      <c r="F36500" s="48">
        <v>108305</v>
      </c>
      <c r="G36500" s="48">
        <v>112775</v>
      </c>
      <c r="H36500" s="48">
        <v>112230</v>
      </c>
      <c r="I36500" s="48">
        <v>4068</v>
      </c>
      <c r="J36500" s="48">
        <v>112230</v>
      </c>
      <c r="K36500" s="48">
        <v>25060</v>
      </c>
      <c r="L36500" s="48">
        <v>46351</v>
      </c>
      <c r="M36500" s="48">
        <v>32702</v>
      </c>
      <c r="N36500" s="48">
        <v>207</v>
      </c>
      <c r="O36500" s="48">
        <v>2692</v>
      </c>
      <c r="P36500" s="48">
        <v>12</v>
      </c>
      <c r="Q36500" s="48">
        <v>3768</v>
      </c>
      <c r="R36500" s="48">
        <v>1438</v>
      </c>
      <c r="T36500" s="48">
        <v>-7044</v>
      </c>
      <c r="U36500" s="55">
        <v>-166</v>
      </c>
      <c r="V36500" s="48">
        <v>-452</v>
      </c>
      <c r="Y36500" s="55">
        <v>-2460</v>
      </c>
      <c r="Z36500" s="48">
        <v>-5444</v>
      </c>
      <c r="AB36500" s="55">
        <v>-1673.181</v>
      </c>
      <c r="AC36500" s="48">
        <v>-1602</v>
      </c>
      <c r="AE36500" s="55">
        <v>389</v>
      </c>
      <c r="AF36500" s="48">
        <v>454</v>
      </c>
      <c r="AJ36500" s="49">
        <v>-4613</v>
      </c>
      <c r="AK36500" s="49">
        <v>11112</v>
      </c>
      <c r="AL36500" s="49">
        <v>0</v>
      </c>
    </row>
    <row r="36501" spans="1:38" x14ac:dyDescent="0.45">
      <c r="A36501" s="37" t="s">
        <v>39</v>
      </c>
      <c r="B36501" s="38">
        <v>43707</v>
      </c>
      <c r="C36501" s="39">
        <v>43706</v>
      </c>
      <c r="D36501" s="38">
        <v>43706.833333333336</v>
      </c>
      <c r="E36501" s="40" t="s">
        <v>239</v>
      </c>
      <c r="F36501" s="48">
        <v>105701</v>
      </c>
      <c r="G36501" s="48">
        <v>108078</v>
      </c>
      <c r="H36501" s="48">
        <v>109687</v>
      </c>
      <c r="I36501" s="48">
        <v>3887</v>
      </c>
      <c r="J36501" s="48">
        <v>109687</v>
      </c>
      <c r="K36501" s="48">
        <v>24122</v>
      </c>
      <c r="L36501" s="48">
        <v>44463</v>
      </c>
      <c r="M36501" s="48">
        <v>32652</v>
      </c>
      <c r="N36501" s="48">
        <v>205</v>
      </c>
      <c r="O36501" s="48">
        <v>2984</v>
      </c>
      <c r="P36501" s="48">
        <v>23</v>
      </c>
      <c r="Q36501" s="48">
        <v>3793</v>
      </c>
      <c r="R36501" s="48">
        <v>1445</v>
      </c>
      <c r="T36501" s="48">
        <v>-6699</v>
      </c>
      <c r="U36501" s="55">
        <v>-365</v>
      </c>
      <c r="V36501" s="48">
        <v>-740</v>
      </c>
      <c r="Y36501" s="55">
        <v>-2432</v>
      </c>
      <c r="Z36501" s="48">
        <v>-4768</v>
      </c>
      <c r="AB36501" s="55">
        <v>-1729.7690000000002</v>
      </c>
      <c r="AC36501" s="48">
        <v>-1582</v>
      </c>
      <c r="AE36501" s="55">
        <v>553</v>
      </c>
      <c r="AF36501" s="48">
        <v>391</v>
      </c>
      <c r="AJ36501" s="49">
        <v>-2278</v>
      </c>
      <c r="AK36501" s="49">
        <v>10586</v>
      </c>
      <c r="AL36501" s="49">
        <v>0</v>
      </c>
    </row>
    <row r="36502" spans="1:38" x14ac:dyDescent="0.45">
      <c r="A36502" s="37" t="s">
        <v>39</v>
      </c>
      <c r="B36502" s="38">
        <v>43707.041666666664</v>
      </c>
      <c r="C36502" s="39">
        <v>43706</v>
      </c>
      <c r="D36502" s="38">
        <v>43706.875</v>
      </c>
      <c r="E36502" s="40" t="s">
        <v>239</v>
      </c>
      <c r="F36502" s="48">
        <v>101827</v>
      </c>
      <c r="G36502" s="48">
        <v>105508</v>
      </c>
      <c r="H36502" s="48">
        <v>105791</v>
      </c>
      <c r="I36502" s="48">
        <v>3934</v>
      </c>
      <c r="J36502" s="48">
        <v>105791</v>
      </c>
      <c r="K36502" s="48">
        <v>23894</v>
      </c>
      <c r="L36502" s="48">
        <v>42174</v>
      </c>
      <c r="M36502" s="48">
        <v>32654</v>
      </c>
      <c r="N36502" s="48">
        <v>205</v>
      </c>
      <c r="O36502" s="48">
        <v>1028</v>
      </c>
      <c r="P36502" s="48">
        <v>23</v>
      </c>
      <c r="Q36502" s="48">
        <v>4367</v>
      </c>
      <c r="R36502" s="48">
        <v>1446</v>
      </c>
      <c r="T36502" s="48">
        <v>-5869</v>
      </c>
      <c r="U36502" s="55">
        <v>-385</v>
      </c>
      <c r="V36502" s="48">
        <v>-521</v>
      </c>
      <c r="Y36502" s="55">
        <v>-3011</v>
      </c>
      <c r="Z36502" s="48">
        <v>-4248</v>
      </c>
      <c r="AB36502" s="55">
        <v>-1661.645</v>
      </c>
      <c r="AC36502" s="48">
        <v>-1512</v>
      </c>
      <c r="AE36502" s="55">
        <v>480</v>
      </c>
      <c r="AF36502" s="48">
        <v>412</v>
      </c>
      <c r="AJ36502" s="49">
        <v>-3651</v>
      </c>
      <c r="AK36502" s="49">
        <v>9803</v>
      </c>
      <c r="AL36502" s="49">
        <v>0</v>
      </c>
    </row>
    <row r="36503" spans="1:38" x14ac:dyDescent="0.45">
      <c r="A36503" s="37" t="s">
        <v>39</v>
      </c>
      <c r="B36503" s="38">
        <v>43707.083333333336</v>
      </c>
      <c r="C36503" s="39">
        <v>43706</v>
      </c>
      <c r="D36503" s="38">
        <v>43706.916666666664</v>
      </c>
      <c r="E36503" s="40" t="s">
        <v>239</v>
      </c>
      <c r="F36503" s="48">
        <v>94356</v>
      </c>
      <c r="G36503" s="48">
        <v>100553</v>
      </c>
      <c r="H36503" s="48">
        <v>98604</v>
      </c>
      <c r="I36503" s="48">
        <v>4550</v>
      </c>
      <c r="J36503" s="48">
        <v>98604</v>
      </c>
      <c r="K36503" s="48">
        <v>19511</v>
      </c>
      <c r="L36503" s="48">
        <v>39596</v>
      </c>
      <c r="M36503" s="48">
        <v>32676</v>
      </c>
      <c r="N36503" s="48">
        <v>209</v>
      </c>
      <c r="O36503" s="48">
        <v>357</v>
      </c>
      <c r="P36503" s="48">
        <v>23</v>
      </c>
      <c r="Q36503" s="48">
        <v>4804</v>
      </c>
      <c r="R36503" s="48">
        <v>1428</v>
      </c>
      <c r="T36503" s="48">
        <v>-6055</v>
      </c>
      <c r="U36503" s="55">
        <v>-525</v>
      </c>
      <c r="V36503" s="48">
        <v>-342</v>
      </c>
      <c r="Y36503" s="55">
        <v>-3688</v>
      </c>
      <c r="Z36503" s="48">
        <v>-4700</v>
      </c>
      <c r="AB36503" s="55">
        <v>-1060.9869999999999</v>
      </c>
      <c r="AC36503" s="48">
        <v>-1467</v>
      </c>
      <c r="AE36503" s="55">
        <v>557</v>
      </c>
      <c r="AF36503" s="48">
        <v>454</v>
      </c>
      <c r="AJ36503" s="49">
        <v>-6499</v>
      </c>
      <c r="AK36503" s="49">
        <v>10605</v>
      </c>
      <c r="AL36503" s="49">
        <v>0</v>
      </c>
    </row>
    <row r="36504" spans="1:38" x14ac:dyDescent="0.45">
      <c r="A36504" s="37" t="s">
        <v>39</v>
      </c>
      <c r="B36504" s="38">
        <v>43707.125</v>
      </c>
      <c r="C36504" s="39">
        <v>43706</v>
      </c>
      <c r="D36504" s="38">
        <v>43706.958333333336</v>
      </c>
      <c r="E36504" s="40" t="s">
        <v>239</v>
      </c>
      <c r="F36504" s="48">
        <v>86591</v>
      </c>
      <c r="G36504" s="48">
        <v>93021</v>
      </c>
      <c r="H36504" s="48">
        <v>93247</v>
      </c>
      <c r="I36504" s="48">
        <v>4688</v>
      </c>
      <c r="J36504" s="48">
        <v>93247</v>
      </c>
      <c r="K36504" s="48">
        <v>17826</v>
      </c>
      <c r="L36504" s="48">
        <v>36695</v>
      </c>
      <c r="M36504" s="48">
        <v>32690</v>
      </c>
      <c r="N36504" s="48">
        <v>211</v>
      </c>
      <c r="O36504" s="48">
        <v>308</v>
      </c>
      <c r="P36504" s="48">
        <v>23</v>
      </c>
      <c r="Q36504" s="48">
        <v>4476</v>
      </c>
      <c r="R36504" s="48">
        <v>1018</v>
      </c>
      <c r="T36504" s="48">
        <v>-5688</v>
      </c>
      <c r="U36504" s="55">
        <v>-320</v>
      </c>
      <c r="V36504" s="48">
        <v>-70</v>
      </c>
      <c r="Y36504" s="55">
        <v>-4471</v>
      </c>
      <c r="Z36504" s="48">
        <v>-4850</v>
      </c>
      <c r="AB36504" s="55">
        <v>-1233.0810000000001</v>
      </c>
      <c r="AC36504" s="48">
        <v>-1253</v>
      </c>
      <c r="AE36504" s="55">
        <v>662</v>
      </c>
      <c r="AF36504" s="48">
        <v>485</v>
      </c>
      <c r="AJ36504" s="49">
        <v>-4462</v>
      </c>
      <c r="AK36504" s="49">
        <v>10376</v>
      </c>
      <c r="AL36504" s="49">
        <v>0</v>
      </c>
    </row>
    <row r="36505" spans="1:38" x14ac:dyDescent="0.45">
      <c r="A36505" s="37" t="s">
        <v>39</v>
      </c>
      <c r="B36505" s="38">
        <v>43707.166666666664</v>
      </c>
      <c r="C36505" s="39">
        <v>43706</v>
      </c>
      <c r="D36505" s="38">
        <v>43707</v>
      </c>
      <c r="E36505" s="40" t="s">
        <v>239</v>
      </c>
      <c r="F36505" s="48">
        <v>80446</v>
      </c>
      <c r="G36505" s="48">
        <v>87309</v>
      </c>
      <c r="H36505" s="48">
        <v>87619</v>
      </c>
      <c r="I36505" s="48">
        <v>5334</v>
      </c>
      <c r="J36505" s="48">
        <v>87619</v>
      </c>
      <c r="K36505" s="48">
        <v>16568</v>
      </c>
      <c r="L36505" s="48">
        <v>34597</v>
      </c>
      <c r="M36505" s="48">
        <v>32837</v>
      </c>
      <c r="N36505" s="48">
        <v>223</v>
      </c>
      <c r="O36505" s="48">
        <v>328</v>
      </c>
      <c r="P36505" s="48">
        <v>74</v>
      </c>
      <c r="Q36505" s="48">
        <v>2248</v>
      </c>
      <c r="R36505" s="48">
        <v>744</v>
      </c>
      <c r="T36505" s="48">
        <v>-5641</v>
      </c>
      <c r="U36505" s="55">
        <v>41</v>
      </c>
      <c r="V36505" s="48">
        <v>-465</v>
      </c>
      <c r="Y36505" s="55">
        <v>-4358</v>
      </c>
      <c r="Z36505" s="48">
        <v>-4797</v>
      </c>
      <c r="AB36505" s="55">
        <v>-1089.1610000000001</v>
      </c>
      <c r="AC36505" s="48">
        <v>-1030</v>
      </c>
      <c r="AE36505" s="55">
        <v>787</v>
      </c>
      <c r="AF36505" s="48">
        <v>651</v>
      </c>
      <c r="AJ36505" s="49">
        <v>-5024</v>
      </c>
      <c r="AK36505" s="49">
        <v>10975</v>
      </c>
      <c r="AL36505" s="49">
        <v>0</v>
      </c>
    </row>
    <row r="36506" spans="1:38" x14ac:dyDescent="0.45">
      <c r="A36506" s="37" t="s">
        <v>39</v>
      </c>
      <c r="B36506" s="38">
        <v>43707.208333333336</v>
      </c>
      <c r="C36506" s="39">
        <v>43707</v>
      </c>
      <c r="D36506" s="38">
        <v>43707.041666666664</v>
      </c>
      <c r="E36506" s="40" t="s">
        <v>239</v>
      </c>
      <c r="F36506" s="48">
        <v>75857</v>
      </c>
      <c r="G36506" s="48">
        <v>82539</v>
      </c>
      <c r="H36506" s="48">
        <v>83923</v>
      </c>
      <c r="I36506" s="48">
        <v>4595</v>
      </c>
      <c r="J36506" s="48">
        <v>83923</v>
      </c>
      <c r="K36506" s="48">
        <v>15859</v>
      </c>
      <c r="L36506" s="48">
        <v>29969</v>
      </c>
      <c r="M36506" s="48">
        <v>32811</v>
      </c>
      <c r="N36506" s="48">
        <v>217</v>
      </c>
      <c r="O36506" s="48">
        <v>301</v>
      </c>
      <c r="P36506" s="48">
        <v>23</v>
      </c>
      <c r="Q36506" s="48">
        <v>3978</v>
      </c>
      <c r="R36506" s="48">
        <v>765</v>
      </c>
      <c r="T36506" s="48">
        <v>-6689</v>
      </c>
      <c r="U36506" s="55">
        <v>50</v>
      </c>
      <c r="V36506" s="48">
        <v>-323</v>
      </c>
      <c r="Y36506" s="55">
        <v>-5310</v>
      </c>
      <c r="Z36506" s="48">
        <v>-6266</v>
      </c>
      <c r="AB36506" s="55">
        <v>-814.76400000000001</v>
      </c>
      <c r="AC36506" s="48">
        <v>-580</v>
      </c>
      <c r="AE36506" s="55">
        <v>587</v>
      </c>
      <c r="AF36506" s="48">
        <v>480</v>
      </c>
      <c r="AJ36506" s="49">
        <v>-3211</v>
      </c>
      <c r="AK36506" s="49">
        <v>11284</v>
      </c>
      <c r="AL36506" s="49">
        <v>0</v>
      </c>
    </row>
    <row r="36507" spans="1:38" x14ac:dyDescent="0.45">
      <c r="A36507" s="37" t="s">
        <v>39</v>
      </c>
      <c r="B36507" s="38">
        <v>43707.25</v>
      </c>
      <c r="C36507" s="39">
        <v>43707</v>
      </c>
      <c r="D36507" s="38">
        <v>43707.083333333336</v>
      </c>
      <c r="E36507" s="40" t="s">
        <v>239</v>
      </c>
      <c r="F36507" s="48">
        <v>72901</v>
      </c>
      <c r="G36507" s="48">
        <v>78364</v>
      </c>
      <c r="H36507" s="48">
        <v>82065</v>
      </c>
      <c r="I36507" s="48">
        <v>5441</v>
      </c>
      <c r="J36507" s="48">
        <v>82065</v>
      </c>
      <c r="K36507" s="48">
        <v>15648</v>
      </c>
      <c r="L36507" s="48">
        <v>28533</v>
      </c>
      <c r="M36507" s="48">
        <v>32842</v>
      </c>
      <c r="N36507" s="48">
        <v>219</v>
      </c>
      <c r="O36507" s="48">
        <v>312</v>
      </c>
      <c r="P36507" s="48">
        <v>23</v>
      </c>
      <c r="Q36507" s="48">
        <v>3728</v>
      </c>
      <c r="R36507" s="48">
        <v>760</v>
      </c>
      <c r="T36507" s="48">
        <v>-7568</v>
      </c>
      <c r="U36507" s="55">
        <v>62</v>
      </c>
      <c r="V36507" s="48">
        <v>-257</v>
      </c>
      <c r="Y36507" s="55">
        <v>-5941</v>
      </c>
      <c r="Z36507" s="48">
        <v>-7807</v>
      </c>
      <c r="AB36507" s="55">
        <v>-936.74199999999996</v>
      </c>
      <c r="AC36507" s="48">
        <v>-61</v>
      </c>
      <c r="AE36507" s="55">
        <v>656</v>
      </c>
      <c r="AF36507" s="48">
        <v>557</v>
      </c>
      <c r="AJ36507" s="49">
        <v>-1740</v>
      </c>
      <c r="AK36507" s="49">
        <v>13009</v>
      </c>
      <c r="AL36507" s="49">
        <v>0</v>
      </c>
    </row>
    <row r="36508" spans="1:38" x14ac:dyDescent="0.45">
      <c r="A36508" s="37" t="s">
        <v>39</v>
      </c>
      <c r="B36508" s="38">
        <v>43707.291666666664</v>
      </c>
      <c r="C36508" s="39">
        <v>43707</v>
      </c>
      <c r="D36508" s="38">
        <v>43707.125</v>
      </c>
      <c r="E36508" s="40" t="s">
        <v>239</v>
      </c>
      <c r="F36508" s="48">
        <v>71111</v>
      </c>
      <c r="G36508" s="48">
        <v>75544</v>
      </c>
      <c r="H36508" s="48">
        <v>79415</v>
      </c>
      <c r="I36508" s="48">
        <v>6128</v>
      </c>
      <c r="J36508" s="48">
        <v>79415</v>
      </c>
      <c r="K36508" s="48">
        <v>15373</v>
      </c>
      <c r="L36508" s="48">
        <v>26775</v>
      </c>
      <c r="M36508" s="48">
        <v>32859</v>
      </c>
      <c r="N36508" s="48">
        <v>218</v>
      </c>
      <c r="O36508" s="48">
        <v>309</v>
      </c>
      <c r="P36508" s="48">
        <v>23</v>
      </c>
      <c r="Q36508" s="48">
        <v>3091</v>
      </c>
      <c r="R36508" s="48">
        <v>767</v>
      </c>
      <c r="T36508" s="48">
        <v>-8643</v>
      </c>
      <c r="U36508" s="55">
        <v>177</v>
      </c>
      <c r="V36508" s="48">
        <v>-8</v>
      </c>
      <c r="Y36508" s="55">
        <v>-5974</v>
      </c>
      <c r="Z36508" s="48">
        <v>-8977</v>
      </c>
      <c r="AB36508" s="55">
        <v>-691.87400000000014</v>
      </c>
      <c r="AC36508" s="48">
        <v>-320</v>
      </c>
      <c r="AE36508" s="55">
        <v>710</v>
      </c>
      <c r="AF36508" s="48">
        <v>662</v>
      </c>
      <c r="AJ36508" s="49">
        <v>-2257</v>
      </c>
      <c r="AK36508" s="49">
        <v>14771</v>
      </c>
      <c r="AL36508" s="49">
        <v>0</v>
      </c>
    </row>
    <row r="36509" spans="1:38" x14ac:dyDescent="0.45">
      <c r="A36509" s="37" t="s">
        <v>39</v>
      </c>
      <c r="B36509" s="38">
        <v>43707.333333333336</v>
      </c>
      <c r="C36509" s="39">
        <v>43707</v>
      </c>
      <c r="D36509" s="38">
        <v>43707.166666666664</v>
      </c>
      <c r="E36509" s="40" t="s">
        <v>239</v>
      </c>
      <c r="F36509" s="48">
        <v>71229</v>
      </c>
      <c r="G36509" s="48">
        <v>73911</v>
      </c>
      <c r="H36509" s="48">
        <v>79221</v>
      </c>
      <c r="I36509" s="48">
        <v>5760</v>
      </c>
      <c r="J36509" s="48">
        <v>79221</v>
      </c>
      <c r="K36509" s="48">
        <v>15324</v>
      </c>
      <c r="L36509" s="48">
        <v>27342</v>
      </c>
      <c r="M36509" s="48">
        <v>32860</v>
      </c>
      <c r="N36509" s="48">
        <v>220</v>
      </c>
      <c r="O36509" s="48">
        <v>302</v>
      </c>
      <c r="P36509" s="48">
        <v>23</v>
      </c>
      <c r="Q36509" s="48">
        <v>2396</v>
      </c>
      <c r="R36509" s="48">
        <v>754</v>
      </c>
      <c r="T36509" s="48">
        <v>-6616</v>
      </c>
      <c r="U36509" s="55">
        <v>330</v>
      </c>
      <c r="V36509" s="48">
        <v>-655</v>
      </c>
      <c r="Y36509" s="55">
        <v>-5822</v>
      </c>
      <c r="Z36509" s="48">
        <v>-5511</v>
      </c>
      <c r="AB36509" s="55">
        <v>-728.06499999999994</v>
      </c>
      <c r="AC36509" s="48">
        <v>-450</v>
      </c>
      <c r="AE36509" s="55">
        <v>842</v>
      </c>
      <c r="AF36509" s="48">
        <v>0</v>
      </c>
      <c r="AJ36509" s="49">
        <v>-450</v>
      </c>
      <c r="AK36509" s="49">
        <v>12376</v>
      </c>
      <c r="AL36509" s="49">
        <v>0</v>
      </c>
    </row>
    <row r="36510" spans="1:38" x14ac:dyDescent="0.45">
      <c r="A36510" s="37" t="s">
        <v>39</v>
      </c>
      <c r="B36510" s="38">
        <v>43707.375</v>
      </c>
      <c r="C36510" s="39">
        <v>43707</v>
      </c>
      <c r="D36510" s="38">
        <v>43707.208333333336</v>
      </c>
      <c r="E36510" s="40" t="s">
        <v>239</v>
      </c>
      <c r="F36510" s="48">
        <v>74026</v>
      </c>
      <c r="G36510" s="48">
        <v>74131</v>
      </c>
      <c r="H36510" s="48">
        <v>80948</v>
      </c>
      <c r="I36510" s="48">
        <v>5338</v>
      </c>
      <c r="J36510" s="48">
        <v>80948</v>
      </c>
      <c r="K36510" s="48">
        <v>15271</v>
      </c>
      <c r="L36510" s="48">
        <v>29148</v>
      </c>
      <c r="M36510" s="48">
        <v>32858</v>
      </c>
      <c r="N36510" s="48">
        <v>221</v>
      </c>
      <c r="O36510" s="48">
        <v>309</v>
      </c>
      <c r="P36510" s="48">
        <v>23</v>
      </c>
      <c r="Q36510" s="48">
        <v>2347</v>
      </c>
      <c r="R36510" s="48">
        <v>771</v>
      </c>
      <c r="T36510" s="48">
        <v>-7456</v>
      </c>
      <c r="U36510" s="55">
        <v>464</v>
      </c>
      <c r="V36510" s="48">
        <v>-646</v>
      </c>
      <c r="Y36510" s="55">
        <v>-5714</v>
      </c>
      <c r="Z36510" s="48">
        <v>-6353</v>
      </c>
      <c r="AB36510" s="55">
        <v>-743.85899999999992</v>
      </c>
      <c r="AC36510" s="48">
        <v>-404</v>
      </c>
      <c r="AE36510" s="55">
        <v>1012</v>
      </c>
      <c r="AF36510" s="48">
        <v>-53</v>
      </c>
      <c r="AJ36510" s="49">
        <v>1479</v>
      </c>
      <c r="AK36510" s="49">
        <v>12794</v>
      </c>
      <c r="AL36510" s="49">
        <v>0</v>
      </c>
    </row>
    <row r="36511" spans="1:38" x14ac:dyDescent="0.45">
      <c r="A36511" s="37" t="s">
        <v>39</v>
      </c>
      <c r="B36511" s="38">
        <v>43707.416666666664</v>
      </c>
      <c r="C36511" s="39">
        <v>43707</v>
      </c>
      <c r="D36511" s="38">
        <v>43707.25</v>
      </c>
      <c r="E36511" s="40" t="s">
        <v>239</v>
      </c>
      <c r="F36511" s="48">
        <v>79025</v>
      </c>
      <c r="G36511" s="48">
        <v>76829</v>
      </c>
      <c r="H36511" s="48">
        <v>84370</v>
      </c>
      <c r="I36511" s="48">
        <v>4959</v>
      </c>
      <c r="J36511" s="48">
        <v>84370</v>
      </c>
      <c r="K36511" s="48">
        <v>15703</v>
      </c>
      <c r="L36511" s="48">
        <v>31557</v>
      </c>
      <c r="M36511" s="48">
        <v>32872</v>
      </c>
      <c r="N36511" s="48">
        <v>219</v>
      </c>
      <c r="O36511" s="48">
        <v>338</v>
      </c>
      <c r="P36511" s="48">
        <v>23</v>
      </c>
      <c r="Q36511" s="48">
        <v>2582</v>
      </c>
      <c r="R36511" s="48">
        <v>1076</v>
      </c>
      <c r="T36511" s="48">
        <v>-8371</v>
      </c>
      <c r="U36511" s="55">
        <v>356</v>
      </c>
      <c r="V36511" s="48">
        <v>-523</v>
      </c>
      <c r="Y36511" s="55">
        <v>-4953</v>
      </c>
      <c r="Z36511" s="48">
        <v>-7150</v>
      </c>
      <c r="AB36511" s="55">
        <v>-1023.737</v>
      </c>
      <c r="AC36511" s="48">
        <v>-647</v>
      </c>
      <c r="AE36511" s="55">
        <v>1005</v>
      </c>
      <c r="AF36511" s="48">
        <v>-51</v>
      </c>
      <c r="AJ36511" s="49">
        <v>2582</v>
      </c>
      <c r="AK36511" s="49">
        <v>13330</v>
      </c>
      <c r="AL36511" s="49">
        <v>0</v>
      </c>
    </row>
    <row r="36512" spans="1:38" x14ac:dyDescent="0.45">
      <c r="A36512" s="37" t="s">
        <v>39</v>
      </c>
      <c r="B36512" s="38">
        <v>43707.458333333336</v>
      </c>
      <c r="C36512" s="39">
        <v>43707</v>
      </c>
      <c r="D36512" s="38">
        <v>43707.291666666664</v>
      </c>
      <c r="E36512" s="40" t="s">
        <v>239</v>
      </c>
      <c r="F36512" s="48">
        <v>83897</v>
      </c>
      <c r="G36512" s="48">
        <v>80927</v>
      </c>
      <c r="H36512" s="48">
        <v>88558</v>
      </c>
      <c r="I36512" s="48">
        <v>4571</v>
      </c>
      <c r="J36512" s="48">
        <v>88558</v>
      </c>
      <c r="K36512" s="48">
        <v>16576</v>
      </c>
      <c r="L36512" s="48">
        <v>35138</v>
      </c>
      <c r="M36512" s="48">
        <v>32875</v>
      </c>
      <c r="N36512" s="48">
        <v>219</v>
      </c>
      <c r="O36512" s="48">
        <v>378</v>
      </c>
      <c r="P36512" s="48">
        <v>163</v>
      </c>
      <c r="Q36512" s="48">
        <v>2017</v>
      </c>
      <c r="R36512" s="48">
        <v>1192</v>
      </c>
      <c r="T36512" s="48">
        <v>-8138</v>
      </c>
      <c r="U36512" s="55">
        <v>70</v>
      </c>
      <c r="V36512" s="48">
        <v>-390</v>
      </c>
      <c r="Y36512" s="55">
        <v>-4422</v>
      </c>
      <c r="Z36512" s="48">
        <v>-7116</v>
      </c>
      <c r="AB36512" s="55">
        <v>-1547.8380000000002</v>
      </c>
      <c r="AC36512" s="48">
        <v>-580</v>
      </c>
      <c r="AE36512" s="55">
        <v>809</v>
      </c>
      <c r="AF36512" s="48">
        <v>-52</v>
      </c>
      <c r="AJ36512" s="49">
        <v>3060</v>
      </c>
      <c r="AK36512" s="49">
        <v>12709</v>
      </c>
      <c r="AL36512" s="49">
        <v>0</v>
      </c>
    </row>
    <row r="36513" spans="1:38" x14ac:dyDescent="0.45">
      <c r="A36513" s="37" t="s">
        <v>39</v>
      </c>
      <c r="B36513" s="38">
        <v>43707.5</v>
      </c>
      <c r="C36513" s="39">
        <v>43707</v>
      </c>
      <c r="D36513" s="38">
        <v>43707.333333333336</v>
      </c>
      <c r="E36513" s="40" t="s">
        <v>239</v>
      </c>
      <c r="F36513" s="48">
        <v>88674</v>
      </c>
      <c r="G36513" s="48">
        <v>83592</v>
      </c>
      <c r="H36513" s="48">
        <v>90616</v>
      </c>
      <c r="I36513" s="48">
        <v>5049</v>
      </c>
      <c r="J36513" s="48">
        <v>90616</v>
      </c>
      <c r="K36513" s="48">
        <v>16240</v>
      </c>
      <c r="L36513" s="48">
        <v>36820</v>
      </c>
      <c r="M36513" s="48">
        <v>32877</v>
      </c>
      <c r="N36513" s="48">
        <v>220</v>
      </c>
      <c r="O36513" s="48">
        <v>385</v>
      </c>
      <c r="P36513" s="48">
        <v>724</v>
      </c>
      <c r="Q36513" s="48">
        <v>1905</v>
      </c>
      <c r="R36513" s="48">
        <v>1445</v>
      </c>
      <c r="T36513" s="48">
        <v>-7524</v>
      </c>
      <c r="U36513" s="55">
        <v>-96</v>
      </c>
      <c r="V36513" s="48">
        <v>-286</v>
      </c>
      <c r="Y36513" s="55">
        <v>-3706</v>
      </c>
      <c r="Z36513" s="48">
        <v>-6622</v>
      </c>
      <c r="AB36513" s="55">
        <v>-1596.5530000000001</v>
      </c>
      <c r="AC36513" s="48">
        <v>-565</v>
      </c>
      <c r="AE36513" s="55">
        <v>789</v>
      </c>
      <c r="AF36513" s="48">
        <v>-51</v>
      </c>
      <c r="AJ36513" s="49">
        <v>1975</v>
      </c>
      <c r="AK36513" s="49">
        <v>12573</v>
      </c>
      <c r="AL36513" s="49">
        <v>0</v>
      </c>
    </row>
    <row r="36514" spans="1:38" x14ac:dyDescent="0.45">
      <c r="A36514" s="37" t="s">
        <v>39</v>
      </c>
      <c r="B36514" s="38">
        <v>43707.541666666664</v>
      </c>
      <c r="C36514" s="39">
        <v>43707</v>
      </c>
      <c r="D36514" s="38">
        <v>43707.375</v>
      </c>
      <c r="E36514" s="40" t="s">
        <v>239</v>
      </c>
      <c r="F36514" s="48">
        <v>93310</v>
      </c>
      <c r="G36514" s="48">
        <v>86766</v>
      </c>
      <c r="H36514" s="48">
        <v>94826</v>
      </c>
      <c r="I36514" s="48">
        <v>4574</v>
      </c>
      <c r="J36514" s="48">
        <v>94826</v>
      </c>
      <c r="K36514" s="48">
        <v>17687</v>
      </c>
      <c r="L36514" s="48">
        <v>39776</v>
      </c>
      <c r="M36514" s="48">
        <v>32855</v>
      </c>
      <c r="N36514" s="48">
        <v>222</v>
      </c>
      <c r="O36514" s="48">
        <v>380</v>
      </c>
      <c r="P36514" s="48">
        <v>1045</v>
      </c>
      <c r="Q36514" s="48">
        <v>1440</v>
      </c>
      <c r="R36514" s="48">
        <v>1421</v>
      </c>
      <c r="T36514" s="48">
        <v>-7040</v>
      </c>
      <c r="U36514" s="55">
        <v>-134</v>
      </c>
      <c r="V36514" s="48">
        <v>-202</v>
      </c>
      <c r="Y36514" s="55">
        <v>-3284</v>
      </c>
      <c r="Z36514" s="48">
        <v>-6339</v>
      </c>
      <c r="AB36514" s="55">
        <v>-1649.0949999999998</v>
      </c>
      <c r="AC36514" s="48">
        <v>-499</v>
      </c>
      <c r="AE36514" s="55">
        <v>820</v>
      </c>
      <c r="AF36514" s="48">
        <v>0</v>
      </c>
      <c r="AJ36514" s="49">
        <v>3486</v>
      </c>
      <c r="AK36514" s="49">
        <v>11614</v>
      </c>
      <c r="AL36514" s="49">
        <v>0</v>
      </c>
    </row>
    <row r="36515" spans="1:38" x14ac:dyDescent="0.45">
      <c r="A36515" s="37" t="s">
        <v>39</v>
      </c>
      <c r="B36515" s="38">
        <v>43707.583333333336</v>
      </c>
      <c r="C36515" s="39">
        <v>43707</v>
      </c>
      <c r="D36515" s="38">
        <v>43707.416666666664</v>
      </c>
      <c r="E36515" s="40" t="s">
        <v>239</v>
      </c>
      <c r="F36515" s="48">
        <v>98265</v>
      </c>
      <c r="G36515" s="48">
        <v>91104</v>
      </c>
      <c r="H36515" s="48">
        <v>98644</v>
      </c>
      <c r="I36515" s="48">
        <v>4218</v>
      </c>
      <c r="J36515" s="48">
        <v>98644</v>
      </c>
      <c r="K36515" s="48">
        <v>20350</v>
      </c>
      <c r="L36515" s="48">
        <v>40666</v>
      </c>
      <c r="M36515" s="48">
        <v>32816</v>
      </c>
      <c r="N36515" s="48">
        <v>222</v>
      </c>
      <c r="O36515" s="48">
        <v>756</v>
      </c>
      <c r="P36515" s="48">
        <v>1149</v>
      </c>
      <c r="Q36515" s="48">
        <v>1017</v>
      </c>
      <c r="R36515" s="48">
        <v>1668</v>
      </c>
      <c r="T36515" s="48">
        <v>-6866</v>
      </c>
      <c r="U36515" s="55">
        <v>-351</v>
      </c>
      <c r="V36515" s="48">
        <v>-497</v>
      </c>
      <c r="Y36515" s="55">
        <v>-2689</v>
      </c>
      <c r="Z36515" s="48">
        <v>-5478</v>
      </c>
      <c r="AB36515" s="55">
        <v>-1563.3309999999999</v>
      </c>
      <c r="AC36515" s="48">
        <v>-891</v>
      </c>
      <c r="AE36515" s="55">
        <v>904</v>
      </c>
      <c r="AF36515" s="48">
        <v>0</v>
      </c>
      <c r="AJ36515" s="49">
        <v>3322</v>
      </c>
      <c r="AK36515" s="49">
        <v>11084</v>
      </c>
      <c r="AL36515" s="49">
        <v>0</v>
      </c>
    </row>
    <row r="36516" spans="1:38" x14ac:dyDescent="0.45">
      <c r="A36516" s="37" t="s">
        <v>39</v>
      </c>
      <c r="B36516" s="38">
        <v>43707.625</v>
      </c>
      <c r="C36516" s="39">
        <v>43707</v>
      </c>
      <c r="D36516" s="38">
        <v>43707.458333333336</v>
      </c>
      <c r="E36516" s="40" t="s">
        <v>239</v>
      </c>
      <c r="F36516" s="48">
        <v>102917</v>
      </c>
      <c r="G36516" s="48">
        <v>95769</v>
      </c>
      <c r="H36516" s="48">
        <v>102005</v>
      </c>
      <c r="I36516" s="48">
        <v>3652</v>
      </c>
      <c r="J36516" s="48">
        <v>102005</v>
      </c>
      <c r="K36516" s="48">
        <v>21214</v>
      </c>
      <c r="L36516" s="48">
        <v>42462</v>
      </c>
      <c r="M36516" s="48">
        <v>32762</v>
      </c>
      <c r="N36516" s="48">
        <v>376</v>
      </c>
      <c r="O36516" s="48">
        <v>1278</v>
      </c>
      <c r="P36516" s="48">
        <v>1201</v>
      </c>
      <c r="Q36516" s="48">
        <v>962</v>
      </c>
      <c r="R36516" s="48">
        <v>1750</v>
      </c>
      <c r="T36516" s="48">
        <v>-7142</v>
      </c>
      <c r="U36516" s="55">
        <v>-205</v>
      </c>
      <c r="V36516" s="48">
        <v>-789</v>
      </c>
      <c r="Y36516" s="55">
        <v>-2339</v>
      </c>
      <c r="Z36516" s="48">
        <v>-5121</v>
      </c>
      <c r="AB36516" s="55">
        <v>-1105.3789999999999</v>
      </c>
      <c r="AC36516" s="48">
        <v>-1232</v>
      </c>
      <c r="AE36516" s="55">
        <v>742</v>
      </c>
      <c r="AF36516" s="48">
        <v>0</v>
      </c>
      <c r="AJ36516" s="49">
        <v>2584</v>
      </c>
      <c r="AK36516" s="49">
        <v>10794</v>
      </c>
      <c r="AL36516" s="49">
        <v>0</v>
      </c>
    </row>
    <row r="36517" spans="1:38" x14ac:dyDescent="0.45">
      <c r="A36517" s="37" t="s">
        <v>39</v>
      </c>
      <c r="B36517" s="38">
        <v>43707.666666666664</v>
      </c>
      <c r="C36517" s="39">
        <v>43707</v>
      </c>
      <c r="D36517" s="38">
        <v>43707.5</v>
      </c>
      <c r="E36517" s="40" t="s">
        <v>239</v>
      </c>
      <c r="F36517" s="48">
        <v>107227</v>
      </c>
      <c r="G36517" s="48">
        <v>100010</v>
      </c>
      <c r="H36517" s="48">
        <v>106914</v>
      </c>
      <c r="I36517" s="48">
        <v>2889</v>
      </c>
      <c r="J36517" s="48">
        <v>106914</v>
      </c>
      <c r="K36517" s="48">
        <v>22611</v>
      </c>
      <c r="L36517" s="48">
        <v>45040</v>
      </c>
      <c r="M36517" s="48">
        <v>32758</v>
      </c>
      <c r="N36517" s="48">
        <v>374</v>
      </c>
      <c r="O36517" s="48">
        <v>2545</v>
      </c>
      <c r="P36517" s="48">
        <v>1173</v>
      </c>
      <c r="Q36517" s="48">
        <v>675</v>
      </c>
      <c r="R36517" s="48">
        <v>1738</v>
      </c>
      <c r="T36517" s="48">
        <v>-6847</v>
      </c>
      <c r="U36517" s="55">
        <v>-134</v>
      </c>
      <c r="V36517" s="48">
        <v>-1139</v>
      </c>
      <c r="Y36517" s="55">
        <v>-2355</v>
      </c>
      <c r="Z36517" s="48">
        <v>-4326</v>
      </c>
      <c r="AB36517" s="55">
        <v>-1447.722</v>
      </c>
      <c r="AC36517" s="48">
        <v>-1382</v>
      </c>
      <c r="AE36517" s="55">
        <v>719</v>
      </c>
      <c r="AF36517" s="48">
        <v>0</v>
      </c>
      <c r="AJ36517" s="49">
        <v>4015</v>
      </c>
      <c r="AK36517" s="49">
        <v>9736</v>
      </c>
      <c r="AL36517" s="49">
        <v>0</v>
      </c>
    </row>
    <row r="36518" spans="1:38" x14ac:dyDescent="0.45">
      <c r="A36518" s="37" t="s">
        <v>39</v>
      </c>
      <c r="B36518" s="38">
        <v>43707.708333333336</v>
      </c>
      <c r="C36518" s="39">
        <v>43707</v>
      </c>
      <c r="D36518" s="38">
        <v>43707.541666666664</v>
      </c>
      <c r="E36518" s="40" t="s">
        <v>239</v>
      </c>
      <c r="F36518" s="48">
        <v>111389</v>
      </c>
      <c r="G36518" s="48">
        <v>104381</v>
      </c>
      <c r="H36518" s="48">
        <v>111121</v>
      </c>
      <c r="I36518" s="48">
        <v>3171</v>
      </c>
      <c r="J36518" s="48">
        <v>111121</v>
      </c>
      <c r="K36518" s="48">
        <v>23706</v>
      </c>
      <c r="L36518" s="48">
        <v>46411</v>
      </c>
      <c r="M36518" s="48">
        <v>32714</v>
      </c>
      <c r="N36518" s="48">
        <v>373</v>
      </c>
      <c r="O36518" s="48">
        <v>4386</v>
      </c>
      <c r="P36518" s="48">
        <v>1204</v>
      </c>
      <c r="Q36518" s="48">
        <v>606</v>
      </c>
      <c r="R36518" s="48">
        <v>1721</v>
      </c>
      <c r="T36518" s="48">
        <v>-6530</v>
      </c>
      <c r="U36518" s="55">
        <v>-50</v>
      </c>
      <c r="V36518" s="48">
        <v>-1089</v>
      </c>
      <c r="Y36518" s="55">
        <v>-2265</v>
      </c>
      <c r="Z36518" s="48">
        <v>-4378</v>
      </c>
      <c r="AB36518" s="55">
        <v>-1230.4169999999999</v>
      </c>
      <c r="AC36518" s="48">
        <v>-1249</v>
      </c>
      <c r="AE36518" s="55">
        <v>578</v>
      </c>
      <c r="AF36518" s="48">
        <v>186</v>
      </c>
      <c r="AJ36518" s="49">
        <v>3569</v>
      </c>
      <c r="AK36518" s="49">
        <v>9701</v>
      </c>
      <c r="AL36518" s="49">
        <v>0</v>
      </c>
    </row>
    <row r="36519" spans="1:38" x14ac:dyDescent="0.45">
      <c r="A36519" s="37" t="s">
        <v>39</v>
      </c>
      <c r="B36519" s="38">
        <v>43707.75</v>
      </c>
      <c r="C36519" s="39">
        <v>43707</v>
      </c>
      <c r="D36519" s="38">
        <v>43707.583333333336</v>
      </c>
      <c r="E36519" s="40" t="s">
        <v>239</v>
      </c>
      <c r="F36519" s="48">
        <v>114652</v>
      </c>
      <c r="G36519" s="48">
        <v>109234</v>
      </c>
      <c r="H36519" s="48">
        <v>115425</v>
      </c>
      <c r="I36519" s="48">
        <v>2935</v>
      </c>
      <c r="J36519" s="48">
        <v>115425</v>
      </c>
      <c r="K36519" s="48">
        <v>24214</v>
      </c>
      <c r="L36519" s="48">
        <v>49303</v>
      </c>
      <c r="M36519" s="48">
        <v>32709</v>
      </c>
      <c r="N36519" s="48">
        <v>372</v>
      </c>
      <c r="O36519" s="48">
        <v>5198</v>
      </c>
      <c r="P36519" s="48">
        <v>1177</v>
      </c>
      <c r="Q36519" s="48">
        <v>708</v>
      </c>
      <c r="R36519" s="48">
        <v>1744</v>
      </c>
      <c r="T36519" s="48">
        <v>-5624</v>
      </c>
      <c r="U36519" s="55">
        <v>147</v>
      </c>
      <c r="V36519" s="48">
        <v>-1156</v>
      </c>
      <c r="Y36519" s="55">
        <v>-2369</v>
      </c>
      <c r="Z36519" s="48">
        <v>-3669</v>
      </c>
      <c r="AB36519" s="55">
        <v>-1402.0070000000001</v>
      </c>
      <c r="AC36519" s="48">
        <v>-1029</v>
      </c>
      <c r="AE36519" s="55">
        <v>533</v>
      </c>
      <c r="AF36519" s="48">
        <v>230</v>
      </c>
      <c r="AJ36519" s="49">
        <v>3256</v>
      </c>
      <c r="AK36519" s="49">
        <v>8559</v>
      </c>
      <c r="AL36519" s="49">
        <v>0</v>
      </c>
    </row>
    <row r="36520" spans="1:38" x14ac:dyDescent="0.45">
      <c r="A36520" s="37" t="s">
        <v>39</v>
      </c>
      <c r="B36520" s="38">
        <v>43707.791666666664</v>
      </c>
      <c r="C36520" s="39">
        <v>43707</v>
      </c>
      <c r="D36520" s="38">
        <v>43707.625</v>
      </c>
      <c r="E36520" s="40" t="s">
        <v>239</v>
      </c>
      <c r="F36520" s="48">
        <v>116932</v>
      </c>
      <c r="G36520" s="48">
        <v>113173</v>
      </c>
      <c r="H36520" s="48">
        <v>118510</v>
      </c>
      <c r="I36520" s="48">
        <v>3056</v>
      </c>
      <c r="J36520" s="48">
        <v>118510</v>
      </c>
      <c r="K36520" s="48">
        <v>24803</v>
      </c>
      <c r="L36520" s="48">
        <v>51682</v>
      </c>
      <c r="M36520" s="48">
        <v>32699</v>
      </c>
      <c r="N36520" s="48">
        <v>366</v>
      </c>
      <c r="O36520" s="48">
        <v>5337</v>
      </c>
      <c r="P36520" s="48">
        <v>1135</v>
      </c>
      <c r="Q36520" s="48">
        <v>756</v>
      </c>
      <c r="R36520" s="48">
        <v>1732</v>
      </c>
      <c r="T36520" s="48">
        <v>-4623</v>
      </c>
      <c r="U36520" s="55">
        <v>94</v>
      </c>
      <c r="V36520" s="48">
        <v>-1145</v>
      </c>
      <c r="Y36520" s="55">
        <v>-2670</v>
      </c>
      <c r="Z36520" s="48">
        <v>-3231</v>
      </c>
      <c r="AB36520" s="55">
        <v>-1156.6819999999998</v>
      </c>
      <c r="AC36520" s="48">
        <v>-220</v>
      </c>
      <c r="AE36520" s="55">
        <v>380</v>
      </c>
      <c r="AF36520" s="48">
        <v>-27</v>
      </c>
      <c r="AJ36520" s="49">
        <v>2281</v>
      </c>
      <c r="AK36520" s="49">
        <v>7679</v>
      </c>
      <c r="AL36520" s="49">
        <v>0</v>
      </c>
    </row>
    <row r="36521" spans="1:38" x14ac:dyDescent="0.45">
      <c r="A36521" s="37" t="s">
        <v>39</v>
      </c>
      <c r="B36521" s="38">
        <v>43707.833333333336</v>
      </c>
      <c r="C36521" s="39">
        <v>43707</v>
      </c>
      <c r="D36521" s="38">
        <v>43707.666666666664</v>
      </c>
      <c r="E36521" s="40" t="s">
        <v>239</v>
      </c>
      <c r="F36521" s="48">
        <v>118390</v>
      </c>
      <c r="G36521" s="48">
        <v>116178</v>
      </c>
      <c r="H36521" s="48">
        <v>121878</v>
      </c>
      <c r="I36521" s="48">
        <v>3392</v>
      </c>
      <c r="J36521" s="48">
        <v>121878</v>
      </c>
      <c r="K36521" s="48">
        <v>25246</v>
      </c>
      <c r="L36521" s="48">
        <v>54882</v>
      </c>
      <c r="M36521" s="48">
        <v>32687</v>
      </c>
      <c r="N36521" s="48">
        <v>368</v>
      </c>
      <c r="O36521" s="48">
        <v>5355</v>
      </c>
      <c r="P36521" s="48">
        <v>1008</v>
      </c>
      <c r="Q36521" s="48">
        <v>588</v>
      </c>
      <c r="R36521" s="48">
        <v>1744</v>
      </c>
      <c r="T36521" s="48">
        <v>-5335</v>
      </c>
      <c r="U36521" s="55">
        <v>-241</v>
      </c>
      <c r="V36521" s="48">
        <v>-1007</v>
      </c>
      <c r="Y36521" s="55">
        <v>-2796</v>
      </c>
      <c r="Z36521" s="48">
        <v>-3580</v>
      </c>
      <c r="AB36521" s="55">
        <v>-1045.2179999999998</v>
      </c>
      <c r="AC36521" s="48">
        <v>-707</v>
      </c>
      <c r="AE36521" s="55">
        <v>195</v>
      </c>
      <c r="AF36521" s="48">
        <v>-41</v>
      </c>
      <c r="AJ36521" s="49">
        <v>2308</v>
      </c>
      <c r="AK36521" s="49">
        <v>8727</v>
      </c>
      <c r="AL36521" s="49">
        <v>0</v>
      </c>
    </row>
    <row r="36522" spans="1:38" x14ac:dyDescent="0.45">
      <c r="A36522" s="37" t="s">
        <v>39</v>
      </c>
      <c r="B36522" s="38">
        <v>43707.875</v>
      </c>
      <c r="C36522" s="39">
        <v>43707</v>
      </c>
      <c r="D36522" s="38">
        <v>43707.708333333336</v>
      </c>
      <c r="E36522" s="40" t="s">
        <v>239</v>
      </c>
      <c r="F36522" s="48">
        <v>118204</v>
      </c>
      <c r="G36522" s="48">
        <v>117977</v>
      </c>
      <c r="H36522" s="48">
        <v>121415</v>
      </c>
      <c r="I36522" s="48">
        <v>3955</v>
      </c>
      <c r="J36522" s="48">
        <v>121415</v>
      </c>
      <c r="K36522" s="48">
        <v>25359</v>
      </c>
      <c r="L36522" s="48">
        <v>54761</v>
      </c>
      <c r="M36522" s="48">
        <v>32657</v>
      </c>
      <c r="N36522" s="48">
        <v>210</v>
      </c>
      <c r="O36522" s="48">
        <v>5188</v>
      </c>
      <c r="P36522" s="48">
        <v>832</v>
      </c>
      <c r="Q36522" s="48">
        <v>650</v>
      </c>
      <c r="R36522" s="48">
        <v>1758</v>
      </c>
      <c r="T36522" s="48">
        <v>-4887</v>
      </c>
      <c r="U36522" s="55">
        <v>-126</v>
      </c>
      <c r="V36522" s="48">
        <v>-927</v>
      </c>
      <c r="Y36522" s="55">
        <v>-2643</v>
      </c>
      <c r="Z36522" s="48">
        <v>-3431</v>
      </c>
      <c r="AB36522" s="55">
        <v>-1197.1789999999999</v>
      </c>
      <c r="AC36522" s="48">
        <v>-490</v>
      </c>
      <c r="AE36522" s="55">
        <v>295</v>
      </c>
      <c r="AF36522" s="48">
        <v>-39</v>
      </c>
      <c r="AJ36522" s="49">
        <v>-517</v>
      </c>
      <c r="AK36522" s="49">
        <v>8842</v>
      </c>
      <c r="AL36522" s="49">
        <v>0</v>
      </c>
    </row>
    <row r="36523" spans="1:38" x14ac:dyDescent="0.45">
      <c r="A36523" s="37" t="s">
        <v>39</v>
      </c>
      <c r="B36523" s="38">
        <v>43707.916666666664</v>
      </c>
      <c r="C36523" s="39">
        <v>43707</v>
      </c>
      <c r="D36523" s="38">
        <v>43707.75</v>
      </c>
      <c r="E36523" s="40" t="s">
        <v>239</v>
      </c>
      <c r="F36523" s="48">
        <v>115055</v>
      </c>
      <c r="G36523" s="48">
        <v>117758</v>
      </c>
      <c r="H36523" s="48">
        <v>117414</v>
      </c>
      <c r="I36523" s="48">
        <v>3722</v>
      </c>
      <c r="J36523" s="48">
        <v>117414</v>
      </c>
      <c r="K36523" s="48">
        <v>24705</v>
      </c>
      <c r="L36523" s="48">
        <v>51996</v>
      </c>
      <c r="M36523" s="48">
        <v>32672</v>
      </c>
      <c r="N36523" s="48">
        <v>209</v>
      </c>
      <c r="O36523" s="48">
        <v>5002</v>
      </c>
      <c r="P36523" s="48">
        <v>374</v>
      </c>
      <c r="Q36523" s="48">
        <v>693</v>
      </c>
      <c r="R36523" s="48">
        <v>1763</v>
      </c>
      <c r="T36523" s="48">
        <v>-5046</v>
      </c>
      <c r="U36523" s="55">
        <v>-100</v>
      </c>
      <c r="V36523" s="48">
        <v>-681</v>
      </c>
      <c r="Y36523" s="55">
        <v>-2341</v>
      </c>
      <c r="Z36523" s="48">
        <v>-3586</v>
      </c>
      <c r="AB36523" s="55">
        <v>-1234.03</v>
      </c>
      <c r="AC36523" s="48">
        <v>-738</v>
      </c>
      <c r="AE36523" s="55">
        <v>368</v>
      </c>
      <c r="AF36523" s="48">
        <v>-41</v>
      </c>
      <c r="AJ36523" s="49">
        <v>-4066</v>
      </c>
      <c r="AK36523" s="49">
        <v>8768</v>
      </c>
      <c r="AL36523" s="49">
        <v>0</v>
      </c>
    </row>
    <row r="36524" spans="1:38" x14ac:dyDescent="0.45">
      <c r="A36524" s="37" t="s">
        <v>39</v>
      </c>
      <c r="B36524" s="38">
        <v>43707.958333333336</v>
      </c>
      <c r="C36524" s="39">
        <v>43707</v>
      </c>
      <c r="D36524" s="38">
        <v>43707.791666666664</v>
      </c>
      <c r="E36524" s="40" t="s">
        <v>239</v>
      </c>
      <c r="F36524" s="48">
        <v>110104</v>
      </c>
      <c r="G36524" s="48">
        <v>114080</v>
      </c>
      <c r="H36524" s="48">
        <v>112360</v>
      </c>
      <c r="I36524" s="48">
        <v>3285</v>
      </c>
      <c r="J36524" s="48">
        <v>112360</v>
      </c>
      <c r="K36524" s="48">
        <v>23495</v>
      </c>
      <c r="L36524" s="48">
        <v>50830</v>
      </c>
      <c r="M36524" s="48">
        <v>32671</v>
      </c>
      <c r="N36524" s="48">
        <v>209</v>
      </c>
      <c r="O36524" s="48">
        <v>2470</v>
      </c>
      <c r="P36524" s="48">
        <v>7</v>
      </c>
      <c r="Q36524" s="48">
        <v>904</v>
      </c>
      <c r="R36524" s="48">
        <v>1774</v>
      </c>
      <c r="T36524" s="48">
        <v>-5099</v>
      </c>
      <c r="U36524" s="55">
        <v>206</v>
      </c>
      <c r="V36524" s="48">
        <v>-617</v>
      </c>
      <c r="Y36524" s="55">
        <v>-2493</v>
      </c>
      <c r="Z36524" s="48">
        <v>-4103</v>
      </c>
      <c r="AB36524" s="55">
        <v>-1810.4480000000003</v>
      </c>
      <c r="AC36524" s="48">
        <v>-188</v>
      </c>
      <c r="AE36524" s="55">
        <v>448</v>
      </c>
      <c r="AF36524" s="48">
        <v>-191</v>
      </c>
      <c r="AJ36524" s="49">
        <v>-5005</v>
      </c>
      <c r="AK36524" s="49">
        <v>8384</v>
      </c>
      <c r="AL36524" s="49">
        <v>0</v>
      </c>
    </row>
    <row r="36525" spans="1:38" x14ac:dyDescent="0.45">
      <c r="A36525" s="37" t="s">
        <v>39</v>
      </c>
      <c r="B36525" s="38">
        <v>43708</v>
      </c>
      <c r="C36525" s="39">
        <v>43707</v>
      </c>
      <c r="D36525" s="38">
        <v>43707.833333333336</v>
      </c>
      <c r="E36525" s="40" t="s">
        <v>239</v>
      </c>
      <c r="F36525" s="48">
        <v>106427</v>
      </c>
      <c r="G36525" s="48">
        <v>108433</v>
      </c>
      <c r="H36525" s="48">
        <v>109211</v>
      </c>
      <c r="I36525" s="48">
        <v>3626</v>
      </c>
      <c r="J36525" s="48">
        <v>109211</v>
      </c>
      <c r="K36525" s="48">
        <v>23984</v>
      </c>
      <c r="L36525" s="48">
        <v>47988</v>
      </c>
      <c r="M36525" s="48">
        <v>32692</v>
      </c>
      <c r="N36525" s="48">
        <v>210</v>
      </c>
      <c r="O36525" s="48">
        <v>1729</v>
      </c>
      <c r="P36525" s="48">
        <v>23</v>
      </c>
      <c r="Q36525" s="48">
        <v>811</v>
      </c>
      <c r="R36525" s="48">
        <v>1774</v>
      </c>
      <c r="T36525" s="48">
        <v>-5644</v>
      </c>
      <c r="U36525" s="55">
        <v>-30</v>
      </c>
      <c r="V36525" s="48">
        <v>-668</v>
      </c>
      <c r="Y36525" s="55">
        <v>-2304</v>
      </c>
      <c r="Z36525" s="48">
        <v>-4064</v>
      </c>
      <c r="AB36525" s="55">
        <v>-1662.635</v>
      </c>
      <c r="AC36525" s="48">
        <v>-122</v>
      </c>
      <c r="AE36525" s="55">
        <v>412</v>
      </c>
      <c r="AF36525" s="48">
        <v>-790</v>
      </c>
      <c r="AJ36525" s="49">
        <v>-2848</v>
      </c>
      <c r="AK36525" s="49">
        <v>9270</v>
      </c>
      <c r="AL36525" s="49">
        <v>0</v>
      </c>
    </row>
    <row r="36526" spans="1:38" x14ac:dyDescent="0.45">
      <c r="A36526" s="37" t="s">
        <v>39</v>
      </c>
      <c r="B36526" s="38">
        <v>43708.041666666664</v>
      </c>
      <c r="C36526" s="39">
        <v>43707</v>
      </c>
      <c r="D36526" s="38">
        <v>43707.875</v>
      </c>
      <c r="E36526" s="40" t="s">
        <v>239</v>
      </c>
      <c r="F36526" s="48">
        <v>102222</v>
      </c>
      <c r="G36526" s="48">
        <v>105269</v>
      </c>
      <c r="H36526" s="48">
        <v>104094</v>
      </c>
      <c r="I36526" s="48">
        <v>3569</v>
      </c>
      <c r="J36526" s="48">
        <v>104094</v>
      </c>
      <c r="K36526" s="48">
        <v>23351</v>
      </c>
      <c r="L36526" s="48">
        <v>44644</v>
      </c>
      <c r="M36526" s="48">
        <v>32709</v>
      </c>
      <c r="N36526" s="48">
        <v>213</v>
      </c>
      <c r="O36526" s="48">
        <v>522</v>
      </c>
      <c r="P36526" s="48">
        <v>23</v>
      </c>
      <c r="Q36526" s="48">
        <v>947</v>
      </c>
      <c r="R36526" s="48">
        <v>1685</v>
      </c>
      <c r="T36526" s="48">
        <v>-5187</v>
      </c>
      <c r="U36526" s="55">
        <v>-264</v>
      </c>
      <c r="V36526" s="48">
        <v>-523</v>
      </c>
      <c r="Y36526" s="55">
        <v>-2218</v>
      </c>
      <c r="Z36526" s="48">
        <v>-3834</v>
      </c>
      <c r="AB36526" s="55">
        <v>-1216.471</v>
      </c>
      <c r="AC36526" s="48">
        <v>-39</v>
      </c>
      <c r="AE36526" s="55">
        <v>515</v>
      </c>
      <c r="AF36526" s="48">
        <v>-791</v>
      </c>
      <c r="AJ36526" s="49">
        <v>-4744</v>
      </c>
      <c r="AK36526" s="49">
        <v>8756</v>
      </c>
      <c r="AL36526" s="49">
        <v>0</v>
      </c>
    </row>
    <row r="36527" spans="1:38" x14ac:dyDescent="0.45">
      <c r="A36527" s="37" t="s">
        <v>39</v>
      </c>
      <c r="B36527" s="38">
        <v>43708.083333333336</v>
      </c>
      <c r="C36527" s="39">
        <v>43707</v>
      </c>
      <c r="D36527" s="38">
        <v>43707.916666666664</v>
      </c>
      <c r="E36527" s="40" t="s">
        <v>239</v>
      </c>
      <c r="F36527" s="48">
        <v>95446</v>
      </c>
      <c r="G36527" s="48">
        <v>100121</v>
      </c>
      <c r="H36527" s="48">
        <v>97068</v>
      </c>
      <c r="I36527" s="48">
        <v>3159</v>
      </c>
      <c r="J36527" s="48">
        <v>97068</v>
      </c>
      <c r="K36527" s="48">
        <v>20100</v>
      </c>
      <c r="L36527" s="48">
        <v>41066</v>
      </c>
      <c r="M36527" s="48">
        <v>32745</v>
      </c>
      <c r="N36527" s="48">
        <v>213</v>
      </c>
      <c r="O36527" s="48">
        <v>313</v>
      </c>
      <c r="P36527" s="48">
        <v>23</v>
      </c>
      <c r="Q36527" s="48">
        <v>1311</v>
      </c>
      <c r="R36527" s="48">
        <v>1297</v>
      </c>
      <c r="T36527" s="48">
        <v>-4553</v>
      </c>
      <c r="U36527" s="55">
        <v>-226</v>
      </c>
      <c r="V36527" s="48">
        <v>-696</v>
      </c>
      <c r="Y36527" s="55">
        <v>-2626</v>
      </c>
      <c r="Z36527" s="48">
        <v>-3499</v>
      </c>
      <c r="AB36527" s="55">
        <v>-1330.9</v>
      </c>
      <c r="AC36527" s="48">
        <v>-16</v>
      </c>
      <c r="AE36527" s="55">
        <v>540</v>
      </c>
      <c r="AF36527" s="48">
        <v>-342</v>
      </c>
      <c r="AJ36527" s="49">
        <v>-6212</v>
      </c>
      <c r="AK36527" s="49">
        <v>7712</v>
      </c>
      <c r="AL36527" s="49">
        <v>0</v>
      </c>
    </row>
    <row r="36528" spans="1:38" x14ac:dyDescent="0.45">
      <c r="A36528" s="37" t="s">
        <v>39</v>
      </c>
      <c r="B36528" s="38">
        <v>43708.125</v>
      </c>
      <c r="C36528" s="39">
        <v>43707</v>
      </c>
      <c r="D36528" s="38">
        <v>43707.958333333336</v>
      </c>
      <c r="E36528" s="40" t="s">
        <v>239</v>
      </c>
      <c r="F36528" s="48">
        <v>87942</v>
      </c>
      <c r="G36528" s="48">
        <v>93151</v>
      </c>
      <c r="H36528" s="48">
        <v>91525</v>
      </c>
      <c r="I36528" s="48">
        <v>3598</v>
      </c>
      <c r="J36528" s="48">
        <v>91525</v>
      </c>
      <c r="K36528" s="48">
        <v>18648</v>
      </c>
      <c r="L36528" s="48">
        <v>37131</v>
      </c>
      <c r="M36528" s="48">
        <v>32736</v>
      </c>
      <c r="N36528" s="48">
        <v>213</v>
      </c>
      <c r="O36528" s="48">
        <v>292</v>
      </c>
      <c r="P36528" s="48">
        <v>23</v>
      </c>
      <c r="Q36528" s="48">
        <v>1364</v>
      </c>
      <c r="R36528" s="48">
        <v>1118</v>
      </c>
      <c r="T36528" s="48">
        <v>-5530</v>
      </c>
      <c r="U36528" s="55">
        <v>-282</v>
      </c>
      <c r="V36528" s="48">
        <v>-447</v>
      </c>
      <c r="Y36528" s="55">
        <v>-3633</v>
      </c>
      <c r="Z36528" s="48">
        <v>-3848</v>
      </c>
      <c r="AB36528" s="55">
        <v>-982.00400000000002</v>
      </c>
      <c r="AC36528" s="48">
        <v>-1094</v>
      </c>
      <c r="AE36528" s="55">
        <v>475</v>
      </c>
      <c r="AF36528" s="48">
        <v>-141</v>
      </c>
      <c r="AJ36528" s="49">
        <v>-5224</v>
      </c>
      <c r="AK36528" s="49">
        <v>9128</v>
      </c>
      <c r="AL36528" s="49">
        <v>0</v>
      </c>
    </row>
    <row r="36529" spans="1:38" x14ac:dyDescent="0.45">
      <c r="A36529" s="37" t="s">
        <v>39</v>
      </c>
      <c r="B36529" s="38">
        <v>43708.166666666664</v>
      </c>
      <c r="C36529" s="39">
        <v>43707</v>
      </c>
      <c r="D36529" s="38">
        <v>43708</v>
      </c>
      <c r="E36529" s="40" t="s">
        <v>239</v>
      </c>
      <c r="F36529" s="48">
        <v>81852</v>
      </c>
      <c r="G36529" s="48">
        <v>86742</v>
      </c>
      <c r="H36529" s="48">
        <v>88401</v>
      </c>
      <c r="I36529" s="48">
        <v>4382</v>
      </c>
      <c r="J36529" s="48">
        <v>88401</v>
      </c>
      <c r="K36529" s="48">
        <v>16584</v>
      </c>
      <c r="L36529" s="48">
        <v>33470</v>
      </c>
      <c r="M36529" s="48">
        <v>32794</v>
      </c>
      <c r="N36529" s="48">
        <v>213</v>
      </c>
      <c r="O36529" s="48">
        <v>304</v>
      </c>
      <c r="P36529" s="48">
        <v>23</v>
      </c>
      <c r="Q36529" s="48">
        <v>4248</v>
      </c>
      <c r="R36529" s="48">
        <v>765</v>
      </c>
      <c r="T36529" s="48">
        <v>-5611</v>
      </c>
      <c r="U36529" s="55">
        <v>166</v>
      </c>
      <c r="V36529" s="48">
        <v>-751</v>
      </c>
      <c r="Y36529" s="55">
        <v>-4065</v>
      </c>
      <c r="Z36529" s="48">
        <v>-3808</v>
      </c>
      <c r="AB36529" s="55">
        <v>-930.55000000000007</v>
      </c>
      <c r="AC36529" s="48">
        <v>-1014</v>
      </c>
      <c r="AE36529" s="55">
        <v>580</v>
      </c>
      <c r="AF36529" s="48">
        <v>-38</v>
      </c>
      <c r="AJ36529" s="49">
        <v>-2723</v>
      </c>
      <c r="AK36529" s="49">
        <v>9993</v>
      </c>
      <c r="AL36529" s="49">
        <v>0</v>
      </c>
    </row>
    <row r="36530" spans="1:38" x14ac:dyDescent="0.45">
      <c r="A36530" s="37" t="s">
        <v>39</v>
      </c>
      <c r="B36530" s="38">
        <v>43708.208333333336</v>
      </c>
      <c r="C36530" s="39">
        <v>43708</v>
      </c>
      <c r="D36530" s="38">
        <v>43708.041666666664</v>
      </c>
      <c r="E36530" s="40" t="s">
        <v>239</v>
      </c>
      <c r="F36530" s="48">
        <v>76484</v>
      </c>
      <c r="G36530" s="48">
        <v>81485</v>
      </c>
      <c r="H36530" s="48">
        <v>82396</v>
      </c>
      <c r="I36530" s="48">
        <v>4227</v>
      </c>
      <c r="J36530" s="48">
        <v>82396</v>
      </c>
      <c r="K36530" s="48">
        <v>16060</v>
      </c>
      <c r="L36530" s="48">
        <v>30574</v>
      </c>
      <c r="M36530" s="48">
        <v>32777</v>
      </c>
      <c r="N36530" s="48">
        <v>219</v>
      </c>
      <c r="O36530" s="48">
        <v>280</v>
      </c>
      <c r="P36530" s="48">
        <v>23</v>
      </c>
      <c r="Q36530" s="48">
        <v>1675</v>
      </c>
      <c r="R36530" s="48">
        <v>788</v>
      </c>
      <c r="T36530" s="48">
        <v>-5001</v>
      </c>
      <c r="U36530" s="55">
        <v>389</v>
      </c>
      <c r="V36530" s="48">
        <v>-951</v>
      </c>
      <c r="Y36530" s="55">
        <v>-4289</v>
      </c>
      <c r="Z36530" s="48">
        <v>-3799</v>
      </c>
      <c r="AB36530" s="55">
        <v>-963.53399999999999</v>
      </c>
      <c r="AC36530" s="48">
        <v>-432</v>
      </c>
      <c r="AE36530" s="55">
        <v>629</v>
      </c>
      <c r="AF36530" s="48">
        <v>181</v>
      </c>
      <c r="AJ36530" s="49">
        <v>-3316</v>
      </c>
      <c r="AK36530" s="49">
        <v>9228</v>
      </c>
      <c r="AL36530" s="49">
        <v>0</v>
      </c>
    </row>
    <row r="36531" spans="1:38" x14ac:dyDescent="0.45">
      <c r="A36531" s="37" t="s">
        <v>39</v>
      </c>
      <c r="B36531" s="38">
        <v>43708.25</v>
      </c>
      <c r="C36531" s="39">
        <v>43708</v>
      </c>
      <c r="D36531" s="38">
        <v>43708.083333333336</v>
      </c>
      <c r="E36531" s="40" t="s">
        <v>239</v>
      </c>
      <c r="F36531" s="48">
        <v>73294</v>
      </c>
      <c r="G36531" s="48">
        <v>77891</v>
      </c>
      <c r="H36531" s="48">
        <v>79476</v>
      </c>
      <c r="I36531" s="48">
        <v>4195</v>
      </c>
      <c r="J36531" s="48">
        <v>79476</v>
      </c>
      <c r="K36531" s="48">
        <v>14797</v>
      </c>
      <c r="L36531" s="48">
        <v>28770</v>
      </c>
      <c r="M36531" s="48">
        <v>32778</v>
      </c>
      <c r="N36531" s="48">
        <v>222</v>
      </c>
      <c r="O36531" s="48">
        <v>278</v>
      </c>
      <c r="P36531" s="48">
        <v>23</v>
      </c>
      <c r="Q36531" s="48">
        <v>1820</v>
      </c>
      <c r="R36531" s="48">
        <v>788</v>
      </c>
      <c r="T36531" s="48">
        <v>-5464</v>
      </c>
      <c r="U36531" s="55">
        <v>316</v>
      </c>
      <c r="V36531" s="48">
        <v>-1003</v>
      </c>
      <c r="Y36531" s="55">
        <v>-4651</v>
      </c>
      <c r="Z36531" s="48">
        <v>-4008</v>
      </c>
      <c r="AB36531" s="55">
        <v>-898.0630000000001</v>
      </c>
      <c r="AC36531" s="48">
        <v>-639</v>
      </c>
      <c r="AE36531" s="55">
        <v>643</v>
      </c>
      <c r="AF36531" s="48">
        <v>186</v>
      </c>
      <c r="AJ36531" s="49">
        <v>-2610</v>
      </c>
      <c r="AK36531" s="49">
        <v>9659</v>
      </c>
      <c r="AL36531" s="49">
        <v>0</v>
      </c>
    </row>
    <row r="36532" spans="1:38" x14ac:dyDescent="0.45">
      <c r="A36532" s="37" t="s">
        <v>39</v>
      </c>
      <c r="B36532" s="38">
        <v>43708.291666666664</v>
      </c>
      <c r="C36532" s="39">
        <v>43708</v>
      </c>
      <c r="D36532" s="38">
        <v>43708.125</v>
      </c>
      <c r="E36532" s="40" t="s">
        <v>239</v>
      </c>
      <c r="F36532" s="48">
        <v>71023</v>
      </c>
      <c r="G36532" s="48">
        <v>74821</v>
      </c>
      <c r="H36532" s="48">
        <v>78024</v>
      </c>
      <c r="I36532" s="48">
        <v>4556</v>
      </c>
      <c r="J36532" s="48">
        <v>78024</v>
      </c>
      <c r="K36532" s="48">
        <v>14509</v>
      </c>
      <c r="L36532" s="48">
        <v>27471</v>
      </c>
      <c r="M36532" s="48">
        <v>32786</v>
      </c>
      <c r="N36532" s="48">
        <v>227</v>
      </c>
      <c r="O36532" s="48">
        <v>278</v>
      </c>
      <c r="P36532" s="48">
        <v>23</v>
      </c>
      <c r="Q36532" s="48">
        <v>1950</v>
      </c>
      <c r="R36532" s="48">
        <v>780</v>
      </c>
      <c r="T36532" s="48">
        <v>-5945</v>
      </c>
      <c r="U36532" s="55">
        <v>443</v>
      </c>
      <c r="V36532" s="48">
        <v>-755</v>
      </c>
      <c r="Y36532" s="55">
        <v>-5298</v>
      </c>
      <c r="Z36532" s="48">
        <v>-5094</v>
      </c>
      <c r="AB36532" s="55">
        <v>-991.30500000000006</v>
      </c>
      <c r="AC36532" s="48">
        <v>-282</v>
      </c>
      <c r="AE36532" s="55">
        <v>680</v>
      </c>
      <c r="AF36532" s="48">
        <v>186</v>
      </c>
      <c r="AJ36532" s="49">
        <v>-1353</v>
      </c>
      <c r="AK36532" s="49">
        <v>10501</v>
      </c>
      <c r="AL36532" s="49">
        <v>0</v>
      </c>
    </row>
    <row r="36533" spans="1:38" x14ac:dyDescent="0.45">
      <c r="A36533" s="37" t="s">
        <v>39</v>
      </c>
      <c r="B36533" s="38">
        <v>43708.333333333336</v>
      </c>
      <c r="C36533" s="39">
        <v>43708</v>
      </c>
      <c r="D36533" s="38">
        <v>43708.166666666664</v>
      </c>
      <c r="E36533" s="40" t="s">
        <v>239</v>
      </c>
      <c r="F36533" s="48">
        <v>70069</v>
      </c>
      <c r="G36533" s="48">
        <v>72743</v>
      </c>
      <c r="H36533" s="48">
        <v>76673</v>
      </c>
      <c r="I36533" s="48">
        <v>5158</v>
      </c>
      <c r="J36533" s="48">
        <v>76673</v>
      </c>
      <c r="K36533" s="48">
        <v>14232</v>
      </c>
      <c r="L36533" s="48">
        <v>26366</v>
      </c>
      <c r="M36533" s="48">
        <v>32815</v>
      </c>
      <c r="N36533" s="48">
        <v>227</v>
      </c>
      <c r="O36533" s="48">
        <v>272</v>
      </c>
      <c r="P36533" s="48">
        <v>23</v>
      </c>
      <c r="Q36533" s="48">
        <v>1945</v>
      </c>
      <c r="R36533" s="48">
        <v>793</v>
      </c>
      <c r="T36533" s="48">
        <v>-4984</v>
      </c>
      <c r="U36533" s="55">
        <v>420</v>
      </c>
      <c r="V36533" s="48">
        <v>-316</v>
      </c>
      <c r="Y36533" s="55">
        <v>-5311</v>
      </c>
      <c r="Z36533" s="48">
        <v>-4620</v>
      </c>
      <c r="AB36533" s="55">
        <v>-989.95400000000006</v>
      </c>
      <c r="AC36533" s="48">
        <v>-48</v>
      </c>
      <c r="AE36533" s="55">
        <v>699</v>
      </c>
      <c r="AF36533" s="48">
        <v>0</v>
      </c>
      <c r="AJ36533" s="49">
        <v>-1228</v>
      </c>
      <c r="AK36533" s="49">
        <v>10142</v>
      </c>
      <c r="AL36533" s="49">
        <v>0</v>
      </c>
    </row>
    <row r="36534" spans="1:38" x14ac:dyDescent="0.45">
      <c r="A36534" s="37" t="s">
        <v>39</v>
      </c>
      <c r="B36534" s="38">
        <v>43708.375</v>
      </c>
      <c r="C36534" s="39">
        <v>43708</v>
      </c>
      <c r="D36534" s="38">
        <v>43708.208333333336</v>
      </c>
      <c r="E36534" s="40" t="s">
        <v>239</v>
      </c>
      <c r="F36534" s="48">
        <v>70515</v>
      </c>
      <c r="G36534" s="48">
        <v>71852</v>
      </c>
      <c r="H36534" s="48">
        <v>77179</v>
      </c>
      <c r="I36534" s="48">
        <v>5148</v>
      </c>
      <c r="J36534" s="48">
        <v>77179</v>
      </c>
      <c r="K36534" s="48">
        <v>14126</v>
      </c>
      <c r="L36534" s="48">
        <v>26912</v>
      </c>
      <c r="M36534" s="48">
        <v>32832</v>
      </c>
      <c r="N36534" s="48">
        <v>226</v>
      </c>
      <c r="O36534" s="48">
        <v>273</v>
      </c>
      <c r="P36534" s="48">
        <v>23</v>
      </c>
      <c r="Q36534" s="48">
        <v>2021</v>
      </c>
      <c r="R36534" s="48">
        <v>766</v>
      </c>
      <c r="T36534" s="48">
        <v>-5191</v>
      </c>
      <c r="U36534" s="55">
        <v>437</v>
      </c>
      <c r="V36534" s="48">
        <v>-122</v>
      </c>
      <c r="Y36534" s="55">
        <v>-5707</v>
      </c>
      <c r="Z36534" s="48">
        <v>-4939</v>
      </c>
      <c r="AB36534" s="55">
        <v>-752.59799999999996</v>
      </c>
      <c r="AC36534" s="48">
        <v>-130</v>
      </c>
      <c r="AE36534" s="55">
        <v>689</v>
      </c>
      <c r="AF36534" s="48">
        <v>0</v>
      </c>
      <c r="AJ36534" s="49">
        <v>179</v>
      </c>
      <c r="AK36534" s="49">
        <v>10339</v>
      </c>
      <c r="AL36534" s="49">
        <v>0</v>
      </c>
    </row>
    <row r="36535" spans="1:38" x14ac:dyDescent="0.45">
      <c r="A36535" s="37" t="s">
        <v>39</v>
      </c>
      <c r="B36535" s="38">
        <v>43708.416666666664</v>
      </c>
      <c r="C36535" s="39">
        <v>43708</v>
      </c>
      <c r="D36535" s="38">
        <v>43708.25</v>
      </c>
      <c r="E36535" s="40" t="s">
        <v>239</v>
      </c>
      <c r="F36535" s="48">
        <v>71725</v>
      </c>
      <c r="G36535" s="48">
        <v>71712</v>
      </c>
      <c r="H36535" s="48">
        <v>77123</v>
      </c>
      <c r="I36535" s="48">
        <v>5318</v>
      </c>
      <c r="J36535" s="48">
        <v>77123</v>
      </c>
      <c r="K36535" s="48">
        <v>14266</v>
      </c>
      <c r="L36535" s="48">
        <v>26833</v>
      </c>
      <c r="M36535" s="48">
        <v>32833</v>
      </c>
      <c r="N36535" s="48">
        <v>227</v>
      </c>
      <c r="O36535" s="48">
        <v>301</v>
      </c>
      <c r="P36535" s="48">
        <v>23</v>
      </c>
      <c r="Q36535" s="48">
        <v>1878</v>
      </c>
      <c r="R36535" s="48">
        <v>762</v>
      </c>
      <c r="T36535" s="48">
        <v>-5789</v>
      </c>
      <c r="U36535" s="55">
        <v>525</v>
      </c>
      <c r="V36535" s="48">
        <v>-216</v>
      </c>
      <c r="Y36535" s="55">
        <v>-5490</v>
      </c>
      <c r="Z36535" s="48">
        <v>-5393</v>
      </c>
      <c r="AB36535" s="55">
        <v>-619.54099999999994</v>
      </c>
      <c r="AC36535" s="48">
        <v>-180</v>
      </c>
      <c r="AE36535" s="55">
        <v>671</v>
      </c>
      <c r="AF36535" s="48">
        <v>0</v>
      </c>
      <c r="AJ36535" s="49">
        <v>93</v>
      </c>
      <c r="AK36535" s="49">
        <v>11107</v>
      </c>
      <c r="AL36535" s="49">
        <v>0</v>
      </c>
    </row>
    <row r="36536" spans="1:38" x14ac:dyDescent="0.45">
      <c r="A36536" s="37" t="s">
        <v>39</v>
      </c>
      <c r="B36536" s="38">
        <v>43708.458333333336</v>
      </c>
      <c r="C36536" s="39">
        <v>43708</v>
      </c>
      <c r="D36536" s="38">
        <v>43708.291666666664</v>
      </c>
      <c r="E36536" s="40" t="s">
        <v>239</v>
      </c>
      <c r="F36536" s="48">
        <v>74260</v>
      </c>
      <c r="G36536" s="48">
        <v>72449</v>
      </c>
      <c r="H36536" s="48">
        <v>79245</v>
      </c>
      <c r="I36536" s="48">
        <v>4881</v>
      </c>
      <c r="J36536" s="48">
        <v>79245</v>
      </c>
      <c r="K36536" s="48">
        <v>14366</v>
      </c>
      <c r="L36536" s="48">
        <v>28257</v>
      </c>
      <c r="M36536" s="48">
        <v>32855</v>
      </c>
      <c r="N36536" s="48">
        <v>224</v>
      </c>
      <c r="O36536" s="48">
        <v>308</v>
      </c>
      <c r="P36536" s="48">
        <v>165</v>
      </c>
      <c r="Q36536" s="48">
        <v>2279</v>
      </c>
      <c r="R36536" s="48">
        <v>791</v>
      </c>
      <c r="T36536" s="48">
        <v>-6539</v>
      </c>
      <c r="U36536" s="55">
        <v>497</v>
      </c>
      <c r="V36536" s="48">
        <v>65</v>
      </c>
      <c r="Y36536" s="55">
        <v>-5458</v>
      </c>
      <c r="Z36536" s="48">
        <v>-6482</v>
      </c>
      <c r="AB36536" s="55">
        <v>-880.25200000000007</v>
      </c>
      <c r="AC36536" s="48">
        <v>-308</v>
      </c>
      <c r="AE36536" s="55">
        <v>743</v>
      </c>
      <c r="AF36536" s="48">
        <v>186</v>
      </c>
      <c r="AJ36536" s="49">
        <v>1915</v>
      </c>
      <c r="AK36536" s="49">
        <v>11420</v>
      </c>
      <c r="AL36536" s="49">
        <v>0</v>
      </c>
    </row>
    <row r="36537" spans="1:38" x14ac:dyDescent="0.45">
      <c r="A36537" s="37" t="s">
        <v>39</v>
      </c>
      <c r="B36537" s="38">
        <v>43708.5</v>
      </c>
      <c r="C36537" s="39">
        <v>43708</v>
      </c>
      <c r="D36537" s="38">
        <v>43708.333333333336</v>
      </c>
      <c r="E36537" s="40" t="s">
        <v>239</v>
      </c>
      <c r="F36537" s="48">
        <v>79564</v>
      </c>
      <c r="G36537" s="48">
        <v>74327</v>
      </c>
      <c r="H36537" s="48">
        <v>81534</v>
      </c>
      <c r="I36537" s="48">
        <v>5084</v>
      </c>
      <c r="J36537" s="48">
        <v>81534</v>
      </c>
      <c r="K36537" s="48">
        <v>14349</v>
      </c>
      <c r="L36537" s="48">
        <v>29823</v>
      </c>
      <c r="M36537" s="48">
        <v>32805</v>
      </c>
      <c r="N36537" s="48">
        <v>223</v>
      </c>
      <c r="O36537" s="48">
        <v>306</v>
      </c>
      <c r="P36537" s="48">
        <v>721</v>
      </c>
      <c r="Q36537" s="48">
        <v>2211</v>
      </c>
      <c r="R36537" s="48">
        <v>1096</v>
      </c>
      <c r="T36537" s="48">
        <v>-6676</v>
      </c>
      <c r="U36537" s="55">
        <v>425</v>
      </c>
      <c r="V36537" s="48">
        <v>-74</v>
      </c>
      <c r="Y36537" s="55">
        <v>-4792</v>
      </c>
      <c r="Z36537" s="48">
        <v>-6386</v>
      </c>
      <c r="AB36537" s="55">
        <v>-858.75499999999988</v>
      </c>
      <c r="AC36537" s="48">
        <v>-402</v>
      </c>
      <c r="AE36537" s="55">
        <v>843</v>
      </c>
      <c r="AF36537" s="48">
        <v>186</v>
      </c>
      <c r="AJ36537" s="49">
        <v>2123</v>
      </c>
      <c r="AK36537" s="49">
        <v>11760</v>
      </c>
      <c r="AL36537" s="49">
        <v>0</v>
      </c>
    </row>
    <row r="36538" spans="1:38" x14ac:dyDescent="0.45">
      <c r="A36538" s="37" t="s">
        <v>39</v>
      </c>
      <c r="B36538" s="38">
        <v>43708.541666666664</v>
      </c>
      <c r="C36538" s="39">
        <v>43708</v>
      </c>
      <c r="D36538" s="38">
        <v>43708.375</v>
      </c>
      <c r="E36538" s="40" t="s">
        <v>239</v>
      </c>
      <c r="F36538" s="48">
        <v>84991</v>
      </c>
      <c r="G36538" s="48">
        <v>77909</v>
      </c>
      <c r="H36538" s="48">
        <v>85751</v>
      </c>
      <c r="I36538" s="48">
        <v>4345</v>
      </c>
      <c r="J36538" s="48">
        <v>85751</v>
      </c>
      <c r="K36538" s="48">
        <v>14766</v>
      </c>
      <c r="L36538" s="48">
        <v>33561</v>
      </c>
      <c r="M36538" s="48">
        <v>32736</v>
      </c>
      <c r="N36538" s="48">
        <v>221</v>
      </c>
      <c r="O36538" s="48">
        <v>292</v>
      </c>
      <c r="P36538" s="48">
        <v>968</v>
      </c>
      <c r="Q36538" s="48">
        <v>1985</v>
      </c>
      <c r="R36538" s="48">
        <v>1222</v>
      </c>
      <c r="T36538" s="48">
        <v>-6782</v>
      </c>
      <c r="U36538" s="55">
        <v>206</v>
      </c>
      <c r="V36538" s="48">
        <v>-15</v>
      </c>
      <c r="Y36538" s="55">
        <v>-4316</v>
      </c>
      <c r="Z36538" s="48">
        <v>-6732</v>
      </c>
      <c r="AB36538" s="55">
        <v>-651.55000000000007</v>
      </c>
      <c r="AC36538" s="48">
        <v>-221</v>
      </c>
      <c r="AE36538" s="55">
        <v>838</v>
      </c>
      <c r="AF36538" s="48">
        <v>186</v>
      </c>
      <c r="AJ36538" s="49">
        <v>3497</v>
      </c>
      <c r="AK36538" s="49">
        <v>11127</v>
      </c>
      <c r="AL36538" s="49">
        <v>0</v>
      </c>
    </row>
    <row r="36539" spans="1:38" x14ac:dyDescent="0.45">
      <c r="A36539" s="37" t="s">
        <v>39</v>
      </c>
      <c r="B36539" s="38">
        <v>43708.583333333336</v>
      </c>
      <c r="C36539" s="39">
        <v>43708</v>
      </c>
      <c r="D36539" s="38">
        <v>43708.416666666664</v>
      </c>
      <c r="E36539" s="40" t="s">
        <v>239</v>
      </c>
      <c r="F36539" s="48">
        <v>90049</v>
      </c>
      <c r="G36539" s="48">
        <v>82346</v>
      </c>
      <c r="H36539" s="48">
        <v>87990</v>
      </c>
      <c r="I36539" s="48">
        <v>3911</v>
      </c>
      <c r="J36539" s="48">
        <v>87990</v>
      </c>
      <c r="K36539" s="48">
        <v>14766</v>
      </c>
      <c r="L36539" s="48">
        <v>35539</v>
      </c>
      <c r="M36539" s="48">
        <v>32775</v>
      </c>
      <c r="N36539" s="48">
        <v>224</v>
      </c>
      <c r="O36539" s="48">
        <v>364</v>
      </c>
      <c r="P36539" s="48">
        <v>1089</v>
      </c>
      <c r="Q36539" s="48">
        <v>1795</v>
      </c>
      <c r="R36539" s="48">
        <v>1438</v>
      </c>
      <c r="T36539" s="48">
        <v>-6843</v>
      </c>
      <c r="U36539" s="55">
        <v>-42</v>
      </c>
      <c r="V36539" s="48">
        <v>20</v>
      </c>
      <c r="Y36539" s="55">
        <v>-3278</v>
      </c>
      <c r="Z36539" s="48">
        <v>-6530</v>
      </c>
      <c r="AB36539" s="55">
        <v>-563.29</v>
      </c>
      <c r="AC36539" s="48">
        <v>-508</v>
      </c>
      <c r="AE36539" s="55">
        <v>888</v>
      </c>
      <c r="AF36539" s="48">
        <v>175</v>
      </c>
      <c r="AJ36539" s="49">
        <v>1733</v>
      </c>
      <c r="AK36539" s="49">
        <v>10754</v>
      </c>
      <c r="AL36539" s="49">
        <v>0</v>
      </c>
    </row>
    <row r="36540" spans="1:38" x14ac:dyDescent="0.45">
      <c r="A36540" s="37" t="s">
        <v>39</v>
      </c>
      <c r="B36540" s="38">
        <v>43708.625</v>
      </c>
      <c r="C36540" s="39">
        <v>43708</v>
      </c>
      <c r="D36540" s="38">
        <v>43708.458333333336</v>
      </c>
      <c r="E36540" s="40" t="s">
        <v>239</v>
      </c>
      <c r="F36540" s="48">
        <v>94226</v>
      </c>
      <c r="G36540" s="48">
        <v>86040</v>
      </c>
      <c r="H36540" s="48">
        <v>92636</v>
      </c>
      <c r="I36540" s="48">
        <v>2983</v>
      </c>
      <c r="J36540" s="48">
        <v>92636</v>
      </c>
      <c r="K36540" s="48">
        <v>17078</v>
      </c>
      <c r="L36540" s="48">
        <v>37698</v>
      </c>
      <c r="M36540" s="48">
        <v>32799</v>
      </c>
      <c r="N36540" s="48">
        <v>224</v>
      </c>
      <c r="O36540" s="48">
        <v>844</v>
      </c>
      <c r="P36540" s="48">
        <v>1154</v>
      </c>
      <c r="Q36540" s="48">
        <v>1412</v>
      </c>
      <c r="R36540" s="48">
        <v>1427</v>
      </c>
      <c r="T36540" s="48">
        <v>-6567</v>
      </c>
      <c r="U36540" s="55">
        <v>-423</v>
      </c>
      <c r="V36540" s="48">
        <v>-81</v>
      </c>
      <c r="Y36540" s="55">
        <v>-2461</v>
      </c>
      <c r="Z36540" s="48">
        <v>-6172</v>
      </c>
      <c r="AB36540" s="55">
        <v>-868.84999999999991</v>
      </c>
      <c r="AC36540" s="48">
        <v>-314</v>
      </c>
      <c r="AE36540" s="55">
        <v>658</v>
      </c>
      <c r="AF36540" s="48">
        <v>0</v>
      </c>
      <c r="AJ36540" s="49">
        <v>3613</v>
      </c>
      <c r="AK36540" s="49">
        <v>9550</v>
      </c>
      <c r="AL36540" s="49">
        <v>0</v>
      </c>
    </row>
    <row r="36541" spans="1:38" x14ac:dyDescent="0.45">
      <c r="A36541" s="37" t="s">
        <v>39</v>
      </c>
      <c r="B36541" s="38">
        <v>43708.666666666664</v>
      </c>
      <c r="C36541" s="39">
        <v>43708</v>
      </c>
      <c r="D36541" s="38">
        <v>43708.5</v>
      </c>
      <c r="E36541" s="40" t="s">
        <v>239</v>
      </c>
      <c r="F36541" s="48">
        <v>97636</v>
      </c>
      <c r="G36541" s="48">
        <v>90155</v>
      </c>
      <c r="H36541" s="48">
        <v>95699</v>
      </c>
      <c r="I36541" s="48">
        <v>3066</v>
      </c>
      <c r="J36541" s="48">
        <v>95699</v>
      </c>
      <c r="K36541" s="48">
        <v>18640</v>
      </c>
      <c r="L36541" s="48">
        <v>38985</v>
      </c>
      <c r="M36541" s="48">
        <v>32798</v>
      </c>
      <c r="N36541" s="48">
        <v>223</v>
      </c>
      <c r="O36541" s="48">
        <v>1034</v>
      </c>
      <c r="P36541" s="48">
        <v>1184</v>
      </c>
      <c r="Q36541" s="48">
        <v>1411</v>
      </c>
      <c r="R36541" s="48">
        <v>1424</v>
      </c>
      <c r="T36541" s="48">
        <v>-5797</v>
      </c>
      <c r="U36541" s="55">
        <v>-507</v>
      </c>
      <c r="V36541" s="48">
        <v>-374</v>
      </c>
      <c r="Y36541" s="55">
        <v>-1840</v>
      </c>
      <c r="Z36541" s="48">
        <v>-5013</v>
      </c>
      <c r="AB36541" s="55">
        <v>-834.91800000000001</v>
      </c>
      <c r="AC36541" s="48">
        <v>-410</v>
      </c>
      <c r="AE36541" s="55">
        <v>539</v>
      </c>
      <c r="AF36541" s="48">
        <v>0</v>
      </c>
      <c r="AJ36541" s="49">
        <v>2478</v>
      </c>
      <c r="AK36541" s="49">
        <v>8863</v>
      </c>
      <c r="AL36541" s="49">
        <v>0</v>
      </c>
    </row>
    <row r="36542" spans="1:38" x14ac:dyDescent="0.45">
      <c r="A36542" s="37" t="s">
        <v>39</v>
      </c>
      <c r="B36542" s="38">
        <v>43708.708333333336</v>
      </c>
      <c r="C36542" s="39">
        <v>43708</v>
      </c>
      <c r="D36542" s="38">
        <v>43708.541666666664</v>
      </c>
      <c r="E36542" s="40" t="s">
        <v>239</v>
      </c>
      <c r="F36542" s="48">
        <v>100396</v>
      </c>
      <c r="G36542" s="48">
        <v>93870</v>
      </c>
      <c r="H36542" s="48">
        <v>99244</v>
      </c>
      <c r="I36542" s="48">
        <v>2618</v>
      </c>
      <c r="J36542" s="48">
        <v>99244</v>
      </c>
      <c r="K36542" s="48">
        <v>20118</v>
      </c>
      <c r="L36542" s="48">
        <v>40465</v>
      </c>
      <c r="M36542" s="48">
        <v>32768</v>
      </c>
      <c r="N36542" s="48">
        <v>222</v>
      </c>
      <c r="O36542" s="48">
        <v>2222</v>
      </c>
      <c r="P36542" s="48">
        <v>1127</v>
      </c>
      <c r="Q36542" s="48">
        <v>887</v>
      </c>
      <c r="R36542" s="48">
        <v>1435</v>
      </c>
      <c r="T36542" s="48">
        <v>-5329</v>
      </c>
      <c r="U36542" s="55">
        <v>-680</v>
      </c>
      <c r="V36542" s="48">
        <v>-495</v>
      </c>
      <c r="Y36542" s="55">
        <v>-1538</v>
      </c>
      <c r="Z36542" s="48">
        <v>-4689</v>
      </c>
      <c r="AB36542" s="55">
        <v>-731.82899999999995</v>
      </c>
      <c r="AC36542" s="48">
        <v>-195</v>
      </c>
      <c r="AE36542" s="55">
        <v>50</v>
      </c>
      <c r="AF36542" s="48">
        <v>50</v>
      </c>
      <c r="AJ36542" s="49">
        <v>2756</v>
      </c>
      <c r="AK36542" s="49">
        <v>7947</v>
      </c>
      <c r="AL36542" s="49">
        <v>0</v>
      </c>
    </row>
    <row r="36543" spans="1:38" x14ac:dyDescent="0.45">
      <c r="A36543" s="37" t="s">
        <v>39</v>
      </c>
      <c r="B36543" s="38">
        <v>43708.75</v>
      </c>
      <c r="C36543" s="39">
        <v>43708</v>
      </c>
      <c r="D36543" s="38">
        <v>43708.583333333336</v>
      </c>
      <c r="E36543" s="40" t="s">
        <v>239</v>
      </c>
      <c r="F36543" s="48">
        <v>102586</v>
      </c>
      <c r="G36543" s="48">
        <v>97091</v>
      </c>
      <c r="H36543" s="48">
        <v>101285</v>
      </c>
      <c r="I36543" s="48">
        <v>2875</v>
      </c>
      <c r="J36543" s="48">
        <v>101285</v>
      </c>
      <c r="K36543" s="48">
        <v>21041</v>
      </c>
      <c r="L36543" s="48">
        <v>41082</v>
      </c>
      <c r="M36543" s="48">
        <v>32749</v>
      </c>
      <c r="N36543" s="48">
        <v>220</v>
      </c>
      <c r="O36543" s="48">
        <v>2770</v>
      </c>
      <c r="P36543" s="48">
        <v>1098</v>
      </c>
      <c r="Q36543" s="48">
        <v>884</v>
      </c>
      <c r="R36543" s="48">
        <v>1441</v>
      </c>
      <c r="T36543" s="48">
        <v>-4336</v>
      </c>
      <c r="U36543" s="55">
        <v>-421</v>
      </c>
      <c r="V36543" s="48">
        <v>-558</v>
      </c>
      <c r="Y36543" s="55">
        <v>-1559</v>
      </c>
      <c r="Z36543" s="48">
        <v>-3692</v>
      </c>
      <c r="AB36543" s="55">
        <v>-650.23800000000006</v>
      </c>
      <c r="AC36543" s="48">
        <v>-186</v>
      </c>
      <c r="AE36543" s="55">
        <v>56</v>
      </c>
      <c r="AF36543" s="48">
        <v>100</v>
      </c>
      <c r="AJ36543" s="49">
        <v>1319</v>
      </c>
      <c r="AK36543" s="49">
        <v>7211</v>
      </c>
      <c r="AL36543" s="49">
        <v>0</v>
      </c>
    </row>
    <row r="36544" spans="1:38" x14ac:dyDescent="0.45">
      <c r="A36544" s="37" t="s">
        <v>39</v>
      </c>
      <c r="B36544" s="38">
        <v>43708.791666666664</v>
      </c>
      <c r="C36544" s="39">
        <v>43708</v>
      </c>
      <c r="D36544" s="38">
        <v>43708.625</v>
      </c>
      <c r="E36544" s="40" t="s">
        <v>239</v>
      </c>
      <c r="F36544" s="48">
        <v>104155</v>
      </c>
      <c r="G36544" s="48">
        <v>99701</v>
      </c>
      <c r="H36544" s="48">
        <v>103547</v>
      </c>
      <c r="I36544" s="48">
        <v>2556</v>
      </c>
      <c r="J36544" s="48">
        <v>103547</v>
      </c>
      <c r="K36544" s="48">
        <v>21954</v>
      </c>
      <c r="L36544" s="48">
        <v>41636</v>
      </c>
      <c r="M36544" s="48">
        <v>32741</v>
      </c>
      <c r="N36544" s="48">
        <v>219</v>
      </c>
      <c r="O36544" s="48">
        <v>3802</v>
      </c>
      <c r="P36544" s="48">
        <v>1023</v>
      </c>
      <c r="Q36544" s="48">
        <v>736</v>
      </c>
      <c r="R36544" s="48">
        <v>1436</v>
      </c>
      <c r="T36544" s="48">
        <v>-4351</v>
      </c>
      <c r="U36544" s="55">
        <v>-410</v>
      </c>
      <c r="V36544" s="48">
        <v>-979</v>
      </c>
      <c r="Y36544" s="55">
        <v>-934</v>
      </c>
      <c r="Z36544" s="48">
        <v>-3118</v>
      </c>
      <c r="AB36544" s="55">
        <v>-1040.2629999999999</v>
      </c>
      <c r="AC36544" s="48">
        <v>-254</v>
      </c>
      <c r="AE36544" s="55">
        <v>99</v>
      </c>
      <c r="AF36544" s="48">
        <v>0</v>
      </c>
      <c r="AJ36544" s="49">
        <v>1290</v>
      </c>
      <c r="AK36544" s="49">
        <v>6907</v>
      </c>
      <c r="AL36544" s="49">
        <v>0</v>
      </c>
    </row>
    <row r="36545" spans="1:38" x14ac:dyDescent="0.45">
      <c r="A36545" s="37" t="s">
        <v>39</v>
      </c>
      <c r="B36545" s="38">
        <v>43708.833333333336</v>
      </c>
      <c r="C36545" s="39">
        <v>43708</v>
      </c>
      <c r="D36545" s="38">
        <v>43708.666666666664</v>
      </c>
      <c r="E36545" s="40" t="s">
        <v>239</v>
      </c>
      <c r="F36545" s="48">
        <v>105328</v>
      </c>
      <c r="G36545" s="48">
        <v>101829</v>
      </c>
      <c r="H36545" s="48">
        <v>105246</v>
      </c>
      <c r="I36545" s="48">
        <v>2254</v>
      </c>
      <c r="J36545" s="48">
        <v>105246</v>
      </c>
      <c r="K36545" s="48">
        <v>22292</v>
      </c>
      <c r="L36545" s="48">
        <v>42733</v>
      </c>
      <c r="M36545" s="48">
        <v>32723</v>
      </c>
      <c r="N36545" s="48">
        <v>218</v>
      </c>
      <c r="O36545" s="48">
        <v>4087</v>
      </c>
      <c r="P36545" s="48">
        <v>950</v>
      </c>
      <c r="Q36545" s="48">
        <v>797</v>
      </c>
      <c r="R36545" s="48">
        <v>1446</v>
      </c>
      <c r="T36545" s="48">
        <v>-4009</v>
      </c>
      <c r="U36545" s="55">
        <v>-548</v>
      </c>
      <c r="V36545" s="48">
        <v>-1223</v>
      </c>
      <c r="Y36545" s="55">
        <v>-1428</v>
      </c>
      <c r="Z36545" s="48">
        <v>-2685</v>
      </c>
      <c r="AB36545" s="55">
        <v>-800.56600000000003</v>
      </c>
      <c r="AC36545" s="48">
        <v>-281</v>
      </c>
      <c r="AE36545" s="55">
        <v>-33</v>
      </c>
      <c r="AF36545" s="48">
        <v>180</v>
      </c>
      <c r="AJ36545" s="49">
        <v>1163</v>
      </c>
      <c r="AK36545" s="49">
        <v>6263</v>
      </c>
      <c r="AL36545" s="49">
        <v>0</v>
      </c>
    </row>
    <row r="36546" spans="1:38" x14ac:dyDescent="0.45">
      <c r="A36546" s="37" t="s">
        <v>39</v>
      </c>
      <c r="B36546" s="38">
        <v>43708.875</v>
      </c>
      <c r="C36546" s="39">
        <v>43708</v>
      </c>
      <c r="D36546" s="38">
        <v>43708.708333333336</v>
      </c>
      <c r="E36546" s="40" t="s">
        <v>239</v>
      </c>
      <c r="F36546" s="48">
        <v>105289</v>
      </c>
      <c r="G36546" s="48">
        <v>102879</v>
      </c>
      <c r="H36546" s="48">
        <v>105008</v>
      </c>
      <c r="I36546" s="48">
        <v>2792</v>
      </c>
      <c r="J36546" s="48">
        <v>105008</v>
      </c>
      <c r="K36546" s="48">
        <v>22040</v>
      </c>
      <c r="L36546" s="48">
        <v>42986</v>
      </c>
      <c r="M36546" s="48">
        <v>32719</v>
      </c>
      <c r="N36546" s="48">
        <v>215</v>
      </c>
      <c r="O36546" s="48">
        <v>3903</v>
      </c>
      <c r="P36546" s="48">
        <v>755</v>
      </c>
      <c r="Q36546" s="48">
        <v>934</v>
      </c>
      <c r="R36546" s="48">
        <v>1456</v>
      </c>
      <c r="T36546" s="48">
        <v>-4541</v>
      </c>
      <c r="U36546" s="55">
        <v>-527</v>
      </c>
      <c r="V36546" s="48">
        <v>-1394</v>
      </c>
      <c r="Y36546" s="55">
        <v>-1535</v>
      </c>
      <c r="Z36546" s="48">
        <v>-2744</v>
      </c>
      <c r="AB36546" s="55">
        <v>-674.56299999999999</v>
      </c>
      <c r="AC36546" s="48">
        <v>-132</v>
      </c>
      <c r="AE36546" s="55">
        <v>-20</v>
      </c>
      <c r="AF36546" s="48">
        <v>-271</v>
      </c>
      <c r="AJ36546" s="49">
        <v>-663</v>
      </c>
      <c r="AK36546" s="49">
        <v>7333</v>
      </c>
      <c r="AL36546" s="49">
        <v>0</v>
      </c>
    </row>
    <row r="36547" spans="1:38" x14ac:dyDescent="0.45">
      <c r="A36547" s="37" t="s">
        <v>39</v>
      </c>
      <c r="B36547" s="38">
        <v>43708.916666666664</v>
      </c>
      <c r="C36547" s="39">
        <v>43708</v>
      </c>
      <c r="D36547" s="38">
        <v>43708.75</v>
      </c>
      <c r="E36547" s="40" t="s">
        <v>239</v>
      </c>
      <c r="F36547" s="48">
        <v>103304</v>
      </c>
      <c r="G36547" s="48">
        <v>102366</v>
      </c>
      <c r="H36547" s="48">
        <v>103250</v>
      </c>
      <c r="I36547" s="48">
        <v>2745</v>
      </c>
      <c r="J36547" s="48">
        <v>103250</v>
      </c>
      <c r="K36547" s="48">
        <v>22154</v>
      </c>
      <c r="L36547" s="48">
        <v>42683</v>
      </c>
      <c r="M36547" s="48">
        <v>32724</v>
      </c>
      <c r="N36547" s="48">
        <v>213</v>
      </c>
      <c r="O36547" s="48">
        <v>2501</v>
      </c>
      <c r="P36547" s="48">
        <v>336</v>
      </c>
      <c r="Q36547" s="48">
        <v>1175</v>
      </c>
      <c r="R36547" s="48">
        <v>1464</v>
      </c>
      <c r="T36547" s="48">
        <v>-3955</v>
      </c>
      <c r="U36547" s="55">
        <v>-411</v>
      </c>
      <c r="V36547" s="48">
        <v>-1028</v>
      </c>
      <c r="Y36547" s="55">
        <v>-1719</v>
      </c>
      <c r="Z36547" s="48">
        <v>-2688</v>
      </c>
      <c r="AB36547" s="55">
        <v>-783.25199999999995</v>
      </c>
      <c r="AC36547" s="48">
        <v>35</v>
      </c>
      <c r="AE36547" s="55">
        <v>26</v>
      </c>
      <c r="AF36547" s="48">
        <v>-274</v>
      </c>
      <c r="AJ36547" s="49">
        <v>-1861</v>
      </c>
      <c r="AK36547" s="49">
        <v>6700</v>
      </c>
      <c r="AL36547" s="49">
        <v>0</v>
      </c>
    </row>
    <row r="36548" spans="1:38" x14ac:dyDescent="0.45">
      <c r="A36548" s="37" t="s">
        <v>39</v>
      </c>
      <c r="B36548" s="38">
        <v>43708.958333333336</v>
      </c>
      <c r="C36548" s="39">
        <v>43708</v>
      </c>
      <c r="D36548" s="38">
        <v>43708.791666666664</v>
      </c>
      <c r="E36548" s="40" t="s">
        <v>239</v>
      </c>
      <c r="F36548" s="48">
        <v>100180</v>
      </c>
      <c r="G36548" s="48">
        <v>99943</v>
      </c>
      <c r="H36548" s="48">
        <v>98124</v>
      </c>
      <c r="I36548" s="48">
        <v>2865</v>
      </c>
      <c r="J36548" s="48">
        <v>98124</v>
      </c>
      <c r="K36548" s="48">
        <v>19568</v>
      </c>
      <c r="L36548" s="48">
        <v>40784</v>
      </c>
      <c r="M36548" s="48">
        <v>32734</v>
      </c>
      <c r="N36548" s="48">
        <v>213</v>
      </c>
      <c r="O36548" s="48">
        <v>1988</v>
      </c>
      <c r="P36548" s="48">
        <v>6</v>
      </c>
      <c r="Q36548" s="48">
        <v>1387</v>
      </c>
      <c r="R36548" s="48">
        <v>1444</v>
      </c>
      <c r="T36548" s="48">
        <v>-3548</v>
      </c>
      <c r="U36548" s="55">
        <v>-152</v>
      </c>
      <c r="V36548" s="48">
        <v>-1029</v>
      </c>
      <c r="Y36548" s="55">
        <v>-1383</v>
      </c>
      <c r="Z36548" s="48">
        <v>-2130</v>
      </c>
      <c r="AB36548" s="55">
        <v>-978.39700000000005</v>
      </c>
      <c r="AC36548" s="48">
        <v>-176</v>
      </c>
      <c r="AE36548" s="55">
        <v>176</v>
      </c>
      <c r="AF36548" s="48">
        <v>-213</v>
      </c>
      <c r="AJ36548" s="49">
        <v>-4684</v>
      </c>
      <c r="AK36548" s="49">
        <v>6413</v>
      </c>
      <c r="AL36548" s="49">
        <v>0</v>
      </c>
    </row>
    <row r="36549" spans="1:38" x14ac:dyDescent="0.45">
      <c r="A36549" s="37" t="s">
        <v>39</v>
      </c>
      <c r="B36549" s="38">
        <v>43709</v>
      </c>
      <c r="C36549" s="39">
        <v>43708</v>
      </c>
      <c r="D36549" s="38">
        <v>43708.833333333336</v>
      </c>
      <c r="E36549" s="40" t="s">
        <v>239</v>
      </c>
      <c r="F36549" s="48">
        <v>97579</v>
      </c>
      <c r="G36549" s="48">
        <v>96135</v>
      </c>
      <c r="H36549" s="48">
        <v>97889</v>
      </c>
      <c r="I36549" s="48">
        <v>2310</v>
      </c>
      <c r="J36549" s="48">
        <v>97889</v>
      </c>
      <c r="K36549" s="48">
        <v>19932</v>
      </c>
      <c r="L36549" s="48">
        <v>40980</v>
      </c>
      <c r="M36549" s="48">
        <v>32750</v>
      </c>
      <c r="N36549" s="48">
        <v>210</v>
      </c>
      <c r="O36549" s="48">
        <v>1046</v>
      </c>
      <c r="P36549" s="48">
        <v>23</v>
      </c>
      <c r="Q36549" s="48">
        <v>1527</v>
      </c>
      <c r="R36549" s="48">
        <v>1421</v>
      </c>
      <c r="T36549" s="48">
        <v>-4417</v>
      </c>
      <c r="U36549" s="55">
        <v>-327</v>
      </c>
      <c r="V36549" s="48">
        <v>-1010</v>
      </c>
      <c r="Y36549" s="55">
        <v>-1612</v>
      </c>
      <c r="Z36549" s="48">
        <v>-2227</v>
      </c>
      <c r="AB36549" s="55">
        <v>-988.24600000000009</v>
      </c>
      <c r="AC36549" s="48">
        <v>105</v>
      </c>
      <c r="AE36549" s="55">
        <v>189</v>
      </c>
      <c r="AF36549" s="48">
        <v>-1285</v>
      </c>
      <c r="AJ36549" s="49">
        <v>-556</v>
      </c>
      <c r="AK36549" s="49">
        <v>6727</v>
      </c>
      <c r="AL36549" s="49">
        <v>0</v>
      </c>
    </row>
    <row r="36550" spans="1:38" x14ac:dyDescent="0.45">
      <c r="A36550" s="37" t="s">
        <v>39</v>
      </c>
      <c r="B36550" s="38">
        <v>43709.041666666664</v>
      </c>
      <c r="C36550" s="39">
        <v>43708</v>
      </c>
      <c r="D36550" s="38">
        <v>43708.875</v>
      </c>
      <c r="E36550" s="40" t="s">
        <v>239</v>
      </c>
      <c r="F36550" s="48">
        <v>94078</v>
      </c>
      <c r="G36550" s="48">
        <v>94551</v>
      </c>
      <c r="H36550" s="48">
        <v>93367</v>
      </c>
      <c r="I36550" s="48">
        <v>2697</v>
      </c>
      <c r="J36550" s="48">
        <v>93367</v>
      </c>
      <c r="K36550" s="48">
        <v>18392</v>
      </c>
      <c r="L36550" s="48">
        <v>38171</v>
      </c>
      <c r="M36550" s="48">
        <v>32784</v>
      </c>
      <c r="N36550" s="48">
        <v>215</v>
      </c>
      <c r="O36550" s="48">
        <v>342</v>
      </c>
      <c r="P36550" s="48">
        <v>23</v>
      </c>
      <c r="Q36550" s="48">
        <v>2040</v>
      </c>
      <c r="R36550" s="48">
        <v>1400</v>
      </c>
      <c r="T36550" s="48">
        <v>-4204</v>
      </c>
      <c r="U36550" s="55">
        <v>-287</v>
      </c>
      <c r="V36550" s="48">
        <v>-894</v>
      </c>
      <c r="Y36550" s="55">
        <v>-1604</v>
      </c>
      <c r="Z36550" s="48">
        <v>-2276</v>
      </c>
      <c r="AB36550" s="55">
        <v>-915.36199999999997</v>
      </c>
      <c r="AC36550" s="48">
        <v>228</v>
      </c>
      <c r="AE36550" s="55">
        <v>423</v>
      </c>
      <c r="AF36550" s="48">
        <v>-1262</v>
      </c>
      <c r="AJ36550" s="49">
        <v>-3881</v>
      </c>
      <c r="AK36550" s="49">
        <v>6901</v>
      </c>
      <c r="AL36550" s="49">
        <v>0</v>
      </c>
    </row>
    <row r="36551" spans="1:38" x14ac:dyDescent="0.45">
      <c r="A36551" s="37" t="s">
        <v>39</v>
      </c>
      <c r="B36551" s="38">
        <v>43709.083333333336</v>
      </c>
      <c r="C36551" s="39">
        <v>43708</v>
      </c>
      <c r="D36551" s="38">
        <v>43708.916666666664</v>
      </c>
      <c r="E36551" s="40" t="s">
        <v>239</v>
      </c>
      <c r="F36551" s="48">
        <v>88485</v>
      </c>
      <c r="G36551" s="48">
        <v>90748</v>
      </c>
      <c r="H36551" s="48">
        <v>88716</v>
      </c>
      <c r="I36551" s="48">
        <v>2374</v>
      </c>
      <c r="J36551" s="48">
        <v>88716</v>
      </c>
      <c r="K36551" s="48">
        <v>16703</v>
      </c>
      <c r="L36551" s="48">
        <v>35376</v>
      </c>
      <c r="M36551" s="48">
        <v>32774</v>
      </c>
      <c r="N36551" s="48">
        <v>214</v>
      </c>
      <c r="O36551" s="48">
        <v>293</v>
      </c>
      <c r="P36551" s="48">
        <v>23</v>
      </c>
      <c r="Q36551" s="48">
        <v>2152</v>
      </c>
      <c r="R36551" s="48">
        <v>1181</v>
      </c>
      <c r="T36551" s="48">
        <v>-4239</v>
      </c>
      <c r="U36551" s="55">
        <v>-135</v>
      </c>
      <c r="V36551" s="48">
        <v>-800</v>
      </c>
      <c r="Y36551" s="55">
        <v>-2536</v>
      </c>
      <c r="Z36551" s="48">
        <v>-2807</v>
      </c>
      <c r="AB36551" s="55">
        <v>-942.30400000000009</v>
      </c>
      <c r="AC36551" s="48">
        <v>181</v>
      </c>
      <c r="AE36551" s="55">
        <v>439</v>
      </c>
      <c r="AF36551" s="48">
        <v>-813</v>
      </c>
      <c r="AJ36551" s="49">
        <v>-4406</v>
      </c>
      <c r="AK36551" s="49">
        <v>6613</v>
      </c>
      <c r="AL36551" s="49">
        <v>0</v>
      </c>
    </row>
    <row r="36552" spans="1:38" x14ac:dyDescent="0.45">
      <c r="A36552" s="37" t="s">
        <v>39</v>
      </c>
      <c r="B36552" s="38">
        <v>43709.125</v>
      </c>
      <c r="C36552" s="39">
        <v>43708</v>
      </c>
      <c r="D36552" s="38">
        <v>43708.958333333336</v>
      </c>
      <c r="E36552" s="40" t="s">
        <v>239</v>
      </c>
      <c r="F36552" s="48">
        <v>82357</v>
      </c>
      <c r="G36552" s="48">
        <v>85481</v>
      </c>
      <c r="H36552" s="48">
        <v>84833</v>
      </c>
      <c r="I36552" s="48">
        <v>3133</v>
      </c>
      <c r="J36552" s="48">
        <v>84833</v>
      </c>
      <c r="K36552" s="48">
        <v>15784</v>
      </c>
      <c r="L36552" s="48">
        <v>32563</v>
      </c>
      <c r="M36552" s="48">
        <v>32793</v>
      </c>
      <c r="N36552" s="48">
        <v>216</v>
      </c>
      <c r="O36552" s="48">
        <v>260</v>
      </c>
      <c r="P36552" s="48">
        <v>23</v>
      </c>
      <c r="Q36552" s="48">
        <v>2274</v>
      </c>
      <c r="R36552" s="48">
        <v>920</v>
      </c>
      <c r="T36552" s="48">
        <v>-3390</v>
      </c>
      <c r="U36552" s="55">
        <v>-214</v>
      </c>
      <c r="V36552" s="48">
        <v>-601</v>
      </c>
      <c r="Y36552" s="55">
        <v>-3011</v>
      </c>
      <c r="Z36552" s="48">
        <v>-2677</v>
      </c>
      <c r="AB36552" s="55">
        <v>-1054.1399999999999</v>
      </c>
      <c r="AC36552" s="48">
        <v>-28</v>
      </c>
      <c r="AE36552" s="55">
        <v>346</v>
      </c>
      <c r="AF36552" s="48">
        <v>-84</v>
      </c>
      <c r="AJ36552" s="49">
        <v>-3781</v>
      </c>
      <c r="AK36552" s="49">
        <v>6523</v>
      </c>
      <c r="AL36552" s="49">
        <v>0</v>
      </c>
    </row>
    <row r="36553" spans="1:38" x14ac:dyDescent="0.45">
      <c r="A36553" s="37" t="s">
        <v>39</v>
      </c>
      <c r="B36553" s="38">
        <v>43709.166666666664</v>
      </c>
      <c r="C36553" s="39">
        <v>43708</v>
      </c>
      <c r="D36553" s="38">
        <v>43709</v>
      </c>
      <c r="E36553" s="40" t="s">
        <v>239</v>
      </c>
      <c r="F36553" s="48">
        <v>77338</v>
      </c>
      <c r="G36553" s="48">
        <v>80356</v>
      </c>
      <c r="H36553" s="48">
        <v>86154</v>
      </c>
      <c r="I36553" s="48">
        <v>3922</v>
      </c>
      <c r="J36553" s="48">
        <v>86154</v>
      </c>
      <c r="K36553" s="48">
        <v>17206</v>
      </c>
      <c r="L36553" s="48">
        <v>33078</v>
      </c>
      <c r="M36553" s="48">
        <v>32754</v>
      </c>
      <c r="N36553" s="48">
        <v>215</v>
      </c>
      <c r="O36553" s="48">
        <v>272</v>
      </c>
      <c r="P36553" s="48">
        <v>23</v>
      </c>
      <c r="Q36553" s="48">
        <v>1846</v>
      </c>
      <c r="R36553" s="48">
        <v>760</v>
      </c>
      <c r="T36553" s="48">
        <v>-4232</v>
      </c>
      <c r="U36553" s="55">
        <v>43</v>
      </c>
      <c r="V36553" s="48">
        <v>-1003</v>
      </c>
      <c r="Y36553" s="55">
        <v>-3470</v>
      </c>
      <c r="Z36553" s="48">
        <v>-2832</v>
      </c>
      <c r="AB36553" s="55">
        <v>-1162.7640000000001</v>
      </c>
      <c r="AC36553" s="48">
        <v>-269</v>
      </c>
      <c r="AE36553" s="55">
        <v>291</v>
      </c>
      <c r="AF36553" s="48">
        <v>-128</v>
      </c>
      <c r="AJ36553" s="49">
        <v>1876</v>
      </c>
      <c r="AK36553" s="49">
        <v>8154</v>
      </c>
      <c r="AL36553" s="49">
        <v>0</v>
      </c>
    </row>
    <row r="36554" spans="1:38" x14ac:dyDescent="0.45">
      <c r="A36554" s="37" t="s">
        <v>39</v>
      </c>
      <c r="B36554" s="38">
        <v>43709.208333333336</v>
      </c>
      <c r="C36554" s="39">
        <v>43709</v>
      </c>
      <c r="D36554" s="38">
        <v>43709.041666666664</v>
      </c>
      <c r="E36554" s="40" t="s">
        <v>239</v>
      </c>
      <c r="F36554" s="48">
        <v>73073</v>
      </c>
      <c r="G36554" s="48">
        <v>76736</v>
      </c>
      <c r="H36554" s="48">
        <v>79254</v>
      </c>
      <c r="I36554" s="48">
        <v>4264</v>
      </c>
      <c r="J36554" s="48">
        <v>79254</v>
      </c>
      <c r="K36554" s="48">
        <v>14193</v>
      </c>
      <c r="L36554" s="48">
        <v>29198</v>
      </c>
      <c r="M36554" s="48">
        <v>32819</v>
      </c>
      <c r="N36554" s="48">
        <v>223</v>
      </c>
      <c r="O36554" s="48">
        <v>252</v>
      </c>
      <c r="P36554" s="48">
        <v>23</v>
      </c>
      <c r="Q36554" s="48">
        <v>1786</v>
      </c>
      <c r="R36554" s="48">
        <v>760</v>
      </c>
      <c r="T36554" s="48">
        <v>-4125</v>
      </c>
      <c r="U36554" s="55">
        <v>82</v>
      </c>
      <c r="V36554" s="48">
        <v>-890</v>
      </c>
      <c r="Y36554" s="55">
        <v>-4354</v>
      </c>
      <c r="Z36554" s="48">
        <v>-3093</v>
      </c>
      <c r="AB36554" s="55">
        <v>-1033.8049999999998</v>
      </c>
      <c r="AC36554" s="48">
        <v>-326</v>
      </c>
      <c r="AE36554" s="55">
        <v>333</v>
      </c>
      <c r="AF36554" s="48">
        <v>184</v>
      </c>
      <c r="AJ36554" s="49">
        <v>-1746</v>
      </c>
      <c r="AK36554" s="49">
        <v>8389</v>
      </c>
      <c r="AL36554" s="49">
        <v>0</v>
      </c>
    </row>
    <row r="36555" spans="1:38" x14ac:dyDescent="0.45">
      <c r="A36555" s="37" t="s">
        <v>39</v>
      </c>
      <c r="B36555" s="38">
        <v>43709.25</v>
      </c>
      <c r="C36555" s="39">
        <v>43709</v>
      </c>
      <c r="D36555" s="38">
        <v>43709.083333333336</v>
      </c>
      <c r="E36555" s="40" t="s">
        <v>239</v>
      </c>
      <c r="F36555" s="48">
        <v>70265</v>
      </c>
      <c r="G36555" s="48">
        <v>74106</v>
      </c>
      <c r="H36555" s="48">
        <v>77213</v>
      </c>
      <c r="I36555" s="48">
        <v>4949</v>
      </c>
      <c r="J36555" s="48">
        <v>77213</v>
      </c>
      <c r="K36555" s="48">
        <v>14017</v>
      </c>
      <c r="L36555" s="48">
        <v>27375</v>
      </c>
      <c r="M36555" s="48">
        <v>32836</v>
      </c>
      <c r="N36555" s="48">
        <v>225</v>
      </c>
      <c r="O36555" s="48">
        <v>244</v>
      </c>
      <c r="P36555" s="48">
        <v>23</v>
      </c>
      <c r="Q36555" s="48">
        <v>1736</v>
      </c>
      <c r="R36555" s="48">
        <v>757</v>
      </c>
      <c r="T36555" s="48">
        <v>-4622</v>
      </c>
      <c r="U36555" s="55">
        <v>12</v>
      </c>
      <c r="V36555" s="48">
        <v>-317</v>
      </c>
      <c r="Y36555" s="55">
        <v>-5127</v>
      </c>
      <c r="Z36555" s="48">
        <v>-4092</v>
      </c>
      <c r="AB36555" s="55">
        <v>-815.33600000000013</v>
      </c>
      <c r="AC36555" s="48">
        <v>-399</v>
      </c>
      <c r="AE36555" s="55">
        <v>350</v>
      </c>
      <c r="AF36555" s="48">
        <v>186</v>
      </c>
      <c r="AJ36555" s="49">
        <v>-1842</v>
      </c>
      <c r="AK36555" s="49">
        <v>9571</v>
      </c>
      <c r="AL36555" s="49">
        <v>0</v>
      </c>
    </row>
    <row r="36556" spans="1:38" x14ac:dyDescent="0.45">
      <c r="A36556" s="37" t="s">
        <v>39</v>
      </c>
      <c r="B36556" s="38">
        <v>43709.291666666664</v>
      </c>
      <c r="C36556" s="39">
        <v>43709</v>
      </c>
      <c r="D36556" s="38">
        <v>43709.125</v>
      </c>
      <c r="E36556" s="40" t="s">
        <v>239</v>
      </c>
      <c r="F36556" s="48">
        <v>68201</v>
      </c>
      <c r="G36556" s="48">
        <v>71695</v>
      </c>
      <c r="H36556" s="48">
        <v>74921</v>
      </c>
      <c r="I36556" s="48">
        <v>5548</v>
      </c>
      <c r="J36556" s="48">
        <v>74921</v>
      </c>
      <c r="K36556" s="48">
        <v>13874</v>
      </c>
      <c r="L36556" s="48">
        <v>25233</v>
      </c>
      <c r="M36556" s="48">
        <v>32847</v>
      </c>
      <c r="N36556" s="48">
        <v>225</v>
      </c>
      <c r="O36556" s="48">
        <v>241</v>
      </c>
      <c r="P36556" s="48">
        <v>23</v>
      </c>
      <c r="Q36556" s="48">
        <v>1714</v>
      </c>
      <c r="R36556" s="48">
        <v>764</v>
      </c>
      <c r="T36556" s="48">
        <v>-5338</v>
      </c>
      <c r="U36556" s="55">
        <v>132</v>
      </c>
      <c r="V36556" s="48">
        <v>-327</v>
      </c>
      <c r="Y36556" s="55">
        <v>-5048</v>
      </c>
      <c r="Z36556" s="48">
        <v>-4944</v>
      </c>
      <c r="AB36556" s="55">
        <v>-704.38799999999992</v>
      </c>
      <c r="AC36556" s="48">
        <v>-253</v>
      </c>
      <c r="AE36556" s="55">
        <v>334</v>
      </c>
      <c r="AF36556" s="48">
        <v>186</v>
      </c>
      <c r="AJ36556" s="49">
        <v>-2322</v>
      </c>
      <c r="AK36556" s="49">
        <v>10886</v>
      </c>
      <c r="AL36556" s="49">
        <v>0</v>
      </c>
    </row>
    <row r="36557" spans="1:38" x14ac:dyDescent="0.45">
      <c r="A36557" s="37" t="s">
        <v>39</v>
      </c>
      <c r="B36557" s="38">
        <v>43709.333333333336</v>
      </c>
      <c r="C36557" s="39">
        <v>43709</v>
      </c>
      <c r="D36557" s="38">
        <v>43709.166666666664</v>
      </c>
      <c r="E36557" s="40" t="s">
        <v>239</v>
      </c>
      <c r="F36557" s="48">
        <v>67207</v>
      </c>
      <c r="G36557" s="48">
        <v>69883</v>
      </c>
      <c r="H36557" s="48">
        <v>73867</v>
      </c>
      <c r="I36557" s="48">
        <v>5277</v>
      </c>
      <c r="J36557" s="48">
        <v>73867</v>
      </c>
      <c r="K36557" s="48">
        <v>13687</v>
      </c>
      <c r="L36557" s="48">
        <v>24460</v>
      </c>
      <c r="M36557" s="48">
        <v>32871</v>
      </c>
      <c r="N36557" s="48">
        <v>224</v>
      </c>
      <c r="O36557" s="48">
        <v>245</v>
      </c>
      <c r="P36557" s="48">
        <v>23</v>
      </c>
      <c r="Q36557" s="48">
        <v>1602</v>
      </c>
      <c r="R36557" s="48">
        <v>755</v>
      </c>
      <c r="T36557" s="48">
        <v>-5292</v>
      </c>
      <c r="U36557" s="55">
        <v>206</v>
      </c>
      <c r="V36557" s="48">
        <v>-87</v>
      </c>
      <c r="Y36557" s="55">
        <v>-5084</v>
      </c>
      <c r="Z36557" s="48">
        <v>-4862</v>
      </c>
      <c r="AB36557" s="55">
        <v>-771.65199999999993</v>
      </c>
      <c r="AC36557" s="48">
        <v>-343</v>
      </c>
      <c r="AE36557" s="55">
        <v>366</v>
      </c>
      <c r="AF36557" s="48">
        <v>0</v>
      </c>
      <c r="AJ36557" s="49">
        <v>-1293</v>
      </c>
      <c r="AK36557" s="49">
        <v>10569</v>
      </c>
      <c r="AL36557" s="49">
        <v>0</v>
      </c>
    </row>
    <row r="36558" spans="1:38" x14ac:dyDescent="0.45">
      <c r="A36558" s="37" t="s">
        <v>39</v>
      </c>
      <c r="B36558" s="38">
        <v>43709.375</v>
      </c>
      <c r="C36558" s="39">
        <v>43709</v>
      </c>
      <c r="D36558" s="38">
        <v>43709.208333333336</v>
      </c>
      <c r="E36558" s="40" t="s">
        <v>239</v>
      </c>
      <c r="F36558" s="48">
        <v>67209</v>
      </c>
      <c r="G36558" s="48">
        <v>68750</v>
      </c>
      <c r="H36558" s="48">
        <v>74259</v>
      </c>
      <c r="I36558" s="48">
        <v>5226</v>
      </c>
      <c r="J36558" s="48">
        <v>74259</v>
      </c>
      <c r="K36558" s="48">
        <v>13910</v>
      </c>
      <c r="L36558" s="48">
        <v>24744</v>
      </c>
      <c r="M36558" s="48">
        <v>32915</v>
      </c>
      <c r="N36558" s="48">
        <v>226</v>
      </c>
      <c r="O36558" s="48">
        <v>242</v>
      </c>
      <c r="P36558" s="48">
        <v>23</v>
      </c>
      <c r="Q36558" s="48">
        <v>1474</v>
      </c>
      <c r="R36558" s="48">
        <v>725</v>
      </c>
      <c r="T36558" s="48">
        <v>-6626</v>
      </c>
      <c r="U36558" s="55">
        <v>215</v>
      </c>
      <c r="V36558" s="48">
        <v>37</v>
      </c>
      <c r="Y36558" s="55">
        <v>-5213</v>
      </c>
      <c r="Z36558" s="48">
        <v>-6188</v>
      </c>
      <c r="AB36558" s="55">
        <v>-1115.4690000000001</v>
      </c>
      <c r="AC36558" s="48">
        <v>-475</v>
      </c>
      <c r="AE36558" s="55">
        <v>397</v>
      </c>
      <c r="AF36558" s="48">
        <v>0</v>
      </c>
      <c r="AJ36558" s="49">
        <v>283</v>
      </c>
      <c r="AK36558" s="49">
        <v>11852</v>
      </c>
      <c r="AL36558" s="49">
        <v>0</v>
      </c>
    </row>
    <row r="36559" spans="1:38" x14ac:dyDescent="0.45">
      <c r="A36559" s="37" t="s">
        <v>39</v>
      </c>
      <c r="B36559" s="38">
        <v>43709.416666666664</v>
      </c>
      <c r="C36559" s="39">
        <v>43709</v>
      </c>
      <c r="D36559" s="38">
        <v>43709.25</v>
      </c>
      <c r="E36559" s="40" t="s">
        <v>239</v>
      </c>
      <c r="F36559" s="48">
        <v>67579</v>
      </c>
      <c r="G36559" s="48">
        <v>68456</v>
      </c>
      <c r="H36559" s="48">
        <v>75112</v>
      </c>
      <c r="I36559" s="48">
        <v>5690</v>
      </c>
      <c r="J36559" s="48">
        <v>75112</v>
      </c>
      <c r="K36559" s="48">
        <v>14040</v>
      </c>
      <c r="L36559" s="48">
        <v>25270</v>
      </c>
      <c r="M36559" s="48">
        <v>32993</v>
      </c>
      <c r="N36559" s="48">
        <v>226</v>
      </c>
      <c r="O36559" s="48">
        <v>274</v>
      </c>
      <c r="P36559" s="48">
        <v>23</v>
      </c>
      <c r="Q36559" s="48">
        <v>1572</v>
      </c>
      <c r="R36559" s="48">
        <v>714</v>
      </c>
      <c r="T36559" s="48">
        <v>-7391</v>
      </c>
      <c r="U36559" s="55">
        <v>306</v>
      </c>
      <c r="V36559" s="48">
        <v>-121</v>
      </c>
      <c r="Y36559" s="55">
        <v>-5471</v>
      </c>
      <c r="Z36559" s="48">
        <v>-6825</v>
      </c>
      <c r="AB36559" s="55">
        <v>-1190.9059999999999</v>
      </c>
      <c r="AC36559" s="48">
        <v>-445</v>
      </c>
      <c r="AE36559" s="55">
        <v>413</v>
      </c>
      <c r="AF36559" s="48">
        <v>0</v>
      </c>
      <c r="AJ36559" s="49">
        <v>966</v>
      </c>
      <c r="AK36559" s="49">
        <v>13081</v>
      </c>
      <c r="AL36559" s="49">
        <v>0</v>
      </c>
    </row>
    <row r="36560" spans="1:38" x14ac:dyDescent="0.45">
      <c r="A36560" s="37" t="s">
        <v>39</v>
      </c>
      <c r="B36560" s="38">
        <v>43709.458333333336</v>
      </c>
      <c r="C36560" s="39">
        <v>43709</v>
      </c>
      <c r="D36560" s="38">
        <v>43709.291666666664</v>
      </c>
      <c r="E36560" s="40" t="s">
        <v>239</v>
      </c>
      <c r="F36560" s="48">
        <v>69376</v>
      </c>
      <c r="G36560" s="48">
        <v>69091</v>
      </c>
      <c r="H36560" s="48">
        <v>75167</v>
      </c>
      <c r="I36560" s="48">
        <v>5904</v>
      </c>
      <c r="J36560" s="48">
        <v>75167</v>
      </c>
      <c r="K36560" s="48">
        <v>13897</v>
      </c>
      <c r="L36560" s="48">
        <v>25322</v>
      </c>
      <c r="M36560" s="48">
        <v>33055</v>
      </c>
      <c r="N36560" s="48">
        <v>226</v>
      </c>
      <c r="O36560" s="48">
        <v>311</v>
      </c>
      <c r="P36560" s="48">
        <v>105</v>
      </c>
      <c r="Q36560" s="48">
        <v>1521</v>
      </c>
      <c r="R36560" s="48">
        <v>730</v>
      </c>
      <c r="T36560" s="48">
        <v>-6922</v>
      </c>
      <c r="U36560" s="55">
        <v>298</v>
      </c>
      <c r="V36560" s="48">
        <v>-63</v>
      </c>
      <c r="Y36560" s="55">
        <v>-5308</v>
      </c>
      <c r="Z36560" s="48">
        <v>-6453</v>
      </c>
      <c r="AB36560" s="55">
        <v>-897.25100000000009</v>
      </c>
      <c r="AC36560" s="48">
        <v>-406</v>
      </c>
      <c r="AE36560" s="55">
        <v>489</v>
      </c>
      <c r="AF36560" s="48">
        <v>0</v>
      </c>
      <c r="AJ36560" s="49">
        <v>172</v>
      </c>
      <c r="AK36560" s="49">
        <v>12826</v>
      </c>
      <c r="AL36560" s="49">
        <v>0</v>
      </c>
    </row>
    <row r="36561" spans="1:38" x14ac:dyDescent="0.45">
      <c r="A36561" s="37" t="s">
        <v>39</v>
      </c>
      <c r="B36561" s="38">
        <v>43709.5</v>
      </c>
      <c r="C36561" s="39">
        <v>43709</v>
      </c>
      <c r="D36561" s="38">
        <v>43709.333333333336</v>
      </c>
      <c r="E36561" s="40" t="s">
        <v>239</v>
      </c>
      <c r="F36561" s="48">
        <v>74105</v>
      </c>
      <c r="G36561" s="48">
        <v>69938</v>
      </c>
      <c r="H36561" s="48">
        <v>77155</v>
      </c>
      <c r="I36561" s="48">
        <v>5402</v>
      </c>
      <c r="J36561" s="48">
        <v>77155</v>
      </c>
      <c r="K36561" s="48">
        <v>14010</v>
      </c>
      <c r="L36561" s="48">
        <v>26753</v>
      </c>
      <c r="M36561" s="48">
        <v>33061</v>
      </c>
      <c r="N36561" s="48">
        <v>226</v>
      </c>
      <c r="O36561" s="48">
        <v>364</v>
      </c>
      <c r="P36561" s="48">
        <v>631</v>
      </c>
      <c r="Q36561" s="48">
        <v>1195</v>
      </c>
      <c r="R36561" s="48">
        <v>915</v>
      </c>
      <c r="T36561" s="48">
        <v>-6967</v>
      </c>
      <c r="U36561" s="55">
        <v>102</v>
      </c>
      <c r="V36561" s="48">
        <v>-41</v>
      </c>
      <c r="Y36561" s="55">
        <v>-4702</v>
      </c>
      <c r="Z36561" s="48">
        <v>-6402</v>
      </c>
      <c r="AB36561" s="55">
        <v>-633.28599999999994</v>
      </c>
      <c r="AC36561" s="48">
        <v>-524</v>
      </c>
      <c r="AE36561" s="55">
        <v>483</v>
      </c>
      <c r="AF36561" s="48">
        <v>0</v>
      </c>
      <c r="AJ36561" s="49">
        <v>1815</v>
      </c>
      <c r="AK36561" s="49">
        <v>12369</v>
      </c>
      <c r="AL36561" s="49">
        <v>0</v>
      </c>
    </row>
    <row r="36562" spans="1:38" x14ac:dyDescent="0.45">
      <c r="A36562" s="37" t="s">
        <v>39</v>
      </c>
      <c r="B36562" s="38">
        <v>43709.541666666664</v>
      </c>
      <c r="C36562" s="39">
        <v>43709</v>
      </c>
      <c r="D36562" s="38">
        <v>43709.375</v>
      </c>
      <c r="E36562" s="40" t="s">
        <v>239</v>
      </c>
      <c r="F36562" s="48">
        <v>78973</v>
      </c>
      <c r="G36562" s="48">
        <v>73272</v>
      </c>
      <c r="H36562" s="48">
        <v>82202</v>
      </c>
      <c r="I36562" s="48">
        <v>4725</v>
      </c>
      <c r="J36562" s="48">
        <v>82202</v>
      </c>
      <c r="K36562" s="48">
        <v>14084</v>
      </c>
      <c r="L36562" s="48">
        <v>31262</v>
      </c>
      <c r="M36562" s="48">
        <v>33159</v>
      </c>
      <c r="N36562" s="48">
        <v>225</v>
      </c>
      <c r="O36562" s="48">
        <v>398</v>
      </c>
      <c r="P36562" s="48">
        <v>871</v>
      </c>
      <c r="Q36562" s="48">
        <v>980</v>
      </c>
      <c r="R36562" s="48">
        <v>1223</v>
      </c>
      <c r="T36562" s="48">
        <v>-7700</v>
      </c>
      <c r="U36562" s="55">
        <v>-154</v>
      </c>
      <c r="V36562" s="48">
        <v>-73</v>
      </c>
      <c r="Y36562" s="55">
        <v>-4469</v>
      </c>
      <c r="Z36562" s="48">
        <v>-6417</v>
      </c>
      <c r="AB36562" s="55">
        <v>-766.49199999999996</v>
      </c>
      <c r="AC36562" s="48">
        <v>-1210</v>
      </c>
      <c r="AE36562" s="55">
        <v>375</v>
      </c>
      <c r="AF36562" s="48">
        <v>0</v>
      </c>
      <c r="AJ36562" s="49">
        <v>4205</v>
      </c>
      <c r="AK36562" s="49">
        <v>12425</v>
      </c>
      <c r="AL36562" s="49">
        <v>0</v>
      </c>
    </row>
    <row r="36563" spans="1:38" x14ac:dyDescent="0.45">
      <c r="A36563" s="37" t="s">
        <v>39</v>
      </c>
      <c r="B36563" s="38">
        <v>43709.583333333336</v>
      </c>
      <c r="C36563" s="39">
        <v>43709</v>
      </c>
      <c r="D36563" s="38">
        <v>43709.416666666664</v>
      </c>
      <c r="E36563" s="40" t="s">
        <v>239</v>
      </c>
      <c r="F36563" s="48">
        <v>83497</v>
      </c>
      <c r="G36563" s="48">
        <v>77603</v>
      </c>
      <c r="H36563" s="48">
        <v>85285</v>
      </c>
      <c r="I36563" s="48">
        <v>4990</v>
      </c>
      <c r="J36563" s="48">
        <v>85285</v>
      </c>
      <c r="K36563" s="48">
        <v>14219</v>
      </c>
      <c r="L36563" s="48">
        <v>34042</v>
      </c>
      <c r="M36563" s="48">
        <v>33318</v>
      </c>
      <c r="N36563" s="48">
        <v>226</v>
      </c>
      <c r="O36563" s="48">
        <v>394</v>
      </c>
      <c r="P36563" s="48">
        <v>854</v>
      </c>
      <c r="Q36563" s="48">
        <v>889</v>
      </c>
      <c r="R36563" s="48">
        <v>1343</v>
      </c>
      <c r="T36563" s="48">
        <v>-7940</v>
      </c>
      <c r="U36563" s="55">
        <v>-391</v>
      </c>
      <c r="V36563" s="48">
        <v>-107</v>
      </c>
      <c r="Y36563" s="55">
        <v>-3749</v>
      </c>
      <c r="Z36563" s="48">
        <v>-6488</v>
      </c>
      <c r="AB36563" s="55">
        <v>-921.67299999999989</v>
      </c>
      <c r="AC36563" s="48">
        <v>-1345</v>
      </c>
      <c r="AE36563" s="55">
        <v>322</v>
      </c>
      <c r="AF36563" s="48">
        <v>0</v>
      </c>
      <c r="AJ36563" s="49">
        <v>2692</v>
      </c>
      <c r="AK36563" s="49">
        <v>12930</v>
      </c>
      <c r="AL36563" s="49">
        <v>0</v>
      </c>
    </row>
    <row r="36564" spans="1:38" x14ac:dyDescent="0.45">
      <c r="A36564" s="37" t="s">
        <v>39</v>
      </c>
      <c r="B36564" s="38">
        <v>43709.625</v>
      </c>
      <c r="C36564" s="39">
        <v>43709</v>
      </c>
      <c r="D36564" s="38">
        <v>43709.458333333336</v>
      </c>
      <c r="E36564" s="40" t="s">
        <v>239</v>
      </c>
      <c r="F36564" s="48">
        <v>87700</v>
      </c>
      <c r="G36564" s="48">
        <v>80914</v>
      </c>
      <c r="H36564" s="48">
        <v>88081</v>
      </c>
      <c r="I36564" s="48">
        <v>4717</v>
      </c>
      <c r="J36564" s="48">
        <v>88081</v>
      </c>
      <c r="K36564" s="48">
        <v>14442</v>
      </c>
      <c r="L36564" s="48">
        <v>36530</v>
      </c>
      <c r="M36564" s="48">
        <v>33366</v>
      </c>
      <c r="N36564" s="48">
        <v>224</v>
      </c>
      <c r="O36564" s="48">
        <v>420</v>
      </c>
      <c r="P36564" s="48">
        <v>909</v>
      </c>
      <c r="Q36564" s="48">
        <v>746</v>
      </c>
      <c r="R36564" s="48">
        <v>1444</v>
      </c>
      <c r="T36564" s="48">
        <v>-7188</v>
      </c>
      <c r="U36564" s="55">
        <v>-781</v>
      </c>
      <c r="V36564" s="48">
        <v>-160</v>
      </c>
      <c r="Y36564" s="55">
        <v>-2693</v>
      </c>
      <c r="Z36564" s="48">
        <v>-6234</v>
      </c>
      <c r="AB36564" s="55">
        <v>-823.75699999999995</v>
      </c>
      <c r="AC36564" s="48">
        <v>-794</v>
      </c>
      <c r="AE36564" s="55">
        <v>206</v>
      </c>
      <c r="AF36564" s="48">
        <v>0</v>
      </c>
      <c r="AJ36564" s="49">
        <v>2450</v>
      </c>
      <c r="AK36564" s="49">
        <v>11905</v>
      </c>
      <c r="AL36564" s="49">
        <v>0</v>
      </c>
    </row>
    <row r="36565" spans="1:38" x14ac:dyDescent="0.45">
      <c r="A36565" s="37" t="s">
        <v>39</v>
      </c>
      <c r="B36565" s="38">
        <v>43709.666666666664</v>
      </c>
      <c r="C36565" s="39">
        <v>43709</v>
      </c>
      <c r="D36565" s="38">
        <v>43709.5</v>
      </c>
      <c r="E36565" s="40" t="s">
        <v>239</v>
      </c>
      <c r="F36565" s="48">
        <v>91464</v>
      </c>
      <c r="G36565" s="48">
        <v>84576</v>
      </c>
      <c r="H36565" s="48">
        <v>91572</v>
      </c>
      <c r="I36565" s="48">
        <v>4056</v>
      </c>
      <c r="J36565" s="48">
        <v>91572</v>
      </c>
      <c r="K36565" s="48">
        <v>15680</v>
      </c>
      <c r="L36565" s="48">
        <v>38260</v>
      </c>
      <c r="M36565" s="48">
        <v>33426</v>
      </c>
      <c r="N36565" s="48">
        <v>222</v>
      </c>
      <c r="O36565" s="48">
        <v>915</v>
      </c>
      <c r="P36565" s="48">
        <v>949</v>
      </c>
      <c r="Q36565" s="48">
        <v>696</v>
      </c>
      <c r="R36565" s="48">
        <v>1424</v>
      </c>
      <c r="T36565" s="48">
        <v>-6569</v>
      </c>
      <c r="U36565" s="55">
        <v>-834</v>
      </c>
      <c r="V36565" s="48">
        <v>-483</v>
      </c>
      <c r="Y36565" s="55">
        <v>-2205</v>
      </c>
      <c r="Z36565" s="48">
        <v>-5597</v>
      </c>
      <c r="AB36565" s="55">
        <v>-809.89299999999992</v>
      </c>
      <c r="AC36565" s="48">
        <v>-489</v>
      </c>
      <c r="AE36565" s="55">
        <v>23</v>
      </c>
      <c r="AF36565" s="48">
        <v>0</v>
      </c>
      <c r="AJ36565" s="49">
        <v>2940</v>
      </c>
      <c r="AK36565" s="49">
        <v>10625</v>
      </c>
      <c r="AL36565" s="49">
        <v>0</v>
      </c>
    </row>
    <row r="36566" spans="1:38" x14ac:dyDescent="0.45">
      <c r="A36566" s="37" t="s">
        <v>39</v>
      </c>
      <c r="B36566" s="38">
        <v>43709.708333333336</v>
      </c>
      <c r="C36566" s="39">
        <v>43709</v>
      </c>
      <c r="D36566" s="38">
        <v>43709.541666666664</v>
      </c>
      <c r="E36566" s="40" t="s">
        <v>239</v>
      </c>
      <c r="F36566" s="48">
        <v>94696</v>
      </c>
      <c r="G36566" s="48">
        <v>88309</v>
      </c>
      <c r="H36566" s="48">
        <v>95082</v>
      </c>
      <c r="I36566" s="48">
        <v>3801</v>
      </c>
      <c r="J36566" s="48">
        <v>95082</v>
      </c>
      <c r="K36566" s="48">
        <v>17714</v>
      </c>
      <c r="L36566" s="48">
        <v>39502</v>
      </c>
      <c r="M36566" s="48">
        <v>33537</v>
      </c>
      <c r="N36566" s="48">
        <v>222</v>
      </c>
      <c r="O36566" s="48">
        <v>1080</v>
      </c>
      <c r="P36566" s="48">
        <v>996</v>
      </c>
      <c r="Q36566" s="48">
        <v>612</v>
      </c>
      <c r="R36566" s="48">
        <v>1419</v>
      </c>
      <c r="T36566" s="48">
        <v>-6856</v>
      </c>
      <c r="U36566" s="55">
        <v>-942</v>
      </c>
      <c r="V36566" s="48">
        <v>-682</v>
      </c>
      <c r="Y36566" s="55">
        <v>-1942</v>
      </c>
      <c r="Z36566" s="48">
        <v>-5649</v>
      </c>
      <c r="AB36566" s="55">
        <v>-830.80799999999999</v>
      </c>
      <c r="AC36566" s="48">
        <v>-524</v>
      </c>
      <c r="AE36566" s="55">
        <v>-277</v>
      </c>
      <c r="AF36566" s="48">
        <v>-1</v>
      </c>
      <c r="AJ36566" s="49">
        <v>2972</v>
      </c>
      <c r="AK36566" s="49">
        <v>10657</v>
      </c>
      <c r="AL36566" s="49">
        <v>0</v>
      </c>
    </row>
    <row r="36567" spans="1:38" x14ac:dyDescent="0.45">
      <c r="A36567" s="37" t="s">
        <v>39</v>
      </c>
      <c r="B36567" s="38">
        <v>43709.75</v>
      </c>
      <c r="C36567" s="39">
        <v>43709</v>
      </c>
      <c r="D36567" s="38">
        <v>43709.583333333336</v>
      </c>
      <c r="E36567" s="40" t="s">
        <v>239</v>
      </c>
      <c r="F36567" s="48">
        <v>97348</v>
      </c>
      <c r="G36567" s="48">
        <v>91257</v>
      </c>
      <c r="H36567" s="48">
        <v>97276</v>
      </c>
      <c r="I36567" s="48">
        <v>3980</v>
      </c>
      <c r="J36567" s="48">
        <v>97276</v>
      </c>
      <c r="K36567" s="48">
        <v>19116</v>
      </c>
      <c r="L36567" s="48">
        <v>39466</v>
      </c>
      <c r="M36567" s="48">
        <v>33672</v>
      </c>
      <c r="N36567" s="48">
        <v>221</v>
      </c>
      <c r="O36567" s="48">
        <v>2015</v>
      </c>
      <c r="P36567" s="48">
        <v>903</v>
      </c>
      <c r="Q36567" s="48">
        <v>462</v>
      </c>
      <c r="R36567" s="48">
        <v>1421</v>
      </c>
      <c r="T36567" s="48">
        <v>-7033</v>
      </c>
      <c r="U36567" s="55">
        <v>-855</v>
      </c>
      <c r="V36567" s="48">
        <v>-820</v>
      </c>
      <c r="Y36567" s="55">
        <v>-1916</v>
      </c>
      <c r="Z36567" s="48">
        <v>-4908</v>
      </c>
      <c r="AB36567" s="55">
        <v>-1177.1469999999999</v>
      </c>
      <c r="AC36567" s="48">
        <v>-1257</v>
      </c>
      <c r="AE36567" s="55">
        <v>-481</v>
      </c>
      <c r="AF36567" s="48">
        <v>-48</v>
      </c>
      <c r="AJ36567" s="49">
        <v>2039</v>
      </c>
      <c r="AK36567" s="49">
        <v>11013</v>
      </c>
      <c r="AL36567" s="49">
        <v>0</v>
      </c>
    </row>
    <row r="36568" spans="1:38" x14ac:dyDescent="0.45">
      <c r="A36568" s="37" t="s">
        <v>39</v>
      </c>
      <c r="B36568" s="38">
        <v>43709.791666666664</v>
      </c>
      <c r="C36568" s="39">
        <v>43709</v>
      </c>
      <c r="D36568" s="38">
        <v>43709.625</v>
      </c>
      <c r="E36568" s="40" t="s">
        <v>239</v>
      </c>
      <c r="F36568" s="48">
        <v>99510</v>
      </c>
      <c r="G36568" s="48">
        <v>93494</v>
      </c>
      <c r="H36568" s="48">
        <v>99773</v>
      </c>
      <c r="I36568" s="48">
        <v>4390</v>
      </c>
      <c r="J36568" s="48">
        <v>99773</v>
      </c>
      <c r="K36568" s="48">
        <v>19549</v>
      </c>
      <c r="L36568" s="48">
        <v>39751</v>
      </c>
      <c r="M36568" s="48">
        <v>33654</v>
      </c>
      <c r="N36568" s="48">
        <v>220</v>
      </c>
      <c r="O36568" s="48">
        <v>3762</v>
      </c>
      <c r="P36568" s="48">
        <v>904</v>
      </c>
      <c r="Q36568" s="48">
        <v>523</v>
      </c>
      <c r="R36568" s="48">
        <v>1410</v>
      </c>
      <c r="T36568" s="48">
        <v>-6275</v>
      </c>
      <c r="U36568" s="55">
        <v>-862</v>
      </c>
      <c r="V36568" s="48">
        <v>-1282</v>
      </c>
      <c r="Y36568" s="55">
        <v>-2166</v>
      </c>
      <c r="Z36568" s="48">
        <v>-4383</v>
      </c>
      <c r="AB36568" s="55">
        <v>-1213.6569999999999</v>
      </c>
      <c r="AC36568" s="48">
        <v>-558</v>
      </c>
      <c r="AE36568" s="55">
        <v>-511</v>
      </c>
      <c r="AF36568" s="48">
        <v>-52</v>
      </c>
      <c r="AJ36568" s="49">
        <v>1889</v>
      </c>
      <c r="AK36568" s="49">
        <v>10665</v>
      </c>
      <c r="AL36568" s="49">
        <v>0</v>
      </c>
    </row>
    <row r="36569" spans="1:38" x14ac:dyDescent="0.45">
      <c r="A36569" s="37" t="s">
        <v>39</v>
      </c>
      <c r="B36569" s="38">
        <v>43709.833333333336</v>
      </c>
      <c r="C36569" s="39">
        <v>43709</v>
      </c>
      <c r="D36569" s="38">
        <v>43709.666666666664</v>
      </c>
      <c r="E36569" s="40" t="s">
        <v>239</v>
      </c>
      <c r="F36569" s="48">
        <v>101483</v>
      </c>
      <c r="G36569" s="48">
        <v>95290</v>
      </c>
      <c r="H36569" s="48">
        <v>101010</v>
      </c>
      <c r="I36569" s="48">
        <v>4737</v>
      </c>
      <c r="J36569" s="48">
        <v>101010</v>
      </c>
      <c r="K36569" s="48">
        <v>20270</v>
      </c>
      <c r="L36569" s="48">
        <v>39905</v>
      </c>
      <c r="M36569" s="48">
        <v>33628</v>
      </c>
      <c r="N36569" s="48">
        <v>218</v>
      </c>
      <c r="O36569" s="48">
        <v>4141</v>
      </c>
      <c r="P36569" s="48">
        <v>802</v>
      </c>
      <c r="Q36569" s="48">
        <v>639</v>
      </c>
      <c r="R36569" s="48">
        <v>1407</v>
      </c>
      <c r="T36569" s="48">
        <v>-6122</v>
      </c>
      <c r="U36569" s="55">
        <v>-929</v>
      </c>
      <c r="V36569" s="48">
        <v>-1490</v>
      </c>
      <c r="Y36569" s="55">
        <v>-2002</v>
      </c>
      <c r="Z36569" s="48">
        <v>-3887</v>
      </c>
      <c r="AB36569" s="55">
        <v>-1030.221</v>
      </c>
      <c r="AC36569" s="48">
        <v>-498</v>
      </c>
      <c r="AE36569" s="55">
        <v>-429</v>
      </c>
      <c r="AF36569" s="48">
        <v>-247</v>
      </c>
      <c r="AJ36569" s="49">
        <v>983</v>
      </c>
      <c r="AK36569" s="49">
        <v>10859</v>
      </c>
      <c r="AL36569" s="49">
        <v>0</v>
      </c>
    </row>
    <row r="36570" spans="1:38" x14ac:dyDescent="0.45">
      <c r="A36570" s="37" t="s">
        <v>39</v>
      </c>
      <c r="B36570" s="38">
        <v>43709.875</v>
      </c>
      <c r="C36570" s="39">
        <v>43709</v>
      </c>
      <c r="D36570" s="38">
        <v>43709.708333333336</v>
      </c>
      <c r="E36570" s="40" t="s">
        <v>239</v>
      </c>
      <c r="F36570" s="48">
        <v>102738</v>
      </c>
      <c r="G36570" s="48">
        <v>96909</v>
      </c>
      <c r="H36570" s="48">
        <v>101631</v>
      </c>
      <c r="I36570" s="48">
        <v>4355</v>
      </c>
      <c r="J36570" s="48">
        <v>101631</v>
      </c>
      <c r="K36570" s="48">
        <v>20733</v>
      </c>
      <c r="L36570" s="48">
        <v>40012</v>
      </c>
      <c r="M36570" s="48">
        <v>33630</v>
      </c>
      <c r="N36570" s="48">
        <v>214</v>
      </c>
      <c r="O36570" s="48">
        <v>4324</v>
      </c>
      <c r="P36570" s="48">
        <v>648</v>
      </c>
      <c r="Q36570" s="48">
        <v>673</v>
      </c>
      <c r="R36570" s="48">
        <v>1397</v>
      </c>
      <c r="T36570" s="48">
        <v>-6246</v>
      </c>
      <c r="U36570" s="55">
        <v>-906</v>
      </c>
      <c r="V36570" s="48">
        <v>-1482</v>
      </c>
      <c r="Y36570" s="55">
        <v>-2350</v>
      </c>
      <c r="Z36570" s="48">
        <v>-3445</v>
      </c>
      <c r="AB36570" s="55">
        <v>-790.20399999999995</v>
      </c>
      <c r="AC36570" s="48">
        <v>-671</v>
      </c>
      <c r="AE36570" s="55">
        <v>-429</v>
      </c>
      <c r="AF36570" s="48">
        <v>-648</v>
      </c>
      <c r="AJ36570" s="49">
        <v>367</v>
      </c>
      <c r="AK36570" s="49">
        <v>10601</v>
      </c>
      <c r="AL36570" s="49">
        <v>0</v>
      </c>
    </row>
    <row r="36571" spans="1:38" x14ac:dyDescent="0.45">
      <c r="A36571" s="37" t="s">
        <v>39</v>
      </c>
      <c r="B36571" s="38">
        <v>43709.916666666664</v>
      </c>
      <c r="C36571" s="39">
        <v>43709</v>
      </c>
      <c r="D36571" s="38">
        <v>43709.75</v>
      </c>
      <c r="E36571" s="40" t="s">
        <v>239</v>
      </c>
      <c r="F36571" s="48">
        <v>101892</v>
      </c>
      <c r="G36571" s="48">
        <v>97167</v>
      </c>
      <c r="H36571" s="48">
        <v>100470</v>
      </c>
      <c r="I36571" s="48">
        <v>4467</v>
      </c>
      <c r="J36571" s="48">
        <v>100470</v>
      </c>
      <c r="K36571" s="48">
        <v>21226</v>
      </c>
      <c r="L36571" s="48">
        <v>40159</v>
      </c>
      <c r="M36571" s="48">
        <v>33624</v>
      </c>
      <c r="N36571" s="48">
        <v>213</v>
      </c>
      <c r="O36571" s="48">
        <v>2920</v>
      </c>
      <c r="P36571" s="48">
        <v>314</v>
      </c>
      <c r="Q36571" s="48">
        <v>617</v>
      </c>
      <c r="R36571" s="48">
        <v>1397</v>
      </c>
      <c r="T36571" s="48">
        <v>-6895</v>
      </c>
      <c r="U36571" s="55">
        <v>-757</v>
      </c>
      <c r="V36571" s="48">
        <v>-1421</v>
      </c>
      <c r="Y36571" s="55">
        <v>-2694</v>
      </c>
      <c r="Z36571" s="48">
        <v>-3393</v>
      </c>
      <c r="AB36571" s="55">
        <v>-795.10700000000008</v>
      </c>
      <c r="AC36571" s="48">
        <v>-1255</v>
      </c>
      <c r="AE36571" s="55">
        <v>-402</v>
      </c>
      <c r="AF36571" s="48">
        <v>-826</v>
      </c>
      <c r="AJ36571" s="49">
        <v>-1164</v>
      </c>
      <c r="AK36571" s="49">
        <v>11362</v>
      </c>
      <c r="AL36571" s="49">
        <v>0</v>
      </c>
    </row>
    <row r="36572" spans="1:38" x14ac:dyDescent="0.45">
      <c r="A36572" s="37" t="s">
        <v>39</v>
      </c>
      <c r="B36572" s="38">
        <v>43709.958333333336</v>
      </c>
      <c r="C36572" s="39">
        <v>43709</v>
      </c>
      <c r="D36572" s="38">
        <v>43709.791666666664</v>
      </c>
      <c r="E36572" s="40" t="s">
        <v>239</v>
      </c>
      <c r="F36572" s="48">
        <v>99786</v>
      </c>
      <c r="G36572" s="48">
        <v>95491</v>
      </c>
      <c r="H36572" s="48">
        <v>97441</v>
      </c>
      <c r="I36572" s="48">
        <v>4635</v>
      </c>
      <c r="J36572" s="48">
        <v>97441</v>
      </c>
      <c r="K36572" s="48">
        <v>19676</v>
      </c>
      <c r="L36572" s="48">
        <v>39842</v>
      </c>
      <c r="M36572" s="48">
        <v>33629</v>
      </c>
      <c r="N36572" s="48">
        <v>209</v>
      </c>
      <c r="O36572" s="48">
        <v>1892</v>
      </c>
      <c r="P36572" s="48">
        <v>6</v>
      </c>
      <c r="Q36572" s="48">
        <v>795</v>
      </c>
      <c r="R36572" s="48">
        <v>1392</v>
      </c>
      <c r="T36572" s="48">
        <v>-7371</v>
      </c>
      <c r="U36572" s="55">
        <v>-460</v>
      </c>
      <c r="V36572" s="48">
        <v>-1410</v>
      </c>
      <c r="Y36572" s="55">
        <v>-2520</v>
      </c>
      <c r="Z36572" s="48">
        <v>-3606</v>
      </c>
      <c r="AB36572" s="55">
        <v>-755.79100000000005</v>
      </c>
      <c r="AC36572" s="48">
        <v>-1078</v>
      </c>
      <c r="AE36572" s="55">
        <v>-325</v>
      </c>
      <c r="AF36572" s="48">
        <v>-1277</v>
      </c>
      <c r="AJ36572" s="49">
        <v>-2685</v>
      </c>
      <c r="AK36572" s="49">
        <v>12006</v>
      </c>
      <c r="AL36572" s="49">
        <v>0</v>
      </c>
    </row>
    <row r="36573" spans="1:38" x14ac:dyDescent="0.45">
      <c r="A36573" s="37" t="s">
        <v>39</v>
      </c>
      <c r="B36573" s="38">
        <v>43710</v>
      </c>
      <c r="C36573" s="39">
        <v>43709</v>
      </c>
      <c r="D36573" s="38">
        <v>43709.833333333336</v>
      </c>
      <c r="E36573" s="40" t="s">
        <v>239</v>
      </c>
      <c r="F36573" s="48">
        <v>98274</v>
      </c>
      <c r="G36573" s="48">
        <v>93346</v>
      </c>
      <c r="H36573" s="48">
        <v>96414</v>
      </c>
      <c r="I36573" s="48">
        <v>4034</v>
      </c>
      <c r="J36573" s="48">
        <v>96414</v>
      </c>
      <c r="K36573" s="48">
        <v>19384</v>
      </c>
      <c r="L36573" s="48">
        <v>39797</v>
      </c>
      <c r="M36573" s="48">
        <v>33624</v>
      </c>
      <c r="N36573" s="48">
        <v>211</v>
      </c>
      <c r="O36573" s="48">
        <v>948</v>
      </c>
      <c r="P36573" s="48">
        <v>23</v>
      </c>
      <c r="Q36573" s="48">
        <v>1015</v>
      </c>
      <c r="R36573" s="48">
        <v>1412</v>
      </c>
      <c r="T36573" s="48">
        <v>-6735</v>
      </c>
      <c r="U36573" s="55">
        <v>-495</v>
      </c>
      <c r="V36573" s="48">
        <v>-1367</v>
      </c>
      <c r="Y36573" s="55">
        <v>-2053</v>
      </c>
      <c r="Z36573" s="48">
        <v>-3403</v>
      </c>
      <c r="AB36573" s="55">
        <v>-875.9129999999999</v>
      </c>
      <c r="AC36573" s="48">
        <v>-654</v>
      </c>
      <c r="AE36573" s="55">
        <v>-58</v>
      </c>
      <c r="AF36573" s="48">
        <v>-1311</v>
      </c>
      <c r="AJ36573" s="49">
        <v>-966</v>
      </c>
      <c r="AK36573" s="49">
        <v>10769</v>
      </c>
      <c r="AL36573" s="49">
        <v>0</v>
      </c>
    </row>
    <row r="36574" spans="1:38" x14ac:dyDescent="0.45">
      <c r="A36574" s="37" t="s">
        <v>39</v>
      </c>
      <c r="B36574" s="38">
        <v>43710.041666666664</v>
      </c>
      <c r="C36574" s="39">
        <v>43709</v>
      </c>
      <c r="D36574" s="38">
        <v>43709.875</v>
      </c>
      <c r="E36574" s="40" t="s">
        <v>239</v>
      </c>
      <c r="F36574" s="48">
        <v>95257</v>
      </c>
      <c r="G36574" s="48">
        <v>92706</v>
      </c>
      <c r="H36574" s="48">
        <v>93895</v>
      </c>
      <c r="I36574" s="48">
        <v>3455</v>
      </c>
      <c r="J36574" s="48">
        <v>93895</v>
      </c>
      <c r="K36574" s="48">
        <v>19292</v>
      </c>
      <c r="L36574" s="48">
        <v>37955</v>
      </c>
      <c r="M36574" s="48">
        <v>33646</v>
      </c>
      <c r="N36574" s="48">
        <v>215</v>
      </c>
      <c r="O36574" s="48">
        <v>251</v>
      </c>
      <c r="P36574" s="48">
        <v>23</v>
      </c>
      <c r="Q36574" s="48">
        <v>1131</v>
      </c>
      <c r="R36574" s="48">
        <v>1382</v>
      </c>
      <c r="T36574" s="48">
        <v>-6713</v>
      </c>
      <c r="U36574" s="55">
        <v>-621</v>
      </c>
      <c r="V36574" s="48">
        <v>-1332</v>
      </c>
      <c r="Y36574" s="55">
        <v>-2342</v>
      </c>
      <c r="Z36574" s="48">
        <v>-3782</v>
      </c>
      <c r="AB36574" s="55">
        <v>-638.18999999999994</v>
      </c>
      <c r="AC36574" s="48">
        <v>-135</v>
      </c>
      <c r="AE36574" s="55">
        <v>27</v>
      </c>
      <c r="AF36574" s="48">
        <v>-1464</v>
      </c>
      <c r="AJ36574" s="49">
        <v>-2266</v>
      </c>
      <c r="AK36574" s="49">
        <v>10168</v>
      </c>
      <c r="AL36574" s="49">
        <v>0</v>
      </c>
    </row>
    <row r="36575" spans="1:38" x14ac:dyDescent="0.45">
      <c r="A36575" s="37" t="s">
        <v>39</v>
      </c>
      <c r="B36575" s="38">
        <v>43710.083333333336</v>
      </c>
      <c r="C36575" s="39">
        <v>43709</v>
      </c>
      <c r="D36575" s="38">
        <v>43709.916666666664</v>
      </c>
      <c r="E36575" s="40" t="s">
        <v>239</v>
      </c>
      <c r="F36575" s="48">
        <v>89341</v>
      </c>
      <c r="G36575" s="48">
        <v>89732</v>
      </c>
      <c r="H36575" s="48">
        <v>89679</v>
      </c>
      <c r="I36575" s="48">
        <v>3549</v>
      </c>
      <c r="J36575" s="48">
        <v>89679</v>
      </c>
      <c r="K36575" s="48">
        <v>17414</v>
      </c>
      <c r="L36575" s="48">
        <v>35520</v>
      </c>
      <c r="M36575" s="48">
        <v>33670</v>
      </c>
      <c r="N36575" s="48">
        <v>214</v>
      </c>
      <c r="O36575" s="48">
        <v>262</v>
      </c>
      <c r="P36575" s="48">
        <v>23</v>
      </c>
      <c r="Q36575" s="48">
        <v>1203</v>
      </c>
      <c r="R36575" s="48">
        <v>1373</v>
      </c>
      <c r="T36575" s="48">
        <v>-6795</v>
      </c>
      <c r="U36575" s="55">
        <v>-630</v>
      </c>
      <c r="V36575" s="48">
        <v>-1226</v>
      </c>
      <c r="Y36575" s="55">
        <v>-2928</v>
      </c>
      <c r="Z36575" s="48">
        <v>-3957</v>
      </c>
      <c r="AB36575" s="55">
        <v>-726.46399999999994</v>
      </c>
      <c r="AC36575" s="48">
        <v>-164</v>
      </c>
      <c r="AE36575" s="55">
        <v>9</v>
      </c>
      <c r="AF36575" s="48">
        <v>-1448</v>
      </c>
      <c r="AJ36575" s="49">
        <v>-3602</v>
      </c>
      <c r="AK36575" s="49">
        <v>10344</v>
      </c>
      <c r="AL36575" s="49">
        <v>0</v>
      </c>
    </row>
    <row r="36576" spans="1:38" x14ac:dyDescent="0.45">
      <c r="A36576" s="37" t="s">
        <v>39</v>
      </c>
      <c r="B36576" s="38">
        <v>43710.125</v>
      </c>
      <c r="C36576" s="39">
        <v>43709</v>
      </c>
      <c r="D36576" s="38">
        <v>43709.958333333336</v>
      </c>
      <c r="E36576" s="40" t="s">
        <v>239</v>
      </c>
      <c r="F36576" s="48">
        <v>82950</v>
      </c>
      <c r="G36576" s="48">
        <v>85347</v>
      </c>
      <c r="H36576" s="48">
        <v>86197</v>
      </c>
      <c r="I36576" s="48">
        <v>4260</v>
      </c>
      <c r="J36576" s="48">
        <v>86197</v>
      </c>
      <c r="K36576" s="48">
        <v>16477</v>
      </c>
      <c r="L36576" s="48">
        <v>33238</v>
      </c>
      <c r="M36576" s="48">
        <v>33694</v>
      </c>
      <c r="N36576" s="48">
        <v>218</v>
      </c>
      <c r="O36576" s="48">
        <v>249</v>
      </c>
      <c r="P36576" s="48">
        <v>23</v>
      </c>
      <c r="Q36576" s="48">
        <v>1271</v>
      </c>
      <c r="R36576" s="48">
        <v>1027</v>
      </c>
      <c r="T36576" s="48">
        <v>-5956</v>
      </c>
      <c r="U36576" s="55">
        <v>-364</v>
      </c>
      <c r="V36576" s="48">
        <v>-976</v>
      </c>
      <c r="Y36576" s="55">
        <v>-3517</v>
      </c>
      <c r="Z36576" s="48">
        <v>-4096</v>
      </c>
      <c r="AB36576" s="55">
        <v>-769.11299999999994</v>
      </c>
      <c r="AC36576" s="48">
        <v>-114</v>
      </c>
      <c r="AE36576" s="55">
        <v>128</v>
      </c>
      <c r="AF36576" s="48">
        <v>-770</v>
      </c>
      <c r="AJ36576" s="49">
        <v>-3410</v>
      </c>
      <c r="AK36576" s="49">
        <v>10216</v>
      </c>
      <c r="AL36576" s="49">
        <v>0</v>
      </c>
    </row>
    <row r="36577" spans="1:38" x14ac:dyDescent="0.45">
      <c r="A36577" s="37" t="s">
        <v>39</v>
      </c>
      <c r="B36577" s="38">
        <v>43710.166666666664</v>
      </c>
      <c r="C36577" s="39">
        <v>43709</v>
      </c>
      <c r="D36577" s="38">
        <v>43710</v>
      </c>
      <c r="E36577" s="40" t="s">
        <v>239</v>
      </c>
      <c r="F36577" s="48">
        <v>78659</v>
      </c>
      <c r="G36577" s="48">
        <v>81273</v>
      </c>
      <c r="H36577" s="48">
        <v>81450</v>
      </c>
      <c r="I36577" s="48">
        <v>4505</v>
      </c>
      <c r="J36577" s="48">
        <v>81450</v>
      </c>
      <c r="K36577" s="48">
        <v>14837</v>
      </c>
      <c r="L36577" s="48">
        <v>30232</v>
      </c>
      <c r="M36577" s="48">
        <v>32814</v>
      </c>
      <c r="N36577" s="48">
        <v>220</v>
      </c>
      <c r="O36577" s="48">
        <v>255</v>
      </c>
      <c r="P36577" s="48">
        <v>23</v>
      </c>
      <c r="Q36577" s="48">
        <v>2214</v>
      </c>
      <c r="R36577" s="48">
        <v>855</v>
      </c>
      <c r="T36577" s="48">
        <v>-5504</v>
      </c>
      <c r="U36577" s="55">
        <v>-136</v>
      </c>
      <c r="V36577" s="48">
        <v>-1014</v>
      </c>
      <c r="Y36577" s="55">
        <v>-3627</v>
      </c>
      <c r="Z36577" s="48">
        <v>-3817</v>
      </c>
      <c r="AB36577" s="55">
        <v>-740.92799999999988</v>
      </c>
      <c r="AC36577" s="48">
        <v>-545</v>
      </c>
      <c r="AE36577" s="55">
        <v>301</v>
      </c>
      <c r="AF36577" s="48">
        <v>-128</v>
      </c>
      <c r="AJ36577" s="49">
        <v>-4328</v>
      </c>
      <c r="AK36577" s="49">
        <v>10009</v>
      </c>
      <c r="AL36577" s="49">
        <v>0</v>
      </c>
    </row>
    <row r="36578" spans="1:38" x14ac:dyDescent="0.45">
      <c r="A36578" s="37" t="s">
        <v>39</v>
      </c>
      <c r="B36578" s="38">
        <v>43710.208333333336</v>
      </c>
      <c r="C36578" s="39">
        <v>43710</v>
      </c>
      <c r="D36578" s="38">
        <v>43710.041666666664</v>
      </c>
      <c r="E36578" s="40" t="s">
        <v>239</v>
      </c>
      <c r="F36578" s="48">
        <v>72721</v>
      </c>
      <c r="G36578" s="48">
        <v>76655</v>
      </c>
      <c r="H36578" s="48">
        <v>78925</v>
      </c>
      <c r="I36578" s="48">
        <v>4169</v>
      </c>
      <c r="J36578" s="48">
        <v>78925</v>
      </c>
      <c r="K36578" s="48">
        <v>14767</v>
      </c>
      <c r="L36578" s="48">
        <v>27980</v>
      </c>
      <c r="M36578" s="48">
        <v>33690</v>
      </c>
      <c r="N36578" s="48">
        <v>219</v>
      </c>
      <c r="O36578" s="48">
        <v>262</v>
      </c>
      <c r="P36578" s="48">
        <v>23</v>
      </c>
      <c r="Q36578" s="48">
        <v>1248</v>
      </c>
      <c r="R36578" s="48">
        <v>736</v>
      </c>
      <c r="T36578" s="48">
        <v>-5980</v>
      </c>
      <c r="U36578" s="55">
        <v>-212</v>
      </c>
      <c r="V36578" s="48">
        <v>-638</v>
      </c>
      <c r="Y36578" s="55">
        <v>-5062</v>
      </c>
      <c r="Z36578" s="48">
        <v>-5427</v>
      </c>
      <c r="AB36578" s="55">
        <v>-492.23600000000005</v>
      </c>
      <c r="AC36578" s="48">
        <v>58</v>
      </c>
      <c r="AE36578" s="55">
        <v>159</v>
      </c>
      <c r="AF36578" s="48">
        <v>27</v>
      </c>
      <c r="AJ36578" s="49">
        <v>-1899</v>
      </c>
      <c r="AK36578" s="49">
        <v>10149</v>
      </c>
      <c r="AL36578" s="49">
        <v>0</v>
      </c>
    </row>
    <row r="36579" spans="1:38" x14ac:dyDescent="0.45">
      <c r="A36579" s="37" t="s">
        <v>39</v>
      </c>
      <c r="B36579" s="38">
        <v>43710.25</v>
      </c>
      <c r="C36579" s="39">
        <v>43710</v>
      </c>
      <c r="D36579" s="38">
        <v>43710.083333333336</v>
      </c>
      <c r="E36579" s="40" t="s">
        <v>239</v>
      </c>
      <c r="F36579" s="48">
        <v>70150</v>
      </c>
      <c r="G36579" s="48">
        <v>73422</v>
      </c>
      <c r="H36579" s="48">
        <v>77587</v>
      </c>
      <c r="I36579" s="48">
        <v>5575</v>
      </c>
      <c r="J36579" s="48">
        <v>77587</v>
      </c>
      <c r="K36579" s="48">
        <v>14612</v>
      </c>
      <c r="L36579" s="48">
        <v>26926</v>
      </c>
      <c r="M36579" s="48">
        <v>33707</v>
      </c>
      <c r="N36579" s="48">
        <v>222</v>
      </c>
      <c r="O36579" s="48">
        <v>261</v>
      </c>
      <c r="P36579" s="48">
        <v>23</v>
      </c>
      <c r="Q36579" s="48">
        <v>1131</v>
      </c>
      <c r="R36579" s="48">
        <v>705</v>
      </c>
      <c r="T36579" s="48">
        <v>-7402</v>
      </c>
      <c r="U36579" s="55">
        <v>-204</v>
      </c>
      <c r="V36579" s="48">
        <v>-392</v>
      </c>
      <c r="Y36579" s="55">
        <v>-5361</v>
      </c>
      <c r="Z36579" s="48">
        <v>-6930</v>
      </c>
      <c r="AB36579" s="55">
        <v>-515.11399999999992</v>
      </c>
      <c r="AC36579" s="48">
        <v>-89</v>
      </c>
      <c r="AE36579" s="55">
        <v>128</v>
      </c>
      <c r="AF36579" s="48">
        <v>9</v>
      </c>
      <c r="AJ36579" s="49">
        <v>-1410</v>
      </c>
      <c r="AK36579" s="49">
        <v>12977</v>
      </c>
      <c r="AL36579" s="49">
        <v>0</v>
      </c>
    </row>
    <row r="36580" spans="1:38" x14ac:dyDescent="0.45">
      <c r="A36580" s="37" t="s">
        <v>39</v>
      </c>
      <c r="B36580" s="38">
        <v>43710.291666666664</v>
      </c>
      <c r="C36580" s="39">
        <v>43710</v>
      </c>
      <c r="D36580" s="38">
        <v>43710.125</v>
      </c>
      <c r="E36580" s="40" t="s">
        <v>239</v>
      </c>
      <c r="F36580" s="48">
        <v>68265</v>
      </c>
      <c r="G36580" s="48">
        <v>71463</v>
      </c>
      <c r="H36580" s="48">
        <v>76923</v>
      </c>
      <c r="I36580" s="48">
        <v>5933</v>
      </c>
      <c r="J36580" s="48">
        <v>76923</v>
      </c>
      <c r="K36580" s="48">
        <v>14581</v>
      </c>
      <c r="L36580" s="48">
        <v>26806</v>
      </c>
      <c r="M36580" s="48">
        <v>33515</v>
      </c>
      <c r="N36580" s="48">
        <v>227</v>
      </c>
      <c r="O36580" s="48">
        <v>274</v>
      </c>
      <c r="P36580" s="48">
        <v>23</v>
      </c>
      <c r="Q36580" s="48">
        <v>794</v>
      </c>
      <c r="R36580" s="48">
        <v>703</v>
      </c>
      <c r="T36580" s="48">
        <v>-7683</v>
      </c>
      <c r="U36580" s="55">
        <v>-204</v>
      </c>
      <c r="V36580" s="48">
        <v>5</v>
      </c>
      <c r="Y36580" s="55">
        <v>-5552</v>
      </c>
      <c r="Z36580" s="48">
        <v>-7829</v>
      </c>
      <c r="AB36580" s="55">
        <v>-582.5920000000001</v>
      </c>
      <c r="AC36580" s="48">
        <v>13</v>
      </c>
      <c r="AE36580" s="55">
        <v>157</v>
      </c>
      <c r="AF36580" s="48">
        <v>128</v>
      </c>
      <c r="AJ36580" s="49">
        <v>-473</v>
      </c>
      <c r="AK36580" s="49">
        <v>13616</v>
      </c>
      <c r="AL36580" s="49">
        <v>0</v>
      </c>
    </row>
    <row r="36581" spans="1:38" x14ac:dyDescent="0.45">
      <c r="A36581" s="37" t="s">
        <v>39</v>
      </c>
      <c r="B36581" s="38">
        <v>43710.333333333336</v>
      </c>
      <c r="C36581" s="39">
        <v>43710</v>
      </c>
      <c r="D36581" s="38">
        <v>43710.166666666664</v>
      </c>
      <c r="E36581" s="40" t="s">
        <v>239</v>
      </c>
      <c r="F36581" s="48">
        <v>67493</v>
      </c>
      <c r="G36581" s="48">
        <v>70779</v>
      </c>
      <c r="H36581" s="48">
        <v>76288</v>
      </c>
      <c r="I36581" s="48">
        <v>6157</v>
      </c>
      <c r="J36581" s="48">
        <v>76288</v>
      </c>
      <c r="K36581" s="48">
        <v>14596</v>
      </c>
      <c r="L36581" s="48">
        <v>26167</v>
      </c>
      <c r="M36581" s="48">
        <v>33536</v>
      </c>
      <c r="N36581" s="48">
        <v>229</v>
      </c>
      <c r="O36581" s="48">
        <v>288</v>
      </c>
      <c r="P36581" s="48">
        <v>23</v>
      </c>
      <c r="Q36581" s="48">
        <v>749</v>
      </c>
      <c r="R36581" s="48">
        <v>700</v>
      </c>
      <c r="T36581" s="48">
        <v>-6821</v>
      </c>
      <c r="U36581" s="55">
        <v>-55</v>
      </c>
      <c r="V36581" s="48">
        <v>414</v>
      </c>
      <c r="Y36581" s="55">
        <v>-5490</v>
      </c>
      <c r="Z36581" s="48">
        <v>-7726</v>
      </c>
      <c r="AB36581" s="55">
        <v>-610.31000000000006</v>
      </c>
      <c r="AC36581" s="48">
        <v>190</v>
      </c>
      <c r="AE36581" s="55">
        <v>287</v>
      </c>
      <c r="AF36581" s="48">
        <v>301</v>
      </c>
      <c r="AJ36581" s="49">
        <v>-648</v>
      </c>
      <c r="AK36581" s="49">
        <v>12978</v>
      </c>
      <c r="AL36581" s="49">
        <v>0</v>
      </c>
    </row>
    <row r="36582" spans="1:38" x14ac:dyDescent="0.45">
      <c r="A36582" s="37" t="s">
        <v>39</v>
      </c>
      <c r="B36582" s="38">
        <v>43710.375</v>
      </c>
      <c r="C36582" s="39">
        <v>43710</v>
      </c>
      <c r="D36582" s="38">
        <v>43710.208333333336</v>
      </c>
      <c r="E36582" s="40" t="s">
        <v>239</v>
      </c>
      <c r="F36582" s="48">
        <v>67722</v>
      </c>
      <c r="G36582" s="48">
        <v>70594</v>
      </c>
      <c r="H36582" s="48">
        <v>77261</v>
      </c>
      <c r="I36582" s="48">
        <v>5847</v>
      </c>
      <c r="J36582" s="48">
        <v>77261</v>
      </c>
      <c r="K36582" s="48">
        <v>14756</v>
      </c>
      <c r="L36582" s="48">
        <v>26793</v>
      </c>
      <c r="M36582" s="48">
        <v>33692</v>
      </c>
      <c r="N36582" s="48">
        <v>232</v>
      </c>
      <c r="O36582" s="48">
        <v>311</v>
      </c>
      <c r="P36582" s="48">
        <v>23</v>
      </c>
      <c r="Q36582" s="48">
        <v>728</v>
      </c>
      <c r="R36582" s="48">
        <v>726</v>
      </c>
      <c r="T36582" s="48">
        <v>-9942</v>
      </c>
      <c r="U36582" s="55">
        <v>140</v>
      </c>
      <c r="V36582" s="48">
        <v>377</v>
      </c>
      <c r="Y36582" s="55">
        <v>-5411</v>
      </c>
      <c r="Z36582" s="48">
        <v>-10836</v>
      </c>
      <c r="AB36582" s="55">
        <v>-1323.2619999999999</v>
      </c>
      <c r="AC36582" s="48">
        <v>358</v>
      </c>
      <c r="AE36582" s="55">
        <v>390</v>
      </c>
      <c r="AF36582" s="48">
        <v>159</v>
      </c>
      <c r="AJ36582" s="49">
        <v>820</v>
      </c>
      <c r="AK36582" s="49">
        <v>15789</v>
      </c>
      <c r="AL36582" s="49">
        <v>0</v>
      </c>
    </row>
    <row r="36583" spans="1:38" x14ac:dyDescent="0.45">
      <c r="A36583" s="37" t="s">
        <v>39</v>
      </c>
      <c r="B36583" s="38">
        <v>43710.416666666664</v>
      </c>
      <c r="C36583" s="39">
        <v>43710</v>
      </c>
      <c r="D36583" s="38">
        <v>43710.25</v>
      </c>
      <c r="E36583" s="40" t="s">
        <v>239</v>
      </c>
      <c r="F36583" s="48">
        <v>68442</v>
      </c>
      <c r="G36583" s="48">
        <v>71045</v>
      </c>
      <c r="H36583" s="48">
        <v>77790</v>
      </c>
      <c r="I36583" s="48">
        <v>6166</v>
      </c>
      <c r="J36583" s="48">
        <v>77790</v>
      </c>
      <c r="K36583" s="48">
        <v>14852</v>
      </c>
      <c r="L36583" s="48">
        <v>26868</v>
      </c>
      <c r="M36583" s="48">
        <v>33693</v>
      </c>
      <c r="N36583" s="48">
        <v>230</v>
      </c>
      <c r="O36583" s="48">
        <v>479</v>
      </c>
      <c r="P36583" s="48">
        <v>23</v>
      </c>
      <c r="Q36583" s="48">
        <v>901</v>
      </c>
      <c r="R36583" s="48">
        <v>744</v>
      </c>
      <c r="T36583" s="48">
        <v>-10456</v>
      </c>
      <c r="U36583" s="55">
        <v>244</v>
      </c>
      <c r="V36583" s="48">
        <v>417</v>
      </c>
      <c r="Y36583" s="55">
        <v>-4887</v>
      </c>
      <c r="Z36583" s="48">
        <v>-11357</v>
      </c>
      <c r="AB36583" s="55">
        <v>-1419.3049999999998</v>
      </c>
      <c r="AC36583" s="48">
        <v>356</v>
      </c>
      <c r="AE36583" s="55">
        <v>472</v>
      </c>
      <c r="AF36583" s="48">
        <v>128</v>
      </c>
      <c r="AJ36583" s="49">
        <v>579</v>
      </c>
      <c r="AK36583" s="49">
        <v>16622</v>
      </c>
      <c r="AL36583" s="49">
        <v>0</v>
      </c>
    </row>
    <row r="36584" spans="1:38" x14ac:dyDescent="0.45">
      <c r="A36584" s="37" t="s">
        <v>39</v>
      </c>
      <c r="B36584" s="38">
        <v>43710.458333333336</v>
      </c>
      <c r="C36584" s="39">
        <v>43710</v>
      </c>
      <c r="D36584" s="38">
        <v>43710.291666666664</v>
      </c>
      <c r="E36584" s="40" t="s">
        <v>239</v>
      </c>
      <c r="F36584" s="48">
        <v>70561</v>
      </c>
      <c r="G36584" s="48">
        <v>71817</v>
      </c>
      <c r="H36584" s="48">
        <v>75674</v>
      </c>
      <c r="I36584" s="48">
        <v>5566</v>
      </c>
      <c r="J36584" s="48">
        <v>75674</v>
      </c>
      <c r="K36584" s="48">
        <v>14776</v>
      </c>
      <c r="L36584" s="48">
        <v>24868</v>
      </c>
      <c r="M36584" s="48">
        <v>33672</v>
      </c>
      <c r="N36584" s="48">
        <v>230</v>
      </c>
      <c r="O36584" s="48">
        <v>530</v>
      </c>
      <c r="P36584" s="48">
        <v>17</v>
      </c>
      <c r="Q36584" s="48">
        <v>849</v>
      </c>
      <c r="R36584" s="48">
        <v>732</v>
      </c>
      <c r="T36584" s="48">
        <v>-10828</v>
      </c>
      <c r="U36584" s="55">
        <v>294</v>
      </c>
      <c r="V36584" s="48">
        <v>441</v>
      </c>
      <c r="Y36584" s="55">
        <v>-4144</v>
      </c>
      <c r="Z36584" s="48">
        <v>-11772</v>
      </c>
      <c r="AB36584" s="55">
        <v>-1339.636</v>
      </c>
      <c r="AC36584" s="48">
        <v>346</v>
      </c>
      <c r="AE36584" s="55">
        <v>546</v>
      </c>
      <c r="AF36584" s="48">
        <v>157</v>
      </c>
      <c r="AJ36584" s="49">
        <v>-1709</v>
      </c>
      <c r="AK36584" s="49">
        <v>16394</v>
      </c>
      <c r="AL36584" s="49">
        <v>0</v>
      </c>
    </row>
    <row r="36585" spans="1:38" x14ac:dyDescent="0.45">
      <c r="A36585" s="37" t="s">
        <v>39</v>
      </c>
      <c r="B36585" s="38">
        <v>43710.5</v>
      </c>
      <c r="C36585" s="39">
        <v>43710</v>
      </c>
      <c r="D36585" s="38">
        <v>43710.333333333336</v>
      </c>
      <c r="E36585" s="40" t="s">
        <v>239</v>
      </c>
      <c r="F36585" s="48">
        <v>75594</v>
      </c>
      <c r="G36585" s="48">
        <v>71622</v>
      </c>
      <c r="H36585" s="48">
        <v>78729</v>
      </c>
      <c r="I36585" s="48">
        <v>4624</v>
      </c>
      <c r="J36585" s="48">
        <v>78729</v>
      </c>
      <c r="K36585" s="48">
        <v>14743</v>
      </c>
      <c r="L36585" s="48">
        <v>27553</v>
      </c>
      <c r="M36585" s="48">
        <v>33655</v>
      </c>
      <c r="N36585" s="48">
        <v>228</v>
      </c>
      <c r="O36585" s="48">
        <v>519</v>
      </c>
      <c r="P36585" s="48">
        <v>165</v>
      </c>
      <c r="Q36585" s="48">
        <v>886</v>
      </c>
      <c r="R36585" s="48">
        <v>980</v>
      </c>
      <c r="T36585" s="48">
        <v>-10166</v>
      </c>
      <c r="U36585" s="55">
        <v>56</v>
      </c>
      <c r="V36585" s="48">
        <v>605</v>
      </c>
      <c r="Y36585" s="55">
        <v>-3622</v>
      </c>
      <c r="Z36585" s="48">
        <v>-11388</v>
      </c>
      <c r="AB36585" s="55">
        <v>-1474.973</v>
      </c>
      <c r="AC36585" s="48">
        <v>330</v>
      </c>
      <c r="AE36585" s="55">
        <v>497</v>
      </c>
      <c r="AF36585" s="48">
        <v>287</v>
      </c>
      <c r="AJ36585" s="49">
        <v>2483</v>
      </c>
      <c r="AK36585" s="49">
        <v>14790</v>
      </c>
      <c r="AL36585" s="49">
        <v>0</v>
      </c>
    </row>
    <row r="36586" spans="1:38" x14ac:dyDescent="0.45">
      <c r="A36586" s="37" t="s">
        <v>39</v>
      </c>
      <c r="B36586" s="38">
        <v>43710.541666666664</v>
      </c>
      <c r="C36586" s="39">
        <v>43710</v>
      </c>
      <c r="D36586" s="38">
        <v>43710.375</v>
      </c>
      <c r="E36586" s="40" t="s">
        <v>239</v>
      </c>
      <c r="F36586" s="48">
        <v>80763</v>
      </c>
      <c r="G36586" s="48">
        <v>75610</v>
      </c>
      <c r="H36586" s="48">
        <v>85877</v>
      </c>
      <c r="I36586" s="48">
        <v>4525</v>
      </c>
      <c r="J36586" s="48">
        <v>85877</v>
      </c>
      <c r="K36586" s="48">
        <v>14981</v>
      </c>
      <c r="L36586" s="48">
        <v>33850</v>
      </c>
      <c r="M36586" s="48">
        <v>33668</v>
      </c>
      <c r="N36586" s="48">
        <v>225</v>
      </c>
      <c r="O36586" s="48">
        <v>603</v>
      </c>
      <c r="P36586" s="48">
        <v>640</v>
      </c>
      <c r="Q36586" s="48">
        <v>577</v>
      </c>
      <c r="R36586" s="48">
        <v>1333</v>
      </c>
      <c r="T36586" s="48">
        <v>-10475</v>
      </c>
      <c r="U36586" s="55">
        <v>-228</v>
      </c>
      <c r="V36586" s="48">
        <v>800</v>
      </c>
      <c r="Y36586" s="55">
        <v>-3692</v>
      </c>
      <c r="Z36586" s="48">
        <v>-10869</v>
      </c>
      <c r="AB36586" s="55">
        <v>-1544.5070000000001</v>
      </c>
      <c r="AC36586" s="48">
        <v>-796</v>
      </c>
      <c r="AE36586" s="55">
        <v>440</v>
      </c>
      <c r="AF36586" s="48">
        <v>390</v>
      </c>
      <c r="AJ36586" s="49">
        <v>5742</v>
      </c>
      <c r="AK36586" s="49">
        <v>15000</v>
      </c>
      <c r="AL36586" s="49">
        <v>0</v>
      </c>
    </row>
    <row r="36587" spans="1:38" x14ac:dyDescent="0.45">
      <c r="A36587" s="37" t="s">
        <v>39</v>
      </c>
      <c r="B36587" s="38">
        <v>43710.583333333336</v>
      </c>
      <c r="C36587" s="39">
        <v>43710</v>
      </c>
      <c r="D36587" s="38">
        <v>43710.416666666664</v>
      </c>
      <c r="E36587" s="40" t="s">
        <v>239</v>
      </c>
      <c r="F36587" s="48">
        <v>85642</v>
      </c>
      <c r="G36587" s="48">
        <v>81532</v>
      </c>
      <c r="H36587" s="48">
        <v>91569</v>
      </c>
      <c r="I36587" s="48">
        <v>5005</v>
      </c>
      <c r="J36587" s="48">
        <v>91569</v>
      </c>
      <c r="K36587" s="48">
        <v>16311</v>
      </c>
      <c r="L36587" s="48">
        <v>37825</v>
      </c>
      <c r="M36587" s="48">
        <v>33654</v>
      </c>
      <c r="N36587" s="48">
        <v>226</v>
      </c>
      <c r="O36587" s="48">
        <v>816</v>
      </c>
      <c r="P36587" s="48">
        <v>610</v>
      </c>
      <c r="Q36587" s="48">
        <v>468</v>
      </c>
      <c r="R36587" s="48">
        <v>1659</v>
      </c>
      <c r="T36587" s="48">
        <v>-9555</v>
      </c>
      <c r="U36587" s="55">
        <v>-484</v>
      </c>
      <c r="V36587" s="48">
        <v>904</v>
      </c>
      <c r="Y36587" s="55">
        <v>-3119</v>
      </c>
      <c r="Z36587" s="48">
        <v>-9777</v>
      </c>
      <c r="AB36587" s="55">
        <v>-1531.7809999999999</v>
      </c>
      <c r="AC36587" s="48">
        <v>-1154</v>
      </c>
      <c r="AE36587" s="55">
        <v>356</v>
      </c>
      <c r="AF36587" s="48">
        <v>472</v>
      </c>
      <c r="AJ36587" s="49">
        <v>5032</v>
      </c>
      <c r="AK36587" s="49">
        <v>14560</v>
      </c>
      <c r="AL36587" s="49">
        <v>0</v>
      </c>
    </row>
    <row r="36588" spans="1:38" x14ac:dyDescent="0.45">
      <c r="A36588" s="37" t="s">
        <v>39</v>
      </c>
      <c r="B36588" s="38">
        <v>43710.625</v>
      </c>
      <c r="C36588" s="39">
        <v>43710</v>
      </c>
      <c r="D36588" s="38">
        <v>43710.458333333336</v>
      </c>
      <c r="E36588" s="40" t="s">
        <v>239</v>
      </c>
      <c r="F36588" s="48">
        <v>90087</v>
      </c>
      <c r="G36588" s="48">
        <v>87479</v>
      </c>
      <c r="H36588" s="48">
        <v>97107</v>
      </c>
      <c r="I36588" s="48">
        <v>4746</v>
      </c>
      <c r="J36588" s="48">
        <v>97107</v>
      </c>
      <c r="K36588" s="48">
        <v>19871</v>
      </c>
      <c r="L36588" s="48">
        <v>39662</v>
      </c>
      <c r="M36588" s="48">
        <v>33625</v>
      </c>
      <c r="N36588" s="48">
        <v>226</v>
      </c>
      <c r="O36588" s="48">
        <v>1028</v>
      </c>
      <c r="P36588" s="48">
        <v>674</v>
      </c>
      <c r="Q36588" s="48">
        <v>302</v>
      </c>
      <c r="R36588" s="48">
        <v>1719</v>
      </c>
      <c r="T36588" s="48">
        <v>-7783</v>
      </c>
      <c r="U36588" s="55">
        <v>-753</v>
      </c>
      <c r="V36588" s="48">
        <v>954</v>
      </c>
      <c r="Y36588" s="55">
        <v>-2683</v>
      </c>
      <c r="Z36588" s="48">
        <v>-8212</v>
      </c>
      <c r="AB36588" s="55">
        <v>-1523.6689999999999</v>
      </c>
      <c r="AC36588" s="48">
        <v>-1071</v>
      </c>
      <c r="AE36588" s="55">
        <v>263</v>
      </c>
      <c r="AF36588" s="48">
        <v>546</v>
      </c>
      <c r="AJ36588" s="49">
        <v>4882</v>
      </c>
      <c r="AK36588" s="49">
        <v>12529</v>
      </c>
      <c r="AL36588" s="49">
        <v>0</v>
      </c>
    </row>
    <row r="36589" spans="1:38" x14ac:dyDescent="0.45">
      <c r="A36589" s="37" t="s">
        <v>39</v>
      </c>
      <c r="B36589" s="38">
        <v>43710.666666666664</v>
      </c>
      <c r="C36589" s="39">
        <v>43710</v>
      </c>
      <c r="D36589" s="38">
        <v>43710.5</v>
      </c>
      <c r="E36589" s="40" t="s">
        <v>239</v>
      </c>
      <c r="F36589" s="48">
        <v>94158</v>
      </c>
      <c r="G36589" s="48">
        <v>92725</v>
      </c>
      <c r="H36589" s="48">
        <v>101190</v>
      </c>
      <c r="I36589" s="48">
        <v>4676</v>
      </c>
      <c r="J36589" s="48">
        <v>101190</v>
      </c>
      <c r="K36589" s="48">
        <v>20629</v>
      </c>
      <c r="L36589" s="48">
        <v>42714</v>
      </c>
      <c r="M36589" s="48">
        <v>33576</v>
      </c>
      <c r="N36589" s="48">
        <v>223</v>
      </c>
      <c r="O36589" s="48">
        <v>1242</v>
      </c>
      <c r="P36589" s="48">
        <v>859</v>
      </c>
      <c r="Q36589" s="48">
        <v>215</v>
      </c>
      <c r="R36589" s="48">
        <v>1732</v>
      </c>
      <c r="T36589" s="48">
        <v>-7584</v>
      </c>
      <c r="U36589" s="55">
        <v>-894</v>
      </c>
      <c r="V36589" s="48">
        <v>446</v>
      </c>
      <c r="Y36589" s="55">
        <v>-2432</v>
      </c>
      <c r="Z36589" s="48">
        <v>-7241</v>
      </c>
      <c r="AB36589" s="55">
        <v>-1303.489</v>
      </c>
      <c r="AC36589" s="48">
        <v>-1286</v>
      </c>
      <c r="AE36589" s="55">
        <v>76</v>
      </c>
      <c r="AF36589" s="48">
        <v>497</v>
      </c>
      <c r="AJ36589" s="49">
        <v>3789</v>
      </c>
      <c r="AK36589" s="49">
        <v>12260</v>
      </c>
      <c r="AL36589" s="49">
        <v>0</v>
      </c>
    </row>
    <row r="36590" spans="1:38" x14ac:dyDescent="0.45">
      <c r="A36590" s="37" t="s">
        <v>39</v>
      </c>
      <c r="B36590" s="38">
        <v>43710.708333333336</v>
      </c>
      <c r="C36590" s="39">
        <v>43710</v>
      </c>
      <c r="D36590" s="38">
        <v>43710.541666666664</v>
      </c>
      <c r="E36590" s="40" t="s">
        <v>239</v>
      </c>
      <c r="F36590" s="48">
        <v>97520</v>
      </c>
      <c r="G36590" s="48">
        <v>96954</v>
      </c>
      <c r="H36590" s="48">
        <v>104472</v>
      </c>
      <c r="I36590" s="48">
        <v>4526</v>
      </c>
      <c r="J36590" s="48">
        <v>104472</v>
      </c>
      <c r="K36590" s="48">
        <v>21895</v>
      </c>
      <c r="L36590" s="48">
        <v>43714</v>
      </c>
      <c r="M36590" s="48">
        <v>33567</v>
      </c>
      <c r="N36590" s="48">
        <v>223</v>
      </c>
      <c r="O36590" s="48">
        <v>2277</v>
      </c>
      <c r="P36590" s="48">
        <v>829</v>
      </c>
      <c r="Q36590" s="48">
        <v>284</v>
      </c>
      <c r="R36590" s="48">
        <v>1683</v>
      </c>
      <c r="T36590" s="48">
        <v>-8213</v>
      </c>
      <c r="U36590" s="55">
        <v>-801</v>
      </c>
      <c r="V36590" s="48">
        <v>112</v>
      </c>
      <c r="Y36590" s="55">
        <v>-1797</v>
      </c>
      <c r="Z36590" s="48">
        <v>-7548</v>
      </c>
      <c r="AB36590" s="55">
        <v>-1643.8689999999999</v>
      </c>
      <c r="AC36590" s="48">
        <v>-1217</v>
      </c>
      <c r="AE36590" s="55">
        <v>-98</v>
      </c>
      <c r="AF36590" s="48">
        <v>440</v>
      </c>
      <c r="AJ36590" s="49">
        <v>2992</v>
      </c>
      <c r="AK36590" s="49">
        <v>12739</v>
      </c>
      <c r="AL36590" s="49">
        <v>0</v>
      </c>
    </row>
    <row r="36591" spans="1:38" x14ac:dyDescent="0.45">
      <c r="A36591" s="37" t="s">
        <v>39</v>
      </c>
      <c r="B36591" s="38">
        <v>43710.75</v>
      </c>
      <c r="C36591" s="39">
        <v>43710</v>
      </c>
      <c r="D36591" s="38">
        <v>43710.583333333336</v>
      </c>
      <c r="E36591" s="40" t="s">
        <v>239</v>
      </c>
      <c r="F36591" s="48">
        <v>100165</v>
      </c>
      <c r="G36591" s="48">
        <v>100992</v>
      </c>
      <c r="H36591" s="48">
        <v>108137</v>
      </c>
      <c r="I36591" s="48">
        <v>4319</v>
      </c>
      <c r="J36591" s="48">
        <v>108137</v>
      </c>
      <c r="K36591" s="48">
        <v>22995</v>
      </c>
      <c r="L36591" s="48">
        <v>45182</v>
      </c>
      <c r="M36591" s="48">
        <v>33567</v>
      </c>
      <c r="N36591" s="48">
        <v>220</v>
      </c>
      <c r="O36591" s="48">
        <v>3234</v>
      </c>
      <c r="P36591" s="48">
        <v>902</v>
      </c>
      <c r="Q36591" s="48">
        <v>351</v>
      </c>
      <c r="R36591" s="48">
        <v>1686</v>
      </c>
      <c r="T36591" s="48">
        <v>-7465</v>
      </c>
      <c r="U36591" s="55">
        <v>-790</v>
      </c>
      <c r="V36591" s="48">
        <v>-202</v>
      </c>
      <c r="Y36591" s="55">
        <v>-1883</v>
      </c>
      <c r="Z36591" s="48">
        <v>-6533</v>
      </c>
      <c r="AB36591" s="55">
        <v>-1877.2710000000002</v>
      </c>
      <c r="AC36591" s="48">
        <v>-1133</v>
      </c>
      <c r="AE36591" s="55">
        <v>-298</v>
      </c>
      <c r="AF36591" s="48">
        <v>403</v>
      </c>
      <c r="AJ36591" s="49">
        <v>2826</v>
      </c>
      <c r="AK36591" s="49">
        <v>11784</v>
      </c>
      <c r="AL36591" s="49">
        <v>0</v>
      </c>
    </row>
    <row r="36592" spans="1:38" x14ac:dyDescent="0.45">
      <c r="A36592" s="37" t="s">
        <v>39</v>
      </c>
      <c r="B36592" s="38">
        <v>43710.791666666664</v>
      </c>
      <c r="C36592" s="39">
        <v>43710</v>
      </c>
      <c r="D36592" s="38">
        <v>43710.625</v>
      </c>
      <c r="E36592" s="40" t="s">
        <v>239</v>
      </c>
      <c r="F36592" s="48">
        <v>102153</v>
      </c>
      <c r="G36592" s="48">
        <v>104579</v>
      </c>
      <c r="H36592" s="48">
        <v>111472</v>
      </c>
      <c r="I36592" s="48">
        <v>4814</v>
      </c>
      <c r="J36592" s="48">
        <v>111472</v>
      </c>
      <c r="K36592" s="48">
        <v>23758</v>
      </c>
      <c r="L36592" s="48">
        <v>46359</v>
      </c>
      <c r="M36592" s="48">
        <v>33548</v>
      </c>
      <c r="N36592" s="48">
        <v>218</v>
      </c>
      <c r="O36592" s="48">
        <v>4554</v>
      </c>
      <c r="P36592" s="48">
        <v>904</v>
      </c>
      <c r="Q36592" s="48">
        <v>422</v>
      </c>
      <c r="R36592" s="48">
        <v>1709</v>
      </c>
      <c r="T36592" s="48">
        <v>-7075</v>
      </c>
      <c r="U36592" s="55">
        <v>-861</v>
      </c>
      <c r="V36592" s="48">
        <v>-742</v>
      </c>
      <c r="Y36592" s="55">
        <v>-1750</v>
      </c>
      <c r="Z36592" s="48">
        <v>-5787</v>
      </c>
      <c r="AB36592" s="55">
        <v>-1944.9740000000002</v>
      </c>
      <c r="AC36592" s="48">
        <v>-886</v>
      </c>
      <c r="AE36592" s="55">
        <v>-362</v>
      </c>
      <c r="AF36592" s="48">
        <v>340</v>
      </c>
      <c r="AJ36592" s="49">
        <v>2079</v>
      </c>
      <c r="AK36592" s="49">
        <v>11889</v>
      </c>
      <c r="AL36592" s="49">
        <v>0</v>
      </c>
    </row>
    <row r="36593" spans="1:38" x14ac:dyDescent="0.45">
      <c r="A36593" s="37" t="s">
        <v>39</v>
      </c>
      <c r="B36593" s="38">
        <v>43710.833333333336</v>
      </c>
      <c r="C36593" s="39">
        <v>43710</v>
      </c>
      <c r="D36593" s="38">
        <v>43710.666666666664</v>
      </c>
      <c r="E36593" s="40" t="s">
        <v>239</v>
      </c>
      <c r="F36593" s="48">
        <v>103954</v>
      </c>
      <c r="G36593" s="48">
        <v>107667</v>
      </c>
      <c r="H36593" s="48">
        <v>114720</v>
      </c>
      <c r="I36593" s="48">
        <v>4894</v>
      </c>
      <c r="J36593" s="48">
        <v>114720</v>
      </c>
      <c r="K36593" s="48">
        <v>24184</v>
      </c>
      <c r="L36593" s="48">
        <v>48932</v>
      </c>
      <c r="M36593" s="48">
        <v>33530</v>
      </c>
      <c r="N36593" s="48">
        <v>217</v>
      </c>
      <c r="O36593" s="48">
        <v>4845</v>
      </c>
      <c r="P36593" s="48">
        <v>798</v>
      </c>
      <c r="Q36593" s="48">
        <v>506</v>
      </c>
      <c r="R36593" s="48">
        <v>1708</v>
      </c>
      <c r="T36593" s="48">
        <v>-7206</v>
      </c>
      <c r="U36593" s="55">
        <v>-923</v>
      </c>
      <c r="V36593" s="48">
        <v>-1349</v>
      </c>
      <c r="Y36593" s="55">
        <v>-1991</v>
      </c>
      <c r="Z36593" s="48">
        <v>-5341</v>
      </c>
      <c r="AB36593" s="55">
        <v>-1813.1929999999998</v>
      </c>
      <c r="AC36593" s="48">
        <v>-767</v>
      </c>
      <c r="AE36593" s="55">
        <v>-426</v>
      </c>
      <c r="AF36593" s="48">
        <v>251</v>
      </c>
      <c r="AJ36593" s="49">
        <v>2159</v>
      </c>
      <c r="AK36593" s="49">
        <v>12100</v>
      </c>
      <c r="AL36593" s="49">
        <v>0</v>
      </c>
    </row>
    <row r="36594" spans="1:38" x14ac:dyDescent="0.45">
      <c r="A36594" s="37" t="s">
        <v>39</v>
      </c>
      <c r="B36594" s="38">
        <v>43710.875</v>
      </c>
      <c r="C36594" s="39">
        <v>43710</v>
      </c>
      <c r="D36594" s="38">
        <v>43710.708333333336</v>
      </c>
      <c r="E36594" s="40" t="s">
        <v>239</v>
      </c>
      <c r="F36594" s="48">
        <v>105191</v>
      </c>
      <c r="G36594" s="48">
        <v>110067</v>
      </c>
      <c r="H36594" s="48">
        <v>115900</v>
      </c>
      <c r="I36594" s="48">
        <v>5120</v>
      </c>
      <c r="J36594" s="48">
        <v>115900</v>
      </c>
      <c r="K36594" s="48">
        <v>24518</v>
      </c>
      <c r="L36594" s="48">
        <v>49582</v>
      </c>
      <c r="M36594" s="48">
        <v>33507</v>
      </c>
      <c r="N36594" s="48">
        <v>367</v>
      </c>
      <c r="O36594" s="48">
        <v>5024</v>
      </c>
      <c r="P36594" s="48">
        <v>619</v>
      </c>
      <c r="Q36594" s="48">
        <v>570</v>
      </c>
      <c r="R36594" s="48">
        <v>1713</v>
      </c>
      <c r="T36594" s="48">
        <v>-6234</v>
      </c>
      <c r="U36594" s="55">
        <v>-1050</v>
      </c>
      <c r="V36594" s="48">
        <v>-1296</v>
      </c>
      <c r="Y36594" s="55">
        <v>-2116</v>
      </c>
      <c r="Z36594" s="48">
        <v>-4154</v>
      </c>
      <c r="AB36594" s="55">
        <v>-1450.576</v>
      </c>
      <c r="AC36594" s="48">
        <v>-819</v>
      </c>
      <c r="AE36594" s="55">
        <v>-511</v>
      </c>
      <c r="AF36594" s="48">
        <v>35</v>
      </c>
      <c r="AJ36594" s="49">
        <v>713</v>
      </c>
      <c r="AK36594" s="49">
        <v>11354</v>
      </c>
      <c r="AL36594" s="49">
        <v>0</v>
      </c>
    </row>
    <row r="36595" spans="1:38" x14ac:dyDescent="0.45">
      <c r="A36595" s="37" t="s">
        <v>39</v>
      </c>
      <c r="B36595" s="38">
        <v>43710.916666666664</v>
      </c>
      <c r="C36595" s="39">
        <v>43710</v>
      </c>
      <c r="D36595" s="38">
        <v>43710.75</v>
      </c>
      <c r="E36595" s="40" t="s">
        <v>239</v>
      </c>
      <c r="F36595" s="48">
        <v>104199</v>
      </c>
      <c r="G36595" s="48">
        <v>110798</v>
      </c>
      <c r="H36595" s="48">
        <v>114962</v>
      </c>
      <c r="I36595" s="48">
        <v>5112</v>
      </c>
      <c r="J36595" s="48">
        <v>114962</v>
      </c>
      <c r="K36595" s="48">
        <v>24785</v>
      </c>
      <c r="L36595" s="48">
        <v>49222</v>
      </c>
      <c r="M36595" s="48">
        <v>33497</v>
      </c>
      <c r="N36595" s="48">
        <v>332</v>
      </c>
      <c r="O36595" s="48">
        <v>4557</v>
      </c>
      <c r="P36595" s="48">
        <v>276</v>
      </c>
      <c r="Q36595" s="48">
        <v>588</v>
      </c>
      <c r="R36595" s="48">
        <v>1705</v>
      </c>
      <c r="T36595" s="48">
        <v>-7199</v>
      </c>
      <c r="U36595" s="55">
        <v>-1071</v>
      </c>
      <c r="V36595" s="48">
        <v>-1086</v>
      </c>
      <c r="Y36595" s="55">
        <v>-2588</v>
      </c>
      <c r="Z36595" s="48">
        <v>-4274</v>
      </c>
      <c r="AB36595" s="55">
        <v>-1381.6769999999999</v>
      </c>
      <c r="AC36595" s="48">
        <v>-1093</v>
      </c>
      <c r="AE36595" s="55">
        <v>-491</v>
      </c>
      <c r="AF36595" s="48">
        <v>-746</v>
      </c>
      <c r="AJ36595" s="49">
        <v>-948</v>
      </c>
      <c r="AK36595" s="49">
        <v>12311</v>
      </c>
      <c r="AL36595" s="49">
        <v>0</v>
      </c>
    </row>
    <row r="36596" spans="1:38" x14ac:dyDescent="0.45">
      <c r="A36596" s="37" t="s">
        <v>39</v>
      </c>
      <c r="B36596" s="38">
        <v>43710.958333333336</v>
      </c>
      <c r="C36596" s="39">
        <v>43710</v>
      </c>
      <c r="D36596" s="38">
        <v>43710.791666666664</v>
      </c>
      <c r="E36596" s="40" t="s">
        <v>239</v>
      </c>
      <c r="F36596" s="48">
        <v>101885</v>
      </c>
      <c r="G36596" s="48">
        <v>109114</v>
      </c>
      <c r="H36596" s="48">
        <v>110718</v>
      </c>
      <c r="I36596" s="48">
        <v>5500</v>
      </c>
      <c r="J36596" s="48">
        <v>110718</v>
      </c>
      <c r="K36596" s="48">
        <v>24245</v>
      </c>
      <c r="L36596" s="48">
        <v>46802</v>
      </c>
      <c r="M36596" s="48">
        <v>33503</v>
      </c>
      <c r="N36596" s="48">
        <v>314</v>
      </c>
      <c r="O36596" s="48">
        <v>3457</v>
      </c>
      <c r="P36596" s="48">
        <v>30</v>
      </c>
      <c r="Q36596" s="48">
        <v>647</v>
      </c>
      <c r="R36596" s="48">
        <v>1720</v>
      </c>
      <c r="T36596" s="48">
        <v>-7200</v>
      </c>
      <c r="U36596" s="55">
        <v>-615</v>
      </c>
      <c r="V36596" s="48">
        <v>-1135</v>
      </c>
      <c r="Y36596" s="55">
        <v>-2385</v>
      </c>
      <c r="Z36596" s="48">
        <v>-3733</v>
      </c>
      <c r="AB36596" s="55">
        <v>-1689.3229999999999</v>
      </c>
      <c r="AC36596" s="48">
        <v>-1091</v>
      </c>
      <c r="AE36596" s="55">
        <v>-263</v>
      </c>
      <c r="AF36596" s="48">
        <v>-1241</v>
      </c>
      <c r="AJ36596" s="49">
        <v>-3896</v>
      </c>
      <c r="AK36596" s="49">
        <v>12700</v>
      </c>
      <c r="AL36596" s="49">
        <v>0</v>
      </c>
    </row>
    <row r="36597" spans="1:38" x14ac:dyDescent="0.45">
      <c r="A36597" s="37" t="s">
        <v>39</v>
      </c>
      <c r="B36597" s="38">
        <v>43711</v>
      </c>
      <c r="C36597" s="39">
        <v>43710</v>
      </c>
      <c r="D36597" s="38">
        <v>43710.833333333336</v>
      </c>
      <c r="E36597" s="40" t="s">
        <v>239</v>
      </c>
      <c r="F36597" s="48">
        <v>100168</v>
      </c>
      <c r="G36597" s="48">
        <v>106088</v>
      </c>
      <c r="H36597" s="48">
        <v>109489</v>
      </c>
      <c r="I36597" s="48">
        <v>4940</v>
      </c>
      <c r="J36597" s="48">
        <v>109489</v>
      </c>
      <c r="K36597" s="48">
        <v>24682</v>
      </c>
      <c r="L36597" s="48">
        <v>46612</v>
      </c>
      <c r="M36597" s="48">
        <v>33524</v>
      </c>
      <c r="N36597" s="48">
        <v>374</v>
      </c>
      <c r="O36597" s="48">
        <v>2033</v>
      </c>
      <c r="P36597" s="48">
        <v>23</v>
      </c>
      <c r="Q36597" s="48">
        <v>505</v>
      </c>
      <c r="R36597" s="48">
        <v>1736</v>
      </c>
      <c r="T36597" s="48">
        <v>-7547</v>
      </c>
      <c r="U36597" s="55">
        <v>-483</v>
      </c>
      <c r="V36597" s="48">
        <v>-1206</v>
      </c>
      <c r="Y36597" s="55">
        <v>-2268</v>
      </c>
      <c r="Z36597" s="48">
        <v>-4181</v>
      </c>
      <c r="AB36597" s="55">
        <v>-1886.895</v>
      </c>
      <c r="AC36597" s="48">
        <v>-793</v>
      </c>
      <c r="AE36597" s="55">
        <v>-65</v>
      </c>
      <c r="AF36597" s="48">
        <v>-1367</v>
      </c>
      <c r="AJ36597" s="49">
        <v>-1539</v>
      </c>
      <c r="AK36597" s="49">
        <v>12487</v>
      </c>
      <c r="AL36597" s="49">
        <v>0</v>
      </c>
    </row>
    <row r="36598" spans="1:38" x14ac:dyDescent="0.45">
      <c r="A36598" s="37" t="s">
        <v>39</v>
      </c>
      <c r="B36598" s="38">
        <v>43711.041666666664</v>
      </c>
      <c r="C36598" s="39">
        <v>43710</v>
      </c>
      <c r="D36598" s="38">
        <v>43710.875</v>
      </c>
      <c r="E36598" s="40" t="s">
        <v>239</v>
      </c>
      <c r="F36598" s="48">
        <v>97230</v>
      </c>
      <c r="G36598" s="48">
        <v>104545</v>
      </c>
      <c r="H36598" s="48">
        <v>105248</v>
      </c>
      <c r="I36598" s="48">
        <v>4677</v>
      </c>
      <c r="J36598" s="48">
        <v>105248</v>
      </c>
      <c r="K36598" s="48">
        <v>24313</v>
      </c>
      <c r="L36598" s="48">
        <v>43966</v>
      </c>
      <c r="M36598" s="48">
        <v>33539</v>
      </c>
      <c r="N36598" s="48">
        <v>212</v>
      </c>
      <c r="O36598" s="48">
        <v>1047</v>
      </c>
      <c r="P36598" s="48">
        <v>23</v>
      </c>
      <c r="Q36598" s="48">
        <v>494</v>
      </c>
      <c r="R36598" s="48">
        <v>1654</v>
      </c>
      <c r="T36598" s="48">
        <v>-7581</v>
      </c>
      <c r="U36598" s="55">
        <v>-579</v>
      </c>
      <c r="V36598" s="48">
        <v>-1302</v>
      </c>
      <c r="Y36598" s="55">
        <v>-2892</v>
      </c>
      <c r="Z36598" s="48">
        <v>-4588</v>
      </c>
      <c r="AB36598" s="55">
        <v>-1903.9470000000001</v>
      </c>
      <c r="AC36598" s="48">
        <v>-170</v>
      </c>
      <c r="AE36598" s="55">
        <v>177</v>
      </c>
      <c r="AF36598" s="48">
        <v>-1521</v>
      </c>
      <c r="AJ36598" s="49">
        <v>-3974</v>
      </c>
      <c r="AK36598" s="49">
        <v>12258</v>
      </c>
      <c r="AL36598" s="49">
        <v>0</v>
      </c>
    </row>
    <row r="36599" spans="1:38" x14ac:dyDescent="0.45">
      <c r="A36599" s="37" t="s">
        <v>39</v>
      </c>
      <c r="B36599" s="38">
        <v>43711.083333333336</v>
      </c>
      <c r="C36599" s="39">
        <v>43710</v>
      </c>
      <c r="D36599" s="38">
        <v>43710.916666666664</v>
      </c>
      <c r="E36599" s="40" t="s">
        <v>239</v>
      </c>
      <c r="F36599" s="48">
        <v>91221</v>
      </c>
      <c r="G36599" s="48">
        <v>99509</v>
      </c>
      <c r="H36599" s="48">
        <v>98279</v>
      </c>
      <c r="I36599" s="48">
        <v>5181</v>
      </c>
      <c r="J36599" s="48">
        <v>98279</v>
      </c>
      <c r="K36599" s="48">
        <v>21889</v>
      </c>
      <c r="L36599" s="48">
        <v>39979</v>
      </c>
      <c r="M36599" s="48">
        <v>33572</v>
      </c>
      <c r="N36599" s="48">
        <v>215</v>
      </c>
      <c r="O36599" s="48">
        <v>547</v>
      </c>
      <c r="P36599" s="48">
        <v>23</v>
      </c>
      <c r="Q36599" s="48">
        <v>628</v>
      </c>
      <c r="R36599" s="48">
        <v>1426</v>
      </c>
      <c r="T36599" s="48">
        <v>-8412</v>
      </c>
      <c r="U36599" s="55">
        <v>-393</v>
      </c>
      <c r="V36599" s="48">
        <v>-1234</v>
      </c>
      <c r="Y36599" s="55">
        <v>-2793</v>
      </c>
      <c r="Z36599" s="48">
        <v>-5577</v>
      </c>
      <c r="AB36599" s="55">
        <v>-1694.2329999999999</v>
      </c>
      <c r="AC36599" s="48">
        <v>-99</v>
      </c>
      <c r="AE36599" s="55">
        <v>173</v>
      </c>
      <c r="AF36599" s="48">
        <v>-1502</v>
      </c>
      <c r="AJ36599" s="49">
        <v>-6411</v>
      </c>
      <c r="AK36599" s="49">
        <v>13593</v>
      </c>
      <c r="AL36599" s="49">
        <v>0</v>
      </c>
    </row>
    <row r="36600" spans="1:38" x14ac:dyDescent="0.45">
      <c r="A36600" s="37" t="s">
        <v>39</v>
      </c>
      <c r="B36600" s="38">
        <v>43711.125</v>
      </c>
      <c r="C36600" s="39">
        <v>43710</v>
      </c>
      <c r="D36600" s="38">
        <v>43710.958333333336</v>
      </c>
      <c r="E36600" s="40" t="s">
        <v>239</v>
      </c>
      <c r="F36600" s="48">
        <v>84734</v>
      </c>
      <c r="G36600" s="48">
        <v>93434</v>
      </c>
      <c r="H36600" s="48">
        <v>93121</v>
      </c>
      <c r="I36600" s="48">
        <v>4664</v>
      </c>
      <c r="J36600" s="48">
        <v>93121</v>
      </c>
      <c r="K36600" s="48">
        <v>20894</v>
      </c>
      <c r="L36600" s="48">
        <v>35755</v>
      </c>
      <c r="M36600" s="48">
        <v>33576</v>
      </c>
      <c r="N36600" s="48">
        <v>217</v>
      </c>
      <c r="O36600" s="48">
        <v>513</v>
      </c>
      <c r="P36600" s="48">
        <v>23</v>
      </c>
      <c r="Q36600" s="48">
        <v>1079</v>
      </c>
      <c r="R36600" s="48">
        <v>1064</v>
      </c>
      <c r="T36600" s="48">
        <v>-7143</v>
      </c>
      <c r="U36600" s="55">
        <v>-386</v>
      </c>
      <c r="V36600" s="48">
        <v>-859</v>
      </c>
      <c r="Y36600" s="55">
        <v>-3494</v>
      </c>
      <c r="Z36600" s="48">
        <v>-5035</v>
      </c>
      <c r="AB36600" s="55">
        <v>-1302.2859999999998</v>
      </c>
      <c r="AC36600" s="48">
        <v>-575</v>
      </c>
      <c r="AE36600" s="55">
        <v>195</v>
      </c>
      <c r="AF36600" s="48">
        <v>-674</v>
      </c>
      <c r="AJ36600" s="49">
        <v>-4977</v>
      </c>
      <c r="AK36600" s="49">
        <v>11807</v>
      </c>
      <c r="AL36600" s="49">
        <v>0</v>
      </c>
    </row>
    <row r="36601" spans="1:38" x14ac:dyDescent="0.45">
      <c r="A36601" s="37" t="s">
        <v>39</v>
      </c>
      <c r="B36601" s="38">
        <v>43711.166666666664</v>
      </c>
      <c r="C36601" s="39">
        <v>43710</v>
      </c>
      <c r="D36601" s="38">
        <v>43711</v>
      </c>
      <c r="E36601" s="40" t="s">
        <v>239</v>
      </c>
      <c r="F36601" s="48">
        <v>80170</v>
      </c>
      <c r="G36601" s="48">
        <v>87579</v>
      </c>
      <c r="H36601" s="48">
        <v>81492</v>
      </c>
      <c r="I36601" s="48">
        <v>4982</v>
      </c>
      <c r="J36601" s="48">
        <v>81492</v>
      </c>
      <c r="K36601" s="48">
        <v>15409</v>
      </c>
      <c r="L36601" s="48">
        <v>30023</v>
      </c>
      <c r="M36601" s="48">
        <v>33678</v>
      </c>
      <c r="N36601" s="48">
        <v>217</v>
      </c>
      <c r="O36601" s="48">
        <v>250</v>
      </c>
      <c r="P36601" s="48">
        <v>23</v>
      </c>
      <c r="Q36601" s="48">
        <v>1169</v>
      </c>
      <c r="R36601" s="48">
        <v>723</v>
      </c>
      <c r="T36601" s="48">
        <v>-6631</v>
      </c>
      <c r="U36601" s="55">
        <v>-79</v>
      </c>
      <c r="V36601" s="48">
        <v>-690</v>
      </c>
      <c r="Y36601" s="55">
        <v>-3618</v>
      </c>
      <c r="Z36601" s="48">
        <v>-5135</v>
      </c>
      <c r="AB36601" s="55">
        <v>-1034.2059999999999</v>
      </c>
      <c r="AC36601" s="48">
        <v>-868</v>
      </c>
      <c r="AE36601" s="55">
        <v>341</v>
      </c>
      <c r="AF36601" s="48">
        <v>62</v>
      </c>
      <c r="AJ36601" s="49">
        <v>-11069</v>
      </c>
      <c r="AK36601" s="49">
        <v>11613</v>
      </c>
      <c r="AL36601" s="49">
        <v>0</v>
      </c>
    </row>
    <row r="36602" spans="1:38" x14ac:dyDescent="0.45">
      <c r="A36602" s="37" t="s">
        <v>39</v>
      </c>
      <c r="B36602" s="38">
        <v>43711.208333333336</v>
      </c>
      <c r="C36602" s="39">
        <v>43711</v>
      </c>
      <c r="D36602" s="38">
        <v>43711.041666666664</v>
      </c>
      <c r="E36602" s="40" t="s">
        <v>239</v>
      </c>
      <c r="F36602" s="48">
        <v>75700</v>
      </c>
      <c r="G36602" s="48">
        <v>82186</v>
      </c>
      <c r="H36602" s="48">
        <v>84187</v>
      </c>
      <c r="I36602" s="48">
        <v>4353</v>
      </c>
      <c r="J36602" s="48">
        <v>84187</v>
      </c>
      <c r="K36602" s="48">
        <v>16733</v>
      </c>
      <c r="L36602" s="48">
        <v>30919</v>
      </c>
      <c r="M36602" s="48">
        <v>33578</v>
      </c>
      <c r="N36602" s="48">
        <v>222</v>
      </c>
      <c r="O36602" s="48">
        <v>449</v>
      </c>
      <c r="P36602" s="48">
        <v>23</v>
      </c>
      <c r="Q36602" s="48">
        <v>1370</v>
      </c>
      <c r="R36602" s="48">
        <v>893</v>
      </c>
      <c r="T36602" s="48">
        <v>-7800</v>
      </c>
      <c r="U36602" s="55">
        <v>45</v>
      </c>
      <c r="V36602" s="48">
        <v>-758</v>
      </c>
      <c r="Y36602" s="55">
        <v>-4784</v>
      </c>
      <c r="Z36602" s="48">
        <v>-6167</v>
      </c>
      <c r="AB36602" s="55">
        <v>-986.05499999999995</v>
      </c>
      <c r="AC36602" s="48">
        <v>-995</v>
      </c>
      <c r="AE36602" s="55">
        <v>335</v>
      </c>
      <c r="AF36602" s="48">
        <v>120</v>
      </c>
      <c r="AJ36602" s="49">
        <v>-2352</v>
      </c>
      <c r="AK36602" s="49">
        <v>12153</v>
      </c>
      <c r="AL36602" s="49">
        <v>0</v>
      </c>
    </row>
    <row r="36603" spans="1:38" x14ac:dyDescent="0.45">
      <c r="A36603" s="37" t="s">
        <v>39</v>
      </c>
      <c r="B36603" s="38">
        <v>43711.25</v>
      </c>
      <c r="C36603" s="39">
        <v>43711</v>
      </c>
      <c r="D36603" s="38">
        <v>43711.083333333336</v>
      </c>
      <c r="E36603" s="40" t="s">
        <v>239</v>
      </c>
      <c r="F36603" s="48">
        <v>73084</v>
      </c>
      <c r="G36603" s="48">
        <v>78429</v>
      </c>
      <c r="H36603" s="48">
        <v>82142</v>
      </c>
      <c r="I36603" s="48">
        <v>5357</v>
      </c>
      <c r="J36603" s="48">
        <v>82142</v>
      </c>
      <c r="K36603" s="48">
        <v>16589</v>
      </c>
      <c r="L36603" s="48">
        <v>28676</v>
      </c>
      <c r="M36603" s="48">
        <v>33463</v>
      </c>
      <c r="N36603" s="48">
        <v>228</v>
      </c>
      <c r="O36603" s="48">
        <v>457</v>
      </c>
      <c r="P36603" s="48">
        <v>23</v>
      </c>
      <c r="Q36603" s="48">
        <v>1844</v>
      </c>
      <c r="R36603" s="48">
        <v>862</v>
      </c>
      <c r="T36603" s="48">
        <v>-7483</v>
      </c>
      <c r="U36603" s="55">
        <v>18</v>
      </c>
      <c r="V36603" s="48">
        <v>-130</v>
      </c>
      <c r="Y36603" s="55">
        <v>-5715</v>
      </c>
      <c r="Z36603" s="48">
        <v>-6419</v>
      </c>
      <c r="AB36603" s="55">
        <v>-991.13</v>
      </c>
      <c r="AC36603" s="48">
        <v>-1107</v>
      </c>
      <c r="AE36603" s="55">
        <v>354</v>
      </c>
      <c r="AF36603" s="48">
        <v>173</v>
      </c>
      <c r="AJ36603" s="49">
        <v>-1644</v>
      </c>
      <c r="AK36603" s="49">
        <v>12840</v>
      </c>
      <c r="AL36603" s="49">
        <v>0</v>
      </c>
    </row>
    <row r="36604" spans="1:38" x14ac:dyDescent="0.45">
      <c r="A36604" s="37" t="s">
        <v>39</v>
      </c>
      <c r="B36604" s="38">
        <v>43711.291666666664</v>
      </c>
      <c r="C36604" s="39">
        <v>43711</v>
      </c>
      <c r="D36604" s="38">
        <v>43711.125</v>
      </c>
      <c r="E36604" s="40" t="s">
        <v>239</v>
      </c>
      <c r="F36604" s="48">
        <v>71471</v>
      </c>
      <c r="G36604" s="48">
        <v>75890</v>
      </c>
      <c r="H36604" s="48">
        <v>81007</v>
      </c>
      <c r="I36604" s="48">
        <v>6299</v>
      </c>
      <c r="J36604" s="48">
        <v>81007</v>
      </c>
      <c r="K36604" s="48">
        <v>16461</v>
      </c>
      <c r="L36604" s="48">
        <v>27777</v>
      </c>
      <c r="M36604" s="48">
        <v>33470</v>
      </c>
      <c r="N36604" s="48">
        <v>227</v>
      </c>
      <c r="O36604" s="48">
        <v>464</v>
      </c>
      <c r="P36604" s="48">
        <v>23</v>
      </c>
      <c r="Q36604" s="48">
        <v>1720</v>
      </c>
      <c r="R36604" s="48">
        <v>865</v>
      </c>
      <c r="T36604" s="48">
        <v>-7855</v>
      </c>
      <c r="U36604" s="55">
        <v>100</v>
      </c>
      <c r="V36604" s="48">
        <v>-86</v>
      </c>
      <c r="Y36604" s="55">
        <v>-6378</v>
      </c>
      <c r="Z36604" s="48">
        <v>-7566</v>
      </c>
      <c r="AB36604" s="55">
        <v>-946.68100000000015</v>
      </c>
      <c r="AC36604" s="48">
        <v>-398</v>
      </c>
      <c r="AE36604" s="55">
        <v>401</v>
      </c>
      <c r="AF36604" s="48">
        <v>195</v>
      </c>
      <c r="AJ36604" s="49">
        <v>-1182</v>
      </c>
      <c r="AK36604" s="49">
        <v>14154</v>
      </c>
      <c r="AL36604" s="49">
        <v>0</v>
      </c>
    </row>
    <row r="36605" spans="1:38" x14ac:dyDescent="0.45">
      <c r="A36605" s="37" t="s">
        <v>39</v>
      </c>
      <c r="B36605" s="38">
        <v>43711.333333333336</v>
      </c>
      <c r="C36605" s="39">
        <v>43711</v>
      </c>
      <c r="D36605" s="38">
        <v>43711.166666666664</v>
      </c>
      <c r="E36605" s="40" t="s">
        <v>239</v>
      </c>
      <c r="F36605" s="48">
        <v>71881</v>
      </c>
      <c r="G36605" s="48">
        <v>74368</v>
      </c>
      <c r="H36605" s="48">
        <v>80995</v>
      </c>
      <c r="I36605" s="48">
        <v>6785</v>
      </c>
      <c r="J36605" s="48">
        <v>80995</v>
      </c>
      <c r="K36605" s="48">
        <v>16365</v>
      </c>
      <c r="L36605" s="48">
        <v>27755</v>
      </c>
      <c r="M36605" s="48">
        <v>33492</v>
      </c>
      <c r="N36605" s="48">
        <v>229</v>
      </c>
      <c r="O36605" s="48">
        <v>465</v>
      </c>
      <c r="P36605" s="48">
        <v>23</v>
      </c>
      <c r="Q36605" s="48">
        <v>1742</v>
      </c>
      <c r="R36605" s="48">
        <v>924</v>
      </c>
      <c r="T36605" s="48">
        <v>-6894</v>
      </c>
      <c r="U36605" s="55">
        <v>181</v>
      </c>
      <c r="V36605" s="48">
        <v>461</v>
      </c>
      <c r="Y36605" s="55">
        <v>-6023</v>
      </c>
      <c r="Z36605" s="48">
        <v>-7705</v>
      </c>
      <c r="AB36605" s="55">
        <v>-1055.386</v>
      </c>
      <c r="AC36605" s="48">
        <v>9</v>
      </c>
      <c r="AE36605" s="55">
        <v>472</v>
      </c>
      <c r="AF36605" s="48">
        <v>341</v>
      </c>
      <c r="AJ36605" s="49">
        <v>-158</v>
      </c>
      <c r="AK36605" s="49">
        <v>13679</v>
      </c>
      <c r="AL36605" s="49">
        <v>0</v>
      </c>
    </row>
    <row r="36606" spans="1:38" x14ac:dyDescent="0.45">
      <c r="A36606" s="37" t="s">
        <v>39</v>
      </c>
      <c r="B36606" s="38">
        <v>43711.375</v>
      </c>
      <c r="C36606" s="39">
        <v>43711</v>
      </c>
      <c r="D36606" s="38">
        <v>43711.208333333336</v>
      </c>
      <c r="E36606" s="40" t="s">
        <v>239</v>
      </c>
      <c r="F36606" s="48">
        <v>75050</v>
      </c>
      <c r="G36606" s="48">
        <v>74840</v>
      </c>
      <c r="H36606" s="48">
        <v>83561</v>
      </c>
      <c r="I36606" s="48">
        <v>6396</v>
      </c>
      <c r="J36606" s="48">
        <v>83561</v>
      </c>
      <c r="K36606" s="48">
        <v>16596</v>
      </c>
      <c r="L36606" s="48">
        <v>30296</v>
      </c>
      <c r="M36606" s="48">
        <v>33464</v>
      </c>
      <c r="N36606" s="48">
        <v>229</v>
      </c>
      <c r="O36606" s="48">
        <v>514</v>
      </c>
      <c r="P36606" s="48">
        <v>23</v>
      </c>
      <c r="Q36606" s="48">
        <v>1402</v>
      </c>
      <c r="R36606" s="48">
        <v>1037</v>
      </c>
      <c r="T36606" s="48">
        <v>-8941</v>
      </c>
      <c r="U36606" s="55">
        <v>241</v>
      </c>
      <c r="V36606" s="48">
        <v>404</v>
      </c>
      <c r="Y36606" s="55">
        <v>-5746</v>
      </c>
      <c r="Z36606" s="48">
        <v>-9768</v>
      </c>
      <c r="AB36606" s="55">
        <v>-1327.355</v>
      </c>
      <c r="AC36606" s="48">
        <v>88</v>
      </c>
      <c r="AE36606" s="55">
        <v>589</v>
      </c>
      <c r="AF36606" s="48">
        <v>335</v>
      </c>
      <c r="AJ36606" s="49">
        <v>2325</v>
      </c>
      <c r="AK36606" s="49">
        <v>15337</v>
      </c>
      <c r="AL36606" s="49">
        <v>0</v>
      </c>
    </row>
    <row r="36607" spans="1:38" x14ac:dyDescent="0.45">
      <c r="A36607" s="37" t="s">
        <v>39</v>
      </c>
      <c r="B36607" s="38">
        <v>43711.416666666664</v>
      </c>
      <c r="C36607" s="39">
        <v>43711</v>
      </c>
      <c r="D36607" s="38">
        <v>43711.25</v>
      </c>
      <c r="E36607" s="40" t="s">
        <v>239</v>
      </c>
      <c r="F36607" s="48">
        <v>80698</v>
      </c>
      <c r="G36607" s="48">
        <v>77967</v>
      </c>
      <c r="H36607" s="48">
        <v>89647</v>
      </c>
      <c r="I36607" s="48">
        <v>6205</v>
      </c>
      <c r="J36607" s="48">
        <v>89647</v>
      </c>
      <c r="K36607" s="48">
        <v>18657</v>
      </c>
      <c r="L36607" s="48">
        <v>33754</v>
      </c>
      <c r="M36607" s="48">
        <v>33409</v>
      </c>
      <c r="N36607" s="48">
        <v>238</v>
      </c>
      <c r="O36607" s="48">
        <v>528</v>
      </c>
      <c r="P36607" s="48">
        <v>23</v>
      </c>
      <c r="Q36607" s="48">
        <v>1686</v>
      </c>
      <c r="R36607" s="48">
        <v>1352</v>
      </c>
      <c r="T36607" s="48">
        <v>-10991</v>
      </c>
      <c r="U36607" s="55">
        <v>182</v>
      </c>
      <c r="V36607" s="48">
        <v>397</v>
      </c>
      <c r="Y36607" s="55">
        <v>-5566</v>
      </c>
      <c r="Z36607" s="48">
        <v>-11759</v>
      </c>
      <c r="AB36607" s="55">
        <v>-1653.0040000000001</v>
      </c>
      <c r="AC36607" s="48">
        <v>17</v>
      </c>
      <c r="AE36607" s="55">
        <v>602</v>
      </c>
      <c r="AF36607" s="48">
        <v>354</v>
      </c>
      <c r="AJ36607" s="49">
        <v>5475</v>
      </c>
      <c r="AK36607" s="49">
        <v>17196</v>
      </c>
      <c r="AL36607" s="49">
        <v>0</v>
      </c>
    </row>
    <row r="36608" spans="1:38" x14ac:dyDescent="0.45">
      <c r="A36608" s="37" t="s">
        <v>39</v>
      </c>
      <c r="B36608" s="38">
        <v>43711.458333333336</v>
      </c>
      <c r="C36608" s="39">
        <v>43711</v>
      </c>
      <c r="D36608" s="38">
        <v>43711.291666666664</v>
      </c>
      <c r="E36608" s="40" t="s">
        <v>239</v>
      </c>
      <c r="F36608" s="48">
        <v>85168</v>
      </c>
      <c r="G36608" s="48">
        <v>83505</v>
      </c>
      <c r="H36608" s="48">
        <v>92421</v>
      </c>
      <c r="I36608" s="48">
        <v>6396</v>
      </c>
      <c r="J36608" s="48">
        <v>92421</v>
      </c>
      <c r="K36608" s="48">
        <v>18755</v>
      </c>
      <c r="L36608" s="48">
        <v>35945</v>
      </c>
      <c r="M36608" s="48">
        <v>33356</v>
      </c>
      <c r="N36608" s="48">
        <v>238</v>
      </c>
      <c r="O36608" s="48">
        <v>535</v>
      </c>
      <c r="P36608" s="48">
        <v>64</v>
      </c>
      <c r="Q36608" s="48">
        <v>2184</v>
      </c>
      <c r="R36608" s="48">
        <v>1344</v>
      </c>
      <c r="T36608" s="48">
        <v>-11983</v>
      </c>
      <c r="U36608" s="55">
        <v>45</v>
      </c>
      <c r="V36608" s="48">
        <v>489</v>
      </c>
      <c r="Y36608" s="55">
        <v>-4476</v>
      </c>
      <c r="Z36608" s="48">
        <v>-12959</v>
      </c>
      <c r="AB36608" s="55">
        <v>-1814.0559999999998</v>
      </c>
      <c r="AC36608" s="48">
        <v>86</v>
      </c>
      <c r="AE36608" s="55">
        <v>450</v>
      </c>
      <c r="AF36608" s="48">
        <v>401</v>
      </c>
      <c r="AJ36608" s="49">
        <v>2520</v>
      </c>
      <c r="AK36608" s="49">
        <v>18379</v>
      </c>
      <c r="AL36608" s="49">
        <v>0</v>
      </c>
    </row>
    <row r="36609" spans="1:38" x14ac:dyDescent="0.45">
      <c r="A36609" s="37" t="s">
        <v>39</v>
      </c>
      <c r="B36609" s="38">
        <v>43711.5</v>
      </c>
      <c r="C36609" s="39">
        <v>43711</v>
      </c>
      <c r="D36609" s="38">
        <v>43711.333333333336</v>
      </c>
      <c r="E36609" s="40" t="s">
        <v>239</v>
      </c>
      <c r="F36609" s="48">
        <v>89598</v>
      </c>
      <c r="G36609" s="48">
        <v>87231</v>
      </c>
      <c r="H36609" s="48">
        <v>95408</v>
      </c>
      <c r="I36609" s="48">
        <v>5755</v>
      </c>
      <c r="J36609" s="48">
        <v>95408</v>
      </c>
      <c r="K36609" s="48">
        <v>18661</v>
      </c>
      <c r="L36609" s="48">
        <v>37646</v>
      </c>
      <c r="M36609" s="48">
        <v>33430</v>
      </c>
      <c r="N36609" s="48">
        <v>235</v>
      </c>
      <c r="O36609" s="48">
        <v>602</v>
      </c>
      <c r="P36609" s="48">
        <v>632</v>
      </c>
      <c r="Q36609" s="48">
        <v>2785</v>
      </c>
      <c r="R36609" s="48">
        <v>1417</v>
      </c>
      <c r="T36609" s="48">
        <v>-11181</v>
      </c>
      <c r="U36609" s="55">
        <v>-1</v>
      </c>
      <c r="V36609" s="48">
        <v>570</v>
      </c>
      <c r="Y36609" s="55">
        <v>-4104</v>
      </c>
      <c r="Z36609" s="48">
        <v>-12146</v>
      </c>
      <c r="AB36609" s="55">
        <v>-1520.4049999999997</v>
      </c>
      <c r="AC36609" s="48">
        <v>-77</v>
      </c>
      <c r="AE36609" s="55">
        <v>613</v>
      </c>
      <c r="AF36609" s="48">
        <v>472</v>
      </c>
      <c r="AJ36609" s="49">
        <v>2422</v>
      </c>
      <c r="AK36609" s="49">
        <v>16936</v>
      </c>
      <c r="AL36609" s="49">
        <v>0</v>
      </c>
    </row>
    <row r="36610" spans="1:38" x14ac:dyDescent="0.45">
      <c r="A36610" s="37" t="s">
        <v>39</v>
      </c>
      <c r="B36610" s="38">
        <v>43711.541666666664</v>
      </c>
      <c r="C36610" s="39">
        <v>43711</v>
      </c>
      <c r="D36610" s="38">
        <v>43711.375</v>
      </c>
      <c r="E36610" s="40" t="s">
        <v>239</v>
      </c>
      <c r="F36610" s="48">
        <v>93983</v>
      </c>
      <c r="G36610" s="48">
        <v>90990</v>
      </c>
      <c r="H36610" s="48">
        <v>99328</v>
      </c>
      <c r="I36610" s="48">
        <v>4973</v>
      </c>
      <c r="J36610" s="48">
        <v>99328</v>
      </c>
      <c r="K36610" s="48">
        <v>20375</v>
      </c>
      <c r="L36610" s="48">
        <v>39704</v>
      </c>
      <c r="M36610" s="48">
        <v>33542</v>
      </c>
      <c r="N36610" s="48">
        <v>224</v>
      </c>
      <c r="O36610" s="48">
        <v>646</v>
      </c>
      <c r="P36610" s="48">
        <v>930</v>
      </c>
      <c r="Q36610" s="48">
        <v>2465</v>
      </c>
      <c r="R36610" s="48">
        <v>1442</v>
      </c>
      <c r="T36610" s="48">
        <v>-10595</v>
      </c>
      <c r="U36610" s="55">
        <v>-190</v>
      </c>
      <c r="V36610" s="48">
        <v>811</v>
      </c>
      <c r="Y36610" s="55">
        <v>-3714</v>
      </c>
      <c r="Z36610" s="48">
        <v>-11489</v>
      </c>
      <c r="AB36610" s="55">
        <v>-1671.328</v>
      </c>
      <c r="AC36610" s="48">
        <v>-506</v>
      </c>
      <c r="AE36610" s="55">
        <v>469</v>
      </c>
      <c r="AF36610" s="48">
        <v>589</v>
      </c>
      <c r="AJ36610" s="49">
        <v>3365</v>
      </c>
      <c r="AK36610" s="49">
        <v>15568</v>
      </c>
      <c r="AL36610" s="49">
        <v>0</v>
      </c>
    </row>
    <row r="36611" spans="1:38" x14ac:dyDescent="0.45">
      <c r="A36611" s="37" t="s">
        <v>39</v>
      </c>
      <c r="B36611" s="38">
        <v>43711.583333333336</v>
      </c>
      <c r="C36611" s="39">
        <v>43711</v>
      </c>
      <c r="D36611" s="38">
        <v>43711.416666666664</v>
      </c>
      <c r="E36611" s="40" t="s">
        <v>239</v>
      </c>
      <c r="F36611" s="48">
        <v>99136</v>
      </c>
      <c r="G36611" s="48">
        <v>95100</v>
      </c>
      <c r="H36611" s="48">
        <v>105162</v>
      </c>
      <c r="I36611" s="48">
        <v>5081</v>
      </c>
      <c r="J36611" s="48">
        <v>105162</v>
      </c>
      <c r="K36611" s="48">
        <v>22654</v>
      </c>
      <c r="L36611" s="48">
        <v>42449</v>
      </c>
      <c r="M36611" s="48">
        <v>33591</v>
      </c>
      <c r="N36611" s="48">
        <v>225</v>
      </c>
      <c r="O36611" s="48">
        <v>984</v>
      </c>
      <c r="P36611" s="48">
        <v>1061</v>
      </c>
      <c r="Q36611" s="48">
        <v>2168</v>
      </c>
      <c r="R36611" s="48">
        <v>2030</v>
      </c>
      <c r="T36611" s="48">
        <v>-11310</v>
      </c>
      <c r="U36611" s="55">
        <v>-432</v>
      </c>
      <c r="V36611" s="48">
        <v>702</v>
      </c>
      <c r="Y36611" s="55">
        <v>-2808</v>
      </c>
      <c r="Z36611" s="48">
        <v>-11025</v>
      </c>
      <c r="AB36611" s="55">
        <v>-2265.6080000000002</v>
      </c>
      <c r="AC36611" s="48">
        <v>-1589</v>
      </c>
      <c r="AE36611" s="55">
        <v>365</v>
      </c>
      <c r="AF36611" s="48">
        <v>602</v>
      </c>
      <c r="AJ36611" s="49">
        <v>4981</v>
      </c>
      <c r="AK36611" s="49">
        <v>16391</v>
      </c>
      <c r="AL36611" s="49">
        <v>0</v>
      </c>
    </row>
    <row r="36612" spans="1:38" x14ac:dyDescent="0.45">
      <c r="A36612" s="37" t="s">
        <v>39</v>
      </c>
      <c r="B36612" s="38">
        <v>43711.625</v>
      </c>
      <c r="C36612" s="39">
        <v>43711</v>
      </c>
      <c r="D36612" s="38">
        <v>43711.458333333336</v>
      </c>
      <c r="E36612" s="40" t="s">
        <v>239</v>
      </c>
      <c r="F36612" s="48">
        <v>103932</v>
      </c>
      <c r="G36612" s="48">
        <v>99971</v>
      </c>
      <c r="H36612" s="48">
        <v>108349</v>
      </c>
      <c r="I36612" s="48">
        <v>5212</v>
      </c>
      <c r="J36612" s="48">
        <v>108349</v>
      </c>
      <c r="K36612" s="48">
        <v>22756</v>
      </c>
      <c r="L36612" s="48">
        <v>44662</v>
      </c>
      <c r="M36612" s="48">
        <v>33604</v>
      </c>
      <c r="N36612" s="48">
        <v>225</v>
      </c>
      <c r="O36612" s="48">
        <v>1620</v>
      </c>
      <c r="P36612" s="48">
        <v>1088</v>
      </c>
      <c r="Q36612" s="48">
        <v>2278</v>
      </c>
      <c r="R36612" s="48">
        <v>2116</v>
      </c>
      <c r="T36612" s="48">
        <v>-9557</v>
      </c>
      <c r="U36612" s="55">
        <v>-489</v>
      </c>
      <c r="V36612" s="48">
        <v>545</v>
      </c>
      <c r="Y36612" s="55">
        <v>-2171</v>
      </c>
      <c r="Z36612" s="48">
        <v>-9152</v>
      </c>
      <c r="AB36612" s="55">
        <v>-2360.8969999999999</v>
      </c>
      <c r="AC36612" s="48">
        <v>-1400</v>
      </c>
      <c r="AE36612" s="55">
        <v>235</v>
      </c>
      <c r="AF36612" s="48">
        <v>450</v>
      </c>
      <c r="AJ36612" s="49">
        <v>3166</v>
      </c>
      <c r="AK36612" s="49">
        <v>14769</v>
      </c>
      <c r="AL36612" s="49">
        <v>0</v>
      </c>
    </row>
    <row r="36613" spans="1:38" x14ac:dyDescent="0.45">
      <c r="A36613" s="37" t="s">
        <v>39</v>
      </c>
      <c r="B36613" s="38">
        <v>43711.666666666664</v>
      </c>
      <c r="C36613" s="39">
        <v>43711</v>
      </c>
      <c r="D36613" s="38">
        <v>43711.5</v>
      </c>
      <c r="E36613" s="40" t="s">
        <v>239</v>
      </c>
      <c r="F36613" s="48">
        <v>108532</v>
      </c>
      <c r="G36613" s="48">
        <v>104132</v>
      </c>
      <c r="H36613" s="48">
        <v>111780</v>
      </c>
      <c r="I36613" s="48">
        <v>4740</v>
      </c>
      <c r="J36613" s="48">
        <v>111780</v>
      </c>
      <c r="K36613" s="48">
        <v>23544</v>
      </c>
      <c r="L36613" s="48">
        <v>46450</v>
      </c>
      <c r="M36613" s="48">
        <v>33567</v>
      </c>
      <c r="N36613" s="48">
        <v>221</v>
      </c>
      <c r="O36613" s="48">
        <v>1734</v>
      </c>
      <c r="P36613" s="48">
        <v>1057</v>
      </c>
      <c r="Q36613" s="48">
        <v>3075</v>
      </c>
      <c r="R36613" s="48">
        <v>2132</v>
      </c>
      <c r="T36613" s="48">
        <v>-7802</v>
      </c>
      <c r="U36613" s="55">
        <v>-306</v>
      </c>
      <c r="V36613" s="48">
        <v>239</v>
      </c>
      <c r="Y36613" s="55">
        <v>-2399</v>
      </c>
      <c r="Z36613" s="48">
        <v>-7835</v>
      </c>
      <c r="AB36613" s="55">
        <v>-2074.98</v>
      </c>
      <c r="AC36613" s="48">
        <v>-819</v>
      </c>
      <c r="AE36613" s="55">
        <v>201</v>
      </c>
      <c r="AF36613" s="48">
        <v>613</v>
      </c>
      <c r="AJ36613" s="49">
        <v>2908</v>
      </c>
      <c r="AK36613" s="49">
        <v>12542</v>
      </c>
      <c r="AL36613" s="49">
        <v>0</v>
      </c>
    </row>
    <row r="36614" spans="1:38" x14ac:dyDescent="0.45">
      <c r="A36614" s="37" t="s">
        <v>39</v>
      </c>
      <c r="B36614" s="38">
        <v>43711.708333333336</v>
      </c>
      <c r="C36614" s="39">
        <v>43711</v>
      </c>
      <c r="D36614" s="38">
        <v>43711.541666666664</v>
      </c>
      <c r="E36614" s="40" t="s">
        <v>239</v>
      </c>
      <c r="F36614" s="48">
        <v>112941</v>
      </c>
      <c r="G36614" s="48">
        <v>108052</v>
      </c>
      <c r="H36614" s="48">
        <v>117301</v>
      </c>
      <c r="I36614" s="48">
        <v>4531</v>
      </c>
      <c r="J36614" s="48">
        <v>117301</v>
      </c>
      <c r="K36614" s="48">
        <v>24470</v>
      </c>
      <c r="L36614" s="48">
        <v>48865</v>
      </c>
      <c r="M36614" s="48">
        <v>33559</v>
      </c>
      <c r="N36614" s="48">
        <v>236</v>
      </c>
      <c r="O36614" s="48">
        <v>3401</v>
      </c>
      <c r="P36614" s="48">
        <v>931</v>
      </c>
      <c r="Q36614" s="48">
        <v>3576</v>
      </c>
      <c r="R36614" s="48">
        <v>2263</v>
      </c>
      <c r="T36614" s="48">
        <v>-7597</v>
      </c>
      <c r="U36614" s="55">
        <v>-650</v>
      </c>
      <c r="V36614" s="48">
        <v>-12</v>
      </c>
      <c r="Y36614" s="55">
        <v>-2470</v>
      </c>
      <c r="Z36614" s="48">
        <v>-7190</v>
      </c>
      <c r="AB36614" s="55">
        <v>-1819.1579999999999</v>
      </c>
      <c r="AC36614" s="48">
        <v>-864</v>
      </c>
      <c r="AE36614" s="55">
        <v>-126</v>
      </c>
      <c r="AF36614" s="48">
        <v>469</v>
      </c>
      <c r="AJ36614" s="49">
        <v>4718</v>
      </c>
      <c r="AK36614" s="49">
        <v>12128</v>
      </c>
      <c r="AL36614" s="49">
        <v>0</v>
      </c>
    </row>
    <row r="36615" spans="1:38" x14ac:dyDescent="0.45">
      <c r="A36615" s="37" t="s">
        <v>39</v>
      </c>
      <c r="B36615" s="38">
        <v>43711.75</v>
      </c>
      <c r="C36615" s="39">
        <v>43711</v>
      </c>
      <c r="D36615" s="38">
        <v>43711.583333333336</v>
      </c>
      <c r="E36615" s="40" t="s">
        <v>239</v>
      </c>
      <c r="F36615" s="48">
        <v>116447</v>
      </c>
      <c r="G36615" s="48">
        <v>112636</v>
      </c>
      <c r="H36615" s="48">
        <v>120824</v>
      </c>
      <c r="I36615" s="48">
        <v>5028</v>
      </c>
      <c r="J36615" s="48">
        <v>120824</v>
      </c>
      <c r="K36615" s="48">
        <v>25346</v>
      </c>
      <c r="L36615" s="48">
        <v>50512</v>
      </c>
      <c r="M36615" s="48">
        <v>33517</v>
      </c>
      <c r="N36615" s="48">
        <v>218</v>
      </c>
      <c r="O36615" s="48">
        <v>4238</v>
      </c>
      <c r="P36615" s="48">
        <v>903</v>
      </c>
      <c r="Q36615" s="48">
        <v>3642</v>
      </c>
      <c r="R36615" s="48">
        <v>2448</v>
      </c>
      <c r="T36615" s="48">
        <v>-7777</v>
      </c>
      <c r="U36615" s="55">
        <v>-520</v>
      </c>
      <c r="V36615" s="48">
        <v>-472</v>
      </c>
      <c r="Y36615" s="55">
        <v>-2427</v>
      </c>
      <c r="Z36615" s="48">
        <v>-5930</v>
      </c>
      <c r="AB36615" s="55">
        <v>-2014.1150000000002</v>
      </c>
      <c r="AC36615" s="48">
        <v>-1787</v>
      </c>
      <c r="AE36615" s="55">
        <v>-240</v>
      </c>
      <c r="AF36615" s="48">
        <v>412</v>
      </c>
      <c r="AJ36615" s="49">
        <v>3160</v>
      </c>
      <c r="AK36615" s="49">
        <v>12805</v>
      </c>
      <c r="AL36615" s="49">
        <v>0</v>
      </c>
    </row>
    <row r="36616" spans="1:38" x14ac:dyDescent="0.45">
      <c r="A36616" s="37" t="s">
        <v>39</v>
      </c>
      <c r="B36616" s="38">
        <v>43711.791666666664</v>
      </c>
      <c r="C36616" s="39">
        <v>43711</v>
      </c>
      <c r="D36616" s="38">
        <v>43711.625</v>
      </c>
      <c r="E36616" s="40" t="s">
        <v>239</v>
      </c>
      <c r="F36616" s="48">
        <v>118840</v>
      </c>
      <c r="G36616" s="48">
        <v>116195</v>
      </c>
      <c r="H36616" s="48">
        <v>123308</v>
      </c>
      <c r="I36616" s="48">
        <v>5191</v>
      </c>
      <c r="J36616" s="48">
        <v>123308</v>
      </c>
      <c r="K36616" s="48">
        <v>25678</v>
      </c>
      <c r="L36616" s="48">
        <v>52145</v>
      </c>
      <c r="M36616" s="48">
        <v>33517</v>
      </c>
      <c r="N36616" s="48">
        <v>216</v>
      </c>
      <c r="O36616" s="48">
        <v>5203</v>
      </c>
      <c r="P36616" s="48">
        <v>799</v>
      </c>
      <c r="Q36616" s="48">
        <v>3172</v>
      </c>
      <c r="R36616" s="48">
        <v>2578</v>
      </c>
      <c r="T36616" s="48">
        <v>-6946</v>
      </c>
      <c r="U36616" s="55">
        <v>-505</v>
      </c>
      <c r="V36616" s="48">
        <v>-534</v>
      </c>
      <c r="Y36616" s="55">
        <v>-2146</v>
      </c>
      <c r="Z36616" s="48">
        <v>-4753</v>
      </c>
      <c r="AB36616" s="55">
        <v>-2169.59</v>
      </c>
      <c r="AC36616" s="48">
        <v>-1941</v>
      </c>
      <c r="AE36616" s="55">
        <v>-196</v>
      </c>
      <c r="AF36616" s="48">
        <v>282</v>
      </c>
      <c r="AJ36616" s="49">
        <v>1922</v>
      </c>
      <c r="AK36616" s="49">
        <v>12137</v>
      </c>
      <c r="AL36616" s="49">
        <v>0</v>
      </c>
    </row>
    <row r="36617" spans="1:38" x14ac:dyDescent="0.45">
      <c r="A36617" s="37" t="s">
        <v>39</v>
      </c>
      <c r="B36617" s="38">
        <v>43711.833333333336</v>
      </c>
      <c r="C36617" s="39">
        <v>43711</v>
      </c>
      <c r="D36617" s="38">
        <v>43711.666666666664</v>
      </c>
      <c r="E36617" s="40" t="s">
        <v>239</v>
      </c>
      <c r="F36617" s="48">
        <v>120858</v>
      </c>
      <c r="G36617" s="48">
        <v>119063</v>
      </c>
      <c r="H36617" s="48">
        <v>126877</v>
      </c>
      <c r="I36617" s="48">
        <v>5032</v>
      </c>
      <c r="J36617" s="48">
        <v>126877</v>
      </c>
      <c r="K36617" s="48">
        <v>26324</v>
      </c>
      <c r="L36617" s="48">
        <v>54602</v>
      </c>
      <c r="M36617" s="48">
        <v>33155</v>
      </c>
      <c r="N36617" s="48">
        <v>214</v>
      </c>
      <c r="O36617" s="48">
        <v>5961</v>
      </c>
      <c r="P36617" s="48">
        <v>688</v>
      </c>
      <c r="Q36617" s="48">
        <v>3374</v>
      </c>
      <c r="R36617" s="48">
        <v>2559</v>
      </c>
      <c r="T36617" s="48">
        <v>-6382</v>
      </c>
      <c r="U36617" s="55">
        <v>-597</v>
      </c>
      <c r="V36617" s="48">
        <v>-282</v>
      </c>
      <c r="Y36617" s="55">
        <v>-2756</v>
      </c>
      <c r="Z36617" s="48">
        <v>-4771</v>
      </c>
      <c r="AB36617" s="55">
        <v>-2156.4210000000003</v>
      </c>
      <c r="AC36617" s="48">
        <v>-1577</v>
      </c>
      <c r="AE36617" s="55">
        <v>-313</v>
      </c>
      <c r="AF36617" s="48">
        <v>248</v>
      </c>
      <c r="AJ36617" s="49">
        <v>2782</v>
      </c>
      <c r="AK36617" s="49">
        <v>11414</v>
      </c>
      <c r="AL36617" s="49">
        <v>0</v>
      </c>
    </row>
    <row r="36618" spans="1:38" x14ac:dyDescent="0.45">
      <c r="A36618" s="37" t="s">
        <v>39</v>
      </c>
      <c r="B36618" s="38">
        <v>43711.875</v>
      </c>
      <c r="C36618" s="39">
        <v>43711</v>
      </c>
      <c r="D36618" s="38">
        <v>43711.708333333336</v>
      </c>
      <c r="E36618" s="40" t="s">
        <v>239</v>
      </c>
      <c r="F36618" s="48">
        <v>121711</v>
      </c>
      <c r="G36618" s="48">
        <v>121322</v>
      </c>
      <c r="H36618" s="48">
        <v>127686</v>
      </c>
      <c r="I36618" s="48">
        <v>5880</v>
      </c>
      <c r="J36618" s="48">
        <v>127686</v>
      </c>
      <c r="K36618" s="48">
        <v>26751</v>
      </c>
      <c r="L36618" s="48">
        <v>55299</v>
      </c>
      <c r="M36618" s="48">
        <v>33130</v>
      </c>
      <c r="N36618" s="48">
        <v>223</v>
      </c>
      <c r="O36618" s="48">
        <v>5743</v>
      </c>
      <c r="P36618" s="48">
        <v>541</v>
      </c>
      <c r="Q36618" s="48">
        <v>3405</v>
      </c>
      <c r="R36618" s="48">
        <v>2594</v>
      </c>
      <c r="T36618" s="48">
        <v>-7642</v>
      </c>
      <c r="U36618" s="55">
        <v>-584</v>
      </c>
      <c r="V36618" s="48">
        <v>-665</v>
      </c>
      <c r="Y36618" s="55">
        <v>-2437</v>
      </c>
      <c r="Z36618" s="48">
        <v>-5061</v>
      </c>
      <c r="AB36618" s="55">
        <v>-2110.819</v>
      </c>
      <c r="AC36618" s="48">
        <v>-1337</v>
      </c>
      <c r="AE36618" s="55">
        <v>-256</v>
      </c>
      <c r="AF36618" s="48">
        <v>-579</v>
      </c>
      <c r="AJ36618" s="49">
        <v>484</v>
      </c>
      <c r="AK36618" s="49">
        <v>13522</v>
      </c>
      <c r="AL36618" s="49">
        <v>0</v>
      </c>
    </row>
    <row r="36619" spans="1:38" x14ac:dyDescent="0.45">
      <c r="A36619" s="37" t="s">
        <v>39</v>
      </c>
      <c r="B36619" s="38">
        <v>43711.916666666664</v>
      </c>
      <c r="C36619" s="39">
        <v>43711</v>
      </c>
      <c r="D36619" s="38">
        <v>43711.75</v>
      </c>
      <c r="E36619" s="40" t="s">
        <v>239</v>
      </c>
      <c r="F36619" s="48">
        <v>119630</v>
      </c>
      <c r="G36619" s="48">
        <v>122480</v>
      </c>
      <c r="H36619" s="48">
        <v>126005</v>
      </c>
      <c r="I36619" s="48">
        <v>5390</v>
      </c>
      <c r="J36619" s="48">
        <v>126005</v>
      </c>
      <c r="K36619" s="48">
        <v>26890</v>
      </c>
      <c r="L36619" s="48">
        <v>54488</v>
      </c>
      <c r="M36619" s="48">
        <v>33100</v>
      </c>
      <c r="N36619" s="48">
        <v>210</v>
      </c>
      <c r="O36619" s="48">
        <v>4904</v>
      </c>
      <c r="P36619" s="48">
        <v>228</v>
      </c>
      <c r="Q36619" s="48">
        <v>3612</v>
      </c>
      <c r="R36619" s="48">
        <v>2573</v>
      </c>
      <c r="T36619" s="48">
        <v>-8254</v>
      </c>
      <c r="U36619" s="55">
        <v>-569</v>
      </c>
      <c r="V36619" s="48">
        <v>-674</v>
      </c>
      <c r="Y36619" s="55">
        <v>-2207</v>
      </c>
      <c r="Z36619" s="48">
        <v>-5006</v>
      </c>
      <c r="AB36619" s="55">
        <v>-2006.886</v>
      </c>
      <c r="AC36619" s="48">
        <v>-1678</v>
      </c>
      <c r="AE36619" s="55">
        <v>-192</v>
      </c>
      <c r="AF36619" s="48">
        <v>-896</v>
      </c>
      <c r="AJ36619" s="49">
        <v>-1865</v>
      </c>
      <c r="AK36619" s="49">
        <v>13644</v>
      </c>
      <c r="AL36619" s="49">
        <v>0</v>
      </c>
    </row>
    <row r="36620" spans="1:38" x14ac:dyDescent="0.45">
      <c r="A36620" s="37" t="s">
        <v>39</v>
      </c>
      <c r="B36620" s="38">
        <v>43711.958333333336</v>
      </c>
      <c r="C36620" s="39">
        <v>43711</v>
      </c>
      <c r="D36620" s="38">
        <v>43711.791666666664</v>
      </c>
      <c r="E36620" s="40" t="s">
        <v>239</v>
      </c>
      <c r="F36620" s="48">
        <v>115893</v>
      </c>
      <c r="G36620" s="48">
        <v>120858</v>
      </c>
      <c r="H36620" s="48">
        <v>122110</v>
      </c>
      <c r="I36620" s="48">
        <v>4949</v>
      </c>
      <c r="J36620" s="48">
        <v>122110</v>
      </c>
      <c r="K36620" s="48">
        <v>26612</v>
      </c>
      <c r="L36620" s="48">
        <v>52494</v>
      </c>
      <c r="M36620" s="48">
        <v>33098</v>
      </c>
      <c r="N36620" s="48">
        <v>208</v>
      </c>
      <c r="O36620" s="48">
        <v>3424</v>
      </c>
      <c r="P36620" s="48">
        <v>4</v>
      </c>
      <c r="Q36620" s="48">
        <v>3704</v>
      </c>
      <c r="R36620" s="48">
        <v>2566</v>
      </c>
      <c r="T36620" s="48">
        <v>-7671</v>
      </c>
      <c r="U36620" s="55">
        <v>-512</v>
      </c>
      <c r="V36620" s="48">
        <v>-511</v>
      </c>
      <c r="Y36620" s="55">
        <v>-2546</v>
      </c>
      <c r="Z36620" s="48">
        <v>-4772</v>
      </c>
      <c r="AB36620" s="55">
        <v>-1951.123</v>
      </c>
      <c r="AC36620" s="48">
        <v>-1749</v>
      </c>
      <c r="AE36620" s="55">
        <v>-133</v>
      </c>
      <c r="AF36620" s="48">
        <v>-639</v>
      </c>
      <c r="AJ36620" s="49">
        <v>-3697</v>
      </c>
      <c r="AK36620" s="49">
        <v>12620</v>
      </c>
      <c r="AL36620" s="49">
        <v>0</v>
      </c>
    </row>
    <row r="36621" spans="1:38" x14ac:dyDescent="0.45">
      <c r="A36621" s="37" t="s">
        <v>39</v>
      </c>
      <c r="B36621" s="38">
        <v>43712</v>
      </c>
      <c r="C36621" s="39">
        <v>43711</v>
      </c>
      <c r="D36621" s="38">
        <v>43711.833333333336</v>
      </c>
      <c r="E36621" s="40" t="s">
        <v>239</v>
      </c>
      <c r="F36621" s="48">
        <v>112960</v>
      </c>
      <c r="G36621" s="48">
        <v>116880</v>
      </c>
      <c r="H36621" s="48">
        <v>119559</v>
      </c>
      <c r="I36621" s="48">
        <v>5114</v>
      </c>
      <c r="J36621" s="48">
        <v>119559</v>
      </c>
      <c r="K36621" s="48">
        <v>26368</v>
      </c>
      <c r="L36621" s="48">
        <v>50690</v>
      </c>
      <c r="M36621" s="48">
        <v>33174</v>
      </c>
      <c r="N36621" s="48">
        <v>207</v>
      </c>
      <c r="O36621" s="48">
        <v>2212</v>
      </c>
      <c r="P36621" s="48">
        <v>23</v>
      </c>
      <c r="Q36621" s="48">
        <v>4300</v>
      </c>
      <c r="R36621" s="48">
        <v>2585</v>
      </c>
      <c r="T36621" s="48">
        <v>-9447</v>
      </c>
      <c r="U36621" s="55">
        <v>-549</v>
      </c>
      <c r="V36621" s="48">
        <v>-787</v>
      </c>
      <c r="Y36621" s="55">
        <v>-2510</v>
      </c>
      <c r="Z36621" s="48">
        <v>-5909</v>
      </c>
      <c r="AB36621" s="55">
        <v>-1751.1310000000001</v>
      </c>
      <c r="AC36621" s="48">
        <v>-1728</v>
      </c>
      <c r="AE36621" s="55">
        <v>71</v>
      </c>
      <c r="AF36621" s="48">
        <v>-1023</v>
      </c>
      <c r="AJ36621" s="49">
        <v>-2435</v>
      </c>
      <c r="AK36621" s="49">
        <v>14561</v>
      </c>
      <c r="AL36621" s="49">
        <v>0</v>
      </c>
    </row>
    <row r="36622" spans="1:38" x14ac:dyDescent="0.45">
      <c r="A36622" s="37" t="s">
        <v>39</v>
      </c>
      <c r="B36622" s="38">
        <v>43712.041666666664</v>
      </c>
      <c r="C36622" s="39">
        <v>43711</v>
      </c>
      <c r="D36622" s="38">
        <v>43711.875</v>
      </c>
      <c r="E36622" s="40" t="s">
        <v>239</v>
      </c>
      <c r="F36622" s="48">
        <v>107771</v>
      </c>
      <c r="G36622" s="48">
        <v>114597</v>
      </c>
      <c r="H36622" s="48">
        <v>114027</v>
      </c>
      <c r="I36622" s="48">
        <v>4693</v>
      </c>
      <c r="J36622" s="48">
        <v>114027</v>
      </c>
      <c r="K36622" s="48">
        <v>26056</v>
      </c>
      <c r="L36622" s="48">
        <v>46661</v>
      </c>
      <c r="M36622" s="48">
        <v>33314</v>
      </c>
      <c r="N36622" s="48">
        <v>207</v>
      </c>
      <c r="O36622" s="48">
        <v>1085</v>
      </c>
      <c r="P36622" s="48">
        <v>23</v>
      </c>
      <c r="Q36622" s="48">
        <v>4147</v>
      </c>
      <c r="R36622" s="48">
        <v>2534</v>
      </c>
      <c r="T36622" s="48">
        <v>-8339</v>
      </c>
      <c r="U36622" s="55">
        <v>-605</v>
      </c>
      <c r="V36622" s="48">
        <v>-694</v>
      </c>
      <c r="Y36622" s="55">
        <v>-3184</v>
      </c>
      <c r="Z36622" s="48">
        <v>-4925</v>
      </c>
      <c r="AB36622" s="55">
        <v>-1551.672</v>
      </c>
      <c r="AC36622" s="48">
        <v>-1623</v>
      </c>
      <c r="AE36622" s="55">
        <v>173</v>
      </c>
      <c r="AF36622" s="48">
        <v>-1097</v>
      </c>
      <c r="AJ36622" s="49">
        <v>-5263</v>
      </c>
      <c r="AK36622" s="49">
        <v>13032</v>
      </c>
      <c r="AL36622" s="49">
        <v>0</v>
      </c>
    </row>
    <row r="36623" spans="1:38" x14ac:dyDescent="0.45">
      <c r="A36623" s="37" t="s">
        <v>39</v>
      </c>
      <c r="B36623" s="38">
        <v>43712.083333333336</v>
      </c>
      <c r="C36623" s="39">
        <v>43711</v>
      </c>
      <c r="D36623" s="38">
        <v>43711.916666666664</v>
      </c>
      <c r="E36623" s="40" t="s">
        <v>239</v>
      </c>
      <c r="F36623" s="48">
        <v>99652</v>
      </c>
      <c r="G36623" s="48">
        <v>108305</v>
      </c>
      <c r="H36623" s="48">
        <v>105109</v>
      </c>
      <c r="I36623" s="48">
        <v>5142</v>
      </c>
      <c r="J36623" s="48">
        <v>105109</v>
      </c>
      <c r="K36623" s="48">
        <v>23089</v>
      </c>
      <c r="L36623" s="48">
        <v>41832</v>
      </c>
      <c r="M36623" s="48">
        <v>33440</v>
      </c>
      <c r="N36623" s="48">
        <v>211</v>
      </c>
      <c r="O36623" s="48">
        <v>484</v>
      </c>
      <c r="P36623" s="48">
        <v>23</v>
      </c>
      <c r="Q36623" s="48">
        <v>4223</v>
      </c>
      <c r="R36623" s="48">
        <v>1807</v>
      </c>
      <c r="T36623" s="48">
        <v>-7906</v>
      </c>
      <c r="U36623" s="55">
        <v>-646</v>
      </c>
      <c r="V36623" s="48">
        <v>-502</v>
      </c>
      <c r="Y36623" s="55">
        <v>-3295</v>
      </c>
      <c r="Z36623" s="48">
        <v>-4721</v>
      </c>
      <c r="AB36623" s="55">
        <v>-1412.6280000000002</v>
      </c>
      <c r="AC36623" s="48">
        <v>-1650</v>
      </c>
      <c r="AE36623" s="55">
        <v>435</v>
      </c>
      <c r="AF36623" s="48">
        <v>-1033</v>
      </c>
      <c r="AJ36623" s="49">
        <v>-8338</v>
      </c>
      <c r="AK36623" s="49">
        <v>13048</v>
      </c>
      <c r="AL36623" s="49">
        <v>0</v>
      </c>
    </row>
    <row r="36624" spans="1:38" x14ac:dyDescent="0.45">
      <c r="A36624" s="37" t="s">
        <v>39</v>
      </c>
      <c r="B36624" s="38">
        <v>43712.125</v>
      </c>
      <c r="C36624" s="39">
        <v>43711</v>
      </c>
      <c r="D36624" s="38">
        <v>43711.958333333336</v>
      </c>
      <c r="E36624" s="40" t="s">
        <v>239</v>
      </c>
      <c r="F36624" s="48">
        <v>91462</v>
      </c>
      <c r="G36624" s="48">
        <v>99673</v>
      </c>
      <c r="H36624" s="48">
        <v>98650</v>
      </c>
      <c r="I36624" s="48">
        <v>4888</v>
      </c>
      <c r="J36624" s="48">
        <v>98650</v>
      </c>
      <c r="K36624" s="48">
        <v>21989</v>
      </c>
      <c r="L36624" s="48">
        <v>36659</v>
      </c>
      <c r="M36624" s="48">
        <v>33483</v>
      </c>
      <c r="N36624" s="48">
        <v>212</v>
      </c>
      <c r="O36624" s="48">
        <v>457</v>
      </c>
      <c r="P36624" s="48">
        <v>23</v>
      </c>
      <c r="Q36624" s="48">
        <v>4172</v>
      </c>
      <c r="R36624" s="48">
        <v>1655</v>
      </c>
      <c r="T36624" s="48">
        <v>-8219</v>
      </c>
      <c r="U36624" s="55">
        <v>-525</v>
      </c>
      <c r="V36624" s="48">
        <v>-614</v>
      </c>
      <c r="Y36624" s="55">
        <v>-4073</v>
      </c>
      <c r="Z36624" s="48">
        <v>-4833</v>
      </c>
      <c r="AB36624" s="55">
        <v>-1124.9470000000001</v>
      </c>
      <c r="AC36624" s="48">
        <v>-1587</v>
      </c>
      <c r="AE36624" s="55">
        <v>487</v>
      </c>
      <c r="AF36624" s="48">
        <v>-1185</v>
      </c>
      <c r="AJ36624" s="49">
        <v>-5911</v>
      </c>
      <c r="AK36624" s="49">
        <v>13107</v>
      </c>
      <c r="AL36624" s="49">
        <v>0</v>
      </c>
    </row>
    <row r="36625" spans="1:38" x14ac:dyDescent="0.45">
      <c r="A36625" s="37" t="s">
        <v>39</v>
      </c>
      <c r="B36625" s="38">
        <v>43712.166666666664</v>
      </c>
      <c r="C36625" s="39">
        <v>43711</v>
      </c>
      <c r="D36625" s="38">
        <v>43712</v>
      </c>
      <c r="E36625" s="40" t="s">
        <v>239</v>
      </c>
      <c r="F36625" s="48">
        <v>85622</v>
      </c>
      <c r="G36625" s="48">
        <v>93023</v>
      </c>
      <c r="H36625" s="48">
        <v>86800</v>
      </c>
      <c r="I36625" s="48">
        <v>5211</v>
      </c>
      <c r="J36625" s="48">
        <v>86800</v>
      </c>
      <c r="K36625" s="48">
        <v>17994</v>
      </c>
      <c r="L36625" s="48">
        <v>32245</v>
      </c>
      <c r="M36625" s="48">
        <v>33588</v>
      </c>
      <c r="N36625" s="48">
        <v>218</v>
      </c>
      <c r="O36625" s="48">
        <v>413</v>
      </c>
      <c r="P36625" s="48">
        <v>23</v>
      </c>
      <c r="Q36625" s="48">
        <v>1316</v>
      </c>
      <c r="R36625" s="48">
        <v>1003</v>
      </c>
      <c r="T36625" s="48">
        <v>-7470</v>
      </c>
      <c r="U36625" s="55">
        <v>-188</v>
      </c>
      <c r="V36625" s="48">
        <v>-800</v>
      </c>
      <c r="Y36625" s="55">
        <v>-4086</v>
      </c>
      <c r="Z36625" s="48">
        <v>-4909</v>
      </c>
      <c r="AB36625" s="55">
        <v>-893.07399999999996</v>
      </c>
      <c r="AC36625" s="48">
        <v>-1279</v>
      </c>
      <c r="AE36625" s="55">
        <v>609</v>
      </c>
      <c r="AF36625" s="48">
        <v>-482</v>
      </c>
      <c r="AJ36625" s="49">
        <v>-11434</v>
      </c>
      <c r="AK36625" s="49">
        <v>12681</v>
      </c>
      <c r="AL36625" s="49">
        <v>0</v>
      </c>
    </row>
    <row r="36626" spans="1:38" x14ac:dyDescent="0.45">
      <c r="A36626" s="37" t="s">
        <v>39</v>
      </c>
      <c r="B36626" s="38">
        <v>43712.208333333336</v>
      </c>
      <c r="C36626" s="39">
        <v>43712</v>
      </c>
      <c r="D36626" s="38">
        <v>43712.041666666664</v>
      </c>
      <c r="E36626" s="40" t="s">
        <v>239</v>
      </c>
      <c r="F36626" s="48">
        <v>80102</v>
      </c>
      <c r="G36626" s="48">
        <v>87692</v>
      </c>
      <c r="H36626" s="48">
        <v>88418</v>
      </c>
      <c r="I36626" s="48">
        <v>4521</v>
      </c>
      <c r="J36626" s="48">
        <v>88418</v>
      </c>
      <c r="K36626" s="48">
        <v>18017</v>
      </c>
      <c r="L36626" s="48">
        <v>31749</v>
      </c>
      <c r="M36626" s="48">
        <v>33517</v>
      </c>
      <c r="N36626" s="48">
        <v>214</v>
      </c>
      <c r="O36626" s="48">
        <v>405</v>
      </c>
      <c r="P36626" s="48">
        <v>23</v>
      </c>
      <c r="Q36626" s="48">
        <v>3493</v>
      </c>
      <c r="R36626" s="48">
        <v>1000</v>
      </c>
      <c r="T36626" s="48">
        <v>-8284</v>
      </c>
      <c r="U36626" s="55">
        <v>-120</v>
      </c>
      <c r="V36626" s="48">
        <v>-908</v>
      </c>
      <c r="Y36626" s="55">
        <v>-4031</v>
      </c>
      <c r="Z36626" s="48">
        <v>-6418</v>
      </c>
      <c r="AB36626" s="55">
        <v>-1043.7829999999999</v>
      </c>
      <c r="AC36626" s="48">
        <v>-831</v>
      </c>
      <c r="AE36626" s="55">
        <v>642</v>
      </c>
      <c r="AF36626" s="48">
        <v>-127</v>
      </c>
      <c r="AJ36626" s="49">
        <v>-3795</v>
      </c>
      <c r="AK36626" s="49">
        <v>12805</v>
      </c>
      <c r="AL36626" s="49">
        <v>0</v>
      </c>
    </row>
    <row r="36627" spans="1:38" x14ac:dyDescent="0.45">
      <c r="A36627" s="37" t="s">
        <v>39</v>
      </c>
      <c r="B36627" s="38">
        <v>43712.25</v>
      </c>
      <c r="C36627" s="39">
        <v>43712</v>
      </c>
      <c r="D36627" s="38">
        <v>43712.083333333336</v>
      </c>
      <c r="E36627" s="40" t="s">
        <v>239</v>
      </c>
      <c r="F36627" s="48">
        <v>76985</v>
      </c>
      <c r="G36627" s="48">
        <v>83597</v>
      </c>
      <c r="H36627" s="48">
        <v>86080</v>
      </c>
      <c r="I36627" s="48">
        <v>4537</v>
      </c>
      <c r="J36627" s="48">
        <v>86080</v>
      </c>
      <c r="K36627" s="48">
        <v>16614</v>
      </c>
      <c r="L36627" s="48">
        <v>30924</v>
      </c>
      <c r="M36627" s="48">
        <v>33546</v>
      </c>
      <c r="N36627" s="48">
        <v>218</v>
      </c>
      <c r="O36627" s="48">
        <v>407</v>
      </c>
      <c r="P36627" s="48">
        <v>23</v>
      </c>
      <c r="Q36627" s="48">
        <v>3485</v>
      </c>
      <c r="R36627" s="48">
        <v>863</v>
      </c>
      <c r="T36627" s="48">
        <v>-7673</v>
      </c>
      <c r="U36627" s="55">
        <v>-75</v>
      </c>
      <c r="V36627" s="48">
        <v>-760</v>
      </c>
      <c r="Y36627" s="55">
        <v>-4363</v>
      </c>
      <c r="Z36627" s="48">
        <v>-7063</v>
      </c>
      <c r="AB36627" s="55">
        <v>-973.78099999999995</v>
      </c>
      <c r="AC36627" s="48">
        <v>-285</v>
      </c>
      <c r="AE36627" s="55">
        <v>570</v>
      </c>
      <c r="AF36627" s="48">
        <v>435</v>
      </c>
      <c r="AJ36627" s="49">
        <v>-2054</v>
      </c>
      <c r="AK36627" s="49">
        <v>12210</v>
      </c>
      <c r="AL36627" s="49">
        <v>0</v>
      </c>
    </row>
    <row r="36628" spans="1:38" x14ac:dyDescent="0.45">
      <c r="A36628" s="37" t="s">
        <v>39</v>
      </c>
      <c r="B36628" s="38">
        <v>43712.291666666664</v>
      </c>
      <c r="C36628" s="39">
        <v>43712</v>
      </c>
      <c r="D36628" s="38">
        <v>43712.125</v>
      </c>
      <c r="E36628" s="40" t="s">
        <v>239</v>
      </c>
      <c r="F36628" s="48">
        <v>75133</v>
      </c>
      <c r="G36628" s="48">
        <v>80877</v>
      </c>
      <c r="H36628" s="48">
        <v>83462</v>
      </c>
      <c r="I36628" s="48">
        <v>4803</v>
      </c>
      <c r="J36628" s="48">
        <v>83462</v>
      </c>
      <c r="K36628" s="48">
        <v>15912</v>
      </c>
      <c r="L36628" s="48">
        <v>29292</v>
      </c>
      <c r="M36628" s="48">
        <v>33560</v>
      </c>
      <c r="N36628" s="48">
        <v>220</v>
      </c>
      <c r="O36628" s="48">
        <v>406</v>
      </c>
      <c r="P36628" s="48">
        <v>23</v>
      </c>
      <c r="Q36628" s="48">
        <v>3203</v>
      </c>
      <c r="R36628" s="48">
        <v>846</v>
      </c>
      <c r="T36628" s="48">
        <v>-8534</v>
      </c>
      <c r="U36628" s="55">
        <v>106</v>
      </c>
      <c r="V36628" s="48">
        <v>-807</v>
      </c>
      <c r="Y36628" s="55">
        <v>-4448</v>
      </c>
      <c r="Z36628" s="48">
        <v>-8165</v>
      </c>
      <c r="AB36628" s="55">
        <v>-745.45600000000002</v>
      </c>
      <c r="AC36628" s="48">
        <v>-49</v>
      </c>
      <c r="AE36628" s="55">
        <v>529</v>
      </c>
      <c r="AF36628" s="48">
        <v>487</v>
      </c>
      <c r="AJ36628" s="49">
        <v>-2218</v>
      </c>
      <c r="AK36628" s="49">
        <v>13337</v>
      </c>
      <c r="AL36628" s="49">
        <v>0</v>
      </c>
    </row>
    <row r="36629" spans="1:38" x14ac:dyDescent="0.45">
      <c r="A36629" s="37" t="s">
        <v>39</v>
      </c>
      <c r="B36629" s="38">
        <v>43712.333333333336</v>
      </c>
      <c r="C36629" s="39">
        <v>43712</v>
      </c>
      <c r="D36629" s="38">
        <v>43712.166666666664</v>
      </c>
      <c r="E36629" s="40" t="s">
        <v>239</v>
      </c>
      <c r="F36629" s="48">
        <v>75357</v>
      </c>
      <c r="G36629" s="48">
        <v>79038</v>
      </c>
      <c r="H36629" s="48">
        <v>83858</v>
      </c>
      <c r="I36629" s="48">
        <v>4531</v>
      </c>
      <c r="J36629" s="48">
        <v>83858</v>
      </c>
      <c r="K36629" s="48">
        <v>15856</v>
      </c>
      <c r="L36629" s="48">
        <v>29728</v>
      </c>
      <c r="M36629" s="48">
        <v>33584</v>
      </c>
      <c r="N36629" s="48">
        <v>225</v>
      </c>
      <c r="O36629" s="48">
        <v>406</v>
      </c>
      <c r="P36629" s="48">
        <v>23</v>
      </c>
      <c r="Q36629" s="48">
        <v>3166</v>
      </c>
      <c r="R36629" s="48">
        <v>870</v>
      </c>
      <c r="T36629" s="48">
        <v>-7316</v>
      </c>
      <c r="U36629" s="55">
        <v>188</v>
      </c>
      <c r="V36629" s="48">
        <v>-288</v>
      </c>
      <c r="Y36629" s="55">
        <v>-4662</v>
      </c>
      <c r="Z36629" s="48">
        <v>-7685</v>
      </c>
      <c r="AB36629" s="55">
        <v>-538.08000000000004</v>
      </c>
      <c r="AC36629" s="48">
        <v>48</v>
      </c>
      <c r="AE36629" s="55">
        <v>533</v>
      </c>
      <c r="AF36629" s="48">
        <v>609</v>
      </c>
      <c r="AJ36629" s="49">
        <v>289</v>
      </c>
      <c r="AK36629" s="49">
        <v>11847</v>
      </c>
      <c r="AL36629" s="49">
        <v>0</v>
      </c>
    </row>
    <row r="36630" spans="1:38" x14ac:dyDescent="0.45">
      <c r="A36630" s="37" t="s">
        <v>39</v>
      </c>
      <c r="B36630" s="38">
        <v>43712.375</v>
      </c>
      <c r="C36630" s="39">
        <v>43712</v>
      </c>
      <c r="D36630" s="38">
        <v>43712.208333333336</v>
      </c>
      <c r="E36630" s="40" t="s">
        <v>239</v>
      </c>
      <c r="F36630" s="48">
        <v>78635</v>
      </c>
      <c r="G36630" s="48">
        <v>79574</v>
      </c>
      <c r="H36630" s="48">
        <v>87250</v>
      </c>
      <c r="I36630" s="48">
        <v>4440</v>
      </c>
      <c r="J36630" s="48">
        <v>87250</v>
      </c>
      <c r="K36630" s="48">
        <v>16032</v>
      </c>
      <c r="L36630" s="48">
        <v>32737</v>
      </c>
      <c r="M36630" s="48">
        <v>33587</v>
      </c>
      <c r="N36630" s="48">
        <v>226</v>
      </c>
      <c r="O36630" s="48">
        <v>406</v>
      </c>
      <c r="P36630" s="48">
        <v>23</v>
      </c>
      <c r="Q36630" s="48">
        <v>3206</v>
      </c>
      <c r="R36630" s="48">
        <v>1033</v>
      </c>
      <c r="T36630" s="48">
        <v>-7222</v>
      </c>
      <c r="U36630" s="55">
        <v>256</v>
      </c>
      <c r="V36630" s="48">
        <v>-137</v>
      </c>
      <c r="Y36630" s="55">
        <v>-4948</v>
      </c>
      <c r="Z36630" s="48">
        <v>-7660</v>
      </c>
      <c r="AB36630" s="55">
        <v>-359.87300000000005</v>
      </c>
      <c r="AC36630" s="48">
        <v>-67</v>
      </c>
      <c r="AE36630" s="55">
        <v>599</v>
      </c>
      <c r="AF36630" s="48">
        <v>642</v>
      </c>
      <c r="AJ36630" s="49">
        <v>3236</v>
      </c>
      <c r="AK36630" s="49">
        <v>11662</v>
      </c>
      <c r="AL36630" s="49">
        <v>0</v>
      </c>
    </row>
    <row r="36631" spans="1:38" x14ac:dyDescent="0.45">
      <c r="A36631" s="37" t="s">
        <v>39</v>
      </c>
      <c r="B36631" s="38">
        <v>43712.416666666664</v>
      </c>
      <c r="C36631" s="39">
        <v>43712</v>
      </c>
      <c r="D36631" s="38">
        <v>43712.25</v>
      </c>
      <c r="E36631" s="40" t="s">
        <v>239</v>
      </c>
      <c r="F36631" s="48">
        <v>84712</v>
      </c>
      <c r="G36631" s="48">
        <v>83240</v>
      </c>
      <c r="H36631" s="48">
        <v>92264</v>
      </c>
      <c r="I36631" s="48">
        <v>4426</v>
      </c>
      <c r="J36631" s="48">
        <v>92264</v>
      </c>
      <c r="K36631" s="48">
        <v>18275</v>
      </c>
      <c r="L36631" s="48">
        <v>35499</v>
      </c>
      <c r="M36631" s="48">
        <v>33604</v>
      </c>
      <c r="N36631" s="48">
        <v>224</v>
      </c>
      <c r="O36631" s="48">
        <v>458</v>
      </c>
      <c r="P36631" s="48">
        <v>23</v>
      </c>
      <c r="Q36631" s="48">
        <v>3151</v>
      </c>
      <c r="R36631" s="48">
        <v>1030</v>
      </c>
      <c r="T36631" s="48">
        <v>-8100</v>
      </c>
      <c r="U36631" s="55">
        <v>192</v>
      </c>
      <c r="V36631" s="48">
        <v>33</v>
      </c>
      <c r="Y36631" s="55">
        <v>-4376</v>
      </c>
      <c r="Z36631" s="48">
        <v>-8569</v>
      </c>
      <c r="AB36631" s="55">
        <v>-531.82000000000005</v>
      </c>
      <c r="AC36631" s="48">
        <v>-134</v>
      </c>
      <c r="AE36631" s="55">
        <v>676</v>
      </c>
      <c r="AF36631" s="48">
        <v>570</v>
      </c>
      <c r="AJ36631" s="49">
        <v>4598</v>
      </c>
      <c r="AK36631" s="49">
        <v>12526</v>
      </c>
      <c r="AL36631" s="49">
        <v>0</v>
      </c>
    </row>
    <row r="36632" spans="1:38" x14ac:dyDescent="0.45">
      <c r="A36632" s="37" t="s">
        <v>39</v>
      </c>
      <c r="B36632" s="38">
        <v>43712.458333333336</v>
      </c>
      <c r="C36632" s="39">
        <v>43712</v>
      </c>
      <c r="D36632" s="38">
        <v>43712.291666666664</v>
      </c>
      <c r="E36632" s="40" t="s">
        <v>239</v>
      </c>
      <c r="F36632" s="48">
        <v>89730</v>
      </c>
      <c r="G36632" s="48">
        <v>89145</v>
      </c>
      <c r="H36632" s="48">
        <v>95800</v>
      </c>
      <c r="I36632" s="48">
        <v>3984</v>
      </c>
      <c r="J36632" s="48">
        <v>95800</v>
      </c>
      <c r="K36632" s="48">
        <v>20035</v>
      </c>
      <c r="L36632" s="48">
        <v>37402</v>
      </c>
      <c r="M36632" s="48">
        <v>33598</v>
      </c>
      <c r="N36632" s="48">
        <v>223</v>
      </c>
      <c r="O36632" s="48">
        <v>447</v>
      </c>
      <c r="P36632" s="48">
        <v>39</v>
      </c>
      <c r="Q36632" s="48">
        <v>2931</v>
      </c>
      <c r="R36632" s="48">
        <v>1125</v>
      </c>
      <c r="T36632" s="48">
        <v>-7761</v>
      </c>
      <c r="U36632" s="55">
        <v>314</v>
      </c>
      <c r="V36632" s="48">
        <v>328</v>
      </c>
      <c r="Y36632" s="55">
        <v>-3523</v>
      </c>
      <c r="Z36632" s="48">
        <v>-8610</v>
      </c>
      <c r="AB36632" s="55">
        <v>-1267.0889999999999</v>
      </c>
      <c r="AC36632" s="48">
        <v>-8</v>
      </c>
      <c r="AE36632" s="55">
        <v>808</v>
      </c>
      <c r="AF36632" s="48">
        <v>529</v>
      </c>
      <c r="AJ36632" s="49">
        <v>2671</v>
      </c>
      <c r="AK36632" s="49">
        <v>11745</v>
      </c>
      <c r="AL36632" s="49">
        <v>0</v>
      </c>
    </row>
    <row r="36633" spans="1:38" x14ac:dyDescent="0.45">
      <c r="A36633" s="37" t="s">
        <v>39</v>
      </c>
      <c r="B36633" s="38">
        <v>43712.5</v>
      </c>
      <c r="C36633" s="39">
        <v>43712</v>
      </c>
      <c r="D36633" s="38">
        <v>43712.333333333336</v>
      </c>
      <c r="E36633" s="40" t="s">
        <v>239</v>
      </c>
      <c r="F36633" s="48">
        <v>94186</v>
      </c>
      <c r="G36633" s="48">
        <v>92124</v>
      </c>
      <c r="H36633" s="48">
        <v>97273</v>
      </c>
      <c r="I36633" s="48">
        <v>3630</v>
      </c>
      <c r="J36633" s="48">
        <v>97273</v>
      </c>
      <c r="K36633" s="48">
        <v>19435</v>
      </c>
      <c r="L36633" s="48">
        <v>39434</v>
      </c>
      <c r="M36633" s="48">
        <v>33590</v>
      </c>
      <c r="N36633" s="48">
        <v>222</v>
      </c>
      <c r="O36633" s="48">
        <v>521</v>
      </c>
      <c r="P36633" s="48">
        <v>314</v>
      </c>
      <c r="Q36633" s="48">
        <v>2411</v>
      </c>
      <c r="R36633" s="48">
        <v>1346</v>
      </c>
      <c r="T36633" s="48">
        <v>-7796</v>
      </c>
      <c r="U36633" s="55">
        <v>229</v>
      </c>
      <c r="V36633" s="48">
        <v>410</v>
      </c>
      <c r="Y36633" s="55">
        <v>-2748</v>
      </c>
      <c r="Z36633" s="48">
        <v>-8898</v>
      </c>
      <c r="AB36633" s="55">
        <v>-1306.665</v>
      </c>
      <c r="AC36633" s="48">
        <v>159</v>
      </c>
      <c r="AE36633" s="55">
        <v>786</v>
      </c>
      <c r="AF36633" s="48">
        <v>533</v>
      </c>
      <c r="AJ36633" s="49">
        <v>1519</v>
      </c>
      <c r="AK36633" s="49">
        <v>11426</v>
      </c>
      <c r="AL36633" s="49">
        <v>0</v>
      </c>
    </row>
    <row r="36634" spans="1:38" x14ac:dyDescent="0.45">
      <c r="A36634" s="37" t="s">
        <v>39</v>
      </c>
      <c r="B36634" s="38">
        <v>43712.541666666664</v>
      </c>
      <c r="C36634" s="39">
        <v>43712</v>
      </c>
      <c r="D36634" s="38">
        <v>43712.375</v>
      </c>
      <c r="E36634" s="40" t="s">
        <v>239</v>
      </c>
      <c r="F36634" s="48">
        <v>98666</v>
      </c>
      <c r="G36634" s="48">
        <v>94709</v>
      </c>
      <c r="H36634" s="48">
        <v>101411</v>
      </c>
      <c r="I36634" s="48">
        <v>2989</v>
      </c>
      <c r="J36634" s="48">
        <v>101411</v>
      </c>
      <c r="K36634" s="48">
        <v>22001</v>
      </c>
      <c r="L36634" s="48">
        <v>41469</v>
      </c>
      <c r="M36634" s="48">
        <v>33566</v>
      </c>
      <c r="N36634" s="48">
        <v>220</v>
      </c>
      <c r="O36634" s="48">
        <v>753</v>
      </c>
      <c r="P36634" s="48">
        <v>576</v>
      </c>
      <c r="Q36634" s="48">
        <v>1473</v>
      </c>
      <c r="R36634" s="48">
        <v>1353</v>
      </c>
      <c r="T36634" s="48">
        <v>-7488</v>
      </c>
      <c r="U36634" s="55">
        <v>207</v>
      </c>
      <c r="V36634" s="48">
        <v>608</v>
      </c>
      <c r="Y36634" s="55">
        <v>-2266</v>
      </c>
      <c r="Z36634" s="48">
        <v>-9130</v>
      </c>
      <c r="AB36634" s="55">
        <v>-1409.8039999999999</v>
      </c>
      <c r="AC36634" s="48">
        <v>435</v>
      </c>
      <c r="AE36634" s="55">
        <v>539</v>
      </c>
      <c r="AF36634" s="48">
        <v>599</v>
      </c>
      <c r="AJ36634" s="49">
        <v>3713</v>
      </c>
      <c r="AK36634" s="49">
        <v>10477</v>
      </c>
      <c r="AL36634" s="49">
        <v>0</v>
      </c>
    </row>
    <row r="36635" spans="1:38" x14ac:dyDescent="0.45">
      <c r="A36635" s="37" t="s">
        <v>39</v>
      </c>
      <c r="B36635" s="38">
        <v>43712.583333333336</v>
      </c>
      <c r="C36635" s="39">
        <v>43712</v>
      </c>
      <c r="D36635" s="38">
        <v>43712.416666666664</v>
      </c>
      <c r="E36635" s="40" t="s">
        <v>239</v>
      </c>
      <c r="F36635" s="48">
        <v>103545</v>
      </c>
      <c r="G36635" s="48">
        <v>99004</v>
      </c>
      <c r="H36635" s="48">
        <v>106926</v>
      </c>
      <c r="I36635" s="48">
        <v>2883</v>
      </c>
      <c r="J36635" s="48">
        <v>106926</v>
      </c>
      <c r="K36635" s="48">
        <v>24396</v>
      </c>
      <c r="L36635" s="48">
        <v>43459</v>
      </c>
      <c r="M36635" s="48">
        <v>33531</v>
      </c>
      <c r="N36635" s="48">
        <v>219</v>
      </c>
      <c r="O36635" s="48">
        <v>1326</v>
      </c>
      <c r="P36635" s="48">
        <v>806</v>
      </c>
      <c r="Q36635" s="48">
        <v>1246</v>
      </c>
      <c r="R36635" s="48">
        <v>1943</v>
      </c>
      <c r="T36635" s="48">
        <v>-6384</v>
      </c>
      <c r="U36635" s="55">
        <v>86</v>
      </c>
      <c r="V36635" s="48">
        <v>559</v>
      </c>
      <c r="Y36635" s="55">
        <v>-2321</v>
      </c>
      <c r="Z36635" s="48">
        <v>-7917</v>
      </c>
      <c r="AB36635" s="55">
        <v>-1339.9</v>
      </c>
      <c r="AC36635" s="48">
        <v>298</v>
      </c>
      <c r="AE36635" s="55">
        <v>599</v>
      </c>
      <c r="AF36635" s="48">
        <v>676</v>
      </c>
      <c r="AJ36635" s="49">
        <v>5039</v>
      </c>
      <c r="AK36635" s="49">
        <v>9267</v>
      </c>
      <c r="AL36635" s="49">
        <v>0</v>
      </c>
    </row>
    <row r="36636" spans="1:38" x14ac:dyDescent="0.45">
      <c r="A36636" s="37" t="s">
        <v>39</v>
      </c>
      <c r="B36636" s="38">
        <v>43712.625</v>
      </c>
      <c r="C36636" s="39">
        <v>43712</v>
      </c>
      <c r="D36636" s="38">
        <v>43712.458333333336</v>
      </c>
      <c r="E36636" s="40" t="s">
        <v>239</v>
      </c>
      <c r="F36636" s="48">
        <v>107949</v>
      </c>
      <c r="G36636" s="48">
        <v>104562</v>
      </c>
      <c r="H36636" s="48">
        <v>112152</v>
      </c>
      <c r="I36636" s="48">
        <v>2944</v>
      </c>
      <c r="J36636" s="48">
        <v>112152</v>
      </c>
      <c r="K36636" s="48">
        <v>26136</v>
      </c>
      <c r="L36636" s="48">
        <v>46431</v>
      </c>
      <c r="M36636" s="48">
        <v>33490</v>
      </c>
      <c r="N36636" s="48">
        <v>220</v>
      </c>
      <c r="O36636" s="48">
        <v>2109</v>
      </c>
      <c r="P36636" s="48">
        <v>901</v>
      </c>
      <c r="Q36636" s="48">
        <v>890</v>
      </c>
      <c r="R36636" s="48">
        <v>1975</v>
      </c>
      <c r="T36636" s="48">
        <v>-4561</v>
      </c>
      <c r="U36636" s="55">
        <v>208</v>
      </c>
      <c r="V36636" s="48">
        <v>459</v>
      </c>
      <c r="Y36636" s="55">
        <v>-2549</v>
      </c>
      <c r="Z36636" s="48">
        <v>-5983</v>
      </c>
      <c r="AB36636" s="55">
        <v>-1170.472</v>
      </c>
      <c r="AC36636" s="48">
        <v>155</v>
      </c>
      <c r="AE36636" s="55">
        <v>542</v>
      </c>
      <c r="AF36636" s="48">
        <v>808</v>
      </c>
      <c r="AJ36636" s="49">
        <v>4646</v>
      </c>
      <c r="AK36636" s="49">
        <v>7505</v>
      </c>
      <c r="AL36636" s="49">
        <v>0</v>
      </c>
    </row>
    <row r="36637" spans="1:38" x14ac:dyDescent="0.45">
      <c r="A36637" s="37" t="s">
        <v>39</v>
      </c>
      <c r="B36637" s="38">
        <v>43712.666666666664</v>
      </c>
      <c r="C36637" s="39">
        <v>43712</v>
      </c>
      <c r="D36637" s="38">
        <v>43712.5</v>
      </c>
      <c r="E36637" s="40" t="s">
        <v>239</v>
      </c>
      <c r="F36637" s="48">
        <v>112141</v>
      </c>
      <c r="G36637" s="48">
        <v>109892</v>
      </c>
      <c r="H36637" s="48">
        <v>116953</v>
      </c>
      <c r="I36637" s="48">
        <v>2916</v>
      </c>
      <c r="J36637" s="48">
        <v>116953</v>
      </c>
      <c r="K36637" s="48">
        <v>26708</v>
      </c>
      <c r="L36637" s="48">
        <v>49373</v>
      </c>
      <c r="M36637" s="48">
        <v>33493</v>
      </c>
      <c r="N36637" s="48">
        <v>232</v>
      </c>
      <c r="O36637" s="48">
        <v>3209</v>
      </c>
      <c r="P36637" s="48">
        <v>906</v>
      </c>
      <c r="Q36637" s="48">
        <v>863</v>
      </c>
      <c r="R36637" s="48">
        <v>2169</v>
      </c>
      <c r="T36637" s="48">
        <v>-3520</v>
      </c>
      <c r="U36637" s="55">
        <v>149</v>
      </c>
      <c r="V36637" s="48">
        <v>303</v>
      </c>
      <c r="Y36637" s="55">
        <v>-2532</v>
      </c>
      <c r="Z36637" s="48">
        <v>-4683</v>
      </c>
      <c r="AB36637" s="55">
        <v>-836.98099999999988</v>
      </c>
      <c r="AC36637" s="48">
        <v>74</v>
      </c>
      <c r="AE36637" s="55">
        <v>321</v>
      </c>
      <c r="AF36637" s="48">
        <v>786</v>
      </c>
      <c r="AJ36637" s="49">
        <v>4145</v>
      </c>
      <c r="AK36637" s="49">
        <v>6436</v>
      </c>
      <c r="AL36637" s="49">
        <v>0</v>
      </c>
    </row>
    <row r="36638" spans="1:38" x14ac:dyDescent="0.45">
      <c r="A36638" s="37" t="s">
        <v>39</v>
      </c>
      <c r="B36638" s="38">
        <v>43712.708333333336</v>
      </c>
      <c r="C36638" s="39">
        <v>43712</v>
      </c>
      <c r="D36638" s="38">
        <v>43712.541666666664</v>
      </c>
      <c r="E36638" s="40" t="s">
        <v>239</v>
      </c>
      <c r="F36638" s="48">
        <v>115939</v>
      </c>
      <c r="G36638" s="48">
        <v>114817</v>
      </c>
      <c r="H36638" s="48">
        <v>121896</v>
      </c>
      <c r="I36638" s="48">
        <v>2865</v>
      </c>
      <c r="J36638" s="48">
        <v>121896</v>
      </c>
      <c r="K36638" s="48">
        <v>27121</v>
      </c>
      <c r="L36638" s="48">
        <v>52419</v>
      </c>
      <c r="M36638" s="48">
        <v>33524</v>
      </c>
      <c r="N36638" s="48">
        <v>219</v>
      </c>
      <c r="O36638" s="48">
        <v>4469</v>
      </c>
      <c r="P36638" s="48">
        <v>846</v>
      </c>
      <c r="Q36638" s="48">
        <v>940</v>
      </c>
      <c r="R36638" s="48">
        <v>2358</v>
      </c>
      <c r="T36638" s="48">
        <v>-3275</v>
      </c>
      <c r="U36638" s="55">
        <v>304</v>
      </c>
      <c r="V36638" s="48">
        <v>189</v>
      </c>
      <c r="Y36638" s="55">
        <v>-2405</v>
      </c>
      <c r="Z36638" s="48">
        <v>-3740</v>
      </c>
      <c r="AB36638" s="55">
        <v>-850.76700000000005</v>
      </c>
      <c r="AC36638" s="48">
        <v>-263</v>
      </c>
      <c r="AE36638" s="55">
        <v>249</v>
      </c>
      <c r="AF36638" s="48">
        <v>539</v>
      </c>
      <c r="AJ36638" s="49">
        <v>4214</v>
      </c>
      <c r="AK36638" s="49">
        <v>6140</v>
      </c>
      <c r="AL36638" s="49">
        <v>0</v>
      </c>
    </row>
    <row r="36639" spans="1:38" x14ac:dyDescent="0.45">
      <c r="A36639" s="37" t="s">
        <v>39</v>
      </c>
      <c r="B36639" s="38">
        <v>43712.75</v>
      </c>
      <c r="C36639" s="39">
        <v>43712</v>
      </c>
      <c r="D36639" s="38">
        <v>43712.583333333336</v>
      </c>
      <c r="E36639" s="40" t="s">
        <v>239</v>
      </c>
      <c r="F36639" s="48">
        <v>118707</v>
      </c>
      <c r="G36639" s="48">
        <v>119610</v>
      </c>
      <c r="H36639" s="48">
        <v>125150</v>
      </c>
      <c r="I36639" s="48">
        <v>2684</v>
      </c>
      <c r="J36639" s="48">
        <v>125150</v>
      </c>
      <c r="K36639" s="48">
        <v>27535</v>
      </c>
      <c r="L36639" s="48">
        <v>54396</v>
      </c>
      <c r="M36639" s="48">
        <v>33484</v>
      </c>
      <c r="N36639" s="48">
        <v>504</v>
      </c>
      <c r="O36639" s="48">
        <v>4937</v>
      </c>
      <c r="P36639" s="48">
        <v>757</v>
      </c>
      <c r="Q36639" s="48">
        <v>1040</v>
      </c>
      <c r="R36639" s="48">
        <v>2497</v>
      </c>
      <c r="T36639" s="48">
        <v>-3465</v>
      </c>
      <c r="U36639" s="55">
        <v>318</v>
      </c>
      <c r="V36639" s="48">
        <v>-95</v>
      </c>
      <c r="Y36639" s="55">
        <v>-2445</v>
      </c>
      <c r="Z36639" s="48">
        <v>-3713</v>
      </c>
      <c r="AB36639" s="55">
        <v>-357.83199999999999</v>
      </c>
      <c r="AC36639" s="48">
        <v>-303</v>
      </c>
      <c r="AE36639" s="55">
        <v>163</v>
      </c>
      <c r="AF36639" s="48">
        <v>646</v>
      </c>
      <c r="AJ36639" s="49">
        <v>2856</v>
      </c>
      <c r="AK36639" s="49">
        <v>6149</v>
      </c>
      <c r="AL36639" s="49">
        <v>0</v>
      </c>
    </row>
    <row r="36640" spans="1:38" x14ac:dyDescent="0.45">
      <c r="A36640" s="37" t="s">
        <v>39</v>
      </c>
      <c r="B36640" s="38">
        <v>43712.791666666664</v>
      </c>
      <c r="C36640" s="39">
        <v>43712</v>
      </c>
      <c r="D36640" s="38">
        <v>43712.625</v>
      </c>
      <c r="E36640" s="40" t="s">
        <v>239</v>
      </c>
      <c r="F36640" s="48">
        <v>120187</v>
      </c>
      <c r="G36640" s="48">
        <v>123141</v>
      </c>
      <c r="H36640" s="48">
        <v>127862</v>
      </c>
      <c r="I36640" s="48">
        <v>2373</v>
      </c>
      <c r="J36640" s="48">
        <v>127862</v>
      </c>
      <c r="K36640" s="48">
        <v>27605</v>
      </c>
      <c r="L36640" s="48">
        <v>56207</v>
      </c>
      <c r="M36640" s="48">
        <v>33473</v>
      </c>
      <c r="N36640" s="48">
        <v>567</v>
      </c>
      <c r="O36640" s="48">
        <v>5663</v>
      </c>
      <c r="P36640" s="48">
        <v>659</v>
      </c>
      <c r="Q36640" s="48">
        <v>1018</v>
      </c>
      <c r="R36640" s="48">
        <v>2670</v>
      </c>
      <c r="T36640" s="48">
        <v>-3676</v>
      </c>
      <c r="U36640" s="55">
        <v>190</v>
      </c>
      <c r="V36640" s="48">
        <v>118</v>
      </c>
      <c r="Y36640" s="55">
        <v>-2134</v>
      </c>
      <c r="Z36640" s="48">
        <v>-4095</v>
      </c>
      <c r="AB36640" s="55">
        <v>-767.56799999999998</v>
      </c>
      <c r="AC36640" s="48">
        <v>-288</v>
      </c>
      <c r="AE36640" s="55">
        <v>36</v>
      </c>
      <c r="AF36640" s="48">
        <v>589</v>
      </c>
      <c r="AJ36640" s="49">
        <v>2348</v>
      </c>
      <c r="AK36640" s="49">
        <v>6049</v>
      </c>
      <c r="AL36640" s="49">
        <v>0</v>
      </c>
    </row>
    <row r="36641" spans="1:38" x14ac:dyDescent="0.45">
      <c r="A36641" s="37" t="s">
        <v>39</v>
      </c>
      <c r="B36641" s="38">
        <v>43712.833333333336</v>
      </c>
      <c r="C36641" s="39">
        <v>43712</v>
      </c>
      <c r="D36641" s="38">
        <v>43712.666666666664</v>
      </c>
      <c r="E36641" s="40" t="s">
        <v>239</v>
      </c>
      <c r="F36641" s="48">
        <v>121100</v>
      </c>
      <c r="G36641" s="48">
        <v>125277</v>
      </c>
      <c r="H36641" s="48">
        <v>129499</v>
      </c>
      <c r="I36641" s="48">
        <v>2711</v>
      </c>
      <c r="J36641" s="48">
        <v>129499</v>
      </c>
      <c r="K36641" s="48">
        <v>27976</v>
      </c>
      <c r="L36641" s="48">
        <v>57154</v>
      </c>
      <c r="M36641" s="48">
        <v>33460</v>
      </c>
      <c r="N36641" s="48">
        <v>567</v>
      </c>
      <c r="O36641" s="48">
        <v>6138</v>
      </c>
      <c r="P36641" s="48">
        <v>532</v>
      </c>
      <c r="Q36641" s="48">
        <v>984</v>
      </c>
      <c r="R36641" s="48">
        <v>2688</v>
      </c>
      <c r="T36641" s="48">
        <v>-3683</v>
      </c>
      <c r="U36641" s="55">
        <v>343</v>
      </c>
      <c r="V36641" s="48">
        <v>93</v>
      </c>
      <c r="Y36641" s="55">
        <v>-2328</v>
      </c>
      <c r="Z36641" s="48">
        <v>-4241</v>
      </c>
      <c r="AB36641" s="55">
        <v>-785.40399999999977</v>
      </c>
      <c r="AC36641" s="48">
        <v>188</v>
      </c>
      <c r="AE36641" s="55">
        <v>-7</v>
      </c>
      <c r="AF36641" s="48">
        <v>277</v>
      </c>
      <c r="AJ36641" s="49">
        <v>1511</v>
      </c>
      <c r="AK36641" s="49">
        <v>6394</v>
      </c>
      <c r="AL36641" s="49">
        <v>0</v>
      </c>
    </row>
    <row r="36642" spans="1:38" x14ac:dyDescent="0.45">
      <c r="A36642" s="37" t="s">
        <v>39</v>
      </c>
      <c r="B36642" s="38">
        <v>43712.875</v>
      </c>
      <c r="C36642" s="39">
        <v>43712</v>
      </c>
      <c r="D36642" s="38">
        <v>43712.708333333336</v>
      </c>
      <c r="E36642" s="40" t="s">
        <v>239</v>
      </c>
      <c r="F36642" s="48">
        <v>120688</v>
      </c>
      <c r="G36642" s="48">
        <v>126904</v>
      </c>
      <c r="H36642" s="48">
        <v>128573</v>
      </c>
      <c r="I36642" s="48">
        <v>2805</v>
      </c>
      <c r="J36642" s="48">
        <v>128573</v>
      </c>
      <c r="K36642" s="48">
        <v>28320</v>
      </c>
      <c r="L36642" s="48">
        <v>56347</v>
      </c>
      <c r="M36642" s="48">
        <v>33472</v>
      </c>
      <c r="N36642" s="48">
        <v>611</v>
      </c>
      <c r="O36642" s="48">
        <v>5788</v>
      </c>
      <c r="P36642" s="48">
        <v>338</v>
      </c>
      <c r="Q36642" s="48">
        <v>1017</v>
      </c>
      <c r="R36642" s="48">
        <v>2680</v>
      </c>
      <c r="T36642" s="48">
        <v>-3310</v>
      </c>
      <c r="U36642" s="55">
        <v>437</v>
      </c>
      <c r="V36642" s="48">
        <v>196</v>
      </c>
      <c r="Y36642" s="55">
        <v>-1906</v>
      </c>
      <c r="Z36642" s="48">
        <v>-4102</v>
      </c>
      <c r="AB36642" s="55">
        <v>-817.928</v>
      </c>
      <c r="AC36642" s="48">
        <v>391</v>
      </c>
      <c r="AE36642" s="55">
        <v>41</v>
      </c>
      <c r="AF36642" s="48">
        <v>205</v>
      </c>
      <c r="AJ36642" s="49">
        <v>-1136</v>
      </c>
      <c r="AK36642" s="49">
        <v>6115</v>
      </c>
      <c r="AL36642" s="49">
        <v>0</v>
      </c>
    </row>
    <row r="36643" spans="1:38" x14ac:dyDescent="0.45">
      <c r="A36643" s="37" t="s">
        <v>39</v>
      </c>
      <c r="B36643" s="38">
        <v>43712.916666666664</v>
      </c>
      <c r="C36643" s="39">
        <v>43712</v>
      </c>
      <c r="D36643" s="38">
        <v>43712.75</v>
      </c>
      <c r="E36643" s="40" t="s">
        <v>239</v>
      </c>
      <c r="F36643" s="48">
        <v>117827</v>
      </c>
      <c r="G36643" s="48">
        <v>126782</v>
      </c>
      <c r="H36643" s="48">
        <v>126778</v>
      </c>
      <c r="I36643" s="48">
        <v>2242</v>
      </c>
      <c r="J36643" s="48">
        <v>126778</v>
      </c>
      <c r="K36643" s="48">
        <v>28136</v>
      </c>
      <c r="L36643" s="48">
        <v>56357</v>
      </c>
      <c r="M36643" s="48">
        <v>33475</v>
      </c>
      <c r="N36643" s="48">
        <v>541</v>
      </c>
      <c r="O36643" s="48">
        <v>4417</v>
      </c>
      <c r="P36643" s="48">
        <v>137</v>
      </c>
      <c r="Q36643" s="48">
        <v>1021</v>
      </c>
      <c r="R36643" s="48">
        <v>2694</v>
      </c>
      <c r="T36643" s="48">
        <v>-2704</v>
      </c>
      <c r="U36643" s="55">
        <v>194</v>
      </c>
      <c r="V36643" s="48">
        <v>74</v>
      </c>
      <c r="Y36643" s="55">
        <v>-2436</v>
      </c>
      <c r="Z36643" s="48">
        <v>-3818</v>
      </c>
      <c r="AB36643" s="55">
        <v>-1163.2249999999999</v>
      </c>
      <c r="AC36643" s="48">
        <v>921</v>
      </c>
      <c r="AE36643" s="55">
        <v>35</v>
      </c>
      <c r="AF36643" s="48">
        <v>119</v>
      </c>
      <c r="AJ36643" s="49">
        <v>-2246</v>
      </c>
      <c r="AK36643" s="49">
        <v>4946</v>
      </c>
      <c r="AL36643" s="49">
        <v>0</v>
      </c>
    </row>
    <row r="36644" spans="1:38" x14ac:dyDescent="0.45">
      <c r="A36644" s="37" t="s">
        <v>39</v>
      </c>
      <c r="B36644" s="38">
        <v>43712.958333333336</v>
      </c>
      <c r="C36644" s="39">
        <v>43712</v>
      </c>
      <c r="D36644" s="38">
        <v>43712.791666666664</v>
      </c>
      <c r="E36644" s="40" t="s">
        <v>239</v>
      </c>
      <c r="F36644" s="48">
        <v>113704</v>
      </c>
      <c r="G36644" s="48">
        <v>123576</v>
      </c>
      <c r="H36644" s="48">
        <v>122114</v>
      </c>
      <c r="I36644" s="48">
        <v>3357</v>
      </c>
      <c r="J36644" s="48">
        <v>122114</v>
      </c>
      <c r="K36644" s="48">
        <v>27902</v>
      </c>
      <c r="L36644" s="48">
        <v>53168</v>
      </c>
      <c r="M36644" s="48">
        <v>33502</v>
      </c>
      <c r="N36644" s="48">
        <v>547</v>
      </c>
      <c r="O36644" s="48">
        <v>3350</v>
      </c>
      <c r="P36644" s="48">
        <v>3</v>
      </c>
      <c r="Q36644" s="48">
        <v>959</v>
      </c>
      <c r="R36644" s="48">
        <v>2683</v>
      </c>
      <c r="T36644" s="48">
        <v>-2671</v>
      </c>
      <c r="U36644" s="55">
        <v>354</v>
      </c>
      <c r="V36644" s="48">
        <v>-48</v>
      </c>
      <c r="Y36644" s="55">
        <v>-2109</v>
      </c>
      <c r="Z36644" s="48">
        <v>-3138</v>
      </c>
      <c r="AB36644" s="55">
        <v>-1504.039</v>
      </c>
      <c r="AC36644" s="48">
        <v>873</v>
      </c>
      <c r="AE36644" s="55">
        <v>99</v>
      </c>
      <c r="AF36644" s="48">
        <v>-358</v>
      </c>
      <c r="AJ36644" s="49">
        <v>-4819</v>
      </c>
      <c r="AK36644" s="49">
        <v>6028</v>
      </c>
      <c r="AL36644" s="49">
        <v>0</v>
      </c>
    </row>
    <row r="36645" spans="1:38" x14ac:dyDescent="0.45">
      <c r="A36645" s="37" t="s">
        <v>39</v>
      </c>
      <c r="B36645" s="38">
        <v>43713</v>
      </c>
      <c r="C36645" s="39">
        <v>43712</v>
      </c>
      <c r="D36645" s="38">
        <v>43712.833333333336</v>
      </c>
      <c r="E36645" s="40" t="s">
        <v>239</v>
      </c>
      <c r="F36645" s="48">
        <v>110626</v>
      </c>
      <c r="G36645" s="48">
        <v>119175</v>
      </c>
      <c r="H36645" s="48">
        <v>119512</v>
      </c>
      <c r="I36645" s="48">
        <v>3127</v>
      </c>
      <c r="J36645" s="48">
        <v>119512</v>
      </c>
      <c r="K36645" s="48">
        <v>27710</v>
      </c>
      <c r="L36645" s="48">
        <v>51877</v>
      </c>
      <c r="M36645" s="48">
        <v>33526</v>
      </c>
      <c r="N36645" s="48">
        <v>502</v>
      </c>
      <c r="O36645" s="48">
        <v>2220</v>
      </c>
      <c r="P36645" s="48">
        <v>26</v>
      </c>
      <c r="Q36645" s="48">
        <v>1011</v>
      </c>
      <c r="R36645" s="48">
        <v>2640</v>
      </c>
      <c r="T36645" s="48">
        <v>-2876</v>
      </c>
      <c r="U36645" s="55">
        <v>421</v>
      </c>
      <c r="V36645" s="48">
        <v>370</v>
      </c>
      <c r="Y36645" s="55">
        <v>-1945</v>
      </c>
      <c r="Z36645" s="48">
        <v>-3209</v>
      </c>
      <c r="AB36645" s="55">
        <v>-1589.4690000000001</v>
      </c>
      <c r="AC36645" s="48">
        <v>893</v>
      </c>
      <c r="AE36645" s="55">
        <v>257</v>
      </c>
      <c r="AF36645" s="48">
        <v>-930</v>
      </c>
      <c r="AJ36645" s="49">
        <v>-2790</v>
      </c>
      <c r="AK36645" s="49">
        <v>6003</v>
      </c>
      <c r="AL36645" s="49">
        <v>0</v>
      </c>
    </row>
    <row r="36646" spans="1:38" x14ac:dyDescent="0.45">
      <c r="A36646" s="37" t="s">
        <v>39</v>
      </c>
      <c r="B36646" s="38">
        <v>43713.041666666664</v>
      </c>
      <c r="C36646" s="39">
        <v>43712</v>
      </c>
      <c r="D36646" s="38">
        <v>43712.875</v>
      </c>
      <c r="E36646" s="40" t="s">
        <v>239</v>
      </c>
      <c r="F36646" s="48">
        <v>105720</v>
      </c>
      <c r="G36646" s="48">
        <v>116335</v>
      </c>
      <c r="H36646" s="48">
        <v>112637</v>
      </c>
      <c r="I36646" s="48">
        <v>2818</v>
      </c>
      <c r="J36646" s="48">
        <v>112637</v>
      </c>
      <c r="K36646" s="48">
        <v>26722</v>
      </c>
      <c r="L36646" s="48">
        <v>46776</v>
      </c>
      <c r="M36646" s="48">
        <v>33551</v>
      </c>
      <c r="N36646" s="48">
        <v>509</v>
      </c>
      <c r="O36646" s="48">
        <v>1295</v>
      </c>
      <c r="P36646" s="48">
        <v>26</v>
      </c>
      <c r="Q36646" s="48">
        <v>1134</v>
      </c>
      <c r="R36646" s="48">
        <v>2624</v>
      </c>
      <c r="T36646" s="48">
        <v>-1870</v>
      </c>
      <c r="U36646" s="55">
        <v>190</v>
      </c>
      <c r="V36646" s="48">
        <v>725</v>
      </c>
      <c r="Y36646" s="55">
        <v>-2011</v>
      </c>
      <c r="Z36646" s="48">
        <v>-2482</v>
      </c>
      <c r="AB36646" s="55">
        <v>-1238.768</v>
      </c>
      <c r="AC36646" s="48">
        <v>743</v>
      </c>
      <c r="AE36646" s="55">
        <v>319</v>
      </c>
      <c r="AF36646" s="48">
        <v>-856</v>
      </c>
      <c r="AJ36646" s="49">
        <v>-6516</v>
      </c>
      <c r="AK36646" s="49">
        <v>4688</v>
      </c>
      <c r="AL36646" s="49">
        <v>0</v>
      </c>
    </row>
    <row r="36647" spans="1:38" x14ac:dyDescent="0.45">
      <c r="A36647" s="37" t="s">
        <v>39</v>
      </c>
      <c r="B36647" s="38">
        <v>43713.083333333336</v>
      </c>
      <c r="C36647" s="39">
        <v>43712</v>
      </c>
      <c r="D36647" s="38">
        <v>43712.916666666664</v>
      </c>
      <c r="E36647" s="40" t="s">
        <v>239</v>
      </c>
      <c r="F36647" s="48">
        <v>97694</v>
      </c>
      <c r="G36647" s="48">
        <v>109409</v>
      </c>
      <c r="H36647" s="48">
        <v>103059</v>
      </c>
      <c r="I36647" s="48">
        <v>2689</v>
      </c>
      <c r="J36647" s="48">
        <v>103059</v>
      </c>
      <c r="K36647" s="48">
        <v>23824</v>
      </c>
      <c r="L36647" s="48">
        <v>41795</v>
      </c>
      <c r="M36647" s="48">
        <v>33570</v>
      </c>
      <c r="N36647" s="48">
        <v>512</v>
      </c>
      <c r="O36647" s="48">
        <v>452</v>
      </c>
      <c r="P36647" s="48">
        <v>26</v>
      </c>
      <c r="Q36647" s="48">
        <v>1254</v>
      </c>
      <c r="R36647" s="48">
        <v>1626</v>
      </c>
      <c r="T36647" s="48">
        <v>-4086</v>
      </c>
      <c r="U36647" s="55">
        <v>-161</v>
      </c>
      <c r="V36647" s="48">
        <v>105</v>
      </c>
      <c r="Y36647" s="55">
        <v>-2164</v>
      </c>
      <c r="Z36647" s="48">
        <v>-3897</v>
      </c>
      <c r="AB36647" s="55">
        <v>-1312.645</v>
      </c>
      <c r="AC36647" s="48">
        <v>102</v>
      </c>
      <c r="AE36647" s="55">
        <v>427</v>
      </c>
      <c r="AF36647" s="48">
        <v>-396</v>
      </c>
      <c r="AJ36647" s="49">
        <v>-9039</v>
      </c>
      <c r="AK36647" s="49">
        <v>6775</v>
      </c>
      <c r="AL36647" s="49">
        <v>0</v>
      </c>
    </row>
    <row r="36648" spans="1:38" x14ac:dyDescent="0.45">
      <c r="A36648" s="37" t="s">
        <v>39</v>
      </c>
      <c r="B36648" s="38">
        <v>43713.125</v>
      </c>
      <c r="C36648" s="39">
        <v>43712</v>
      </c>
      <c r="D36648" s="38">
        <v>43712.958333333336</v>
      </c>
      <c r="E36648" s="40" t="s">
        <v>239</v>
      </c>
      <c r="F36648" s="48">
        <v>89702</v>
      </c>
      <c r="G36648" s="48">
        <v>100416</v>
      </c>
      <c r="H36648" s="48">
        <v>97795</v>
      </c>
      <c r="I36648" s="48">
        <v>3183</v>
      </c>
      <c r="J36648" s="48">
        <v>97795</v>
      </c>
      <c r="K36648" s="48">
        <v>23725</v>
      </c>
      <c r="L36648" s="48">
        <v>37547</v>
      </c>
      <c r="M36648" s="48">
        <v>33597</v>
      </c>
      <c r="N36648" s="48">
        <v>215</v>
      </c>
      <c r="O36648" s="48">
        <v>463</v>
      </c>
      <c r="P36648" s="48">
        <v>26</v>
      </c>
      <c r="Q36648" s="48">
        <v>1256</v>
      </c>
      <c r="R36648" s="48">
        <v>966</v>
      </c>
      <c r="T36648" s="48">
        <v>-4017</v>
      </c>
      <c r="U36648" s="55">
        <v>-164</v>
      </c>
      <c r="V36648" s="48">
        <v>310</v>
      </c>
      <c r="Y36648" s="55">
        <v>-3461</v>
      </c>
      <c r="Z36648" s="48">
        <v>-3575</v>
      </c>
      <c r="AB36648" s="55">
        <v>-1020.707</v>
      </c>
      <c r="AC36648" s="48">
        <v>-732</v>
      </c>
      <c r="AE36648" s="55">
        <v>399</v>
      </c>
      <c r="AF36648" s="48">
        <v>-20</v>
      </c>
      <c r="AJ36648" s="49">
        <v>-5804</v>
      </c>
      <c r="AK36648" s="49">
        <v>7200</v>
      </c>
      <c r="AL36648" s="49">
        <v>0</v>
      </c>
    </row>
    <row r="36649" spans="1:38" x14ac:dyDescent="0.45">
      <c r="A36649" s="37" t="s">
        <v>39</v>
      </c>
      <c r="B36649" s="38">
        <v>43713.166666666664</v>
      </c>
      <c r="C36649" s="39">
        <v>43712</v>
      </c>
      <c r="D36649" s="38">
        <v>43713</v>
      </c>
      <c r="E36649" s="40" t="s">
        <v>239</v>
      </c>
      <c r="F36649" s="48">
        <v>82991</v>
      </c>
      <c r="G36649" s="48">
        <v>93271</v>
      </c>
      <c r="H36649" s="48">
        <v>92546</v>
      </c>
      <c r="I36649" s="48">
        <v>4201</v>
      </c>
      <c r="J36649" s="48">
        <v>92546</v>
      </c>
      <c r="K36649" s="48">
        <v>19796</v>
      </c>
      <c r="L36649" s="48">
        <v>33368</v>
      </c>
      <c r="M36649" s="48">
        <v>33499</v>
      </c>
      <c r="N36649" s="48">
        <v>212</v>
      </c>
      <c r="O36649" s="48">
        <v>413</v>
      </c>
      <c r="P36649" s="48">
        <v>23</v>
      </c>
      <c r="Q36649" s="48">
        <v>3756</v>
      </c>
      <c r="R36649" s="48">
        <v>1479</v>
      </c>
      <c r="T36649" s="48">
        <v>-3819</v>
      </c>
      <c r="U36649" s="55">
        <v>-331</v>
      </c>
      <c r="V36649" s="48">
        <v>289</v>
      </c>
      <c r="Y36649" s="55">
        <v>-3999</v>
      </c>
      <c r="Z36649" s="48">
        <v>-3284</v>
      </c>
      <c r="AB36649" s="55">
        <v>-881.95600000000013</v>
      </c>
      <c r="AC36649" s="48">
        <v>-1037</v>
      </c>
      <c r="AE36649" s="55">
        <v>293</v>
      </c>
      <c r="AF36649" s="48">
        <v>213</v>
      </c>
      <c r="AJ36649" s="49">
        <v>-4926</v>
      </c>
      <c r="AK36649" s="49">
        <v>8020</v>
      </c>
      <c r="AL36649" s="49">
        <v>0</v>
      </c>
    </row>
    <row r="36650" spans="1:38" x14ac:dyDescent="0.45">
      <c r="A36650" s="37" t="s">
        <v>39</v>
      </c>
      <c r="B36650" s="38">
        <v>43713.208333333336</v>
      </c>
      <c r="C36650" s="39">
        <v>43713</v>
      </c>
      <c r="D36650" s="38">
        <v>43713.041666666664</v>
      </c>
      <c r="E36650" s="40" t="s">
        <v>239</v>
      </c>
      <c r="F36650" s="48">
        <v>79501</v>
      </c>
      <c r="G36650" s="48">
        <v>86848</v>
      </c>
      <c r="H36650" s="48">
        <v>87034</v>
      </c>
      <c r="I36650" s="48">
        <v>4895</v>
      </c>
      <c r="J36650" s="48">
        <v>87034</v>
      </c>
      <c r="K36650" s="48">
        <v>21106</v>
      </c>
      <c r="L36650" s="48">
        <v>30207</v>
      </c>
      <c r="M36650" s="48">
        <v>33678</v>
      </c>
      <c r="N36650" s="48">
        <v>222</v>
      </c>
      <c r="O36650" s="48">
        <v>347</v>
      </c>
      <c r="P36650" s="48">
        <v>26</v>
      </c>
      <c r="Q36650" s="48">
        <v>820</v>
      </c>
      <c r="R36650" s="48">
        <v>628</v>
      </c>
      <c r="T36650" s="48">
        <v>-3545</v>
      </c>
      <c r="U36650" s="55">
        <v>-172</v>
      </c>
      <c r="V36650" s="48">
        <v>-46</v>
      </c>
      <c r="Y36650" s="55">
        <v>-4038</v>
      </c>
      <c r="Z36650" s="48">
        <v>-3521</v>
      </c>
      <c r="AB36650" s="55">
        <v>-803.13100000000009</v>
      </c>
      <c r="AC36650" s="48">
        <v>-206</v>
      </c>
      <c r="AE36650" s="55">
        <v>248</v>
      </c>
      <c r="AF36650" s="48">
        <v>228</v>
      </c>
      <c r="AJ36650" s="49">
        <v>-4709</v>
      </c>
      <c r="AK36650" s="49">
        <v>8440</v>
      </c>
      <c r="AL36650" s="49">
        <v>0</v>
      </c>
    </row>
    <row r="36651" spans="1:38" x14ac:dyDescent="0.45">
      <c r="A36651" s="37" t="s">
        <v>39</v>
      </c>
      <c r="B36651" s="38">
        <v>43713.25</v>
      </c>
      <c r="C36651" s="39">
        <v>43713</v>
      </c>
      <c r="D36651" s="38">
        <v>43713.083333333336</v>
      </c>
      <c r="E36651" s="40" t="s">
        <v>239</v>
      </c>
      <c r="F36651" s="48">
        <v>76398</v>
      </c>
      <c r="G36651" s="48">
        <v>82710</v>
      </c>
      <c r="H36651" s="48">
        <v>84981</v>
      </c>
      <c r="I36651" s="48">
        <v>4732</v>
      </c>
      <c r="J36651" s="48">
        <v>84981</v>
      </c>
      <c r="K36651" s="48">
        <v>19956</v>
      </c>
      <c r="L36651" s="48">
        <v>29324</v>
      </c>
      <c r="M36651" s="48">
        <v>33699</v>
      </c>
      <c r="N36651" s="48">
        <v>224</v>
      </c>
      <c r="O36651" s="48">
        <v>335</v>
      </c>
      <c r="P36651" s="48">
        <v>26</v>
      </c>
      <c r="Q36651" s="48">
        <v>791</v>
      </c>
      <c r="R36651" s="48">
        <v>626</v>
      </c>
      <c r="T36651" s="48">
        <v>-4385</v>
      </c>
      <c r="U36651" s="55">
        <v>-222</v>
      </c>
      <c r="V36651" s="48">
        <v>-348</v>
      </c>
      <c r="Y36651" s="55">
        <v>-4575</v>
      </c>
      <c r="Z36651" s="48">
        <v>-4184</v>
      </c>
      <c r="AB36651" s="55">
        <v>-683.9</v>
      </c>
      <c r="AC36651" s="48">
        <v>-189</v>
      </c>
      <c r="AE36651" s="55">
        <v>209</v>
      </c>
      <c r="AF36651" s="48">
        <v>336</v>
      </c>
      <c r="AJ36651" s="49">
        <v>-2461</v>
      </c>
      <c r="AK36651" s="49">
        <v>9117</v>
      </c>
      <c r="AL36651" s="49">
        <v>0</v>
      </c>
    </row>
    <row r="36652" spans="1:38" x14ac:dyDescent="0.45">
      <c r="A36652" s="37" t="s">
        <v>39</v>
      </c>
      <c r="B36652" s="38">
        <v>43713.291666666664</v>
      </c>
      <c r="C36652" s="39">
        <v>43713</v>
      </c>
      <c r="D36652" s="38">
        <v>43713.125</v>
      </c>
      <c r="E36652" s="40" t="s">
        <v>239</v>
      </c>
      <c r="F36652" s="48">
        <v>74496</v>
      </c>
      <c r="G36652" s="48">
        <v>79816</v>
      </c>
      <c r="H36652" s="48">
        <v>83024</v>
      </c>
      <c r="I36652" s="48">
        <v>5231</v>
      </c>
      <c r="J36652" s="48">
        <v>83024</v>
      </c>
      <c r="K36652" s="48">
        <v>18876</v>
      </c>
      <c r="L36652" s="48">
        <v>28618</v>
      </c>
      <c r="M36652" s="48">
        <v>33702</v>
      </c>
      <c r="N36652" s="48">
        <v>229</v>
      </c>
      <c r="O36652" s="48">
        <v>334</v>
      </c>
      <c r="P36652" s="48">
        <v>26</v>
      </c>
      <c r="Q36652" s="48">
        <v>620</v>
      </c>
      <c r="R36652" s="48">
        <v>619</v>
      </c>
      <c r="T36652" s="48">
        <v>-6580</v>
      </c>
      <c r="U36652" s="55">
        <v>-102</v>
      </c>
      <c r="V36652" s="48">
        <v>-357</v>
      </c>
      <c r="Y36652" s="55">
        <v>-4470</v>
      </c>
      <c r="Z36652" s="48">
        <v>-6665</v>
      </c>
      <c r="AB36652" s="55">
        <v>-612.32400000000007</v>
      </c>
      <c r="AC36652" s="48">
        <v>43</v>
      </c>
      <c r="AE36652" s="55">
        <v>258</v>
      </c>
      <c r="AF36652" s="48">
        <v>399</v>
      </c>
      <c r="AJ36652" s="49">
        <v>-2023</v>
      </c>
      <c r="AK36652" s="49">
        <v>11811</v>
      </c>
      <c r="AL36652" s="49">
        <v>0</v>
      </c>
    </row>
    <row r="36653" spans="1:38" x14ac:dyDescent="0.45">
      <c r="A36653" s="37" t="s">
        <v>39</v>
      </c>
      <c r="B36653" s="38">
        <v>43713.333333333336</v>
      </c>
      <c r="C36653" s="39">
        <v>43713</v>
      </c>
      <c r="D36653" s="38">
        <v>43713.166666666664</v>
      </c>
      <c r="E36653" s="40" t="s">
        <v>239</v>
      </c>
      <c r="F36653" s="48">
        <v>74424</v>
      </c>
      <c r="G36653" s="48">
        <v>78355</v>
      </c>
      <c r="H36653" s="48">
        <v>82191</v>
      </c>
      <c r="I36653" s="48">
        <v>4907</v>
      </c>
      <c r="J36653" s="48">
        <v>82191</v>
      </c>
      <c r="K36653" s="48">
        <v>18152</v>
      </c>
      <c r="L36653" s="48">
        <v>28564</v>
      </c>
      <c r="M36653" s="48">
        <v>33725</v>
      </c>
      <c r="N36653" s="48">
        <v>227</v>
      </c>
      <c r="O36653" s="48">
        <v>338</v>
      </c>
      <c r="P36653" s="48">
        <v>26</v>
      </c>
      <c r="Q36653" s="48">
        <v>514</v>
      </c>
      <c r="R36653" s="48">
        <v>645</v>
      </c>
      <c r="T36653" s="48">
        <v>-8359</v>
      </c>
      <c r="U36653" s="55">
        <v>60</v>
      </c>
      <c r="V36653" s="48">
        <v>-495</v>
      </c>
      <c r="Y36653" s="55">
        <v>-4217</v>
      </c>
      <c r="Z36653" s="48">
        <v>-8080</v>
      </c>
      <c r="AB36653" s="55">
        <v>-593.98300000000006</v>
      </c>
      <c r="AC36653" s="48">
        <v>-77</v>
      </c>
      <c r="AE36653" s="55">
        <v>333</v>
      </c>
      <c r="AF36653" s="48">
        <v>293</v>
      </c>
      <c r="AJ36653" s="49">
        <v>-1071</v>
      </c>
      <c r="AK36653" s="49">
        <v>13266</v>
      </c>
      <c r="AL36653" s="49">
        <v>0</v>
      </c>
    </row>
    <row r="36654" spans="1:38" x14ac:dyDescent="0.45">
      <c r="A36654" s="37" t="s">
        <v>39</v>
      </c>
      <c r="B36654" s="38">
        <v>43713.375</v>
      </c>
      <c r="C36654" s="39">
        <v>43713</v>
      </c>
      <c r="D36654" s="38">
        <v>43713.208333333336</v>
      </c>
      <c r="E36654" s="40" t="s">
        <v>239</v>
      </c>
      <c r="F36654" s="48">
        <v>77541</v>
      </c>
      <c r="G36654" s="48">
        <v>78298</v>
      </c>
      <c r="H36654" s="48">
        <v>83935</v>
      </c>
      <c r="I36654" s="48">
        <v>4366</v>
      </c>
      <c r="J36654" s="48">
        <v>83935</v>
      </c>
      <c r="K36654" s="48">
        <v>18200</v>
      </c>
      <c r="L36654" s="48">
        <v>30005</v>
      </c>
      <c r="M36654" s="48">
        <v>33723</v>
      </c>
      <c r="N36654" s="48">
        <v>224</v>
      </c>
      <c r="O36654" s="48">
        <v>330</v>
      </c>
      <c r="P36654" s="48">
        <v>26</v>
      </c>
      <c r="Q36654" s="48">
        <v>523</v>
      </c>
      <c r="R36654" s="48">
        <v>904</v>
      </c>
      <c r="T36654" s="48">
        <v>-8135</v>
      </c>
      <c r="U36654" s="55">
        <v>-5</v>
      </c>
      <c r="V36654" s="48">
        <v>-5</v>
      </c>
      <c r="Y36654" s="55">
        <v>-4319</v>
      </c>
      <c r="Z36654" s="48">
        <v>-8352</v>
      </c>
      <c r="AB36654" s="55">
        <v>-684.26299999999992</v>
      </c>
      <c r="AC36654" s="48">
        <v>-26</v>
      </c>
      <c r="AE36654" s="55">
        <v>438</v>
      </c>
      <c r="AF36654" s="48">
        <v>248</v>
      </c>
      <c r="AJ36654" s="49">
        <v>1271</v>
      </c>
      <c r="AK36654" s="49">
        <v>12501</v>
      </c>
      <c r="AL36654" s="49">
        <v>0</v>
      </c>
    </row>
    <row r="36655" spans="1:38" x14ac:dyDescent="0.45">
      <c r="A36655" s="37" t="s">
        <v>39</v>
      </c>
      <c r="B36655" s="38">
        <v>43713.416666666664</v>
      </c>
      <c r="C36655" s="39">
        <v>43713</v>
      </c>
      <c r="D36655" s="38">
        <v>43713.25</v>
      </c>
      <c r="E36655" s="40" t="s">
        <v>239</v>
      </c>
      <c r="F36655" s="48">
        <v>83200</v>
      </c>
      <c r="G36655" s="48">
        <v>80047</v>
      </c>
      <c r="H36655" s="48">
        <v>89088</v>
      </c>
      <c r="I36655" s="48">
        <v>4544</v>
      </c>
      <c r="J36655" s="48">
        <v>89088</v>
      </c>
      <c r="K36655" s="48">
        <v>20920</v>
      </c>
      <c r="L36655" s="48">
        <v>32353</v>
      </c>
      <c r="M36655" s="48">
        <v>33729</v>
      </c>
      <c r="N36655" s="48">
        <v>225</v>
      </c>
      <c r="O36655" s="48">
        <v>358</v>
      </c>
      <c r="P36655" s="48">
        <v>26</v>
      </c>
      <c r="Q36655" s="48">
        <v>433</v>
      </c>
      <c r="R36655" s="48">
        <v>1044</v>
      </c>
      <c r="T36655" s="48">
        <v>-9470</v>
      </c>
      <c r="U36655" s="55">
        <v>-205</v>
      </c>
      <c r="V36655" s="48">
        <v>11</v>
      </c>
      <c r="Y36655" s="55">
        <v>-4168</v>
      </c>
      <c r="Z36655" s="48">
        <v>-9715</v>
      </c>
      <c r="AB36655" s="55">
        <v>-824.69499999999994</v>
      </c>
      <c r="AC36655" s="48">
        <v>25</v>
      </c>
      <c r="AE36655" s="55">
        <v>424</v>
      </c>
      <c r="AF36655" s="48">
        <v>209</v>
      </c>
      <c r="AJ36655" s="49">
        <v>4497</v>
      </c>
      <c r="AK36655" s="49">
        <v>14014</v>
      </c>
      <c r="AL36655" s="49">
        <v>0</v>
      </c>
    </row>
    <row r="36656" spans="1:38" x14ac:dyDescent="0.45">
      <c r="A36656" s="37" t="s">
        <v>39</v>
      </c>
      <c r="B36656" s="38">
        <v>43713.458333333336</v>
      </c>
      <c r="C36656" s="39">
        <v>43713</v>
      </c>
      <c r="D36656" s="38">
        <v>43713.291666666664</v>
      </c>
      <c r="E36656" s="40" t="s">
        <v>239</v>
      </c>
      <c r="F36656" s="48">
        <v>87361</v>
      </c>
      <c r="G36656" s="48">
        <v>84905</v>
      </c>
      <c r="H36656" s="48">
        <v>92566</v>
      </c>
      <c r="I36656" s="48">
        <v>4729</v>
      </c>
      <c r="J36656" s="48">
        <v>92566</v>
      </c>
      <c r="K36656" s="48">
        <v>22134</v>
      </c>
      <c r="L36656" s="48">
        <v>34632</v>
      </c>
      <c r="M36656" s="48">
        <v>33754</v>
      </c>
      <c r="N36656" s="48">
        <v>224</v>
      </c>
      <c r="O36656" s="48">
        <v>350</v>
      </c>
      <c r="P36656" s="48">
        <v>32</v>
      </c>
      <c r="Q36656" s="48">
        <v>392</v>
      </c>
      <c r="R36656" s="48">
        <v>1048</v>
      </c>
      <c r="T36656" s="48">
        <v>-9011</v>
      </c>
      <c r="U36656" s="55">
        <v>-484</v>
      </c>
      <c r="V36656" s="48">
        <v>178</v>
      </c>
      <c r="Y36656" s="55">
        <v>-3623</v>
      </c>
      <c r="Z36656" s="48">
        <v>-9438</v>
      </c>
      <c r="AB36656" s="55">
        <v>-1366.6390000000001</v>
      </c>
      <c r="AC36656" s="48">
        <v>-9</v>
      </c>
      <c r="AE36656" s="55">
        <v>258</v>
      </c>
      <c r="AF36656" s="48">
        <v>258</v>
      </c>
      <c r="AJ36656" s="49">
        <v>2932</v>
      </c>
      <c r="AK36656" s="49">
        <v>13740</v>
      </c>
      <c r="AL36656" s="49">
        <v>0</v>
      </c>
    </row>
    <row r="36657" spans="1:38" x14ac:dyDescent="0.45">
      <c r="A36657" s="37" t="s">
        <v>39</v>
      </c>
      <c r="B36657" s="38">
        <v>43713.5</v>
      </c>
      <c r="C36657" s="39">
        <v>43713</v>
      </c>
      <c r="D36657" s="38">
        <v>43713.333333333336</v>
      </c>
      <c r="E36657" s="40" t="s">
        <v>239</v>
      </c>
      <c r="F36657" s="48">
        <v>90607</v>
      </c>
      <c r="G36657" s="48">
        <v>87982</v>
      </c>
      <c r="H36657" s="48">
        <v>94330</v>
      </c>
      <c r="I36657" s="48">
        <v>5174</v>
      </c>
      <c r="J36657" s="48">
        <v>94330</v>
      </c>
      <c r="K36657" s="48">
        <v>22460</v>
      </c>
      <c r="L36657" s="48">
        <v>35765</v>
      </c>
      <c r="M36657" s="48">
        <v>33746</v>
      </c>
      <c r="N36657" s="48">
        <v>221</v>
      </c>
      <c r="O36657" s="48">
        <v>425</v>
      </c>
      <c r="P36657" s="48">
        <v>123</v>
      </c>
      <c r="Q36657" s="48">
        <v>444</v>
      </c>
      <c r="R36657" s="48">
        <v>1146</v>
      </c>
      <c r="T36657" s="48">
        <v>-8090</v>
      </c>
      <c r="U36657" s="55">
        <v>-494</v>
      </c>
      <c r="V36657" s="48">
        <v>340</v>
      </c>
      <c r="Y36657" s="55">
        <v>-3481</v>
      </c>
      <c r="Z36657" s="48">
        <v>-8734</v>
      </c>
      <c r="AB36657" s="55">
        <v>-1522.8240000000001</v>
      </c>
      <c r="AC36657" s="48">
        <v>-29</v>
      </c>
      <c r="AE36657" s="55">
        <v>272</v>
      </c>
      <c r="AF36657" s="48">
        <v>333</v>
      </c>
      <c r="AJ36657" s="49">
        <v>1174</v>
      </c>
      <c r="AK36657" s="49">
        <v>13264</v>
      </c>
      <c r="AL36657" s="49">
        <v>0</v>
      </c>
    </row>
    <row r="36658" spans="1:38" x14ac:dyDescent="0.45">
      <c r="A36658" s="37" t="s">
        <v>39</v>
      </c>
      <c r="B36658" s="38">
        <v>43713.541666666664</v>
      </c>
      <c r="C36658" s="39">
        <v>43713</v>
      </c>
      <c r="D36658" s="38">
        <v>43713.375</v>
      </c>
      <c r="E36658" s="40" t="s">
        <v>239</v>
      </c>
      <c r="F36658" s="48">
        <v>93177</v>
      </c>
      <c r="G36658" s="48">
        <v>89770</v>
      </c>
      <c r="H36658" s="48">
        <v>96460</v>
      </c>
      <c r="I36658" s="48">
        <v>5175</v>
      </c>
      <c r="J36658" s="48">
        <v>96460</v>
      </c>
      <c r="K36658" s="48">
        <v>23161</v>
      </c>
      <c r="L36658" s="48">
        <v>36850</v>
      </c>
      <c r="M36658" s="48">
        <v>33746</v>
      </c>
      <c r="N36658" s="48">
        <v>249</v>
      </c>
      <c r="O36658" s="48">
        <v>635</v>
      </c>
      <c r="P36658" s="48">
        <v>271</v>
      </c>
      <c r="Q36658" s="48">
        <v>246</v>
      </c>
      <c r="R36658" s="48">
        <v>1302</v>
      </c>
      <c r="T36658" s="48">
        <v>-8159</v>
      </c>
      <c r="U36658" s="55">
        <v>-588</v>
      </c>
      <c r="V36658" s="48">
        <v>245</v>
      </c>
      <c r="Y36658" s="55">
        <v>-3187</v>
      </c>
      <c r="Z36658" s="48">
        <v>-8765</v>
      </c>
      <c r="AB36658" s="55">
        <v>-1404.7810000000002</v>
      </c>
      <c r="AC36658" s="48">
        <v>-77</v>
      </c>
      <c r="AE36658" s="55">
        <v>138</v>
      </c>
      <c r="AF36658" s="48">
        <v>438</v>
      </c>
      <c r="AJ36658" s="49">
        <v>1515</v>
      </c>
      <c r="AK36658" s="49">
        <v>13334</v>
      </c>
      <c r="AL36658" s="49">
        <v>0</v>
      </c>
    </row>
    <row r="36659" spans="1:38" x14ac:dyDescent="0.45">
      <c r="A36659" s="37" t="s">
        <v>39</v>
      </c>
      <c r="B36659" s="38">
        <v>43713.583333333336</v>
      </c>
      <c r="C36659" s="39">
        <v>43713</v>
      </c>
      <c r="D36659" s="38">
        <v>43713.416666666664</v>
      </c>
      <c r="E36659" s="40" t="s">
        <v>239</v>
      </c>
      <c r="F36659" s="48">
        <v>95867</v>
      </c>
      <c r="G36659" s="48">
        <v>92117</v>
      </c>
      <c r="H36659" s="48">
        <v>98712</v>
      </c>
      <c r="I36659" s="48">
        <v>4987</v>
      </c>
      <c r="J36659" s="48">
        <v>98712</v>
      </c>
      <c r="K36659" s="48">
        <v>24299</v>
      </c>
      <c r="L36659" s="48">
        <v>37570</v>
      </c>
      <c r="M36659" s="48">
        <v>33722</v>
      </c>
      <c r="N36659" s="48">
        <v>249</v>
      </c>
      <c r="O36659" s="48">
        <v>754</v>
      </c>
      <c r="P36659" s="48">
        <v>328</v>
      </c>
      <c r="Q36659" s="48">
        <v>123</v>
      </c>
      <c r="R36659" s="48">
        <v>1667</v>
      </c>
      <c r="T36659" s="48">
        <v>-8254</v>
      </c>
      <c r="U36659" s="55">
        <v>-437</v>
      </c>
      <c r="V36659" s="48">
        <v>-102</v>
      </c>
      <c r="Y36659" s="55">
        <v>-2947</v>
      </c>
      <c r="Z36659" s="48">
        <v>-8497</v>
      </c>
      <c r="AB36659" s="55">
        <v>-1229.855</v>
      </c>
      <c r="AC36659" s="48">
        <v>-79</v>
      </c>
      <c r="AE36659" s="55">
        <v>119</v>
      </c>
      <c r="AF36659" s="48">
        <v>424</v>
      </c>
      <c r="AJ36659" s="49">
        <v>1608</v>
      </c>
      <c r="AK36659" s="49">
        <v>13241</v>
      </c>
      <c r="AL36659" s="49">
        <v>0</v>
      </c>
    </row>
    <row r="36660" spans="1:38" x14ac:dyDescent="0.45">
      <c r="A36660" s="37" t="s">
        <v>39</v>
      </c>
      <c r="B36660" s="38">
        <v>43713.625</v>
      </c>
      <c r="C36660" s="39">
        <v>43713</v>
      </c>
      <c r="D36660" s="38">
        <v>43713.458333333336</v>
      </c>
      <c r="E36660" s="40" t="s">
        <v>239</v>
      </c>
      <c r="F36660" s="48">
        <v>98246</v>
      </c>
      <c r="G36660" s="48">
        <v>94975</v>
      </c>
      <c r="H36660" s="48">
        <v>100551</v>
      </c>
      <c r="I36660" s="48">
        <v>4489</v>
      </c>
      <c r="J36660" s="48">
        <v>100551</v>
      </c>
      <c r="K36660" s="48">
        <v>24653</v>
      </c>
      <c r="L36660" s="48">
        <v>39068</v>
      </c>
      <c r="M36660" s="48">
        <v>33718</v>
      </c>
      <c r="N36660" s="48">
        <v>250</v>
      </c>
      <c r="O36660" s="48">
        <v>681</v>
      </c>
      <c r="P36660" s="48">
        <v>352</v>
      </c>
      <c r="Q36660" s="48">
        <v>115</v>
      </c>
      <c r="R36660" s="48">
        <v>1714</v>
      </c>
      <c r="T36660" s="48">
        <v>-8774</v>
      </c>
      <c r="U36660" s="55">
        <v>-408</v>
      </c>
      <c r="V36660" s="48">
        <v>-1098</v>
      </c>
      <c r="Y36660" s="55">
        <v>-2860</v>
      </c>
      <c r="Z36660" s="48">
        <v>-7033</v>
      </c>
      <c r="AB36660" s="55">
        <v>-1169.069</v>
      </c>
      <c r="AC36660" s="48">
        <v>-901</v>
      </c>
      <c r="AE36660" s="55">
        <v>132</v>
      </c>
      <c r="AF36660" s="48">
        <v>258</v>
      </c>
      <c r="AJ36660" s="49">
        <v>1087</v>
      </c>
      <c r="AK36660" s="49">
        <v>13263</v>
      </c>
      <c r="AL36660" s="49">
        <v>0</v>
      </c>
    </row>
    <row r="36661" spans="1:38" x14ac:dyDescent="0.45">
      <c r="A36661" s="37" t="s">
        <v>39</v>
      </c>
      <c r="B36661" s="38">
        <v>43713.666666666664</v>
      </c>
      <c r="C36661" s="39">
        <v>43713</v>
      </c>
      <c r="D36661" s="38">
        <v>43713.5</v>
      </c>
      <c r="E36661" s="40" t="s">
        <v>239</v>
      </c>
      <c r="F36661" s="48">
        <v>100247</v>
      </c>
      <c r="G36661" s="48">
        <v>97068</v>
      </c>
      <c r="H36661" s="48">
        <v>102796</v>
      </c>
      <c r="I36661" s="48">
        <v>4262</v>
      </c>
      <c r="J36661" s="48">
        <v>102796</v>
      </c>
      <c r="K36661" s="48">
        <v>25130</v>
      </c>
      <c r="L36661" s="48">
        <v>40701</v>
      </c>
      <c r="M36661" s="48">
        <v>33692</v>
      </c>
      <c r="N36661" s="48">
        <v>244</v>
      </c>
      <c r="O36661" s="48">
        <v>752</v>
      </c>
      <c r="P36661" s="48">
        <v>399</v>
      </c>
      <c r="Q36661" s="48">
        <v>177</v>
      </c>
      <c r="R36661" s="48">
        <v>1701</v>
      </c>
      <c r="T36661" s="48">
        <v>-8530</v>
      </c>
      <c r="U36661" s="55">
        <v>-309</v>
      </c>
      <c r="V36661" s="48">
        <v>-1101</v>
      </c>
      <c r="Y36661" s="55">
        <v>-2613</v>
      </c>
      <c r="Z36661" s="48">
        <v>-6648</v>
      </c>
      <c r="AB36661" s="55">
        <v>-1143.873</v>
      </c>
      <c r="AC36661" s="48">
        <v>-1053</v>
      </c>
      <c r="AE36661" s="55">
        <v>71</v>
      </c>
      <c r="AF36661" s="48">
        <v>272</v>
      </c>
      <c r="AJ36661" s="49">
        <v>1466</v>
      </c>
      <c r="AK36661" s="49">
        <v>12792</v>
      </c>
      <c r="AL36661" s="49">
        <v>0</v>
      </c>
    </row>
    <row r="36662" spans="1:38" x14ac:dyDescent="0.45">
      <c r="A36662" s="37" t="s">
        <v>39</v>
      </c>
      <c r="B36662" s="38">
        <v>43713.708333333336</v>
      </c>
      <c r="C36662" s="39">
        <v>43713</v>
      </c>
      <c r="D36662" s="38">
        <v>43713.541666666664</v>
      </c>
      <c r="E36662" s="40" t="s">
        <v>239</v>
      </c>
      <c r="F36662" s="48">
        <v>102486</v>
      </c>
      <c r="G36662" s="48">
        <v>99353</v>
      </c>
      <c r="H36662" s="48">
        <v>104931</v>
      </c>
      <c r="I36662" s="48">
        <v>3959</v>
      </c>
      <c r="J36662" s="48">
        <v>104931</v>
      </c>
      <c r="K36662" s="48">
        <v>25119</v>
      </c>
      <c r="L36662" s="48">
        <v>41572</v>
      </c>
      <c r="M36662" s="48">
        <v>33660</v>
      </c>
      <c r="N36662" s="48">
        <v>226</v>
      </c>
      <c r="O36662" s="48">
        <v>2113</v>
      </c>
      <c r="P36662" s="48">
        <v>368</v>
      </c>
      <c r="Q36662" s="48">
        <v>171</v>
      </c>
      <c r="R36662" s="48">
        <v>1702</v>
      </c>
      <c r="T36662" s="48">
        <v>-8043</v>
      </c>
      <c r="U36662" s="55">
        <v>-448</v>
      </c>
      <c r="V36662" s="48">
        <v>-1350</v>
      </c>
      <c r="Y36662" s="55">
        <v>-2504</v>
      </c>
      <c r="Z36662" s="48">
        <v>-6080</v>
      </c>
      <c r="AB36662" s="55">
        <v>-1173.194</v>
      </c>
      <c r="AC36662" s="48">
        <v>-751</v>
      </c>
      <c r="AE36662" s="55">
        <v>-97</v>
      </c>
      <c r="AF36662" s="48">
        <v>138</v>
      </c>
      <c r="AJ36662" s="49">
        <v>1619</v>
      </c>
      <c r="AK36662" s="49">
        <v>12002</v>
      </c>
      <c r="AL36662" s="49">
        <v>0</v>
      </c>
    </row>
    <row r="36663" spans="1:38" x14ac:dyDescent="0.45">
      <c r="A36663" s="37" t="s">
        <v>39</v>
      </c>
      <c r="B36663" s="38">
        <v>43713.75</v>
      </c>
      <c r="C36663" s="39">
        <v>43713</v>
      </c>
      <c r="D36663" s="38">
        <v>43713.583333333336</v>
      </c>
      <c r="E36663" s="40" t="s">
        <v>239</v>
      </c>
      <c r="F36663" s="48">
        <v>103867</v>
      </c>
      <c r="G36663" s="48">
        <v>101909</v>
      </c>
      <c r="H36663" s="48">
        <v>106760</v>
      </c>
      <c r="I36663" s="48">
        <v>4186</v>
      </c>
      <c r="J36663" s="48">
        <v>106760</v>
      </c>
      <c r="K36663" s="48">
        <v>25137</v>
      </c>
      <c r="L36663" s="48">
        <v>43118</v>
      </c>
      <c r="M36663" s="48">
        <v>33647</v>
      </c>
      <c r="N36663" s="48">
        <v>388</v>
      </c>
      <c r="O36663" s="48">
        <v>2254</v>
      </c>
      <c r="P36663" s="48">
        <v>315</v>
      </c>
      <c r="Q36663" s="48">
        <v>196</v>
      </c>
      <c r="R36663" s="48">
        <v>1705</v>
      </c>
      <c r="T36663" s="48">
        <v>-7615</v>
      </c>
      <c r="U36663" s="55">
        <v>-177</v>
      </c>
      <c r="V36663" s="48">
        <v>-836</v>
      </c>
      <c r="Y36663" s="55">
        <v>-2333</v>
      </c>
      <c r="Z36663" s="48">
        <v>-5698</v>
      </c>
      <c r="AB36663" s="55">
        <v>-1209.934</v>
      </c>
      <c r="AC36663" s="48">
        <v>-1102</v>
      </c>
      <c r="AE36663" s="55">
        <v>-96</v>
      </c>
      <c r="AF36663" s="48">
        <v>21</v>
      </c>
      <c r="AJ36663" s="49">
        <v>665</v>
      </c>
      <c r="AK36663" s="49">
        <v>11801</v>
      </c>
      <c r="AL36663" s="49">
        <v>0</v>
      </c>
    </row>
    <row r="36664" spans="1:38" x14ac:dyDescent="0.45">
      <c r="A36664" s="37" t="s">
        <v>39</v>
      </c>
      <c r="B36664" s="38">
        <v>43713.791666666664</v>
      </c>
      <c r="C36664" s="39">
        <v>43713</v>
      </c>
      <c r="D36664" s="38">
        <v>43713.625</v>
      </c>
      <c r="E36664" s="40" t="s">
        <v>239</v>
      </c>
      <c r="F36664" s="48">
        <v>104556</v>
      </c>
      <c r="G36664" s="48">
        <v>103597</v>
      </c>
      <c r="H36664" s="48">
        <v>109247</v>
      </c>
      <c r="I36664" s="48">
        <v>3784</v>
      </c>
      <c r="J36664" s="48">
        <v>109247</v>
      </c>
      <c r="K36664" s="48">
        <v>25175</v>
      </c>
      <c r="L36664" s="48">
        <v>43623</v>
      </c>
      <c r="M36664" s="48">
        <v>33632</v>
      </c>
      <c r="N36664" s="48">
        <v>381</v>
      </c>
      <c r="O36664" s="48">
        <v>4265</v>
      </c>
      <c r="P36664" s="48">
        <v>244</v>
      </c>
      <c r="Q36664" s="48">
        <v>213</v>
      </c>
      <c r="R36664" s="48">
        <v>1714</v>
      </c>
      <c r="T36664" s="48">
        <v>-7338</v>
      </c>
      <c r="U36664" s="55">
        <v>-401</v>
      </c>
      <c r="V36664" s="48">
        <v>-918</v>
      </c>
      <c r="Y36664" s="55">
        <v>-2720</v>
      </c>
      <c r="Z36664" s="48">
        <v>-5366</v>
      </c>
      <c r="AB36664" s="55">
        <v>-1392.018</v>
      </c>
      <c r="AC36664" s="48">
        <v>-1186</v>
      </c>
      <c r="AE36664" s="55">
        <v>-262</v>
      </c>
      <c r="AF36664" s="48">
        <v>132</v>
      </c>
      <c r="AJ36664" s="49">
        <v>1866</v>
      </c>
      <c r="AK36664" s="49">
        <v>11122</v>
      </c>
      <c r="AL36664" s="49">
        <v>0</v>
      </c>
    </row>
    <row r="36665" spans="1:38" x14ac:dyDescent="0.45">
      <c r="A36665" s="37" t="s">
        <v>39</v>
      </c>
      <c r="B36665" s="38">
        <v>43713.833333333336</v>
      </c>
      <c r="C36665" s="39">
        <v>43713</v>
      </c>
      <c r="D36665" s="38">
        <v>43713.666666666664</v>
      </c>
      <c r="E36665" s="40" t="s">
        <v>239</v>
      </c>
      <c r="F36665" s="48">
        <v>105129</v>
      </c>
      <c r="G36665" s="48">
        <v>104929</v>
      </c>
      <c r="H36665" s="48">
        <v>109907</v>
      </c>
      <c r="I36665" s="48">
        <v>4740</v>
      </c>
      <c r="J36665" s="48">
        <v>109907</v>
      </c>
      <c r="K36665" s="48">
        <v>25028</v>
      </c>
      <c r="L36665" s="48">
        <v>44635</v>
      </c>
      <c r="M36665" s="48">
        <v>33610</v>
      </c>
      <c r="N36665" s="48">
        <v>378</v>
      </c>
      <c r="O36665" s="48">
        <v>4217</v>
      </c>
      <c r="P36665" s="48">
        <v>139</v>
      </c>
      <c r="Q36665" s="48">
        <v>216</v>
      </c>
      <c r="R36665" s="48">
        <v>1684</v>
      </c>
      <c r="T36665" s="48">
        <v>-6931</v>
      </c>
      <c r="U36665" s="55">
        <v>-412</v>
      </c>
      <c r="V36665" s="48">
        <v>-809</v>
      </c>
      <c r="Y36665" s="55">
        <v>-2640</v>
      </c>
      <c r="Z36665" s="48">
        <v>-5035</v>
      </c>
      <c r="AB36665" s="55">
        <v>-1516.2370000000001</v>
      </c>
      <c r="AC36665" s="48">
        <v>-1205</v>
      </c>
      <c r="AE36665" s="55">
        <v>-198</v>
      </c>
      <c r="AF36665" s="48">
        <v>118</v>
      </c>
      <c r="AJ36665" s="49">
        <v>238</v>
      </c>
      <c r="AK36665" s="49">
        <v>11671</v>
      </c>
      <c r="AL36665" s="49">
        <v>0</v>
      </c>
    </row>
    <row r="36666" spans="1:38" x14ac:dyDescent="0.45">
      <c r="A36666" s="37" t="s">
        <v>39</v>
      </c>
      <c r="B36666" s="38">
        <v>43713.875</v>
      </c>
      <c r="C36666" s="39">
        <v>43713</v>
      </c>
      <c r="D36666" s="38">
        <v>43713.708333333336</v>
      </c>
      <c r="E36666" s="40" t="s">
        <v>239</v>
      </c>
      <c r="F36666" s="48">
        <v>104759</v>
      </c>
      <c r="G36666" s="48">
        <v>105564</v>
      </c>
      <c r="H36666" s="48">
        <v>110416</v>
      </c>
      <c r="I36666" s="48">
        <v>4725</v>
      </c>
      <c r="J36666" s="48">
        <v>110416</v>
      </c>
      <c r="K36666" s="48">
        <v>25468</v>
      </c>
      <c r="L36666" s="48">
        <v>44715</v>
      </c>
      <c r="M36666" s="48">
        <v>33560</v>
      </c>
      <c r="N36666" s="48">
        <v>376</v>
      </c>
      <c r="O36666" s="48">
        <v>4331</v>
      </c>
      <c r="P36666" s="48">
        <v>68</v>
      </c>
      <c r="Q36666" s="48">
        <v>267</v>
      </c>
      <c r="R36666" s="48">
        <v>1631</v>
      </c>
      <c r="T36666" s="48">
        <v>-7166</v>
      </c>
      <c r="U36666" s="55">
        <v>-583</v>
      </c>
      <c r="V36666" s="48">
        <v>-912</v>
      </c>
      <c r="Y36666" s="55">
        <v>-2789</v>
      </c>
      <c r="Z36666" s="48">
        <v>-4803</v>
      </c>
      <c r="AB36666" s="55">
        <v>-1814.1379999999999</v>
      </c>
      <c r="AC36666" s="48">
        <v>-1401</v>
      </c>
      <c r="AE36666" s="55">
        <v>-247</v>
      </c>
      <c r="AF36666" s="48">
        <v>-50</v>
      </c>
      <c r="AJ36666" s="49">
        <v>127</v>
      </c>
      <c r="AK36666" s="49">
        <v>11891</v>
      </c>
      <c r="AL36666" s="49">
        <v>0</v>
      </c>
    </row>
    <row r="36667" spans="1:38" x14ac:dyDescent="0.45">
      <c r="A36667" s="37" t="s">
        <v>39</v>
      </c>
      <c r="B36667" s="38">
        <v>43713.916666666664</v>
      </c>
      <c r="C36667" s="39">
        <v>43713</v>
      </c>
      <c r="D36667" s="38">
        <v>43713.75</v>
      </c>
      <c r="E36667" s="40" t="s">
        <v>239</v>
      </c>
      <c r="F36667" s="48">
        <v>102805</v>
      </c>
      <c r="G36667" s="48">
        <v>105114</v>
      </c>
      <c r="H36667" s="48">
        <v>108698</v>
      </c>
      <c r="I36667" s="48">
        <v>5387</v>
      </c>
      <c r="J36667" s="48">
        <v>108698</v>
      </c>
      <c r="K36667" s="48">
        <v>25529</v>
      </c>
      <c r="L36667" s="48">
        <v>44605</v>
      </c>
      <c r="M36667" s="48">
        <v>33569</v>
      </c>
      <c r="N36667" s="48">
        <v>374</v>
      </c>
      <c r="O36667" s="48">
        <v>2662</v>
      </c>
      <c r="P36667" s="48">
        <v>10</v>
      </c>
      <c r="Q36667" s="48">
        <v>302</v>
      </c>
      <c r="R36667" s="48">
        <v>1647</v>
      </c>
      <c r="T36667" s="48">
        <v>-5790</v>
      </c>
      <c r="U36667" s="55">
        <v>-552</v>
      </c>
      <c r="V36667" s="48">
        <v>-365</v>
      </c>
      <c r="Y36667" s="55">
        <v>-3158</v>
      </c>
      <c r="Z36667" s="48">
        <v>-4505</v>
      </c>
      <c r="AB36667" s="55">
        <v>-1533.7329999999999</v>
      </c>
      <c r="AC36667" s="48">
        <v>-871</v>
      </c>
      <c r="AE36667" s="55">
        <v>-201</v>
      </c>
      <c r="AF36667" s="48">
        <v>-49</v>
      </c>
      <c r="AJ36667" s="49">
        <v>-1803</v>
      </c>
      <c r="AK36667" s="49">
        <v>11177</v>
      </c>
      <c r="AL36667" s="49">
        <v>0</v>
      </c>
    </row>
    <row r="36668" spans="1:38" x14ac:dyDescent="0.45">
      <c r="A36668" s="37" t="s">
        <v>39</v>
      </c>
      <c r="B36668" s="38">
        <v>43713.958333333336</v>
      </c>
      <c r="C36668" s="39">
        <v>43713</v>
      </c>
      <c r="D36668" s="38">
        <v>43713.791666666664</v>
      </c>
      <c r="E36668" s="40" t="s">
        <v>239</v>
      </c>
      <c r="F36668" s="48">
        <v>100258</v>
      </c>
      <c r="G36668" s="48">
        <v>103106</v>
      </c>
      <c r="H36668" s="48">
        <v>106413</v>
      </c>
      <c r="I36668" s="48">
        <v>5414</v>
      </c>
      <c r="J36668" s="48">
        <v>106413</v>
      </c>
      <c r="K36668" s="48">
        <v>25324</v>
      </c>
      <c r="L36668" s="48">
        <v>42945</v>
      </c>
      <c r="M36668" s="48">
        <v>33574</v>
      </c>
      <c r="N36668" s="48">
        <v>208</v>
      </c>
      <c r="O36668" s="48">
        <v>2290</v>
      </c>
      <c r="P36668" s="48">
        <v>25</v>
      </c>
      <c r="Q36668" s="48">
        <v>393</v>
      </c>
      <c r="R36668" s="48">
        <v>1654</v>
      </c>
      <c r="T36668" s="48">
        <v>-7543</v>
      </c>
      <c r="U36668" s="55">
        <v>-564</v>
      </c>
      <c r="V36668" s="48">
        <v>-697</v>
      </c>
      <c r="Y36668" s="55">
        <v>-3153</v>
      </c>
      <c r="Z36668" s="48">
        <v>-5000</v>
      </c>
      <c r="AB36668" s="55">
        <v>-1597.636</v>
      </c>
      <c r="AC36668" s="48">
        <v>-1194</v>
      </c>
      <c r="AE36668" s="55">
        <v>-94</v>
      </c>
      <c r="AF36668" s="48">
        <v>-652</v>
      </c>
      <c r="AJ36668" s="49">
        <v>-2107</v>
      </c>
      <c r="AK36668" s="49">
        <v>12957</v>
      </c>
      <c r="AL36668" s="49">
        <v>0</v>
      </c>
    </row>
    <row r="36669" spans="1:38" x14ac:dyDescent="0.45">
      <c r="A36669" s="37" t="s">
        <v>39</v>
      </c>
      <c r="B36669" s="38">
        <v>43714</v>
      </c>
      <c r="C36669" s="39">
        <v>43713</v>
      </c>
      <c r="D36669" s="38">
        <v>43713.833333333336</v>
      </c>
      <c r="E36669" s="40" t="s">
        <v>239</v>
      </c>
      <c r="F36669" s="48">
        <v>98721</v>
      </c>
      <c r="G36669" s="48">
        <v>101207</v>
      </c>
      <c r="H36669" s="48">
        <v>105266</v>
      </c>
      <c r="I36669" s="48">
        <v>5374</v>
      </c>
      <c r="J36669" s="48">
        <v>105266</v>
      </c>
      <c r="K36669" s="48">
        <v>25004</v>
      </c>
      <c r="L36669" s="48">
        <v>42027</v>
      </c>
      <c r="M36669" s="48">
        <v>33574</v>
      </c>
      <c r="N36669" s="48">
        <v>206</v>
      </c>
      <c r="O36669" s="48">
        <v>2140</v>
      </c>
      <c r="P36669" s="48">
        <v>25</v>
      </c>
      <c r="Q36669" s="48">
        <v>628</v>
      </c>
      <c r="R36669" s="48">
        <v>1662</v>
      </c>
      <c r="T36669" s="48">
        <v>-7481</v>
      </c>
      <c r="U36669" s="55">
        <v>-427</v>
      </c>
      <c r="V36669" s="48">
        <v>-676</v>
      </c>
      <c r="Y36669" s="55">
        <v>-2996</v>
      </c>
      <c r="Z36669" s="48">
        <v>-4895</v>
      </c>
      <c r="AB36669" s="55">
        <v>-1433.5909999999999</v>
      </c>
      <c r="AC36669" s="48">
        <v>-1204</v>
      </c>
      <c r="AE36669" s="55">
        <v>10</v>
      </c>
      <c r="AF36669" s="48">
        <v>-706</v>
      </c>
      <c r="AJ36669" s="49">
        <v>-1315</v>
      </c>
      <c r="AK36669" s="49">
        <v>12855</v>
      </c>
      <c r="AL36669" s="49">
        <v>0</v>
      </c>
    </row>
    <row r="36670" spans="1:38" x14ac:dyDescent="0.45">
      <c r="A36670" s="37" t="s">
        <v>39</v>
      </c>
      <c r="B36670" s="38">
        <v>43714.041666666664</v>
      </c>
      <c r="C36670" s="39">
        <v>43713</v>
      </c>
      <c r="D36670" s="38">
        <v>43713.875</v>
      </c>
      <c r="E36670" s="40" t="s">
        <v>239</v>
      </c>
      <c r="F36670" s="48">
        <v>94953</v>
      </c>
      <c r="G36670" s="48">
        <v>100191</v>
      </c>
      <c r="H36670" s="48">
        <v>100853</v>
      </c>
      <c r="I36670" s="48">
        <v>4831</v>
      </c>
      <c r="J36670" s="48">
        <v>100853</v>
      </c>
      <c r="K36670" s="48">
        <v>24631</v>
      </c>
      <c r="L36670" s="48">
        <v>38952</v>
      </c>
      <c r="M36670" s="48">
        <v>33598</v>
      </c>
      <c r="N36670" s="48">
        <v>209</v>
      </c>
      <c r="O36670" s="48">
        <v>856</v>
      </c>
      <c r="P36670" s="48">
        <v>25</v>
      </c>
      <c r="Q36670" s="48">
        <v>1026</v>
      </c>
      <c r="R36670" s="48">
        <v>1556</v>
      </c>
      <c r="T36670" s="48">
        <v>-9094</v>
      </c>
      <c r="U36670" s="55">
        <v>-386</v>
      </c>
      <c r="V36670" s="48">
        <v>-905</v>
      </c>
      <c r="Y36670" s="55">
        <v>-3387</v>
      </c>
      <c r="Z36670" s="48">
        <v>-5528</v>
      </c>
      <c r="AB36670" s="55">
        <v>-1257.287</v>
      </c>
      <c r="AC36670" s="48">
        <v>-1607</v>
      </c>
      <c r="AE36670" s="55">
        <v>14</v>
      </c>
      <c r="AF36670" s="48">
        <v>-1054</v>
      </c>
      <c r="AJ36670" s="49">
        <v>-4169</v>
      </c>
      <c r="AK36670" s="49">
        <v>13925</v>
      </c>
      <c r="AL36670" s="49">
        <v>0</v>
      </c>
    </row>
    <row r="36671" spans="1:38" x14ac:dyDescent="0.45">
      <c r="A36671" s="37" t="s">
        <v>39</v>
      </c>
      <c r="B36671" s="38">
        <v>43714.083333333336</v>
      </c>
      <c r="C36671" s="39">
        <v>43713</v>
      </c>
      <c r="D36671" s="38">
        <v>43713.916666666664</v>
      </c>
      <c r="E36671" s="40" t="s">
        <v>239</v>
      </c>
      <c r="F36671" s="48">
        <v>88326</v>
      </c>
      <c r="G36671" s="48">
        <v>95485</v>
      </c>
      <c r="H36671" s="48">
        <v>94341</v>
      </c>
      <c r="I36671" s="48">
        <v>4976</v>
      </c>
      <c r="J36671" s="48">
        <v>94341</v>
      </c>
      <c r="K36671" s="48">
        <v>21666</v>
      </c>
      <c r="L36671" s="48">
        <v>36094</v>
      </c>
      <c r="M36671" s="48">
        <v>33625</v>
      </c>
      <c r="N36671" s="48">
        <v>209</v>
      </c>
      <c r="O36671" s="48">
        <v>347</v>
      </c>
      <c r="P36671" s="48">
        <v>25</v>
      </c>
      <c r="Q36671" s="48">
        <v>1157</v>
      </c>
      <c r="R36671" s="48">
        <v>1218</v>
      </c>
      <c r="T36671" s="48">
        <v>-9115</v>
      </c>
      <c r="U36671" s="55">
        <v>-763</v>
      </c>
      <c r="V36671" s="48">
        <v>-954</v>
      </c>
      <c r="Y36671" s="55">
        <v>-3661</v>
      </c>
      <c r="Z36671" s="48">
        <v>-6306</v>
      </c>
      <c r="AB36671" s="55">
        <v>-861.75200000000007</v>
      </c>
      <c r="AC36671" s="48">
        <v>-1246</v>
      </c>
      <c r="AE36671" s="55">
        <v>72</v>
      </c>
      <c r="AF36671" s="48">
        <v>-609</v>
      </c>
      <c r="AJ36671" s="49">
        <v>-6120</v>
      </c>
      <c r="AK36671" s="49">
        <v>14091</v>
      </c>
      <c r="AL36671" s="49">
        <v>0</v>
      </c>
    </row>
    <row r="36672" spans="1:38" x14ac:dyDescent="0.45">
      <c r="A36672" s="37" t="s">
        <v>39</v>
      </c>
      <c r="B36672" s="38">
        <v>43714.125</v>
      </c>
      <c r="C36672" s="39">
        <v>43713</v>
      </c>
      <c r="D36672" s="38">
        <v>43713.958333333336</v>
      </c>
      <c r="E36672" s="40" t="s">
        <v>239</v>
      </c>
      <c r="F36672" s="48">
        <v>81278</v>
      </c>
      <c r="G36672" s="48">
        <v>88697</v>
      </c>
      <c r="H36672" s="48">
        <v>88188</v>
      </c>
      <c r="I36672" s="48">
        <v>5175</v>
      </c>
      <c r="J36672" s="48">
        <v>88188</v>
      </c>
      <c r="K36672" s="48">
        <v>19476</v>
      </c>
      <c r="L36672" s="48">
        <v>32391</v>
      </c>
      <c r="M36672" s="48">
        <v>33631</v>
      </c>
      <c r="N36672" s="48">
        <v>213</v>
      </c>
      <c r="O36672" s="48">
        <v>366</v>
      </c>
      <c r="P36672" s="48">
        <v>25</v>
      </c>
      <c r="Q36672" s="48">
        <v>1188</v>
      </c>
      <c r="R36672" s="48">
        <v>898</v>
      </c>
      <c r="T36672" s="48">
        <v>-9081</v>
      </c>
      <c r="U36672" s="55">
        <v>-487</v>
      </c>
      <c r="V36672" s="48">
        <v>-1077</v>
      </c>
      <c r="Y36672" s="55">
        <v>-3540</v>
      </c>
      <c r="Z36672" s="48">
        <v>-6247</v>
      </c>
      <c r="AB36672" s="55">
        <v>-807.89</v>
      </c>
      <c r="AC36672" s="48">
        <v>-1556</v>
      </c>
      <c r="AE36672" s="55">
        <v>238</v>
      </c>
      <c r="AF36672" s="48">
        <v>-201</v>
      </c>
      <c r="AJ36672" s="49">
        <v>-5684</v>
      </c>
      <c r="AK36672" s="49">
        <v>14256</v>
      </c>
      <c r="AL36672" s="49">
        <v>0</v>
      </c>
    </row>
    <row r="36673" spans="1:38" x14ac:dyDescent="0.45">
      <c r="A36673" s="37" t="s">
        <v>39</v>
      </c>
      <c r="B36673" s="38">
        <v>43714.166666666664</v>
      </c>
      <c r="C36673" s="39">
        <v>43713</v>
      </c>
      <c r="D36673" s="38">
        <v>43714</v>
      </c>
      <c r="E36673" s="40" t="s">
        <v>239</v>
      </c>
      <c r="F36673" s="48">
        <v>76311</v>
      </c>
      <c r="G36673" s="48">
        <v>83156</v>
      </c>
      <c r="H36673" s="48">
        <v>92052</v>
      </c>
      <c r="I36673" s="48">
        <v>4585</v>
      </c>
      <c r="J36673" s="48">
        <v>92052</v>
      </c>
      <c r="K36673" s="48">
        <v>23239</v>
      </c>
      <c r="L36673" s="48">
        <v>32964</v>
      </c>
      <c r="M36673" s="48">
        <v>33613</v>
      </c>
      <c r="N36673" s="48">
        <v>218</v>
      </c>
      <c r="O36673" s="48">
        <v>375</v>
      </c>
      <c r="P36673" s="48">
        <v>26</v>
      </c>
      <c r="Q36673" s="48">
        <v>946</v>
      </c>
      <c r="R36673" s="48">
        <v>671</v>
      </c>
      <c r="T36673" s="48">
        <v>-7953</v>
      </c>
      <c r="U36673" s="55">
        <v>-111</v>
      </c>
      <c r="V36673" s="48">
        <v>-935</v>
      </c>
      <c r="Y36673" s="55">
        <v>-3322</v>
      </c>
      <c r="Z36673" s="48">
        <v>-5865</v>
      </c>
      <c r="AB36673" s="55">
        <v>-699.86400000000003</v>
      </c>
      <c r="AC36673" s="48">
        <v>-1210</v>
      </c>
      <c r="AE36673" s="55">
        <v>308</v>
      </c>
      <c r="AF36673" s="48">
        <v>57</v>
      </c>
      <c r="AJ36673" s="49">
        <v>4311</v>
      </c>
      <c r="AK36673" s="49">
        <v>12538</v>
      </c>
      <c r="AL36673" s="49">
        <v>0</v>
      </c>
    </row>
    <row r="36674" spans="1:38" x14ac:dyDescent="0.45">
      <c r="A36674" s="37" t="s">
        <v>39</v>
      </c>
      <c r="B36674" s="38">
        <v>43714.208333333336</v>
      </c>
      <c r="C36674" s="39">
        <v>43714</v>
      </c>
      <c r="D36674" s="38">
        <v>43714.041666666664</v>
      </c>
      <c r="E36674" s="40" t="s">
        <v>239</v>
      </c>
      <c r="F36674" s="48">
        <v>71941</v>
      </c>
      <c r="G36674" s="48">
        <v>79124</v>
      </c>
      <c r="H36674" s="48">
        <v>80476</v>
      </c>
      <c r="I36674" s="48">
        <v>3810</v>
      </c>
      <c r="J36674" s="48">
        <v>80476</v>
      </c>
      <c r="K36674" s="48">
        <v>15760</v>
      </c>
      <c r="L36674" s="48">
        <v>28308</v>
      </c>
      <c r="M36674" s="48">
        <v>33663</v>
      </c>
      <c r="N36674" s="48">
        <v>217</v>
      </c>
      <c r="O36674" s="48">
        <v>283</v>
      </c>
      <c r="P36674" s="48">
        <v>25</v>
      </c>
      <c r="Q36674" s="48">
        <v>1560</v>
      </c>
      <c r="R36674" s="48">
        <v>660</v>
      </c>
      <c r="T36674" s="48">
        <v>-8291</v>
      </c>
      <c r="U36674" s="55">
        <v>-84</v>
      </c>
      <c r="V36674" s="48">
        <v>-880</v>
      </c>
      <c r="Y36674" s="55">
        <v>-4288</v>
      </c>
      <c r="Z36674" s="48">
        <v>-6762</v>
      </c>
      <c r="AB36674" s="55">
        <v>-419.60500000000002</v>
      </c>
      <c r="AC36674" s="48">
        <v>-663</v>
      </c>
      <c r="AE36674" s="55">
        <v>296</v>
      </c>
      <c r="AF36674" s="48">
        <v>14</v>
      </c>
      <c r="AJ36674" s="49">
        <v>-2458</v>
      </c>
      <c r="AK36674" s="49">
        <v>12101</v>
      </c>
      <c r="AL36674" s="49">
        <v>0</v>
      </c>
    </row>
    <row r="36675" spans="1:38" x14ac:dyDescent="0.45">
      <c r="A36675" s="37" t="s">
        <v>39</v>
      </c>
      <c r="B36675" s="38">
        <v>43714.25</v>
      </c>
      <c r="C36675" s="39">
        <v>43714</v>
      </c>
      <c r="D36675" s="38">
        <v>43714.083333333336</v>
      </c>
      <c r="E36675" s="40" t="s">
        <v>239</v>
      </c>
      <c r="F36675" s="48">
        <v>69613</v>
      </c>
      <c r="G36675" s="48">
        <v>76360</v>
      </c>
      <c r="H36675" s="48">
        <v>80160</v>
      </c>
      <c r="I36675" s="48">
        <v>4451</v>
      </c>
      <c r="J36675" s="48">
        <v>80160</v>
      </c>
      <c r="K36675" s="48">
        <v>15731</v>
      </c>
      <c r="L36675" s="48">
        <v>28042</v>
      </c>
      <c r="M36675" s="48">
        <v>33652</v>
      </c>
      <c r="N36675" s="48">
        <v>221</v>
      </c>
      <c r="O36675" s="48">
        <v>270</v>
      </c>
      <c r="P36675" s="48">
        <v>25</v>
      </c>
      <c r="Q36675" s="48">
        <v>1529</v>
      </c>
      <c r="R36675" s="48">
        <v>690</v>
      </c>
      <c r="T36675" s="48">
        <v>-9033</v>
      </c>
      <c r="U36675" s="55">
        <v>-116</v>
      </c>
      <c r="V36675" s="48">
        <v>-1180</v>
      </c>
      <c r="Y36675" s="55">
        <v>-5527</v>
      </c>
      <c r="Z36675" s="48">
        <v>-7699</v>
      </c>
      <c r="AB36675" s="55">
        <v>-202.25700000000001</v>
      </c>
      <c r="AC36675" s="48">
        <v>-226</v>
      </c>
      <c r="AE36675" s="55">
        <v>307</v>
      </c>
      <c r="AF36675" s="48">
        <v>72</v>
      </c>
      <c r="AJ36675" s="49">
        <v>-651</v>
      </c>
      <c r="AK36675" s="49">
        <v>13484</v>
      </c>
      <c r="AL36675" s="49">
        <v>0</v>
      </c>
    </row>
    <row r="36676" spans="1:38" x14ac:dyDescent="0.45">
      <c r="A36676" s="37" t="s">
        <v>39</v>
      </c>
      <c r="B36676" s="38">
        <v>43714.291666666664</v>
      </c>
      <c r="C36676" s="39">
        <v>43714</v>
      </c>
      <c r="D36676" s="38">
        <v>43714.125</v>
      </c>
      <c r="E36676" s="40" t="s">
        <v>239</v>
      </c>
      <c r="F36676" s="48">
        <v>68338</v>
      </c>
      <c r="G36676" s="48">
        <v>74457</v>
      </c>
      <c r="H36676" s="48">
        <v>78688</v>
      </c>
      <c r="I36676" s="48">
        <v>5517</v>
      </c>
      <c r="J36676" s="48">
        <v>78688</v>
      </c>
      <c r="K36676" s="48">
        <v>15009</v>
      </c>
      <c r="L36676" s="48">
        <v>26956</v>
      </c>
      <c r="M36676" s="48">
        <v>33660</v>
      </c>
      <c r="N36676" s="48">
        <v>224</v>
      </c>
      <c r="O36676" s="48">
        <v>266</v>
      </c>
      <c r="P36676" s="48">
        <v>25</v>
      </c>
      <c r="Q36676" s="48">
        <v>1888</v>
      </c>
      <c r="R36676" s="48">
        <v>660</v>
      </c>
      <c r="T36676" s="48">
        <v>-7497</v>
      </c>
      <c r="U36676" s="55">
        <v>-3</v>
      </c>
      <c r="V36676" s="48">
        <v>-391</v>
      </c>
      <c r="Y36676" s="55">
        <v>-5746</v>
      </c>
      <c r="Z36676" s="48">
        <v>-7414</v>
      </c>
      <c r="AB36676" s="55">
        <v>-201.21100000000001</v>
      </c>
      <c r="AC36676" s="48">
        <v>70</v>
      </c>
      <c r="AE36676" s="55">
        <v>362</v>
      </c>
      <c r="AF36676" s="48">
        <v>238</v>
      </c>
      <c r="AJ36676" s="49">
        <v>-1286</v>
      </c>
      <c r="AK36676" s="49">
        <v>13014</v>
      </c>
      <c r="AL36676" s="49">
        <v>0</v>
      </c>
    </row>
    <row r="36677" spans="1:38" x14ac:dyDescent="0.45">
      <c r="A36677" s="37" t="s">
        <v>39</v>
      </c>
      <c r="B36677" s="38">
        <v>43714.333333333336</v>
      </c>
      <c r="C36677" s="39">
        <v>43714</v>
      </c>
      <c r="D36677" s="38">
        <v>43714.166666666664</v>
      </c>
      <c r="E36677" s="40" t="s">
        <v>239</v>
      </c>
      <c r="F36677" s="48">
        <v>68841</v>
      </c>
      <c r="G36677" s="48">
        <v>73135</v>
      </c>
      <c r="H36677" s="48">
        <v>78816</v>
      </c>
      <c r="I36677" s="48">
        <v>5558</v>
      </c>
      <c r="J36677" s="48">
        <v>78816</v>
      </c>
      <c r="K36677" s="48">
        <v>14679</v>
      </c>
      <c r="L36677" s="48">
        <v>27604</v>
      </c>
      <c r="M36677" s="48">
        <v>33642</v>
      </c>
      <c r="N36677" s="48">
        <v>225</v>
      </c>
      <c r="O36677" s="48">
        <v>273</v>
      </c>
      <c r="P36677" s="48">
        <v>25</v>
      </c>
      <c r="Q36677" s="48">
        <v>1693</v>
      </c>
      <c r="R36677" s="48">
        <v>675</v>
      </c>
      <c r="T36677" s="48">
        <v>-5621</v>
      </c>
      <c r="U36677" s="55">
        <v>11</v>
      </c>
      <c r="V36677" s="48">
        <v>-425</v>
      </c>
      <c r="Y36677" s="55">
        <v>-5722</v>
      </c>
      <c r="Z36677" s="48">
        <v>-4763</v>
      </c>
      <c r="AB36677" s="55">
        <v>-257.98500000000001</v>
      </c>
      <c r="AC36677" s="48">
        <v>-433</v>
      </c>
      <c r="AE36677" s="55">
        <v>419</v>
      </c>
      <c r="AF36677" s="48">
        <v>0</v>
      </c>
      <c r="AJ36677" s="49">
        <v>123</v>
      </c>
      <c r="AK36677" s="49">
        <v>11179</v>
      </c>
      <c r="AL36677" s="49">
        <v>0</v>
      </c>
    </row>
    <row r="36678" spans="1:38" x14ac:dyDescent="0.45">
      <c r="A36678" s="37" t="s">
        <v>39</v>
      </c>
      <c r="B36678" s="38">
        <v>43714.375</v>
      </c>
      <c r="C36678" s="39">
        <v>43714</v>
      </c>
      <c r="D36678" s="38">
        <v>43714.208333333336</v>
      </c>
      <c r="E36678" s="40" t="s">
        <v>239</v>
      </c>
      <c r="F36678" s="48">
        <v>71897</v>
      </c>
      <c r="G36678" s="48">
        <v>73611</v>
      </c>
      <c r="H36678" s="48">
        <v>80872</v>
      </c>
      <c r="I36678" s="48">
        <v>5534</v>
      </c>
      <c r="J36678" s="48">
        <v>80872</v>
      </c>
      <c r="K36678" s="48">
        <v>14549</v>
      </c>
      <c r="L36678" s="48">
        <v>28957</v>
      </c>
      <c r="M36678" s="48">
        <v>33653</v>
      </c>
      <c r="N36678" s="48">
        <v>224</v>
      </c>
      <c r="O36678" s="48">
        <v>289</v>
      </c>
      <c r="P36678" s="48">
        <v>25</v>
      </c>
      <c r="Q36678" s="48">
        <v>2210</v>
      </c>
      <c r="R36678" s="48">
        <v>965</v>
      </c>
      <c r="T36678" s="48">
        <v>-6881</v>
      </c>
      <c r="U36678" s="55">
        <v>5</v>
      </c>
      <c r="V36678" s="48">
        <v>-345</v>
      </c>
      <c r="Y36678" s="55">
        <v>-5715</v>
      </c>
      <c r="Z36678" s="48">
        <v>-5982</v>
      </c>
      <c r="AB36678" s="55">
        <v>-590.31399999999996</v>
      </c>
      <c r="AC36678" s="48">
        <v>-554</v>
      </c>
      <c r="AE36678" s="55">
        <v>479</v>
      </c>
      <c r="AF36678" s="48">
        <v>0</v>
      </c>
      <c r="AJ36678" s="49">
        <v>1727</v>
      </c>
      <c r="AK36678" s="49">
        <v>12415</v>
      </c>
      <c r="AL36678" s="49">
        <v>0</v>
      </c>
    </row>
    <row r="36679" spans="1:38" x14ac:dyDescent="0.45">
      <c r="A36679" s="37" t="s">
        <v>39</v>
      </c>
      <c r="B36679" s="38">
        <v>43714.416666666664</v>
      </c>
      <c r="C36679" s="39">
        <v>43714</v>
      </c>
      <c r="D36679" s="38">
        <v>43714.25</v>
      </c>
      <c r="E36679" s="40" t="s">
        <v>239</v>
      </c>
      <c r="F36679" s="48">
        <v>77329</v>
      </c>
      <c r="G36679" s="48">
        <v>75875</v>
      </c>
      <c r="H36679" s="48">
        <v>87063</v>
      </c>
      <c r="I36679" s="48">
        <v>5778</v>
      </c>
      <c r="J36679" s="48">
        <v>87063</v>
      </c>
      <c r="K36679" s="48">
        <v>17255</v>
      </c>
      <c r="L36679" s="48">
        <v>32155</v>
      </c>
      <c r="M36679" s="48">
        <v>33655</v>
      </c>
      <c r="N36679" s="48">
        <v>223</v>
      </c>
      <c r="O36679" s="48">
        <v>456</v>
      </c>
      <c r="P36679" s="48">
        <v>25</v>
      </c>
      <c r="Q36679" s="48">
        <v>2036</v>
      </c>
      <c r="R36679" s="48">
        <v>1258</v>
      </c>
      <c r="T36679" s="48">
        <v>-7845</v>
      </c>
      <c r="U36679" s="55">
        <v>-62</v>
      </c>
      <c r="V36679" s="48">
        <v>-434</v>
      </c>
      <c r="Y36679" s="55">
        <v>-5457</v>
      </c>
      <c r="Z36679" s="48">
        <v>-6948</v>
      </c>
      <c r="AB36679" s="55">
        <v>-1094.248</v>
      </c>
      <c r="AC36679" s="48">
        <v>-463</v>
      </c>
      <c r="AE36679" s="55">
        <v>474</v>
      </c>
      <c r="AF36679" s="48">
        <v>0</v>
      </c>
      <c r="AJ36679" s="49">
        <v>5410</v>
      </c>
      <c r="AK36679" s="49">
        <v>13623</v>
      </c>
      <c r="AL36679" s="49">
        <v>0</v>
      </c>
    </row>
    <row r="36680" spans="1:38" x14ac:dyDescent="0.45">
      <c r="A36680" s="37" t="s">
        <v>39</v>
      </c>
      <c r="B36680" s="38">
        <v>43714.458333333336</v>
      </c>
      <c r="C36680" s="39">
        <v>43714</v>
      </c>
      <c r="D36680" s="38">
        <v>43714.291666666664</v>
      </c>
      <c r="E36680" s="40" t="s">
        <v>239</v>
      </c>
      <c r="F36680" s="48">
        <v>81535</v>
      </c>
      <c r="G36680" s="48">
        <v>80774</v>
      </c>
      <c r="H36680" s="48">
        <v>89389</v>
      </c>
      <c r="I36680" s="48">
        <v>6125</v>
      </c>
      <c r="J36680" s="48">
        <v>89389</v>
      </c>
      <c r="K36680" s="48">
        <v>18243</v>
      </c>
      <c r="L36680" s="48">
        <v>33649</v>
      </c>
      <c r="M36680" s="48">
        <v>33660</v>
      </c>
      <c r="N36680" s="48">
        <v>224</v>
      </c>
      <c r="O36680" s="48">
        <v>415</v>
      </c>
      <c r="P36680" s="48">
        <v>25</v>
      </c>
      <c r="Q36680" s="48">
        <v>1833</v>
      </c>
      <c r="R36680" s="48">
        <v>1340</v>
      </c>
      <c r="T36680" s="48">
        <v>-7889</v>
      </c>
      <c r="U36680" s="55">
        <v>-166</v>
      </c>
      <c r="V36680" s="48">
        <v>-358</v>
      </c>
      <c r="Y36680" s="55">
        <v>-4877</v>
      </c>
      <c r="Z36680" s="48">
        <v>-7019</v>
      </c>
      <c r="AB36680" s="55">
        <v>-1522.8890000000001</v>
      </c>
      <c r="AC36680" s="48">
        <v>-512</v>
      </c>
      <c r="AE36680" s="55">
        <v>329</v>
      </c>
      <c r="AF36680" s="48">
        <v>0</v>
      </c>
      <c r="AJ36680" s="49">
        <v>2490</v>
      </c>
      <c r="AK36680" s="49">
        <v>14014</v>
      </c>
      <c r="AL36680" s="49">
        <v>0</v>
      </c>
    </row>
    <row r="36681" spans="1:38" x14ac:dyDescent="0.45">
      <c r="A36681" s="37" t="s">
        <v>39</v>
      </c>
      <c r="B36681" s="38">
        <v>43714.5</v>
      </c>
      <c r="C36681" s="39">
        <v>43714</v>
      </c>
      <c r="D36681" s="38">
        <v>43714.333333333336</v>
      </c>
      <c r="E36681" s="40" t="s">
        <v>239</v>
      </c>
      <c r="F36681" s="48">
        <v>84711</v>
      </c>
      <c r="G36681" s="48">
        <v>83247</v>
      </c>
      <c r="H36681" s="48">
        <v>91104</v>
      </c>
      <c r="I36681" s="48">
        <v>6191</v>
      </c>
      <c r="J36681" s="48">
        <v>91104</v>
      </c>
      <c r="K36681" s="48">
        <v>18841</v>
      </c>
      <c r="L36681" s="48">
        <v>34766</v>
      </c>
      <c r="M36681" s="48">
        <v>33645</v>
      </c>
      <c r="N36681" s="48">
        <v>222</v>
      </c>
      <c r="O36681" s="48">
        <v>445</v>
      </c>
      <c r="P36681" s="48">
        <v>14</v>
      </c>
      <c r="Q36681" s="48">
        <v>1791</v>
      </c>
      <c r="R36681" s="48">
        <v>1380</v>
      </c>
      <c r="T36681" s="48">
        <v>-7927</v>
      </c>
      <c r="U36681" s="55">
        <v>-95</v>
      </c>
      <c r="V36681" s="48">
        <v>-365</v>
      </c>
      <c r="Y36681" s="55">
        <v>-4586</v>
      </c>
      <c r="Z36681" s="48">
        <v>-7025</v>
      </c>
      <c r="AB36681" s="55">
        <v>-1556.7460000000001</v>
      </c>
      <c r="AC36681" s="48">
        <v>-537</v>
      </c>
      <c r="AE36681" s="55">
        <v>382</v>
      </c>
      <c r="AF36681" s="48">
        <v>0</v>
      </c>
      <c r="AJ36681" s="49">
        <v>1666</v>
      </c>
      <c r="AK36681" s="49">
        <v>14118</v>
      </c>
      <c r="AL36681" s="49">
        <v>0</v>
      </c>
    </row>
    <row r="36682" spans="1:38" x14ac:dyDescent="0.45">
      <c r="A36682" s="37" t="s">
        <v>39</v>
      </c>
      <c r="B36682" s="38">
        <v>43714.541666666664</v>
      </c>
      <c r="C36682" s="39">
        <v>43714</v>
      </c>
      <c r="D36682" s="38">
        <v>43714.375</v>
      </c>
      <c r="E36682" s="40" t="s">
        <v>239</v>
      </c>
      <c r="F36682" s="48">
        <v>87371</v>
      </c>
      <c r="G36682" s="48">
        <v>85897</v>
      </c>
      <c r="H36682" s="48">
        <v>93778</v>
      </c>
      <c r="I36682" s="48">
        <v>5819</v>
      </c>
      <c r="J36682" s="48">
        <v>93778</v>
      </c>
      <c r="K36682" s="48">
        <v>20544</v>
      </c>
      <c r="L36682" s="48">
        <v>35872</v>
      </c>
      <c r="M36682" s="48">
        <v>33646</v>
      </c>
      <c r="N36682" s="48">
        <v>225</v>
      </c>
      <c r="O36682" s="48">
        <v>441</v>
      </c>
      <c r="P36682" s="48">
        <v>73</v>
      </c>
      <c r="Q36682" s="48">
        <v>1592</v>
      </c>
      <c r="R36682" s="48">
        <v>1385</v>
      </c>
      <c r="T36682" s="48">
        <v>-7817</v>
      </c>
      <c r="U36682" s="55">
        <v>-221</v>
      </c>
      <c r="V36682" s="48">
        <v>-445</v>
      </c>
      <c r="Y36682" s="55">
        <v>-4293</v>
      </c>
      <c r="Z36682" s="48">
        <v>-6870</v>
      </c>
      <c r="AB36682" s="55">
        <v>-1556.7249999999999</v>
      </c>
      <c r="AC36682" s="48">
        <v>-502</v>
      </c>
      <c r="AE36682" s="55">
        <v>497</v>
      </c>
      <c r="AF36682" s="48">
        <v>0</v>
      </c>
      <c r="AJ36682" s="49">
        <v>2062</v>
      </c>
      <c r="AK36682" s="49">
        <v>13636</v>
      </c>
      <c r="AL36682" s="49">
        <v>0</v>
      </c>
    </row>
    <row r="36683" spans="1:38" x14ac:dyDescent="0.45">
      <c r="A36683" s="37" t="s">
        <v>39</v>
      </c>
      <c r="B36683" s="38">
        <v>43714.583333333336</v>
      </c>
      <c r="C36683" s="39">
        <v>43714</v>
      </c>
      <c r="D36683" s="38">
        <v>43714.416666666664</v>
      </c>
      <c r="E36683" s="40" t="s">
        <v>239</v>
      </c>
      <c r="F36683" s="48">
        <v>89964</v>
      </c>
      <c r="G36683" s="48">
        <v>88194</v>
      </c>
      <c r="H36683" s="48">
        <v>95821</v>
      </c>
      <c r="I36683" s="48">
        <v>5554</v>
      </c>
      <c r="J36683" s="48">
        <v>95821</v>
      </c>
      <c r="K36683" s="48">
        <v>20905</v>
      </c>
      <c r="L36683" s="48">
        <v>36272</v>
      </c>
      <c r="M36683" s="48">
        <v>33628</v>
      </c>
      <c r="N36683" s="48">
        <v>225</v>
      </c>
      <c r="O36683" s="48">
        <v>1596</v>
      </c>
      <c r="P36683" s="48">
        <v>84</v>
      </c>
      <c r="Q36683" s="48">
        <v>1733</v>
      </c>
      <c r="R36683" s="48">
        <v>1378</v>
      </c>
      <c r="T36683" s="48">
        <v>-8650</v>
      </c>
      <c r="U36683" s="55">
        <v>-342</v>
      </c>
      <c r="V36683" s="48">
        <v>-488</v>
      </c>
      <c r="Y36683" s="55">
        <v>-3898</v>
      </c>
      <c r="Z36683" s="48">
        <v>-6602</v>
      </c>
      <c r="AB36683" s="55">
        <v>-1570.6440000000002</v>
      </c>
      <c r="AC36683" s="48">
        <v>-1560</v>
      </c>
      <c r="AE36683" s="55">
        <v>359</v>
      </c>
      <c r="AF36683" s="48">
        <v>0</v>
      </c>
      <c r="AJ36683" s="49">
        <v>2073</v>
      </c>
      <c r="AK36683" s="49">
        <v>14204</v>
      </c>
      <c r="AL36683" s="49">
        <v>0</v>
      </c>
    </row>
    <row r="36684" spans="1:38" x14ac:dyDescent="0.45">
      <c r="A36684" s="37" t="s">
        <v>39</v>
      </c>
      <c r="B36684" s="38">
        <v>43714.625</v>
      </c>
      <c r="C36684" s="39">
        <v>43714</v>
      </c>
      <c r="D36684" s="38">
        <v>43714.458333333336</v>
      </c>
      <c r="E36684" s="40" t="s">
        <v>239</v>
      </c>
      <c r="F36684" s="48">
        <v>91905</v>
      </c>
      <c r="G36684" s="48">
        <v>90574</v>
      </c>
      <c r="H36684" s="48">
        <v>97731</v>
      </c>
      <c r="I36684" s="48">
        <v>5418</v>
      </c>
      <c r="J36684" s="48">
        <v>97731</v>
      </c>
      <c r="K36684" s="48">
        <v>21478</v>
      </c>
      <c r="L36684" s="48">
        <v>36987</v>
      </c>
      <c r="M36684" s="48">
        <v>33630</v>
      </c>
      <c r="N36684" s="48">
        <v>222</v>
      </c>
      <c r="O36684" s="48">
        <v>1759</v>
      </c>
      <c r="P36684" s="48">
        <v>159</v>
      </c>
      <c r="Q36684" s="48">
        <v>2126</v>
      </c>
      <c r="R36684" s="48">
        <v>1370</v>
      </c>
      <c r="T36684" s="48">
        <v>-8147</v>
      </c>
      <c r="U36684" s="55">
        <v>-635</v>
      </c>
      <c r="V36684" s="48">
        <v>-1094</v>
      </c>
      <c r="Y36684" s="55">
        <v>-3773</v>
      </c>
      <c r="Z36684" s="48">
        <v>-5593</v>
      </c>
      <c r="AB36684" s="55">
        <v>-1602.5909999999999</v>
      </c>
      <c r="AC36684" s="48">
        <v>-1460</v>
      </c>
      <c r="AE36684" s="55">
        <v>261</v>
      </c>
      <c r="AF36684" s="48">
        <v>0</v>
      </c>
      <c r="AJ36684" s="49">
        <v>1739</v>
      </c>
      <c r="AK36684" s="49">
        <v>13565</v>
      </c>
      <c r="AL36684" s="49">
        <v>0</v>
      </c>
    </row>
    <row r="36685" spans="1:38" x14ac:dyDescent="0.45">
      <c r="A36685" s="37" t="s">
        <v>39</v>
      </c>
      <c r="B36685" s="38">
        <v>43714.666666666664</v>
      </c>
      <c r="C36685" s="39">
        <v>43714</v>
      </c>
      <c r="D36685" s="38">
        <v>43714.5</v>
      </c>
      <c r="E36685" s="40" t="s">
        <v>239</v>
      </c>
      <c r="F36685" s="48">
        <v>93767</v>
      </c>
      <c r="G36685" s="48">
        <v>92136</v>
      </c>
      <c r="H36685" s="48">
        <v>98711</v>
      </c>
      <c r="I36685" s="48">
        <v>5708</v>
      </c>
      <c r="J36685" s="48">
        <v>98711</v>
      </c>
      <c r="K36685" s="48">
        <v>21678</v>
      </c>
      <c r="L36685" s="48">
        <v>36893</v>
      </c>
      <c r="M36685" s="48">
        <v>33619</v>
      </c>
      <c r="N36685" s="48">
        <v>224</v>
      </c>
      <c r="O36685" s="48">
        <v>2381</v>
      </c>
      <c r="P36685" s="48">
        <v>156</v>
      </c>
      <c r="Q36685" s="48">
        <v>2390</v>
      </c>
      <c r="R36685" s="48">
        <v>1370</v>
      </c>
      <c r="T36685" s="48">
        <v>-7851</v>
      </c>
      <c r="U36685" s="55">
        <v>-732</v>
      </c>
      <c r="V36685" s="48">
        <v>-1083</v>
      </c>
      <c r="Y36685" s="55">
        <v>-3653</v>
      </c>
      <c r="Z36685" s="48">
        <v>-5135</v>
      </c>
      <c r="AB36685" s="55">
        <v>-1675.346</v>
      </c>
      <c r="AC36685" s="48">
        <v>-1633</v>
      </c>
      <c r="AE36685" s="55">
        <v>65</v>
      </c>
      <c r="AF36685" s="48">
        <v>0</v>
      </c>
      <c r="AJ36685" s="49">
        <v>867</v>
      </c>
      <c r="AK36685" s="49">
        <v>13559</v>
      </c>
      <c r="AL36685" s="49">
        <v>0</v>
      </c>
    </row>
    <row r="36686" spans="1:38" x14ac:dyDescent="0.45">
      <c r="A36686" s="37" t="s">
        <v>39</v>
      </c>
      <c r="B36686" s="38">
        <v>43714.708333333336</v>
      </c>
      <c r="C36686" s="39">
        <v>43714</v>
      </c>
      <c r="D36686" s="38">
        <v>43714.541666666664</v>
      </c>
      <c r="E36686" s="40" t="s">
        <v>239</v>
      </c>
      <c r="F36686" s="48">
        <v>95535</v>
      </c>
      <c r="G36686" s="48">
        <v>93291</v>
      </c>
      <c r="H36686" s="48">
        <v>100526</v>
      </c>
      <c r="I36686" s="48">
        <v>5946</v>
      </c>
      <c r="J36686" s="48">
        <v>100526</v>
      </c>
      <c r="K36686" s="48">
        <v>22327</v>
      </c>
      <c r="L36686" s="48">
        <v>36870</v>
      </c>
      <c r="M36686" s="48">
        <v>33614</v>
      </c>
      <c r="N36686" s="48">
        <v>220</v>
      </c>
      <c r="O36686" s="48">
        <v>2784</v>
      </c>
      <c r="P36686" s="48">
        <v>189</v>
      </c>
      <c r="Q36686" s="48">
        <v>3150</v>
      </c>
      <c r="R36686" s="48">
        <v>1372</v>
      </c>
      <c r="T36686" s="48">
        <v>-7512</v>
      </c>
      <c r="U36686" s="55">
        <v>-953</v>
      </c>
      <c r="V36686" s="48">
        <v>-897</v>
      </c>
      <c r="Y36686" s="55">
        <v>-4111</v>
      </c>
      <c r="Z36686" s="48">
        <v>-4937</v>
      </c>
      <c r="AB36686" s="55">
        <v>-1506.817</v>
      </c>
      <c r="AC36686" s="48">
        <v>-1671</v>
      </c>
      <c r="AE36686" s="55">
        <v>-8</v>
      </c>
      <c r="AF36686" s="48">
        <v>-7</v>
      </c>
      <c r="AJ36686" s="49">
        <v>1289</v>
      </c>
      <c r="AK36686" s="49">
        <v>13458</v>
      </c>
      <c r="AL36686" s="49">
        <v>0</v>
      </c>
    </row>
    <row r="36687" spans="1:38" x14ac:dyDescent="0.45">
      <c r="A36687" s="37" t="s">
        <v>39</v>
      </c>
      <c r="B36687" s="38">
        <v>43714.75</v>
      </c>
      <c r="C36687" s="39">
        <v>43714</v>
      </c>
      <c r="D36687" s="38">
        <v>43714.583333333336</v>
      </c>
      <c r="E36687" s="40" t="s">
        <v>239</v>
      </c>
      <c r="F36687" s="48">
        <v>96837</v>
      </c>
      <c r="G36687" s="48">
        <v>94397</v>
      </c>
      <c r="H36687" s="48">
        <v>101714</v>
      </c>
      <c r="I36687" s="48">
        <v>6536</v>
      </c>
      <c r="J36687" s="48">
        <v>101714</v>
      </c>
      <c r="K36687" s="48">
        <v>23462</v>
      </c>
      <c r="L36687" s="48">
        <v>37518</v>
      </c>
      <c r="M36687" s="48">
        <v>33632</v>
      </c>
      <c r="N36687" s="48">
        <v>219</v>
      </c>
      <c r="O36687" s="48">
        <v>2398</v>
      </c>
      <c r="P36687" s="48">
        <v>220</v>
      </c>
      <c r="Q36687" s="48">
        <v>2898</v>
      </c>
      <c r="R36687" s="48">
        <v>1367</v>
      </c>
      <c r="T36687" s="48">
        <v>-7876</v>
      </c>
      <c r="U36687" s="55">
        <v>-1108</v>
      </c>
      <c r="V36687" s="48">
        <v>-1051</v>
      </c>
      <c r="Y36687" s="55">
        <v>-4030</v>
      </c>
      <c r="Z36687" s="48">
        <v>-4897</v>
      </c>
      <c r="AB36687" s="55">
        <v>-1692.8720000000001</v>
      </c>
      <c r="AC36687" s="48">
        <v>-1704</v>
      </c>
      <c r="AE36687" s="55">
        <v>-98</v>
      </c>
      <c r="AF36687" s="48">
        <v>-224</v>
      </c>
      <c r="AJ36687" s="49">
        <v>781</v>
      </c>
      <c r="AK36687" s="49">
        <v>14412</v>
      </c>
      <c r="AL36687" s="49">
        <v>0</v>
      </c>
    </row>
    <row r="36688" spans="1:38" x14ac:dyDescent="0.45">
      <c r="A36688" s="37" t="s">
        <v>39</v>
      </c>
      <c r="B36688" s="38">
        <v>43714.791666666664</v>
      </c>
      <c r="C36688" s="39">
        <v>43714</v>
      </c>
      <c r="D36688" s="38">
        <v>43714.625</v>
      </c>
      <c r="E36688" s="40" t="s">
        <v>239</v>
      </c>
      <c r="F36688" s="48">
        <v>97623</v>
      </c>
      <c r="G36688" s="48">
        <v>94967</v>
      </c>
      <c r="H36688" s="48">
        <v>102425</v>
      </c>
      <c r="I36688" s="48">
        <v>6906</v>
      </c>
      <c r="J36688" s="48">
        <v>102425</v>
      </c>
      <c r="K36688" s="48">
        <v>23707</v>
      </c>
      <c r="L36688" s="48">
        <v>36889</v>
      </c>
      <c r="M36688" s="48">
        <v>33616</v>
      </c>
      <c r="N36688" s="48">
        <v>217</v>
      </c>
      <c r="O36688" s="48">
        <v>3471</v>
      </c>
      <c r="P36688" s="48">
        <v>230</v>
      </c>
      <c r="Q36688" s="48">
        <v>2944</v>
      </c>
      <c r="R36688" s="48">
        <v>1351</v>
      </c>
      <c r="T36688" s="48">
        <v>-8504</v>
      </c>
      <c r="U36688" s="55">
        <v>-1326</v>
      </c>
      <c r="V36688" s="48">
        <v>-1324</v>
      </c>
      <c r="Y36688" s="55">
        <v>-4121</v>
      </c>
      <c r="Z36688" s="48">
        <v>-5090</v>
      </c>
      <c r="AB36688" s="55">
        <v>-1387.558</v>
      </c>
      <c r="AC36688" s="48">
        <v>-1863</v>
      </c>
      <c r="AE36688" s="55">
        <v>-253</v>
      </c>
      <c r="AF36688" s="48">
        <v>-227</v>
      </c>
      <c r="AJ36688" s="49">
        <v>552</v>
      </c>
      <c r="AK36688" s="49">
        <v>15410</v>
      </c>
      <c r="AL36688" s="49">
        <v>0</v>
      </c>
    </row>
    <row r="36689" spans="1:38" x14ac:dyDescent="0.45">
      <c r="A36689" s="37" t="s">
        <v>39</v>
      </c>
      <c r="B36689" s="38">
        <v>43714.833333333336</v>
      </c>
      <c r="C36689" s="39">
        <v>43714</v>
      </c>
      <c r="D36689" s="38">
        <v>43714.666666666664</v>
      </c>
      <c r="E36689" s="40" t="s">
        <v>239</v>
      </c>
      <c r="F36689" s="48">
        <v>98358</v>
      </c>
      <c r="G36689" s="48">
        <v>95335</v>
      </c>
      <c r="H36689" s="48">
        <v>102814</v>
      </c>
      <c r="I36689" s="48">
        <v>7058</v>
      </c>
      <c r="J36689" s="48">
        <v>102814</v>
      </c>
      <c r="K36689" s="48">
        <v>23552</v>
      </c>
      <c r="L36689" s="48">
        <v>36956</v>
      </c>
      <c r="M36689" s="48">
        <v>33642</v>
      </c>
      <c r="N36689" s="48">
        <v>215</v>
      </c>
      <c r="O36689" s="48">
        <v>3832</v>
      </c>
      <c r="P36689" s="48">
        <v>222</v>
      </c>
      <c r="Q36689" s="48">
        <v>3027</v>
      </c>
      <c r="R36689" s="48">
        <v>1368</v>
      </c>
      <c r="T36689" s="48">
        <v>-8723</v>
      </c>
      <c r="U36689" s="55">
        <v>-1514</v>
      </c>
      <c r="V36689" s="48">
        <v>-1529</v>
      </c>
      <c r="Y36689" s="55">
        <v>-4402</v>
      </c>
      <c r="Z36689" s="48">
        <v>-5164</v>
      </c>
      <c r="AB36689" s="55">
        <v>-1181.127</v>
      </c>
      <c r="AC36689" s="48">
        <v>-1804</v>
      </c>
      <c r="AE36689" s="55">
        <v>-344</v>
      </c>
      <c r="AF36689" s="48">
        <v>-226</v>
      </c>
      <c r="AJ36689" s="49">
        <v>421</v>
      </c>
      <c r="AK36689" s="49">
        <v>15781</v>
      </c>
      <c r="AL36689" s="49">
        <v>0</v>
      </c>
    </row>
    <row r="36690" spans="1:38" x14ac:dyDescent="0.45">
      <c r="A36690" s="37" t="s">
        <v>39</v>
      </c>
      <c r="B36690" s="38">
        <v>43714.875</v>
      </c>
      <c r="C36690" s="39">
        <v>43714</v>
      </c>
      <c r="D36690" s="38">
        <v>43714.708333333336</v>
      </c>
      <c r="E36690" s="40" t="s">
        <v>239</v>
      </c>
      <c r="F36690" s="48">
        <v>98388</v>
      </c>
      <c r="G36690" s="48">
        <v>95624</v>
      </c>
      <c r="H36690" s="48">
        <v>102734</v>
      </c>
      <c r="I36690" s="48">
        <v>7421</v>
      </c>
      <c r="J36690" s="48">
        <v>102734</v>
      </c>
      <c r="K36690" s="48">
        <v>23778</v>
      </c>
      <c r="L36690" s="48">
        <v>37016</v>
      </c>
      <c r="M36690" s="48">
        <v>33644</v>
      </c>
      <c r="N36690" s="48">
        <v>214</v>
      </c>
      <c r="O36690" s="48">
        <v>3309</v>
      </c>
      <c r="P36690" s="48">
        <v>204</v>
      </c>
      <c r="Q36690" s="48">
        <v>3191</v>
      </c>
      <c r="R36690" s="48">
        <v>1378</v>
      </c>
      <c r="T36690" s="48">
        <v>-9426</v>
      </c>
      <c r="U36690" s="55">
        <v>-1652</v>
      </c>
      <c r="V36690" s="48">
        <v>-1767</v>
      </c>
      <c r="Y36690" s="55">
        <v>-4479</v>
      </c>
      <c r="Z36690" s="48">
        <v>-5727</v>
      </c>
      <c r="AB36690" s="55">
        <v>-1156.095</v>
      </c>
      <c r="AC36690" s="48">
        <v>-1550</v>
      </c>
      <c r="AE36690" s="55">
        <v>-397</v>
      </c>
      <c r="AF36690" s="48">
        <v>-382</v>
      </c>
      <c r="AJ36690" s="49">
        <v>-311</v>
      </c>
      <c r="AK36690" s="49">
        <v>16847</v>
      </c>
      <c r="AL36690" s="49">
        <v>0</v>
      </c>
    </row>
    <row r="36691" spans="1:38" x14ac:dyDescent="0.45">
      <c r="A36691" s="37" t="s">
        <v>39</v>
      </c>
      <c r="B36691" s="38">
        <v>43714.916666666664</v>
      </c>
      <c r="C36691" s="39">
        <v>43714</v>
      </c>
      <c r="D36691" s="38">
        <v>43714.75</v>
      </c>
      <c r="E36691" s="40" t="s">
        <v>239</v>
      </c>
      <c r="F36691" s="48">
        <v>96415</v>
      </c>
      <c r="G36691" s="48">
        <v>95135</v>
      </c>
      <c r="H36691" s="48">
        <v>100040</v>
      </c>
      <c r="I36691" s="48">
        <v>7660</v>
      </c>
      <c r="J36691" s="48">
        <v>100040</v>
      </c>
      <c r="K36691" s="48">
        <v>23868</v>
      </c>
      <c r="L36691" s="48">
        <v>36084</v>
      </c>
      <c r="M36691" s="48">
        <v>33624</v>
      </c>
      <c r="N36691" s="48">
        <v>210</v>
      </c>
      <c r="O36691" s="48">
        <v>1898</v>
      </c>
      <c r="P36691" s="48">
        <v>140</v>
      </c>
      <c r="Q36691" s="48">
        <v>2819</v>
      </c>
      <c r="R36691" s="48">
        <v>1397</v>
      </c>
      <c r="T36691" s="48">
        <v>-10287</v>
      </c>
      <c r="U36691" s="55">
        <v>-1306</v>
      </c>
      <c r="V36691" s="48">
        <v>-1998</v>
      </c>
      <c r="Y36691" s="55">
        <v>-4354</v>
      </c>
      <c r="Z36691" s="48">
        <v>-6202</v>
      </c>
      <c r="AB36691" s="55">
        <v>-898.71500000000015</v>
      </c>
      <c r="AC36691" s="48">
        <v>-1705</v>
      </c>
      <c r="AE36691" s="55">
        <v>-284</v>
      </c>
      <c r="AF36691" s="48">
        <v>-382</v>
      </c>
      <c r="AJ36691" s="49">
        <v>-2755</v>
      </c>
      <c r="AK36691" s="49">
        <v>17947</v>
      </c>
      <c r="AL36691" s="49">
        <v>0</v>
      </c>
    </row>
    <row r="36692" spans="1:38" x14ac:dyDescent="0.45">
      <c r="A36692" s="37" t="s">
        <v>39</v>
      </c>
      <c r="B36692" s="38">
        <v>43714.958333333336</v>
      </c>
      <c r="C36692" s="39">
        <v>43714</v>
      </c>
      <c r="D36692" s="38">
        <v>43714.791666666664</v>
      </c>
      <c r="E36692" s="40" t="s">
        <v>239</v>
      </c>
      <c r="F36692" s="48">
        <v>93284</v>
      </c>
      <c r="G36692" s="48">
        <v>92953</v>
      </c>
      <c r="H36692" s="48">
        <v>97230</v>
      </c>
      <c r="I36692" s="48">
        <v>6815</v>
      </c>
      <c r="J36692" s="48">
        <v>97230</v>
      </c>
      <c r="K36692" s="48">
        <v>22917</v>
      </c>
      <c r="L36692" s="48">
        <v>35485</v>
      </c>
      <c r="M36692" s="48">
        <v>33639</v>
      </c>
      <c r="N36692" s="48">
        <v>211</v>
      </c>
      <c r="O36692" s="48">
        <v>1552</v>
      </c>
      <c r="P36692" s="48">
        <v>0</v>
      </c>
      <c r="Q36692" s="48">
        <v>2022</v>
      </c>
      <c r="R36692" s="48">
        <v>1404</v>
      </c>
      <c r="T36692" s="48">
        <v>-10512</v>
      </c>
      <c r="U36692" s="55">
        <v>-884</v>
      </c>
      <c r="V36692" s="48">
        <v>-2223</v>
      </c>
      <c r="Y36692" s="55">
        <v>-3869</v>
      </c>
      <c r="Z36692" s="48">
        <v>-6252</v>
      </c>
      <c r="AB36692" s="55">
        <v>-1314.2930000000001</v>
      </c>
      <c r="AC36692" s="48">
        <v>-1458</v>
      </c>
      <c r="AE36692" s="55">
        <v>-161</v>
      </c>
      <c r="AF36692" s="48">
        <v>-579</v>
      </c>
      <c r="AJ36692" s="49">
        <v>-2538</v>
      </c>
      <c r="AK36692" s="49">
        <v>17327</v>
      </c>
      <c r="AL36692" s="49">
        <v>0</v>
      </c>
    </row>
    <row r="36693" spans="1:38" x14ac:dyDescent="0.45">
      <c r="A36693" s="37" t="s">
        <v>39</v>
      </c>
      <c r="B36693" s="38">
        <v>43715</v>
      </c>
      <c r="C36693" s="39">
        <v>43714</v>
      </c>
      <c r="D36693" s="38">
        <v>43714.833333333336</v>
      </c>
      <c r="E36693" s="40" t="s">
        <v>239</v>
      </c>
      <c r="F36693" s="48">
        <v>91342</v>
      </c>
      <c r="G36693" s="48">
        <v>91122</v>
      </c>
      <c r="H36693" s="48">
        <v>96213</v>
      </c>
      <c r="I36693" s="48">
        <v>6206</v>
      </c>
      <c r="J36693" s="48">
        <v>96213</v>
      </c>
      <c r="K36693" s="48">
        <v>22920</v>
      </c>
      <c r="L36693" s="48">
        <v>35101</v>
      </c>
      <c r="M36693" s="48">
        <v>33653</v>
      </c>
      <c r="N36693" s="48">
        <v>212</v>
      </c>
      <c r="O36693" s="48">
        <v>973</v>
      </c>
      <c r="P36693" s="48">
        <v>24</v>
      </c>
      <c r="Q36693" s="48">
        <v>1910</v>
      </c>
      <c r="R36693" s="48">
        <v>1420</v>
      </c>
      <c r="T36693" s="48">
        <v>-10488</v>
      </c>
      <c r="U36693" s="55">
        <v>-862</v>
      </c>
      <c r="V36693" s="48">
        <v>-2268</v>
      </c>
      <c r="Y36693" s="55">
        <v>-3536</v>
      </c>
      <c r="Z36693" s="48">
        <v>-6303</v>
      </c>
      <c r="AB36693" s="55">
        <v>-1004.9570000000001</v>
      </c>
      <c r="AC36693" s="48">
        <v>-645</v>
      </c>
      <c r="AE36693" s="55">
        <v>8</v>
      </c>
      <c r="AF36693" s="48">
        <v>-1272</v>
      </c>
      <c r="AJ36693" s="49">
        <v>-1115</v>
      </c>
      <c r="AK36693" s="49">
        <v>16694</v>
      </c>
      <c r="AL36693" s="49">
        <v>0</v>
      </c>
    </row>
    <row r="36694" spans="1:38" x14ac:dyDescent="0.45">
      <c r="A36694" s="37" t="s">
        <v>39</v>
      </c>
      <c r="B36694" s="38">
        <v>43715.041666666664</v>
      </c>
      <c r="C36694" s="39">
        <v>43714</v>
      </c>
      <c r="D36694" s="38">
        <v>43714.875</v>
      </c>
      <c r="E36694" s="40" t="s">
        <v>239</v>
      </c>
      <c r="F36694" s="48">
        <v>88188</v>
      </c>
      <c r="G36694" s="48">
        <v>90411</v>
      </c>
      <c r="H36694" s="48">
        <v>92665</v>
      </c>
      <c r="I36694" s="48">
        <v>5361</v>
      </c>
      <c r="J36694" s="48">
        <v>92665</v>
      </c>
      <c r="K36694" s="48">
        <v>20645</v>
      </c>
      <c r="L36694" s="48">
        <v>34022</v>
      </c>
      <c r="M36694" s="48">
        <v>33667</v>
      </c>
      <c r="N36694" s="48">
        <v>213</v>
      </c>
      <c r="O36694" s="48">
        <v>735</v>
      </c>
      <c r="P36694" s="48">
        <v>24</v>
      </c>
      <c r="Q36694" s="48">
        <v>1920</v>
      </c>
      <c r="R36694" s="48">
        <v>1439</v>
      </c>
      <c r="T36694" s="48">
        <v>-10768</v>
      </c>
      <c r="U36694" s="55">
        <v>-987</v>
      </c>
      <c r="V36694" s="48">
        <v>-2453</v>
      </c>
      <c r="Y36694" s="55">
        <v>-3619</v>
      </c>
      <c r="Z36694" s="48">
        <v>-6339</v>
      </c>
      <c r="AB36694" s="55">
        <v>-671.65199999999993</v>
      </c>
      <c r="AC36694" s="48">
        <v>-595</v>
      </c>
      <c r="AE36694" s="55">
        <v>-31</v>
      </c>
      <c r="AF36694" s="48">
        <v>-1381</v>
      </c>
      <c r="AJ36694" s="49">
        <v>-3107</v>
      </c>
      <c r="AK36694" s="49">
        <v>16129</v>
      </c>
      <c r="AL36694" s="49">
        <v>0</v>
      </c>
    </row>
    <row r="36695" spans="1:38" x14ac:dyDescent="0.45">
      <c r="A36695" s="37" t="s">
        <v>39</v>
      </c>
      <c r="B36695" s="38">
        <v>43715.083333333336</v>
      </c>
      <c r="C36695" s="39">
        <v>43714</v>
      </c>
      <c r="D36695" s="38">
        <v>43714.916666666664</v>
      </c>
      <c r="E36695" s="40" t="s">
        <v>239</v>
      </c>
      <c r="F36695" s="48">
        <v>82941</v>
      </c>
      <c r="G36695" s="48">
        <v>87008</v>
      </c>
      <c r="H36695" s="48">
        <v>88997</v>
      </c>
      <c r="I36695" s="48">
        <v>5281</v>
      </c>
      <c r="J36695" s="48">
        <v>88997</v>
      </c>
      <c r="K36695" s="48">
        <v>18954</v>
      </c>
      <c r="L36695" s="48">
        <v>32615</v>
      </c>
      <c r="M36695" s="48">
        <v>33441</v>
      </c>
      <c r="N36695" s="48">
        <v>214</v>
      </c>
      <c r="O36695" s="48">
        <v>431</v>
      </c>
      <c r="P36695" s="48">
        <v>24</v>
      </c>
      <c r="Q36695" s="48">
        <v>1865</v>
      </c>
      <c r="R36695" s="48">
        <v>1453</v>
      </c>
      <c r="T36695" s="48">
        <v>-9599</v>
      </c>
      <c r="U36695" s="55">
        <v>-1167</v>
      </c>
      <c r="V36695" s="48">
        <v>-2076</v>
      </c>
      <c r="Y36695" s="55">
        <v>-3967</v>
      </c>
      <c r="Z36695" s="48">
        <v>-6254</v>
      </c>
      <c r="AB36695" s="55">
        <v>-842.06599999999992</v>
      </c>
      <c r="AC36695" s="48">
        <v>-198</v>
      </c>
      <c r="AE36695" s="55">
        <v>19</v>
      </c>
      <c r="AF36695" s="48">
        <v>-1071</v>
      </c>
      <c r="AJ36695" s="49">
        <v>-3292</v>
      </c>
      <c r="AK36695" s="49">
        <v>14880</v>
      </c>
      <c r="AL36695" s="49">
        <v>0</v>
      </c>
    </row>
    <row r="36696" spans="1:38" x14ac:dyDescent="0.45">
      <c r="A36696" s="37" t="s">
        <v>39</v>
      </c>
      <c r="B36696" s="38">
        <v>43715.125</v>
      </c>
      <c r="C36696" s="39">
        <v>43714</v>
      </c>
      <c r="D36696" s="38">
        <v>43714.958333333336</v>
      </c>
      <c r="E36696" s="40" t="s">
        <v>239</v>
      </c>
      <c r="F36696" s="48">
        <v>77011</v>
      </c>
      <c r="G36696" s="48">
        <v>82330</v>
      </c>
      <c r="H36696" s="48">
        <v>83669</v>
      </c>
      <c r="I36696" s="48">
        <v>5928</v>
      </c>
      <c r="J36696" s="48">
        <v>83669</v>
      </c>
      <c r="K36696" s="48">
        <v>17624</v>
      </c>
      <c r="L36696" s="48">
        <v>29717</v>
      </c>
      <c r="M36696" s="48">
        <v>33194</v>
      </c>
      <c r="N36696" s="48">
        <v>216</v>
      </c>
      <c r="O36696" s="48">
        <v>397</v>
      </c>
      <c r="P36696" s="48">
        <v>24</v>
      </c>
      <c r="Q36696" s="48">
        <v>1571</v>
      </c>
      <c r="R36696" s="48">
        <v>926</v>
      </c>
      <c r="T36696" s="48">
        <v>-9473</v>
      </c>
      <c r="U36696" s="55">
        <v>-752</v>
      </c>
      <c r="V36696" s="48">
        <v>-1768</v>
      </c>
      <c r="Y36696" s="55">
        <v>-4169</v>
      </c>
      <c r="Z36696" s="48">
        <v>-5700</v>
      </c>
      <c r="AB36696" s="55">
        <v>-848.22199999999998</v>
      </c>
      <c r="AC36696" s="48">
        <v>-1223</v>
      </c>
      <c r="AE36696" s="55">
        <v>44</v>
      </c>
      <c r="AF36696" s="48">
        <v>-782</v>
      </c>
      <c r="AJ36696" s="49">
        <v>-4589</v>
      </c>
      <c r="AK36696" s="49">
        <v>15401</v>
      </c>
      <c r="AL36696" s="49">
        <v>0</v>
      </c>
    </row>
    <row r="36697" spans="1:38" x14ac:dyDescent="0.45">
      <c r="A36697" s="37" t="s">
        <v>39</v>
      </c>
      <c r="B36697" s="38">
        <v>43715.166666666664</v>
      </c>
      <c r="C36697" s="39">
        <v>43714</v>
      </c>
      <c r="D36697" s="38">
        <v>43715</v>
      </c>
      <c r="E36697" s="40" t="s">
        <v>239</v>
      </c>
      <c r="F36697" s="48">
        <v>72057</v>
      </c>
      <c r="G36697" s="48">
        <v>78277</v>
      </c>
      <c r="H36697" s="48">
        <v>83049</v>
      </c>
      <c r="I36697" s="48">
        <v>5704</v>
      </c>
      <c r="J36697" s="48">
        <v>83049</v>
      </c>
      <c r="K36697" s="48">
        <v>17213</v>
      </c>
      <c r="L36697" s="48">
        <v>29705</v>
      </c>
      <c r="M36697" s="48">
        <v>33642</v>
      </c>
      <c r="N36697" s="48">
        <v>212</v>
      </c>
      <c r="O36697" s="48">
        <v>279</v>
      </c>
      <c r="P36697" s="48">
        <v>25</v>
      </c>
      <c r="Q36697" s="48">
        <v>1334</v>
      </c>
      <c r="R36697" s="48">
        <v>639</v>
      </c>
      <c r="T36697" s="48">
        <v>-8596</v>
      </c>
      <c r="U36697" s="55">
        <v>-226</v>
      </c>
      <c r="V36697" s="48">
        <v>-1774</v>
      </c>
      <c r="Y36697" s="55">
        <v>-3442</v>
      </c>
      <c r="Z36697" s="48">
        <v>-5630</v>
      </c>
      <c r="AB36697" s="55">
        <v>-726.17</v>
      </c>
      <c r="AC36697" s="48">
        <v>-810</v>
      </c>
      <c r="AE36697" s="55">
        <v>230</v>
      </c>
      <c r="AF36697" s="48">
        <v>-382</v>
      </c>
      <c r="AJ36697" s="49">
        <v>-932</v>
      </c>
      <c r="AK36697" s="49">
        <v>14300</v>
      </c>
      <c r="AL36697" s="49">
        <v>0</v>
      </c>
    </row>
    <row r="36698" spans="1:38" x14ac:dyDescent="0.45">
      <c r="A36698" s="37" t="s">
        <v>39</v>
      </c>
      <c r="B36698" s="38">
        <v>43715.208333333336</v>
      </c>
      <c r="C36698" s="39">
        <v>43715</v>
      </c>
      <c r="D36698" s="38">
        <v>43715.041666666664</v>
      </c>
      <c r="E36698" s="40" t="s">
        <v>239</v>
      </c>
      <c r="F36698" s="48">
        <v>67713</v>
      </c>
      <c r="G36698" s="48">
        <v>74929</v>
      </c>
      <c r="H36698" s="48">
        <v>76268</v>
      </c>
      <c r="I36698" s="48">
        <v>4124</v>
      </c>
      <c r="J36698" s="48">
        <v>76268</v>
      </c>
      <c r="K36698" s="48">
        <v>15310</v>
      </c>
      <c r="L36698" s="48">
        <v>24926</v>
      </c>
      <c r="M36698" s="48">
        <v>33306</v>
      </c>
      <c r="N36698" s="48">
        <v>219</v>
      </c>
      <c r="O36698" s="48">
        <v>598</v>
      </c>
      <c r="P36698" s="48">
        <v>24</v>
      </c>
      <c r="Q36698" s="48">
        <v>1097</v>
      </c>
      <c r="R36698" s="48">
        <v>788</v>
      </c>
      <c r="T36698" s="48">
        <v>-8318</v>
      </c>
      <c r="U36698" s="55">
        <v>-342</v>
      </c>
      <c r="V36698" s="48">
        <v>-1812</v>
      </c>
      <c r="Y36698" s="55">
        <v>-3719</v>
      </c>
      <c r="Z36698" s="48">
        <v>-5735</v>
      </c>
      <c r="AB36698" s="55">
        <v>-491.38100000000003</v>
      </c>
      <c r="AC36698" s="48">
        <v>-348</v>
      </c>
      <c r="AE36698" s="55">
        <v>119</v>
      </c>
      <c r="AF36698" s="48">
        <v>-423</v>
      </c>
      <c r="AJ36698" s="49">
        <v>-2785</v>
      </c>
      <c r="AK36698" s="49">
        <v>12442</v>
      </c>
      <c r="AL36698" s="49">
        <v>0</v>
      </c>
    </row>
    <row r="36699" spans="1:38" x14ac:dyDescent="0.45">
      <c r="A36699" s="37" t="s">
        <v>39</v>
      </c>
      <c r="B36699" s="38">
        <v>43715.25</v>
      </c>
      <c r="C36699" s="39">
        <v>43715</v>
      </c>
      <c r="D36699" s="38">
        <v>43715.083333333336</v>
      </c>
      <c r="E36699" s="40" t="s">
        <v>239</v>
      </c>
      <c r="F36699" s="48">
        <v>65435</v>
      </c>
      <c r="G36699" s="48">
        <v>71731</v>
      </c>
      <c r="H36699" s="48">
        <v>74112</v>
      </c>
      <c r="I36699" s="48">
        <v>4411</v>
      </c>
      <c r="J36699" s="48">
        <v>74112</v>
      </c>
      <c r="K36699" s="48">
        <v>14758</v>
      </c>
      <c r="L36699" s="48">
        <v>23581</v>
      </c>
      <c r="M36699" s="48">
        <v>33343</v>
      </c>
      <c r="N36699" s="48">
        <v>222</v>
      </c>
      <c r="O36699" s="48">
        <v>544</v>
      </c>
      <c r="P36699" s="48">
        <v>24</v>
      </c>
      <c r="Q36699" s="48">
        <v>844</v>
      </c>
      <c r="R36699" s="48">
        <v>796</v>
      </c>
      <c r="T36699" s="48">
        <v>-8446</v>
      </c>
      <c r="U36699" s="55">
        <v>-304</v>
      </c>
      <c r="V36699" s="48">
        <v>-1771</v>
      </c>
      <c r="Y36699" s="55">
        <v>-3882</v>
      </c>
      <c r="Z36699" s="48">
        <v>-6244</v>
      </c>
      <c r="AB36699" s="55">
        <v>-311.48099999999999</v>
      </c>
      <c r="AC36699" s="48">
        <v>-386</v>
      </c>
      <c r="AE36699" s="55">
        <v>99</v>
      </c>
      <c r="AF36699" s="48">
        <v>-45</v>
      </c>
      <c r="AJ36699" s="49">
        <v>-2030</v>
      </c>
      <c r="AK36699" s="49">
        <v>12857</v>
      </c>
      <c r="AL36699" s="49">
        <v>0</v>
      </c>
    </row>
    <row r="36700" spans="1:38" x14ac:dyDescent="0.45">
      <c r="A36700" s="37" t="s">
        <v>39</v>
      </c>
      <c r="B36700" s="38">
        <v>43715.291666666664</v>
      </c>
      <c r="C36700" s="39">
        <v>43715</v>
      </c>
      <c r="D36700" s="38">
        <v>43715.125</v>
      </c>
      <c r="E36700" s="40" t="s">
        <v>239</v>
      </c>
      <c r="F36700" s="48">
        <v>63955</v>
      </c>
      <c r="G36700" s="48">
        <v>69429</v>
      </c>
      <c r="H36700" s="48">
        <v>72379</v>
      </c>
      <c r="I36700" s="48">
        <v>4386</v>
      </c>
      <c r="J36700" s="48">
        <v>72379</v>
      </c>
      <c r="K36700" s="48">
        <v>14158</v>
      </c>
      <c r="L36700" s="48">
        <v>22494</v>
      </c>
      <c r="M36700" s="48">
        <v>33368</v>
      </c>
      <c r="N36700" s="48">
        <v>224</v>
      </c>
      <c r="O36700" s="48">
        <v>518</v>
      </c>
      <c r="P36700" s="48">
        <v>24</v>
      </c>
      <c r="Q36700" s="48">
        <v>807</v>
      </c>
      <c r="R36700" s="48">
        <v>786</v>
      </c>
      <c r="T36700" s="48">
        <v>-7775</v>
      </c>
      <c r="U36700" s="55">
        <v>-144</v>
      </c>
      <c r="V36700" s="48">
        <v>-1096</v>
      </c>
      <c r="Y36700" s="55">
        <v>-4200</v>
      </c>
      <c r="Z36700" s="48">
        <v>-6375</v>
      </c>
      <c r="AB36700" s="55">
        <v>-316.22799999999995</v>
      </c>
      <c r="AC36700" s="48">
        <v>-304</v>
      </c>
      <c r="AE36700" s="55">
        <v>242</v>
      </c>
      <c r="AF36700" s="48">
        <v>0</v>
      </c>
      <c r="AJ36700" s="49">
        <v>-1436</v>
      </c>
      <c r="AK36700" s="49">
        <v>12161</v>
      </c>
      <c r="AL36700" s="49">
        <v>0</v>
      </c>
    </row>
    <row r="36701" spans="1:38" x14ac:dyDescent="0.45">
      <c r="A36701" s="37" t="s">
        <v>39</v>
      </c>
      <c r="B36701" s="38">
        <v>43715.333333333336</v>
      </c>
      <c r="C36701" s="39">
        <v>43715</v>
      </c>
      <c r="D36701" s="38">
        <v>43715.166666666664</v>
      </c>
      <c r="E36701" s="40" t="s">
        <v>239</v>
      </c>
      <c r="F36701" s="48">
        <v>63619</v>
      </c>
      <c r="G36701" s="48">
        <v>67819</v>
      </c>
      <c r="H36701" s="48">
        <v>71755</v>
      </c>
      <c r="I36701" s="48">
        <v>4392</v>
      </c>
      <c r="J36701" s="48">
        <v>71755</v>
      </c>
      <c r="K36701" s="48">
        <v>13460</v>
      </c>
      <c r="L36701" s="48">
        <v>22526</v>
      </c>
      <c r="M36701" s="48">
        <v>33406</v>
      </c>
      <c r="N36701" s="48">
        <v>224</v>
      </c>
      <c r="O36701" s="48">
        <v>554</v>
      </c>
      <c r="P36701" s="48">
        <v>24</v>
      </c>
      <c r="Q36701" s="48">
        <v>774</v>
      </c>
      <c r="R36701" s="48">
        <v>787</v>
      </c>
      <c r="T36701" s="48">
        <v>-5271</v>
      </c>
      <c r="U36701" s="55">
        <v>16</v>
      </c>
      <c r="V36701" s="48">
        <v>228</v>
      </c>
      <c r="Y36701" s="55">
        <v>-4474</v>
      </c>
      <c r="Z36701" s="48">
        <v>-5028</v>
      </c>
      <c r="AB36701" s="55">
        <v>-251.05699999999999</v>
      </c>
      <c r="AC36701" s="48">
        <v>-471</v>
      </c>
      <c r="AE36701" s="55">
        <v>371</v>
      </c>
      <c r="AF36701" s="48">
        <v>0</v>
      </c>
      <c r="AJ36701" s="49">
        <v>-456</v>
      </c>
      <c r="AK36701" s="49">
        <v>9663</v>
      </c>
      <c r="AL36701" s="49">
        <v>0</v>
      </c>
    </row>
    <row r="36702" spans="1:38" x14ac:dyDescent="0.45">
      <c r="A36702" s="37" t="s">
        <v>39</v>
      </c>
      <c r="B36702" s="38">
        <v>43715.375</v>
      </c>
      <c r="C36702" s="39">
        <v>43715</v>
      </c>
      <c r="D36702" s="38">
        <v>43715.208333333336</v>
      </c>
      <c r="E36702" s="40" t="s">
        <v>239</v>
      </c>
      <c r="F36702" s="48">
        <v>64346</v>
      </c>
      <c r="G36702" s="48">
        <v>67441</v>
      </c>
      <c r="H36702" s="48">
        <v>72599</v>
      </c>
      <c r="I36702" s="48">
        <v>4327</v>
      </c>
      <c r="J36702" s="48">
        <v>72599</v>
      </c>
      <c r="K36702" s="48">
        <v>13316</v>
      </c>
      <c r="L36702" s="48">
        <v>23521</v>
      </c>
      <c r="M36702" s="48">
        <v>33426</v>
      </c>
      <c r="N36702" s="48">
        <v>227</v>
      </c>
      <c r="O36702" s="48">
        <v>388</v>
      </c>
      <c r="P36702" s="48">
        <v>24</v>
      </c>
      <c r="Q36702" s="48">
        <v>902</v>
      </c>
      <c r="R36702" s="48">
        <v>795</v>
      </c>
      <c r="T36702" s="48">
        <v>-5601</v>
      </c>
      <c r="U36702" s="55">
        <v>3</v>
      </c>
      <c r="V36702" s="48">
        <v>157</v>
      </c>
      <c r="Y36702" s="55">
        <v>-4744</v>
      </c>
      <c r="Z36702" s="48">
        <v>-5363</v>
      </c>
      <c r="AB36702" s="55">
        <v>-223.24299999999999</v>
      </c>
      <c r="AC36702" s="48">
        <v>-395</v>
      </c>
      <c r="AE36702" s="55">
        <v>426</v>
      </c>
      <c r="AF36702" s="48">
        <v>0</v>
      </c>
      <c r="AJ36702" s="49">
        <v>831</v>
      </c>
      <c r="AK36702" s="49">
        <v>9928</v>
      </c>
      <c r="AL36702" s="49">
        <v>0</v>
      </c>
    </row>
    <row r="36703" spans="1:38" x14ac:dyDescent="0.45">
      <c r="A36703" s="37" t="s">
        <v>39</v>
      </c>
      <c r="B36703" s="38">
        <v>43715.416666666664</v>
      </c>
      <c r="C36703" s="39">
        <v>43715</v>
      </c>
      <c r="D36703" s="38">
        <v>43715.25</v>
      </c>
      <c r="E36703" s="40" t="s">
        <v>239</v>
      </c>
      <c r="F36703" s="48">
        <v>65506</v>
      </c>
      <c r="G36703" s="48">
        <v>68246</v>
      </c>
      <c r="H36703" s="48">
        <v>73594</v>
      </c>
      <c r="I36703" s="48">
        <v>4531</v>
      </c>
      <c r="J36703" s="48">
        <v>73594</v>
      </c>
      <c r="K36703" s="48">
        <v>13479</v>
      </c>
      <c r="L36703" s="48">
        <v>24534</v>
      </c>
      <c r="M36703" s="48">
        <v>33394</v>
      </c>
      <c r="N36703" s="48">
        <v>227</v>
      </c>
      <c r="O36703" s="48">
        <v>435</v>
      </c>
      <c r="P36703" s="48">
        <v>23</v>
      </c>
      <c r="Q36703" s="48">
        <v>717</v>
      </c>
      <c r="R36703" s="48">
        <v>785</v>
      </c>
      <c r="T36703" s="48">
        <v>-5755</v>
      </c>
      <c r="U36703" s="55">
        <v>192</v>
      </c>
      <c r="V36703" s="48">
        <v>180</v>
      </c>
      <c r="Y36703" s="55">
        <v>-4728</v>
      </c>
      <c r="Z36703" s="48">
        <v>-5391</v>
      </c>
      <c r="AB36703" s="55">
        <v>-375.26100000000002</v>
      </c>
      <c r="AC36703" s="48">
        <v>-544</v>
      </c>
      <c r="AE36703" s="55">
        <v>498</v>
      </c>
      <c r="AF36703" s="48">
        <v>0</v>
      </c>
      <c r="AJ36703" s="49">
        <v>817</v>
      </c>
      <c r="AK36703" s="49">
        <v>10286</v>
      </c>
      <c r="AL36703" s="49">
        <v>0</v>
      </c>
    </row>
    <row r="36704" spans="1:38" x14ac:dyDescent="0.45">
      <c r="A36704" s="37" t="s">
        <v>39</v>
      </c>
      <c r="B36704" s="38">
        <v>43715.458333333336</v>
      </c>
      <c r="C36704" s="39">
        <v>43715</v>
      </c>
      <c r="D36704" s="38">
        <v>43715.291666666664</v>
      </c>
      <c r="E36704" s="40" t="s">
        <v>239</v>
      </c>
      <c r="F36704" s="48">
        <v>67950</v>
      </c>
      <c r="G36704" s="48">
        <v>69608</v>
      </c>
      <c r="H36704" s="48">
        <v>75193</v>
      </c>
      <c r="I36704" s="48">
        <v>4384</v>
      </c>
      <c r="J36704" s="48">
        <v>75193</v>
      </c>
      <c r="K36704" s="48">
        <v>13683</v>
      </c>
      <c r="L36704" s="48">
        <v>25960</v>
      </c>
      <c r="M36704" s="48">
        <v>33429</v>
      </c>
      <c r="N36704" s="48">
        <v>225</v>
      </c>
      <c r="O36704" s="48">
        <v>420</v>
      </c>
      <c r="P36704" s="48">
        <v>68</v>
      </c>
      <c r="Q36704" s="48">
        <v>617</v>
      </c>
      <c r="R36704" s="48">
        <v>791</v>
      </c>
      <c r="T36704" s="48">
        <v>-5887</v>
      </c>
      <c r="U36704" s="55">
        <v>313</v>
      </c>
      <c r="V36704" s="48">
        <v>327</v>
      </c>
      <c r="Y36704" s="55">
        <v>-4240</v>
      </c>
      <c r="Z36704" s="48">
        <v>-5640</v>
      </c>
      <c r="AB36704" s="55">
        <v>-586.30600000000004</v>
      </c>
      <c r="AC36704" s="48">
        <v>-574</v>
      </c>
      <c r="AE36704" s="55">
        <v>584</v>
      </c>
      <c r="AF36704" s="48">
        <v>0</v>
      </c>
      <c r="AJ36704" s="49">
        <v>1201</v>
      </c>
      <c r="AK36704" s="49">
        <v>10271</v>
      </c>
      <c r="AL36704" s="49">
        <v>0</v>
      </c>
    </row>
    <row r="36705" spans="1:38" x14ac:dyDescent="0.45">
      <c r="A36705" s="37" t="s">
        <v>39</v>
      </c>
      <c r="B36705" s="38">
        <v>43715.5</v>
      </c>
      <c r="C36705" s="39">
        <v>43715</v>
      </c>
      <c r="D36705" s="38">
        <v>43715.333333333336</v>
      </c>
      <c r="E36705" s="40" t="s">
        <v>239</v>
      </c>
      <c r="F36705" s="48">
        <v>72043</v>
      </c>
      <c r="G36705" s="48">
        <v>71404</v>
      </c>
      <c r="H36705" s="48">
        <v>77765</v>
      </c>
      <c r="I36705" s="48">
        <v>3916</v>
      </c>
      <c r="J36705" s="48">
        <v>77765</v>
      </c>
      <c r="K36705" s="48">
        <v>13858</v>
      </c>
      <c r="L36705" s="48">
        <v>27561</v>
      </c>
      <c r="M36705" s="48">
        <v>33353</v>
      </c>
      <c r="N36705" s="48">
        <v>225</v>
      </c>
      <c r="O36705" s="48">
        <v>545</v>
      </c>
      <c r="P36705" s="48">
        <v>494</v>
      </c>
      <c r="Q36705" s="48">
        <v>882</v>
      </c>
      <c r="R36705" s="48">
        <v>847</v>
      </c>
      <c r="T36705" s="48">
        <v>-6172</v>
      </c>
      <c r="U36705" s="55">
        <v>24</v>
      </c>
      <c r="V36705" s="48">
        <v>251</v>
      </c>
      <c r="Y36705" s="55">
        <v>-4448</v>
      </c>
      <c r="Z36705" s="48">
        <v>-5809</v>
      </c>
      <c r="AB36705" s="55">
        <v>-448</v>
      </c>
      <c r="AC36705" s="48">
        <v>-614</v>
      </c>
      <c r="AE36705" s="55">
        <v>465</v>
      </c>
      <c r="AF36705" s="48">
        <v>0</v>
      </c>
      <c r="AJ36705" s="49">
        <v>2445</v>
      </c>
      <c r="AK36705" s="49">
        <v>10088</v>
      </c>
      <c r="AL36705" s="49">
        <v>0</v>
      </c>
    </row>
    <row r="36706" spans="1:38" x14ac:dyDescent="0.45">
      <c r="A36706" s="37" t="s">
        <v>39</v>
      </c>
      <c r="B36706" s="38">
        <v>43715.541666666664</v>
      </c>
      <c r="C36706" s="39">
        <v>43715</v>
      </c>
      <c r="D36706" s="38">
        <v>43715.375</v>
      </c>
      <c r="E36706" s="40" t="s">
        <v>239</v>
      </c>
      <c r="F36706" s="48">
        <v>75834</v>
      </c>
      <c r="G36706" s="48">
        <v>73594</v>
      </c>
      <c r="H36706" s="48">
        <v>80486</v>
      </c>
      <c r="I36706" s="48">
        <v>4382</v>
      </c>
      <c r="J36706" s="48">
        <v>80486</v>
      </c>
      <c r="K36706" s="48">
        <v>14401</v>
      </c>
      <c r="L36706" s="48">
        <v>29470</v>
      </c>
      <c r="M36706" s="48">
        <v>33330</v>
      </c>
      <c r="N36706" s="48">
        <v>226</v>
      </c>
      <c r="O36706" s="48">
        <v>532</v>
      </c>
      <c r="P36706" s="48">
        <v>766</v>
      </c>
      <c r="Q36706" s="48">
        <v>588</v>
      </c>
      <c r="R36706" s="48">
        <v>1173</v>
      </c>
      <c r="T36706" s="48">
        <v>-6263</v>
      </c>
      <c r="U36706" s="55">
        <v>-477</v>
      </c>
      <c r="V36706" s="48">
        <v>241</v>
      </c>
      <c r="Y36706" s="55">
        <v>-4102</v>
      </c>
      <c r="Z36706" s="48">
        <v>-5992</v>
      </c>
      <c r="AB36706" s="55">
        <v>-396.28</v>
      </c>
      <c r="AC36706" s="48">
        <v>-512</v>
      </c>
      <c r="AE36706" s="55">
        <v>346</v>
      </c>
      <c r="AF36706" s="48">
        <v>0</v>
      </c>
      <c r="AJ36706" s="49">
        <v>2510</v>
      </c>
      <c r="AK36706" s="49">
        <v>10645</v>
      </c>
      <c r="AL36706" s="49">
        <v>0</v>
      </c>
    </row>
    <row r="36707" spans="1:38" x14ac:dyDescent="0.45">
      <c r="A36707" s="37" t="s">
        <v>39</v>
      </c>
      <c r="B36707" s="38">
        <v>43715.583333333336</v>
      </c>
      <c r="C36707" s="39">
        <v>43715</v>
      </c>
      <c r="D36707" s="38">
        <v>43715.416666666664</v>
      </c>
      <c r="E36707" s="40" t="s">
        <v>239</v>
      </c>
      <c r="F36707" s="48">
        <v>78822</v>
      </c>
      <c r="G36707" s="48">
        <v>76486</v>
      </c>
      <c r="H36707" s="48">
        <v>83679</v>
      </c>
      <c r="I36707" s="48">
        <v>4612</v>
      </c>
      <c r="J36707" s="48">
        <v>83679</v>
      </c>
      <c r="K36707" s="48">
        <v>15968</v>
      </c>
      <c r="L36707" s="48">
        <v>30840</v>
      </c>
      <c r="M36707" s="48">
        <v>33347</v>
      </c>
      <c r="N36707" s="48">
        <v>228</v>
      </c>
      <c r="O36707" s="48">
        <v>630</v>
      </c>
      <c r="P36707" s="48">
        <v>931</v>
      </c>
      <c r="Q36707" s="48">
        <v>432</v>
      </c>
      <c r="R36707" s="48">
        <v>1303</v>
      </c>
      <c r="T36707" s="48">
        <v>-6107</v>
      </c>
      <c r="U36707" s="55">
        <v>-663</v>
      </c>
      <c r="V36707" s="48">
        <v>382</v>
      </c>
      <c r="Y36707" s="55">
        <v>-3481</v>
      </c>
      <c r="Z36707" s="48">
        <v>-5926</v>
      </c>
      <c r="AB36707" s="55">
        <v>-577.298</v>
      </c>
      <c r="AC36707" s="48">
        <v>-563</v>
      </c>
      <c r="AE36707" s="55">
        <v>314</v>
      </c>
      <c r="AF36707" s="48">
        <v>0</v>
      </c>
      <c r="AJ36707" s="49">
        <v>2581</v>
      </c>
      <c r="AK36707" s="49">
        <v>10719</v>
      </c>
      <c r="AL36707" s="49">
        <v>0</v>
      </c>
    </row>
    <row r="36708" spans="1:38" x14ac:dyDescent="0.45">
      <c r="A36708" s="37" t="s">
        <v>39</v>
      </c>
      <c r="B36708" s="38">
        <v>43715.625</v>
      </c>
      <c r="C36708" s="39">
        <v>43715</v>
      </c>
      <c r="D36708" s="38">
        <v>43715.458333333336</v>
      </c>
      <c r="E36708" s="40" t="s">
        <v>239</v>
      </c>
      <c r="F36708" s="48">
        <v>81088</v>
      </c>
      <c r="G36708" s="48">
        <v>79821</v>
      </c>
      <c r="H36708" s="48">
        <v>86646</v>
      </c>
      <c r="I36708" s="48">
        <v>4380</v>
      </c>
      <c r="J36708" s="48">
        <v>86646</v>
      </c>
      <c r="K36708" s="48">
        <v>18043</v>
      </c>
      <c r="L36708" s="48">
        <v>31582</v>
      </c>
      <c r="M36708" s="48">
        <v>33364</v>
      </c>
      <c r="N36708" s="48">
        <v>225</v>
      </c>
      <c r="O36708" s="48">
        <v>545</v>
      </c>
      <c r="P36708" s="48">
        <v>1045</v>
      </c>
      <c r="Q36708" s="48">
        <v>381</v>
      </c>
      <c r="R36708" s="48">
        <v>1461</v>
      </c>
      <c r="T36708" s="48">
        <v>-5473</v>
      </c>
      <c r="U36708" s="55">
        <v>-1140</v>
      </c>
      <c r="V36708" s="48">
        <v>476</v>
      </c>
      <c r="Y36708" s="55">
        <v>-3274</v>
      </c>
      <c r="Z36708" s="48">
        <v>-5389</v>
      </c>
      <c r="AB36708" s="55">
        <v>-537.976</v>
      </c>
      <c r="AC36708" s="48">
        <v>-560</v>
      </c>
      <c r="AE36708" s="55">
        <v>118</v>
      </c>
      <c r="AF36708" s="48">
        <v>0</v>
      </c>
      <c r="AJ36708" s="49">
        <v>2445</v>
      </c>
      <c r="AK36708" s="49">
        <v>9853</v>
      </c>
      <c r="AL36708" s="49">
        <v>0</v>
      </c>
    </row>
    <row r="36709" spans="1:38" x14ac:dyDescent="0.45">
      <c r="A36709" s="37" t="s">
        <v>39</v>
      </c>
      <c r="B36709" s="38">
        <v>43715.666666666664</v>
      </c>
      <c r="C36709" s="39">
        <v>43715</v>
      </c>
      <c r="D36709" s="38">
        <v>43715.5</v>
      </c>
      <c r="E36709" s="40" t="s">
        <v>239</v>
      </c>
      <c r="F36709" s="48">
        <v>82880</v>
      </c>
      <c r="G36709" s="48">
        <v>82401</v>
      </c>
      <c r="H36709" s="48">
        <v>89354</v>
      </c>
      <c r="I36709" s="48">
        <v>4829</v>
      </c>
      <c r="J36709" s="48">
        <v>89354</v>
      </c>
      <c r="K36709" s="48">
        <v>19563</v>
      </c>
      <c r="L36709" s="48">
        <v>32441</v>
      </c>
      <c r="M36709" s="48">
        <v>33375</v>
      </c>
      <c r="N36709" s="48">
        <v>222</v>
      </c>
      <c r="O36709" s="48">
        <v>793</v>
      </c>
      <c r="P36709" s="48">
        <v>1075</v>
      </c>
      <c r="Q36709" s="48">
        <v>423</v>
      </c>
      <c r="R36709" s="48">
        <v>1462</v>
      </c>
      <c r="T36709" s="48">
        <v>-5985</v>
      </c>
      <c r="U36709" s="55">
        <v>-1413</v>
      </c>
      <c r="V36709" s="48">
        <v>224</v>
      </c>
      <c r="Y36709" s="55">
        <v>-3005</v>
      </c>
      <c r="Z36709" s="48">
        <v>-5690</v>
      </c>
      <c r="AB36709" s="55">
        <v>-571.43499999999995</v>
      </c>
      <c r="AC36709" s="48">
        <v>-519</v>
      </c>
      <c r="AE36709" s="55">
        <v>-76</v>
      </c>
      <c r="AF36709" s="48">
        <v>0</v>
      </c>
      <c r="AJ36709" s="49">
        <v>2124</v>
      </c>
      <c r="AK36709" s="49">
        <v>10814</v>
      </c>
      <c r="AL36709" s="49">
        <v>0</v>
      </c>
    </row>
    <row r="36710" spans="1:38" x14ac:dyDescent="0.45">
      <c r="A36710" s="37" t="s">
        <v>39</v>
      </c>
      <c r="B36710" s="38">
        <v>43715.708333333336</v>
      </c>
      <c r="C36710" s="39">
        <v>43715</v>
      </c>
      <c r="D36710" s="38">
        <v>43715.541666666664</v>
      </c>
      <c r="E36710" s="40" t="s">
        <v>239</v>
      </c>
      <c r="F36710" s="48">
        <v>84532</v>
      </c>
      <c r="G36710" s="48">
        <v>84865</v>
      </c>
      <c r="H36710" s="48">
        <v>92019</v>
      </c>
      <c r="I36710" s="48">
        <v>5038</v>
      </c>
      <c r="J36710" s="48">
        <v>92019</v>
      </c>
      <c r="K36710" s="48">
        <v>20907</v>
      </c>
      <c r="L36710" s="48">
        <v>34094</v>
      </c>
      <c r="M36710" s="48">
        <v>32490</v>
      </c>
      <c r="N36710" s="48">
        <v>220</v>
      </c>
      <c r="O36710" s="48">
        <v>1383</v>
      </c>
      <c r="P36710" s="48">
        <v>1020</v>
      </c>
      <c r="Q36710" s="48">
        <v>430</v>
      </c>
      <c r="R36710" s="48">
        <v>1475</v>
      </c>
      <c r="T36710" s="48">
        <v>-6163</v>
      </c>
      <c r="U36710" s="55">
        <v>-1635</v>
      </c>
      <c r="V36710" s="48">
        <v>45</v>
      </c>
      <c r="Y36710" s="55">
        <v>-2618</v>
      </c>
      <c r="Z36710" s="48">
        <v>-5656</v>
      </c>
      <c r="AB36710" s="55">
        <v>-698.15599999999995</v>
      </c>
      <c r="AC36710" s="48">
        <v>-552</v>
      </c>
      <c r="AE36710" s="55">
        <v>-202</v>
      </c>
      <c r="AF36710" s="48">
        <v>0</v>
      </c>
      <c r="AJ36710" s="49">
        <v>2116</v>
      </c>
      <c r="AK36710" s="49">
        <v>11201</v>
      </c>
      <c r="AL36710" s="49">
        <v>0</v>
      </c>
    </row>
    <row r="36711" spans="1:38" x14ac:dyDescent="0.45">
      <c r="A36711" s="37" t="s">
        <v>39</v>
      </c>
      <c r="B36711" s="38">
        <v>43715.75</v>
      </c>
      <c r="C36711" s="39">
        <v>43715</v>
      </c>
      <c r="D36711" s="38">
        <v>43715.583333333336</v>
      </c>
      <c r="E36711" s="40" t="s">
        <v>239</v>
      </c>
      <c r="F36711" s="48">
        <v>86205</v>
      </c>
      <c r="G36711" s="48">
        <v>87238</v>
      </c>
      <c r="H36711" s="48">
        <v>93718</v>
      </c>
      <c r="I36711" s="48">
        <v>5141</v>
      </c>
      <c r="J36711" s="48">
        <v>93718</v>
      </c>
      <c r="K36711" s="48">
        <v>21487</v>
      </c>
      <c r="L36711" s="48">
        <v>34170</v>
      </c>
      <c r="M36711" s="48">
        <v>32449</v>
      </c>
      <c r="N36711" s="48">
        <v>222</v>
      </c>
      <c r="O36711" s="48">
        <v>2332</v>
      </c>
      <c r="P36711" s="48">
        <v>984</v>
      </c>
      <c r="Q36711" s="48">
        <v>593</v>
      </c>
      <c r="R36711" s="48">
        <v>1481</v>
      </c>
      <c r="T36711" s="48">
        <v>-5642</v>
      </c>
      <c r="U36711" s="55">
        <v>-1486</v>
      </c>
      <c r="V36711" s="48">
        <v>-149</v>
      </c>
      <c r="Y36711" s="55">
        <v>-2248</v>
      </c>
      <c r="Z36711" s="48">
        <v>-4983</v>
      </c>
      <c r="AB36711" s="55">
        <v>-584.46400000000017</v>
      </c>
      <c r="AC36711" s="48">
        <v>-509</v>
      </c>
      <c r="AE36711" s="55">
        <v>-241</v>
      </c>
      <c r="AF36711" s="48">
        <v>-1</v>
      </c>
      <c r="AJ36711" s="49">
        <v>1339</v>
      </c>
      <c r="AK36711" s="49">
        <v>10783</v>
      </c>
      <c r="AL36711" s="49">
        <v>0</v>
      </c>
    </row>
    <row r="36712" spans="1:38" x14ac:dyDescent="0.45">
      <c r="A36712" s="37" t="s">
        <v>39</v>
      </c>
      <c r="B36712" s="38">
        <v>43715.791666666664</v>
      </c>
      <c r="C36712" s="39">
        <v>43715</v>
      </c>
      <c r="D36712" s="38">
        <v>43715.625</v>
      </c>
      <c r="E36712" s="40" t="s">
        <v>239</v>
      </c>
      <c r="F36712" s="48">
        <v>87839</v>
      </c>
      <c r="G36712" s="48">
        <v>89560</v>
      </c>
      <c r="H36712" s="48">
        <v>96949</v>
      </c>
      <c r="I36712" s="48">
        <v>4549</v>
      </c>
      <c r="J36712" s="48">
        <v>96949</v>
      </c>
      <c r="K36712" s="48">
        <v>22367</v>
      </c>
      <c r="L36712" s="48">
        <v>35165</v>
      </c>
      <c r="M36712" s="48">
        <v>32422</v>
      </c>
      <c r="N36712" s="48">
        <v>220</v>
      </c>
      <c r="O36712" s="48">
        <v>3843</v>
      </c>
      <c r="P36712" s="48">
        <v>799</v>
      </c>
      <c r="Q36712" s="48">
        <v>639</v>
      </c>
      <c r="R36712" s="48">
        <v>1494</v>
      </c>
      <c r="T36712" s="48">
        <v>-6196</v>
      </c>
      <c r="U36712" s="55">
        <v>-1634</v>
      </c>
      <c r="V36712" s="48">
        <v>-356</v>
      </c>
      <c r="Y36712" s="55">
        <v>-2509</v>
      </c>
      <c r="Z36712" s="48">
        <v>-4952</v>
      </c>
      <c r="AB36712" s="55">
        <v>-457.35199999999998</v>
      </c>
      <c r="AC36712" s="48">
        <v>-657</v>
      </c>
      <c r="AE36712" s="55">
        <v>-375</v>
      </c>
      <c r="AF36712" s="48">
        <v>-231</v>
      </c>
      <c r="AJ36712" s="49">
        <v>2840</v>
      </c>
      <c r="AK36712" s="49">
        <v>10745</v>
      </c>
      <c r="AL36712" s="49">
        <v>0</v>
      </c>
    </row>
    <row r="36713" spans="1:38" x14ac:dyDescent="0.45">
      <c r="A36713" s="37" t="s">
        <v>39</v>
      </c>
      <c r="B36713" s="38">
        <v>43715.833333333336</v>
      </c>
      <c r="C36713" s="39">
        <v>43715</v>
      </c>
      <c r="D36713" s="38">
        <v>43715.666666666664</v>
      </c>
      <c r="E36713" s="40" t="s">
        <v>239</v>
      </c>
      <c r="F36713" s="48">
        <v>89466</v>
      </c>
      <c r="G36713" s="48">
        <v>91731</v>
      </c>
      <c r="H36713" s="48">
        <v>98173</v>
      </c>
      <c r="I36713" s="48">
        <v>4951</v>
      </c>
      <c r="J36713" s="48">
        <v>98173</v>
      </c>
      <c r="K36713" s="48">
        <v>22401</v>
      </c>
      <c r="L36713" s="48">
        <v>35929</v>
      </c>
      <c r="M36713" s="48">
        <v>32432</v>
      </c>
      <c r="N36713" s="48">
        <v>218</v>
      </c>
      <c r="O36713" s="48">
        <v>4407</v>
      </c>
      <c r="P36713" s="48">
        <v>665</v>
      </c>
      <c r="Q36713" s="48">
        <v>646</v>
      </c>
      <c r="R36713" s="48">
        <v>1475</v>
      </c>
      <c r="T36713" s="48">
        <v>-6418</v>
      </c>
      <c r="U36713" s="55">
        <v>-1340</v>
      </c>
      <c r="V36713" s="48">
        <v>-983</v>
      </c>
      <c r="Y36713" s="55">
        <v>-2236</v>
      </c>
      <c r="Z36713" s="48">
        <v>-4686</v>
      </c>
      <c r="AB36713" s="55">
        <v>-507.31300000000005</v>
      </c>
      <c r="AC36713" s="48">
        <v>-373</v>
      </c>
      <c r="AE36713" s="55">
        <v>-354</v>
      </c>
      <c r="AF36713" s="48">
        <v>-376</v>
      </c>
      <c r="AJ36713" s="49">
        <v>1491</v>
      </c>
      <c r="AK36713" s="49">
        <v>11369</v>
      </c>
      <c r="AL36713" s="49">
        <v>0</v>
      </c>
    </row>
    <row r="36714" spans="1:38" x14ac:dyDescent="0.45">
      <c r="A36714" s="37" t="s">
        <v>39</v>
      </c>
      <c r="B36714" s="38">
        <v>43715.875</v>
      </c>
      <c r="C36714" s="39">
        <v>43715</v>
      </c>
      <c r="D36714" s="38">
        <v>43715.708333333336</v>
      </c>
      <c r="E36714" s="40" t="s">
        <v>239</v>
      </c>
      <c r="F36714" s="48">
        <v>90085</v>
      </c>
      <c r="G36714" s="48">
        <v>93906</v>
      </c>
      <c r="H36714" s="48">
        <v>98196</v>
      </c>
      <c r="I36714" s="48">
        <v>4426</v>
      </c>
      <c r="J36714" s="48">
        <v>98196</v>
      </c>
      <c r="K36714" s="48">
        <v>22487</v>
      </c>
      <c r="L36714" s="48">
        <v>35837</v>
      </c>
      <c r="M36714" s="48">
        <v>32447</v>
      </c>
      <c r="N36714" s="48">
        <v>219</v>
      </c>
      <c r="O36714" s="48">
        <v>4482</v>
      </c>
      <c r="P36714" s="48">
        <v>580</v>
      </c>
      <c r="Q36714" s="48">
        <v>673</v>
      </c>
      <c r="R36714" s="48">
        <v>1471</v>
      </c>
      <c r="T36714" s="48">
        <v>-6596</v>
      </c>
      <c r="U36714" s="55">
        <v>-1286</v>
      </c>
      <c r="V36714" s="48">
        <v>-1092</v>
      </c>
      <c r="Y36714" s="55">
        <v>-2162</v>
      </c>
      <c r="Z36714" s="48">
        <v>-4463</v>
      </c>
      <c r="AB36714" s="55">
        <v>-233.5859999999999</v>
      </c>
      <c r="AC36714" s="48">
        <v>-361</v>
      </c>
      <c r="AE36714" s="55">
        <v>-351</v>
      </c>
      <c r="AF36714" s="48">
        <v>-680</v>
      </c>
      <c r="AJ36714" s="49">
        <v>-136</v>
      </c>
      <c r="AK36714" s="49">
        <v>11022</v>
      </c>
      <c r="AL36714" s="49">
        <v>0</v>
      </c>
    </row>
    <row r="36715" spans="1:38" x14ac:dyDescent="0.45">
      <c r="A36715" s="37" t="s">
        <v>39</v>
      </c>
      <c r="B36715" s="38">
        <v>43715.916666666664</v>
      </c>
      <c r="C36715" s="39">
        <v>43715</v>
      </c>
      <c r="D36715" s="38">
        <v>43715.75</v>
      </c>
      <c r="E36715" s="40" t="s">
        <v>239</v>
      </c>
      <c r="F36715" s="48">
        <v>89220</v>
      </c>
      <c r="G36715" s="48">
        <v>94326</v>
      </c>
      <c r="H36715" s="48">
        <v>96756</v>
      </c>
      <c r="I36715" s="48">
        <v>4017</v>
      </c>
      <c r="J36715" s="48">
        <v>96756</v>
      </c>
      <c r="K36715" s="48">
        <v>22804</v>
      </c>
      <c r="L36715" s="48">
        <v>36381</v>
      </c>
      <c r="M36715" s="48">
        <v>32455</v>
      </c>
      <c r="N36715" s="48">
        <v>216</v>
      </c>
      <c r="O36715" s="48">
        <v>2640</v>
      </c>
      <c r="P36715" s="48">
        <v>231</v>
      </c>
      <c r="Q36715" s="48">
        <v>557</v>
      </c>
      <c r="R36715" s="48">
        <v>1472</v>
      </c>
      <c r="T36715" s="48">
        <v>-6109</v>
      </c>
      <c r="U36715" s="55">
        <v>-1042</v>
      </c>
      <c r="V36715" s="48">
        <v>-1103</v>
      </c>
      <c r="Y36715" s="55">
        <v>-1856</v>
      </c>
      <c r="Z36715" s="48">
        <v>-3837</v>
      </c>
      <c r="AB36715" s="55">
        <v>-421.28100000000006</v>
      </c>
      <c r="AC36715" s="48">
        <v>-318</v>
      </c>
      <c r="AE36715" s="55">
        <v>-269</v>
      </c>
      <c r="AF36715" s="48">
        <v>-851</v>
      </c>
      <c r="AJ36715" s="49">
        <v>-1587</v>
      </c>
      <c r="AK36715" s="49">
        <v>10126</v>
      </c>
      <c r="AL36715" s="49">
        <v>0</v>
      </c>
    </row>
    <row r="36716" spans="1:38" x14ac:dyDescent="0.45">
      <c r="A36716" s="37" t="s">
        <v>39</v>
      </c>
      <c r="B36716" s="38">
        <v>43715.958333333336</v>
      </c>
      <c r="C36716" s="39">
        <v>43715</v>
      </c>
      <c r="D36716" s="38">
        <v>43715.791666666664</v>
      </c>
      <c r="E36716" s="40" t="s">
        <v>239</v>
      </c>
      <c r="F36716" s="48">
        <v>86917</v>
      </c>
      <c r="G36716" s="48">
        <v>92835</v>
      </c>
      <c r="H36716" s="48">
        <v>94451</v>
      </c>
      <c r="I36716" s="48">
        <v>3576</v>
      </c>
      <c r="J36716" s="48">
        <v>94451</v>
      </c>
      <c r="K36716" s="48">
        <v>21740</v>
      </c>
      <c r="L36716" s="48">
        <v>36204</v>
      </c>
      <c r="M36716" s="48">
        <v>32493</v>
      </c>
      <c r="N36716" s="48">
        <v>215</v>
      </c>
      <c r="O36716" s="48">
        <v>1848</v>
      </c>
      <c r="P36716" s="48">
        <v>0</v>
      </c>
      <c r="Q36716" s="48">
        <v>488</v>
      </c>
      <c r="R36716" s="48">
        <v>1463</v>
      </c>
      <c r="T36716" s="48">
        <v>-6429</v>
      </c>
      <c r="U36716" s="55">
        <v>-847</v>
      </c>
      <c r="V36716" s="48">
        <v>-1088</v>
      </c>
      <c r="Y36716" s="55">
        <v>-1557</v>
      </c>
      <c r="Z36716" s="48">
        <v>-4025</v>
      </c>
      <c r="AB36716" s="55">
        <v>-984.03500000000008</v>
      </c>
      <c r="AC36716" s="48">
        <v>-62</v>
      </c>
      <c r="AE36716" s="55">
        <v>-101</v>
      </c>
      <c r="AF36716" s="48">
        <v>-1254</v>
      </c>
      <c r="AJ36716" s="49">
        <v>-1960</v>
      </c>
      <c r="AK36716" s="49">
        <v>10005</v>
      </c>
      <c r="AL36716" s="49">
        <v>0</v>
      </c>
    </row>
    <row r="36717" spans="1:38" x14ac:dyDescent="0.45">
      <c r="A36717" s="37" t="s">
        <v>39</v>
      </c>
      <c r="B36717" s="38">
        <v>43716</v>
      </c>
      <c r="C36717" s="39">
        <v>43715</v>
      </c>
      <c r="D36717" s="38">
        <v>43715.833333333336</v>
      </c>
      <c r="E36717" s="40" t="s">
        <v>239</v>
      </c>
      <c r="F36717" s="48">
        <v>85950</v>
      </c>
      <c r="G36717" s="48">
        <v>90570</v>
      </c>
      <c r="H36717" s="48">
        <v>93807</v>
      </c>
      <c r="I36717" s="48">
        <v>3481</v>
      </c>
      <c r="J36717" s="48">
        <v>93807</v>
      </c>
      <c r="K36717" s="48">
        <v>21894</v>
      </c>
      <c r="L36717" s="48">
        <v>36730</v>
      </c>
      <c r="M36717" s="48">
        <v>32278</v>
      </c>
      <c r="N36717" s="48">
        <v>207</v>
      </c>
      <c r="O36717" s="48">
        <v>606</v>
      </c>
      <c r="P36717" s="48">
        <v>24</v>
      </c>
      <c r="Q36717" s="48">
        <v>583</v>
      </c>
      <c r="R36717" s="48">
        <v>1485</v>
      </c>
      <c r="T36717" s="48">
        <v>-5851</v>
      </c>
      <c r="U36717" s="55">
        <v>-982</v>
      </c>
      <c r="V36717" s="48">
        <v>-577</v>
      </c>
      <c r="Y36717" s="55">
        <v>-1930</v>
      </c>
      <c r="Z36717" s="48">
        <v>-3768</v>
      </c>
      <c r="AB36717" s="55">
        <v>-1038.3630000000001</v>
      </c>
      <c r="AC36717" s="48">
        <v>-136</v>
      </c>
      <c r="AE36717" s="55">
        <v>133</v>
      </c>
      <c r="AF36717" s="48">
        <v>-1370</v>
      </c>
      <c r="AJ36717" s="49">
        <v>-244</v>
      </c>
      <c r="AK36717" s="49">
        <v>9332</v>
      </c>
      <c r="AL36717" s="49">
        <v>0</v>
      </c>
    </row>
    <row r="36718" spans="1:38" x14ac:dyDescent="0.45">
      <c r="A36718" s="37" t="s">
        <v>39</v>
      </c>
      <c r="B36718" s="38">
        <v>43716.041666666664</v>
      </c>
      <c r="C36718" s="39">
        <v>43715</v>
      </c>
      <c r="D36718" s="38">
        <v>43715.875</v>
      </c>
      <c r="E36718" s="40" t="s">
        <v>239</v>
      </c>
      <c r="F36718" s="48">
        <v>84079</v>
      </c>
      <c r="G36718" s="48">
        <v>89638</v>
      </c>
      <c r="H36718" s="48">
        <v>89705</v>
      </c>
      <c r="I36718" s="48">
        <v>3793</v>
      </c>
      <c r="J36718" s="48">
        <v>89705</v>
      </c>
      <c r="K36718" s="48">
        <v>19406</v>
      </c>
      <c r="L36718" s="48">
        <v>35498</v>
      </c>
      <c r="M36718" s="48">
        <v>31907</v>
      </c>
      <c r="N36718" s="48">
        <v>207</v>
      </c>
      <c r="O36718" s="48">
        <v>463</v>
      </c>
      <c r="P36718" s="48">
        <v>24</v>
      </c>
      <c r="Q36718" s="48">
        <v>774</v>
      </c>
      <c r="R36718" s="48">
        <v>1426</v>
      </c>
      <c r="T36718" s="48">
        <v>-5364</v>
      </c>
      <c r="U36718" s="55">
        <v>-1117</v>
      </c>
      <c r="V36718" s="48">
        <v>-564</v>
      </c>
      <c r="Y36718" s="55">
        <v>-1919</v>
      </c>
      <c r="Z36718" s="48">
        <v>-3786</v>
      </c>
      <c r="AB36718" s="55">
        <v>-710.55600000000004</v>
      </c>
      <c r="AC36718" s="48">
        <v>261</v>
      </c>
      <c r="AE36718" s="55">
        <v>58</v>
      </c>
      <c r="AF36718" s="48">
        <v>-1275</v>
      </c>
      <c r="AJ36718" s="49">
        <v>-3726</v>
      </c>
      <c r="AK36718" s="49">
        <v>9157</v>
      </c>
      <c r="AL36718" s="49">
        <v>0</v>
      </c>
    </row>
    <row r="36719" spans="1:38" x14ac:dyDescent="0.45">
      <c r="A36719" s="37" t="s">
        <v>39</v>
      </c>
      <c r="B36719" s="38">
        <v>43716.083333333336</v>
      </c>
      <c r="C36719" s="39">
        <v>43715</v>
      </c>
      <c r="D36719" s="38">
        <v>43715.916666666664</v>
      </c>
      <c r="E36719" s="40" t="s">
        <v>239</v>
      </c>
      <c r="F36719" s="48">
        <v>79540</v>
      </c>
      <c r="G36719" s="48">
        <v>85941</v>
      </c>
      <c r="H36719" s="48">
        <v>85960</v>
      </c>
      <c r="I36719" s="48">
        <v>3668</v>
      </c>
      <c r="J36719" s="48">
        <v>85960</v>
      </c>
      <c r="K36719" s="48">
        <v>18631</v>
      </c>
      <c r="L36719" s="48">
        <v>33443</v>
      </c>
      <c r="M36719" s="48">
        <v>31422</v>
      </c>
      <c r="N36719" s="48">
        <v>210</v>
      </c>
      <c r="O36719" s="48">
        <v>484</v>
      </c>
      <c r="P36719" s="48">
        <v>24</v>
      </c>
      <c r="Q36719" s="48">
        <v>625</v>
      </c>
      <c r="R36719" s="48">
        <v>1121</v>
      </c>
      <c r="T36719" s="48">
        <v>-4700</v>
      </c>
      <c r="U36719" s="55">
        <v>-1137</v>
      </c>
      <c r="V36719" s="48">
        <v>-742</v>
      </c>
      <c r="Y36719" s="55">
        <v>-2377</v>
      </c>
      <c r="Z36719" s="48">
        <v>-3441</v>
      </c>
      <c r="AB36719" s="55">
        <v>-852.99199999999996</v>
      </c>
      <c r="AC36719" s="48">
        <v>284</v>
      </c>
      <c r="AE36719" s="55">
        <v>-127</v>
      </c>
      <c r="AF36719" s="48">
        <v>-801</v>
      </c>
      <c r="AJ36719" s="49">
        <v>-3649</v>
      </c>
      <c r="AK36719" s="49">
        <v>8368</v>
      </c>
      <c r="AL36719" s="49">
        <v>0</v>
      </c>
    </row>
    <row r="36720" spans="1:38" x14ac:dyDescent="0.45">
      <c r="A36720" s="37" t="s">
        <v>39</v>
      </c>
      <c r="B36720" s="38">
        <v>43716.125</v>
      </c>
      <c r="C36720" s="39">
        <v>43715</v>
      </c>
      <c r="D36720" s="38">
        <v>43715.958333333336</v>
      </c>
      <c r="E36720" s="40" t="s">
        <v>239</v>
      </c>
      <c r="F36720" s="48">
        <v>74283</v>
      </c>
      <c r="G36720" s="48">
        <v>80881</v>
      </c>
      <c r="H36720" s="48">
        <v>82268</v>
      </c>
      <c r="I36720" s="48">
        <v>4466</v>
      </c>
      <c r="J36720" s="48">
        <v>82268</v>
      </c>
      <c r="K36720" s="48">
        <v>18242</v>
      </c>
      <c r="L36720" s="48">
        <v>30900</v>
      </c>
      <c r="M36720" s="48">
        <v>30964</v>
      </c>
      <c r="N36720" s="48">
        <v>213</v>
      </c>
      <c r="O36720" s="48">
        <v>368</v>
      </c>
      <c r="P36720" s="48">
        <v>24</v>
      </c>
      <c r="Q36720" s="48">
        <v>616</v>
      </c>
      <c r="R36720" s="48">
        <v>941</v>
      </c>
      <c r="T36720" s="48">
        <v>-5193</v>
      </c>
      <c r="U36720" s="55">
        <v>-1231</v>
      </c>
      <c r="V36720" s="48">
        <v>-651</v>
      </c>
      <c r="Y36720" s="55">
        <v>-2990</v>
      </c>
      <c r="Z36720" s="48">
        <v>-3447</v>
      </c>
      <c r="AB36720" s="55">
        <v>-929.36400000000003</v>
      </c>
      <c r="AC36720" s="48">
        <v>-617</v>
      </c>
      <c r="AE36720" s="55">
        <v>-147</v>
      </c>
      <c r="AF36720" s="48">
        <v>-478</v>
      </c>
      <c r="AJ36720" s="49">
        <v>-3079</v>
      </c>
      <c r="AK36720" s="49">
        <v>9659</v>
      </c>
      <c r="AL36720" s="49">
        <v>0</v>
      </c>
    </row>
    <row r="36721" spans="1:38" x14ac:dyDescent="0.45">
      <c r="A36721" s="37" t="s">
        <v>39</v>
      </c>
      <c r="B36721" s="38">
        <v>43716.166666666664</v>
      </c>
      <c r="C36721" s="39">
        <v>43715</v>
      </c>
      <c r="D36721" s="38">
        <v>43716</v>
      </c>
      <c r="E36721" s="40" t="s">
        <v>239</v>
      </c>
      <c r="F36721" s="48">
        <v>69773</v>
      </c>
      <c r="G36721" s="48">
        <v>76490</v>
      </c>
      <c r="H36721" s="48">
        <v>79315</v>
      </c>
      <c r="I36721" s="48">
        <v>5275</v>
      </c>
      <c r="J36721" s="48">
        <v>79315</v>
      </c>
      <c r="K36721" s="48">
        <v>16021</v>
      </c>
      <c r="L36721" s="48">
        <v>26765</v>
      </c>
      <c r="M36721" s="48">
        <v>33230</v>
      </c>
      <c r="N36721" s="48">
        <v>218</v>
      </c>
      <c r="O36721" s="48">
        <v>748</v>
      </c>
      <c r="P36721" s="48">
        <v>24</v>
      </c>
      <c r="Q36721" s="48">
        <v>1524</v>
      </c>
      <c r="R36721" s="48">
        <v>785</v>
      </c>
      <c r="T36721" s="48">
        <v>-5205</v>
      </c>
      <c r="U36721" s="55">
        <v>-705</v>
      </c>
      <c r="V36721" s="48">
        <v>-598</v>
      </c>
      <c r="Y36721" s="55">
        <v>-2998</v>
      </c>
      <c r="Z36721" s="48">
        <v>-3857</v>
      </c>
      <c r="AB36721" s="55">
        <v>-472.02200000000005</v>
      </c>
      <c r="AC36721" s="48">
        <v>-681</v>
      </c>
      <c r="AE36721" s="55">
        <v>32</v>
      </c>
      <c r="AF36721" s="48">
        <v>-69</v>
      </c>
      <c r="AJ36721" s="49">
        <v>-2450</v>
      </c>
      <c r="AK36721" s="49">
        <v>10480</v>
      </c>
      <c r="AL36721" s="49">
        <v>0</v>
      </c>
    </row>
    <row r="36722" spans="1:38" x14ac:dyDescent="0.45">
      <c r="A36722" s="37" t="s">
        <v>39</v>
      </c>
      <c r="B36722" s="38">
        <v>43716.208333333336</v>
      </c>
      <c r="C36722" s="39">
        <v>43716</v>
      </c>
      <c r="D36722" s="38">
        <v>43716.041666666664</v>
      </c>
      <c r="E36722" s="40" t="s">
        <v>239</v>
      </c>
      <c r="F36722" s="48">
        <v>66547</v>
      </c>
      <c r="G36722" s="48">
        <v>73025</v>
      </c>
      <c r="H36722" s="48">
        <v>75581</v>
      </c>
      <c r="I36722" s="48">
        <v>4111</v>
      </c>
      <c r="J36722" s="48">
        <v>75581</v>
      </c>
      <c r="K36722" s="48">
        <v>15602</v>
      </c>
      <c r="L36722" s="48">
        <v>27013</v>
      </c>
      <c r="M36722" s="48">
        <v>31056</v>
      </c>
      <c r="N36722" s="48">
        <v>218</v>
      </c>
      <c r="O36722" s="48">
        <v>302</v>
      </c>
      <c r="P36722" s="48">
        <v>24</v>
      </c>
      <c r="Q36722" s="48">
        <v>591</v>
      </c>
      <c r="R36722" s="48">
        <v>775</v>
      </c>
      <c r="T36722" s="48">
        <v>-5823</v>
      </c>
      <c r="U36722" s="55">
        <v>-500</v>
      </c>
      <c r="V36722" s="48">
        <v>-1425</v>
      </c>
      <c r="Y36722" s="55">
        <v>-4091</v>
      </c>
      <c r="Z36722" s="48">
        <v>-4717</v>
      </c>
      <c r="AB36722" s="55">
        <v>-459.80399999999997</v>
      </c>
      <c r="AC36722" s="48">
        <v>261</v>
      </c>
      <c r="AE36722" s="55">
        <v>128</v>
      </c>
      <c r="AF36722" s="48">
        <v>58</v>
      </c>
      <c r="AJ36722" s="49">
        <v>-1555</v>
      </c>
      <c r="AK36722" s="49">
        <v>9934</v>
      </c>
      <c r="AL36722" s="49">
        <v>0</v>
      </c>
    </row>
    <row r="36723" spans="1:38" x14ac:dyDescent="0.45">
      <c r="A36723" s="37" t="s">
        <v>39</v>
      </c>
      <c r="B36723" s="38">
        <v>43716.25</v>
      </c>
      <c r="C36723" s="39">
        <v>43716</v>
      </c>
      <c r="D36723" s="38">
        <v>43716.083333333336</v>
      </c>
      <c r="E36723" s="40" t="s">
        <v>239</v>
      </c>
      <c r="F36723" s="48">
        <v>64283</v>
      </c>
      <c r="G36723" s="48">
        <v>69984</v>
      </c>
      <c r="H36723" s="48">
        <v>73074</v>
      </c>
      <c r="I36723" s="48">
        <v>4898</v>
      </c>
      <c r="J36723" s="48">
        <v>73074</v>
      </c>
      <c r="K36723" s="48">
        <v>14828</v>
      </c>
      <c r="L36723" s="48">
        <v>25333</v>
      </c>
      <c r="M36723" s="48">
        <v>31151</v>
      </c>
      <c r="N36723" s="48">
        <v>219</v>
      </c>
      <c r="O36723" s="48">
        <v>331</v>
      </c>
      <c r="P36723" s="48">
        <v>24</v>
      </c>
      <c r="Q36723" s="48">
        <v>415</v>
      </c>
      <c r="R36723" s="48">
        <v>773</v>
      </c>
      <c r="T36723" s="48">
        <v>-7304</v>
      </c>
      <c r="U36723" s="55">
        <v>-414</v>
      </c>
      <c r="V36723" s="48">
        <v>-1515</v>
      </c>
      <c r="Y36723" s="55">
        <v>-4716</v>
      </c>
      <c r="Z36723" s="48">
        <v>-5595</v>
      </c>
      <c r="AB36723" s="55">
        <v>-302.89199999999994</v>
      </c>
      <c r="AC36723" s="48">
        <v>137</v>
      </c>
      <c r="AE36723" s="55">
        <v>102</v>
      </c>
      <c r="AF36723" s="48">
        <v>-331</v>
      </c>
      <c r="AJ36723" s="49">
        <v>-1808</v>
      </c>
      <c r="AK36723" s="49">
        <v>12202</v>
      </c>
      <c r="AL36723" s="49">
        <v>0</v>
      </c>
    </row>
    <row r="36724" spans="1:38" x14ac:dyDescent="0.45">
      <c r="A36724" s="37" t="s">
        <v>39</v>
      </c>
      <c r="B36724" s="38">
        <v>43716.291666666664</v>
      </c>
      <c r="C36724" s="39">
        <v>43716</v>
      </c>
      <c r="D36724" s="38">
        <v>43716.125</v>
      </c>
      <c r="E36724" s="40" t="s">
        <v>239</v>
      </c>
      <c r="F36724" s="48">
        <v>62579</v>
      </c>
      <c r="G36724" s="48">
        <v>67599</v>
      </c>
      <c r="H36724" s="48">
        <v>71673</v>
      </c>
      <c r="I36724" s="48">
        <v>5305</v>
      </c>
      <c r="J36724" s="48">
        <v>71673</v>
      </c>
      <c r="K36724" s="48">
        <v>14376</v>
      </c>
      <c r="L36724" s="48">
        <v>24390</v>
      </c>
      <c r="M36724" s="48">
        <v>31259</v>
      </c>
      <c r="N36724" s="48">
        <v>211</v>
      </c>
      <c r="O36724" s="48">
        <v>378</v>
      </c>
      <c r="P36724" s="48">
        <v>24</v>
      </c>
      <c r="Q36724" s="48">
        <v>267</v>
      </c>
      <c r="R36724" s="48">
        <v>768</v>
      </c>
      <c r="T36724" s="48">
        <v>-8844</v>
      </c>
      <c r="U36724" s="55">
        <v>-193</v>
      </c>
      <c r="V36724" s="48">
        <v>-1591</v>
      </c>
      <c r="Y36724" s="55">
        <v>-4789</v>
      </c>
      <c r="Z36724" s="48">
        <v>-7022</v>
      </c>
      <c r="AB36724" s="55">
        <v>-298.49599999999998</v>
      </c>
      <c r="AC36724" s="48">
        <v>38</v>
      </c>
      <c r="AE36724" s="55">
        <v>187</v>
      </c>
      <c r="AF36724" s="48">
        <v>-269</v>
      </c>
      <c r="AJ36724" s="49">
        <v>-1231</v>
      </c>
      <c r="AK36724" s="49">
        <v>14149</v>
      </c>
      <c r="AL36724" s="49">
        <v>0</v>
      </c>
    </row>
    <row r="36725" spans="1:38" x14ac:dyDescent="0.45">
      <c r="A36725" s="37" t="s">
        <v>39</v>
      </c>
      <c r="B36725" s="38">
        <v>43716.333333333336</v>
      </c>
      <c r="C36725" s="39">
        <v>43716</v>
      </c>
      <c r="D36725" s="38">
        <v>43716.166666666664</v>
      </c>
      <c r="E36725" s="40" t="s">
        <v>239</v>
      </c>
      <c r="F36725" s="48">
        <v>61971</v>
      </c>
      <c r="G36725" s="48">
        <v>66543</v>
      </c>
      <c r="H36725" s="48">
        <v>70608</v>
      </c>
      <c r="I36725" s="48">
        <v>5064</v>
      </c>
      <c r="J36725" s="48">
        <v>70608</v>
      </c>
      <c r="K36725" s="48">
        <v>14216</v>
      </c>
      <c r="L36725" s="48">
        <v>23404</v>
      </c>
      <c r="M36725" s="48">
        <v>31353</v>
      </c>
      <c r="N36725" s="48">
        <v>213</v>
      </c>
      <c r="O36725" s="48">
        <v>379</v>
      </c>
      <c r="P36725" s="48">
        <v>24</v>
      </c>
      <c r="Q36725" s="48">
        <v>248</v>
      </c>
      <c r="R36725" s="48">
        <v>771</v>
      </c>
      <c r="T36725" s="48">
        <v>-7419</v>
      </c>
      <c r="U36725" s="55">
        <v>-86</v>
      </c>
      <c r="V36725" s="48">
        <v>-577</v>
      </c>
      <c r="Y36725" s="55">
        <v>-4721</v>
      </c>
      <c r="Z36725" s="48">
        <v>-6771</v>
      </c>
      <c r="AB36725" s="55">
        <v>-274.87199999999996</v>
      </c>
      <c r="AC36725" s="48">
        <v>0</v>
      </c>
      <c r="AE36725" s="55">
        <v>275</v>
      </c>
      <c r="AF36725" s="48">
        <v>-71</v>
      </c>
      <c r="AJ36725" s="49">
        <v>-999</v>
      </c>
      <c r="AK36725" s="49">
        <v>12483</v>
      </c>
      <c r="AL36725" s="49">
        <v>0</v>
      </c>
    </row>
    <row r="36726" spans="1:38" x14ac:dyDescent="0.45">
      <c r="A36726" s="37" t="s">
        <v>39</v>
      </c>
      <c r="B36726" s="38">
        <v>43716.375</v>
      </c>
      <c r="C36726" s="39">
        <v>43716</v>
      </c>
      <c r="D36726" s="38">
        <v>43716.208333333336</v>
      </c>
      <c r="E36726" s="40" t="s">
        <v>239</v>
      </c>
      <c r="F36726" s="48">
        <v>62204</v>
      </c>
      <c r="G36726" s="48">
        <v>65919</v>
      </c>
      <c r="H36726" s="48">
        <v>71106</v>
      </c>
      <c r="I36726" s="48">
        <v>4790</v>
      </c>
      <c r="J36726" s="48">
        <v>71106</v>
      </c>
      <c r="K36726" s="48">
        <v>13948</v>
      </c>
      <c r="L36726" s="48">
        <v>24311</v>
      </c>
      <c r="M36726" s="48">
        <v>31283</v>
      </c>
      <c r="N36726" s="48">
        <v>212</v>
      </c>
      <c r="O36726" s="48">
        <v>388</v>
      </c>
      <c r="P36726" s="48">
        <v>24</v>
      </c>
      <c r="Q36726" s="48">
        <v>178</v>
      </c>
      <c r="R36726" s="48">
        <v>762</v>
      </c>
      <c r="T36726" s="48">
        <v>-9174</v>
      </c>
      <c r="U36726" s="55">
        <v>-40</v>
      </c>
      <c r="V36726" s="48">
        <v>-111</v>
      </c>
      <c r="Y36726" s="55">
        <v>-4803</v>
      </c>
      <c r="Z36726" s="48">
        <v>-9073</v>
      </c>
      <c r="AB36726" s="55">
        <v>-287.96600000000001</v>
      </c>
      <c r="AC36726" s="48">
        <v>-8</v>
      </c>
      <c r="AE36726" s="55">
        <v>336</v>
      </c>
      <c r="AF36726" s="48">
        <v>18</v>
      </c>
      <c r="AJ36726" s="49">
        <v>397</v>
      </c>
      <c r="AK36726" s="49">
        <v>13964</v>
      </c>
      <c r="AL36726" s="49">
        <v>0</v>
      </c>
    </row>
    <row r="36727" spans="1:38" x14ac:dyDescent="0.45">
      <c r="A36727" s="37" t="s">
        <v>39</v>
      </c>
      <c r="B36727" s="38">
        <v>43716.416666666664</v>
      </c>
      <c r="C36727" s="39">
        <v>43716</v>
      </c>
      <c r="D36727" s="38">
        <v>43716.25</v>
      </c>
      <c r="E36727" s="40" t="s">
        <v>239</v>
      </c>
      <c r="F36727" s="48">
        <v>62943</v>
      </c>
      <c r="G36727" s="48">
        <v>66254</v>
      </c>
      <c r="H36727" s="48">
        <v>71784</v>
      </c>
      <c r="I36727" s="48">
        <v>4770</v>
      </c>
      <c r="J36727" s="48">
        <v>71784</v>
      </c>
      <c r="K36727" s="48">
        <v>14156</v>
      </c>
      <c r="L36727" s="48">
        <v>24452</v>
      </c>
      <c r="M36727" s="48">
        <v>31448</v>
      </c>
      <c r="N36727" s="48">
        <v>211</v>
      </c>
      <c r="O36727" s="48">
        <v>379</v>
      </c>
      <c r="P36727" s="48">
        <v>23</v>
      </c>
      <c r="Q36727" s="48">
        <v>361</v>
      </c>
      <c r="R36727" s="48">
        <v>754</v>
      </c>
      <c r="T36727" s="48">
        <v>-9945</v>
      </c>
      <c r="U36727" s="55">
        <v>44</v>
      </c>
      <c r="V36727" s="48">
        <v>-34</v>
      </c>
      <c r="Y36727" s="55">
        <v>-4918</v>
      </c>
      <c r="Z36727" s="48">
        <v>-10037</v>
      </c>
      <c r="AB36727" s="55">
        <v>-590.63700000000006</v>
      </c>
      <c r="AC36727" s="48">
        <v>133</v>
      </c>
      <c r="AE36727" s="55">
        <v>328</v>
      </c>
      <c r="AF36727" s="48">
        <v>-7</v>
      </c>
      <c r="AJ36727" s="49">
        <v>760</v>
      </c>
      <c r="AK36727" s="49">
        <v>14715</v>
      </c>
      <c r="AL36727" s="49">
        <v>0</v>
      </c>
    </row>
    <row r="36728" spans="1:38" x14ac:dyDescent="0.45">
      <c r="A36728" s="37" t="s">
        <v>39</v>
      </c>
      <c r="B36728" s="38">
        <v>43716.458333333336</v>
      </c>
      <c r="C36728" s="39">
        <v>43716</v>
      </c>
      <c r="D36728" s="38">
        <v>43716.291666666664</v>
      </c>
      <c r="E36728" s="40" t="s">
        <v>239</v>
      </c>
      <c r="F36728" s="48">
        <v>64779</v>
      </c>
      <c r="G36728" s="48">
        <v>66830</v>
      </c>
      <c r="H36728" s="48">
        <v>72272</v>
      </c>
      <c r="I36728" s="48">
        <v>5104</v>
      </c>
      <c r="J36728" s="48">
        <v>72272</v>
      </c>
      <c r="K36728" s="48">
        <v>14182</v>
      </c>
      <c r="L36728" s="48">
        <v>24708</v>
      </c>
      <c r="M36728" s="48">
        <v>31591</v>
      </c>
      <c r="N36728" s="48">
        <v>209</v>
      </c>
      <c r="O36728" s="48">
        <v>403</v>
      </c>
      <c r="P36728" s="48">
        <v>49</v>
      </c>
      <c r="Q36728" s="48">
        <v>366</v>
      </c>
      <c r="R36728" s="48">
        <v>764</v>
      </c>
      <c r="T36728" s="48">
        <v>-9532</v>
      </c>
      <c r="U36728" s="55">
        <v>-7</v>
      </c>
      <c r="V36728" s="48">
        <v>284</v>
      </c>
      <c r="Y36728" s="55">
        <v>-4634</v>
      </c>
      <c r="Z36728" s="48">
        <v>-10022</v>
      </c>
      <c r="AB36728" s="55">
        <v>-328.56700000000001</v>
      </c>
      <c r="AC36728" s="48">
        <v>128</v>
      </c>
      <c r="AE36728" s="55">
        <v>444</v>
      </c>
      <c r="AF36728" s="48">
        <v>78</v>
      </c>
      <c r="AJ36728" s="49">
        <v>338</v>
      </c>
      <c r="AK36728" s="49">
        <v>14636</v>
      </c>
      <c r="AL36728" s="49">
        <v>0</v>
      </c>
    </row>
    <row r="36729" spans="1:38" x14ac:dyDescent="0.45">
      <c r="A36729" s="37" t="s">
        <v>39</v>
      </c>
      <c r="B36729" s="38">
        <v>43716.5</v>
      </c>
      <c r="C36729" s="39">
        <v>43716</v>
      </c>
      <c r="D36729" s="38">
        <v>43716.333333333336</v>
      </c>
      <c r="E36729" s="40" t="s">
        <v>239</v>
      </c>
      <c r="F36729" s="48">
        <v>68925</v>
      </c>
      <c r="G36729" s="48">
        <v>68321</v>
      </c>
      <c r="H36729" s="48">
        <v>76282</v>
      </c>
      <c r="I36729" s="48">
        <v>4513</v>
      </c>
      <c r="J36729" s="48">
        <v>76282</v>
      </c>
      <c r="K36729" s="48">
        <v>14281</v>
      </c>
      <c r="L36729" s="48">
        <v>27707</v>
      </c>
      <c r="M36729" s="48">
        <v>31668</v>
      </c>
      <c r="N36729" s="48">
        <v>208</v>
      </c>
      <c r="O36729" s="48">
        <v>394</v>
      </c>
      <c r="P36729" s="48">
        <v>304</v>
      </c>
      <c r="Q36729" s="48">
        <v>940</v>
      </c>
      <c r="R36729" s="48">
        <v>780</v>
      </c>
      <c r="T36729" s="48">
        <v>-8977</v>
      </c>
      <c r="U36729" s="55">
        <v>-39</v>
      </c>
      <c r="V36729" s="48">
        <v>560</v>
      </c>
      <c r="Y36729" s="55">
        <v>-4589</v>
      </c>
      <c r="Z36729" s="48">
        <v>-9849</v>
      </c>
      <c r="AB36729" s="55">
        <v>-680.36500000000001</v>
      </c>
      <c r="AC36729" s="48">
        <v>146</v>
      </c>
      <c r="AE36729" s="55">
        <v>357</v>
      </c>
      <c r="AF36729" s="48">
        <v>166</v>
      </c>
      <c r="AJ36729" s="49">
        <v>3448</v>
      </c>
      <c r="AK36729" s="49">
        <v>13490</v>
      </c>
      <c r="AL36729" s="49">
        <v>0</v>
      </c>
    </row>
    <row r="36730" spans="1:38" x14ac:dyDescent="0.45">
      <c r="A36730" s="37" t="s">
        <v>39</v>
      </c>
      <c r="B36730" s="38">
        <v>43716.541666666664</v>
      </c>
      <c r="C36730" s="39">
        <v>43716</v>
      </c>
      <c r="D36730" s="38">
        <v>43716.375</v>
      </c>
      <c r="E36730" s="40" t="s">
        <v>239</v>
      </c>
      <c r="F36730" s="48">
        <v>72933</v>
      </c>
      <c r="G36730" s="48">
        <v>71908</v>
      </c>
      <c r="H36730" s="48">
        <v>80242</v>
      </c>
      <c r="I36730" s="48">
        <v>4921</v>
      </c>
      <c r="J36730" s="48">
        <v>80242</v>
      </c>
      <c r="K36730" s="48">
        <v>15796</v>
      </c>
      <c r="L36730" s="48">
        <v>30115</v>
      </c>
      <c r="M36730" s="48">
        <v>31777</v>
      </c>
      <c r="N36730" s="48">
        <v>206</v>
      </c>
      <c r="O36730" s="48">
        <v>485</v>
      </c>
      <c r="P36730" s="48">
        <v>448</v>
      </c>
      <c r="Q36730" s="48">
        <v>522</v>
      </c>
      <c r="R36730" s="48">
        <v>893</v>
      </c>
      <c r="T36730" s="48">
        <v>-8951</v>
      </c>
      <c r="U36730" s="55">
        <v>-499</v>
      </c>
      <c r="V36730" s="48">
        <v>647</v>
      </c>
      <c r="Y36730" s="55">
        <v>-4207</v>
      </c>
      <c r="Z36730" s="48">
        <v>-9959</v>
      </c>
      <c r="AB36730" s="55">
        <v>-510.51999999999992</v>
      </c>
      <c r="AC36730" s="48">
        <v>134</v>
      </c>
      <c r="AE36730" s="55">
        <v>107</v>
      </c>
      <c r="AF36730" s="48">
        <v>227</v>
      </c>
      <c r="AJ36730" s="49">
        <v>3413</v>
      </c>
      <c r="AK36730" s="49">
        <v>13872</v>
      </c>
      <c r="AL36730" s="49">
        <v>0</v>
      </c>
    </row>
    <row r="36731" spans="1:38" x14ac:dyDescent="0.45">
      <c r="A36731" s="37" t="s">
        <v>39</v>
      </c>
      <c r="B36731" s="38">
        <v>43716.583333333336</v>
      </c>
      <c r="C36731" s="39">
        <v>43716</v>
      </c>
      <c r="D36731" s="38">
        <v>43716.416666666664</v>
      </c>
      <c r="E36731" s="40" t="s">
        <v>239</v>
      </c>
      <c r="F36731" s="48">
        <v>76394</v>
      </c>
      <c r="G36731" s="48">
        <v>75120</v>
      </c>
      <c r="H36731" s="48">
        <v>81467</v>
      </c>
      <c r="I36731" s="48">
        <v>5092</v>
      </c>
      <c r="J36731" s="48">
        <v>81467</v>
      </c>
      <c r="K36731" s="48">
        <v>16780</v>
      </c>
      <c r="L36731" s="48">
        <v>30102</v>
      </c>
      <c r="M36731" s="48">
        <v>31780</v>
      </c>
      <c r="N36731" s="48">
        <v>208</v>
      </c>
      <c r="O36731" s="48">
        <v>379</v>
      </c>
      <c r="P36731" s="48">
        <v>668</v>
      </c>
      <c r="Q36731" s="48">
        <v>518</v>
      </c>
      <c r="R36731" s="48">
        <v>1032</v>
      </c>
      <c r="T36731" s="48">
        <v>-9588</v>
      </c>
      <c r="U36731" s="55">
        <v>-573</v>
      </c>
      <c r="V36731" s="48">
        <v>653</v>
      </c>
      <c r="Y36731" s="55">
        <v>-3487</v>
      </c>
      <c r="Z36731" s="48">
        <v>-10020</v>
      </c>
      <c r="AB36731" s="55">
        <v>-493.43200000000002</v>
      </c>
      <c r="AC36731" s="48">
        <v>-549</v>
      </c>
      <c r="AE36731" s="55">
        <v>193</v>
      </c>
      <c r="AF36731" s="48">
        <v>328</v>
      </c>
      <c r="AJ36731" s="49">
        <v>1255</v>
      </c>
      <c r="AK36731" s="49">
        <v>14680</v>
      </c>
      <c r="AL36731" s="49">
        <v>0</v>
      </c>
    </row>
    <row r="36732" spans="1:38" x14ac:dyDescent="0.45">
      <c r="A36732" s="37" t="s">
        <v>39</v>
      </c>
      <c r="B36732" s="38">
        <v>43716.625</v>
      </c>
      <c r="C36732" s="39">
        <v>43716</v>
      </c>
      <c r="D36732" s="38">
        <v>43716.458333333336</v>
      </c>
      <c r="E36732" s="40" t="s">
        <v>239</v>
      </c>
      <c r="F36732" s="48">
        <v>79471</v>
      </c>
      <c r="G36732" s="48">
        <v>77724</v>
      </c>
      <c r="H36732" s="48">
        <v>84563</v>
      </c>
      <c r="I36732" s="48">
        <v>4329</v>
      </c>
      <c r="J36732" s="48">
        <v>84563</v>
      </c>
      <c r="K36732" s="48">
        <v>17977</v>
      </c>
      <c r="L36732" s="48">
        <v>31694</v>
      </c>
      <c r="M36732" s="48">
        <v>31761</v>
      </c>
      <c r="N36732" s="48">
        <v>208</v>
      </c>
      <c r="O36732" s="48">
        <v>511</v>
      </c>
      <c r="P36732" s="48">
        <v>888</v>
      </c>
      <c r="Q36732" s="48">
        <v>251</v>
      </c>
      <c r="R36732" s="48">
        <v>1273</v>
      </c>
      <c r="T36732" s="48">
        <v>-8500</v>
      </c>
      <c r="U36732" s="55">
        <v>-756</v>
      </c>
      <c r="V36732" s="48">
        <v>329</v>
      </c>
      <c r="Y36732" s="55">
        <v>-3174</v>
      </c>
      <c r="Z36732" s="48">
        <v>-9235</v>
      </c>
      <c r="AB36732" s="55">
        <v>-515.68700000000001</v>
      </c>
      <c r="AC36732" s="48">
        <v>40</v>
      </c>
      <c r="AE36732" s="55">
        <v>44</v>
      </c>
      <c r="AF36732" s="48">
        <v>366</v>
      </c>
      <c r="AJ36732" s="49">
        <v>2510</v>
      </c>
      <c r="AK36732" s="49">
        <v>12829</v>
      </c>
      <c r="AL36732" s="49">
        <v>0</v>
      </c>
    </row>
    <row r="36733" spans="1:38" x14ac:dyDescent="0.45">
      <c r="A36733" s="37" t="s">
        <v>39</v>
      </c>
      <c r="B36733" s="38">
        <v>43716.666666666664</v>
      </c>
      <c r="C36733" s="39">
        <v>43716</v>
      </c>
      <c r="D36733" s="38">
        <v>43716.5</v>
      </c>
      <c r="E36733" s="40" t="s">
        <v>239</v>
      </c>
      <c r="F36733" s="48">
        <v>82167</v>
      </c>
      <c r="G36733" s="48">
        <v>81084</v>
      </c>
      <c r="H36733" s="48">
        <v>88477</v>
      </c>
      <c r="I36733" s="48">
        <v>4383</v>
      </c>
      <c r="J36733" s="48">
        <v>88477</v>
      </c>
      <c r="K36733" s="48">
        <v>19228</v>
      </c>
      <c r="L36733" s="48">
        <v>33984</v>
      </c>
      <c r="M36733" s="48">
        <v>31746</v>
      </c>
      <c r="N36733" s="48">
        <v>206</v>
      </c>
      <c r="O36733" s="48">
        <v>679</v>
      </c>
      <c r="P36733" s="48">
        <v>866</v>
      </c>
      <c r="Q36733" s="48">
        <v>504</v>
      </c>
      <c r="R36733" s="48">
        <v>1264</v>
      </c>
      <c r="T36733" s="48">
        <v>-8870</v>
      </c>
      <c r="U36733" s="55">
        <v>-899</v>
      </c>
      <c r="V36733" s="48">
        <v>151</v>
      </c>
      <c r="Y36733" s="55">
        <v>-2938</v>
      </c>
      <c r="Z36733" s="48">
        <v>-9122</v>
      </c>
      <c r="AB36733" s="55">
        <v>-557.36299999999994</v>
      </c>
      <c r="AC36733" s="48">
        <v>-69</v>
      </c>
      <c r="AE36733" s="55">
        <v>-135</v>
      </c>
      <c r="AF36733" s="48">
        <v>170</v>
      </c>
      <c r="AJ36733" s="49">
        <v>3010</v>
      </c>
      <c r="AK36733" s="49">
        <v>13253</v>
      </c>
      <c r="AL36733" s="49">
        <v>0</v>
      </c>
    </row>
    <row r="36734" spans="1:38" x14ac:dyDescent="0.45">
      <c r="A36734" s="37" t="s">
        <v>39</v>
      </c>
      <c r="B36734" s="38">
        <v>43716.708333333336</v>
      </c>
      <c r="C36734" s="39">
        <v>43716</v>
      </c>
      <c r="D36734" s="38">
        <v>43716.541666666664</v>
      </c>
      <c r="E36734" s="40" t="s">
        <v>239</v>
      </c>
      <c r="F36734" s="48">
        <v>84608</v>
      </c>
      <c r="G36734" s="48">
        <v>84598</v>
      </c>
      <c r="H36734" s="48">
        <v>91971</v>
      </c>
      <c r="I36734" s="48">
        <v>4504</v>
      </c>
      <c r="J36734" s="48">
        <v>91971</v>
      </c>
      <c r="K36734" s="48">
        <v>20884</v>
      </c>
      <c r="L36734" s="48">
        <v>35482</v>
      </c>
      <c r="M36734" s="48">
        <v>31739</v>
      </c>
      <c r="N36734" s="48">
        <v>210</v>
      </c>
      <c r="O36734" s="48">
        <v>908</v>
      </c>
      <c r="P36734" s="48">
        <v>880</v>
      </c>
      <c r="Q36734" s="48">
        <v>619</v>
      </c>
      <c r="R36734" s="48">
        <v>1249</v>
      </c>
      <c r="T36734" s="48">
        <v>-9144</v>
      </c>
      <c r="U36734" s="55">
        <v>-932</v>
      </c>
      <c r="V36734" s="48">
        <v>-330</v>
      </c>
      <c r="Y36734" s="55">
        <v>-2836</v>
      </c>
      <c r="Z36734" s="48">
        <v>-8835</v>
      </c>
      <c r="AB36734" s="55">
        <v>-416.72799999999995</v>
      </c>
      <c r="AC36734" s="48">
        <v>101</v>
      </c>
      <c r="AE36734" s="55">
        <v>-216</v>
      </c>
      <c r="AF36734" s="48">
        <v>-80</v>
      </c>
      <c r="AJ36734" s="49">
        <v>2869</v>
      </c>
      <c r="AK36734" s="49">
        <v>13648</v>
      </c>
      <c r="AL36734" s="49">
        <v>0</v>
      </c>
    </row>
    <row r="36735" spans="1:38" x14ac:dyDescent="0.45">
      <c r="A36735" s="37" t="s">
        <v>39</v>
      </c>
      <c r="B36735" s="38">
        <v>43716.75</v>
      </c>
      <c r="C36735" s="39">
        <v>43716</v>
      </c>
      <c r="D36735" s="38">
        <v>43716.583333333336</v>
      </c>
      <c r="E36735" s="40" t="s">
        <v>239</v>
      </c>
      <c r="F36735" s="48">
        <v>86658</v>
      </c>
      <c r="G36735" s="48">
        <v>87694</v>
      </c>
      <c r="H36735" s="48">
        <v>93305</v>
      </c>
      <c r="I36735" s="48">
        <v>4379</v>
      </c>
      <c r="J36735" s="48">
        <v>93305</v>
      </c>
      <c r="K36735" s="48">
        <v>20253</v>
      </c>
      <c r="L36735" s="48">
        <v>36729</v>
      </c>
      <c r="M36735" s="48">
        <v>31715</v>
      </c>
      <c r="N36735" s="48">
        <v>213</v>
      </c>
      <c r="O36735" s="48">
        <v>1593</v>
      </c>
      <c r="P36735" s="48">
        <v>830</v>
      </c>
      <c r="Q36735" s="48">
        <v>722</v>
      </c>
      <c r="R36735" s="48">
        <v>1250</v>
      </c>
      <c r="T36735" s="48">
        <v>-7358</v>
      </c>
      <c r="U36735" s="55">
        <v>-827</v>
      </c>
      <c r="V36735" s="48">
        <v>-498</v>
      </c>
      <c r="Y36735" s="55">
        <v>-2284</v>
      </c>
      <c r="Z36735" s="48">
        <v>-7241</v>
      </c>
      <c r="AB36735" s="55">
        <v>-604.3309999999999</v>
      </c>
      <c r="AC36735" s="48">
        <v>265</v>
      </c>
      <c r="AE36735" s="55">
        <v>-226</v>
      </c>
      <c r="AF36735" s="48">
        <v>116</v>
      </c>
      <c r="AJ36735" s="49">
        <v>1232</v>
      </c>
      <c r="AK36735" s="49">
        <v>11737</v>
      </c>
      <c r="AL36735" s="49">
        <v>0</v>
      </c>
    </row>
    <row r="36736" spans="1:38" x14ac:dyDescent="0.45">
      <c r="A36736" s="37" t="s">
        <v>39</v>
      </c>
      <c r="B36736" s="38">
        <v>43716.791666666664</v>
      </c>
      <c r="C36736" s="39">
        <v>43716</v>
      </c>
      <c r="D36736" s="38">
        <v>43716.625</v>
      </c>
      <c r="E36736" s="40" t="s">
        <v>239</v>
      </c>
      <c r="F36736" s="48">
        <v>88468</v>
      </c>
      <c r="G36736" s="48">
        <v>89980</v>
      </c>
      <c r="H36736" s="48">
        <v>95690</v>
      </c>
      <c r="I36736" s="48">
        <v>3900</v>
      </c>
      <c r="J36736" s="48">
        <v>95690</v>
      </c>
      <c r="K36736" s="48">
        <v>21034</v>
      </c>
      <c r="L36736" s="48">
        <v>37921</v>
      </c>
      <c r="M36736" s="48">
        <v>31704</v>
      </c>
      <c r="N36736" s="48">
        <v>211</v>
      </c>
      <c r="O36736" s="48">
        <v>2094</v>
      </c>
      <c r="P36736" s="48">
        <v>696</v>
      </c>
      <c r="Q36736" s="48">
        <v>776</v>
      </c>
      <c r="R36736" s="48">
        <v>1254</v>
      </c>
      <c r="T36736" s="48">
        <v>-7439</v>
      </c>
      <c r="U36736" s="55">
        <v>-1008</v>
      </c>
      <c r="V36736" s="48">
        <v>-925</v>
      </c>
      <c r="Y36736" s="55">
        <v>-2233</v>
      </c>
      <c r="Z36736" s="48">
        <v>-6731</v>
      </c>
      <c r="AB36736" s="55">
        <v>-573.96799999999996</v>
      </c>
      <c r="AC36736" s="48">
        <v>267</v>
      </c>
      <c r="AE36736" s="55">
        <v>-356</v>
      </c>
      <c r="AF36736" s="48">
        <v>-50</v>
      </c>
      <c r="AJ36736" s="49">
        <v>1810</v>
      </c>
      <c r="AK36736" s="49">
        <v>11339</v>
      </c>
      <c r="AL36736" s="49">
        <v>0</v>
      </c>
    </row>
    <row r="36737" spans="1:38" x14ac:dyDescent="0.45">
      <c r="A36737" s="37" t="s">
        <v>39</v>
      </c>
      <c r="B36737" s="38">
        <v>43716.833333333336</v>
      </c>
      <c r="C36737" s="39">
        <v>43716</v>
      </c>
      <c r="D36737" s="38">
        <v>43716.666666666664</v>
      </c>
      <c r="E36737" s="40" t="s">
        <v>239</v>
      </c>
      <c r="F36737" s="48">
        <v>90479</v>
      </c>
      <c r="G36737" s="48">
        <v>91849</v>
      </c>
      <c r="H36737" s="48">
        <v>97461</v>
      </c>
      <c r="I36737" s="48">
        <v>4127</v>
      </c>
      <c r="J36737" s="48">
        <v>97461</v>
      </c>
      <c r="K36737" s="48">
        <v>21237</v>
      </c>
      <c r="L36737" s="48">
        <v>38778</v>
      </c>
      <c r="M36737" s="48">
        <v>31692</v>
      </c>
      <c r="N36737" s="48">
        <v>209</v>
      </c>
      <c r="O36737" s="48">
        <v>2951</v>
      </c>
      <c r="P36737" s="48">
        <v>592</v>
      </c>
      <c r="Q36737" s="48">
        <v>748</v>
      </c>
      <c r="R36737" s="48">
        <v>1254</v>
      </c>
      <c r="T36737" s="48">
        <v>-7695</v>
      </c>
      <c r="U36737" s="55">
        <v>-1199</v>
      </c>
      <c r="V36737" s="48">
        <v>-1339</v>
      </c>
      <c r="Y36737" s="55">
        <v>-2368</v>
      </c>
      <c r="Z36737" s="48">
        <v>-6266</v>
      </c>
      <c r="AB36737" s="55">
        <v>-450.02699999999999</v>
      </c>
      <c r="AC36737" s="48">
        <v>273</v>
      </c>
      <c r="AE36737" s="55">
        <v>-430</v>
      </c>
      <c r="AF36737" s="48">
        <v>-363</v>
      </c>
      <c r="AJ36737" s="49">
        <v>1485</v>
      </c>
      <c r="AK36737" s="49">
        <v>11822</v>
      </c>
      <c r="AL36737" s="49">
        <v>0</v>
      </c>
    </row>
    <row r="36738" spans="1:38" x14ac:dyDescent="0.45">
      <c r="A36738" s="37" t="s">
        <v>39</v>
      </c>
      <c r="B36738" s="38">
        <v>43716.875</v>
      </c>
      <c r="C36738" s="39">
        <v>43716</v>
      </c>
      <c r="D36738" s="38">
        <v>43716.708333333336</v>
      </c>
      <c r="E36738" s="40" t="s">
        <v>239</v>
      </c>
      <c r="F36738" s="48">
        <v>92287</v>
      </c>
      <c r="G36738" s="48">
        <v>93302</v>
      </c>
      <c r="H36738" s="48">
        <v>99609</v>
      </c>
      <c r="I36738" s="48">
        <v>4434</v>
      </c>
      <c r="J36738" s="48">
        <v>99609</v>
      </c>
      <c r="K36738" s="48">
        <v>22027</v>
      </c>
      <c r="L36738" s="48">
        <v>39719</v>
      </c>
      <c r="M36738" s="48">
        <v>31698</v>
      </c>
      <c r="N36738" s="48">
        <v>206</v>
      </c>
      <c r="O36738" s="48">
        <v>3484</v>
      </c>
      <c r="P36738" s="48">
        <v>417</v>
      </c>
      <c r="Q36738" s="48">
        <v>804</v>
      </c>
      <c r="R36738" s="48">
        <v>1254</v>
      </c>
      <c r="T36738" s="48">
        <v>-7292</v>
      </c>
      <c r="U36738" s="55">
        <v>-1363</v>
      </c>
      <c r="V36738" s="48">
        <v>-1383</v>
      </c>
      <c r="Y36738" s="55">
        <v>-2973</v>
      </c>
      <c r="Z36738" s="48">
        <v>-5845</v>
      </c>
      <c r="AB36738" s="55">
        <v>-390.75199999999995</v>
      </c>
      <c r="AC36738" s="48">
        <v>443</v>
      </c>
      <c r="AE36738" s="55">
        <v>-568</v>
      </c>
      <c r="AF36738" s="48">
        <v>-507</v>
      </c>
      <c r="AJ36738" s="49">
        <v>1873</v>
      </c>
      <c r="AK36738" s="49">
        <v>11726</v>
      </c>
      <c r="AL36738" s="49">
        <v>0</v>
      </c>
    </row>
    <row r="36739" spans="1:38" x14ac:dyDescent="0.45">
      <c r="A36739" s="37" t="s">
        <v>39</v>
      </c>
      <c r="B36739" s="38">
        <v>43716.916666666664</v>
      </c>
      <c r="C36739" s="39">
        <v>43716</v>
      </c>
      <c r="D36739" s="38">
        <v>43716.75</v>
      </c>
      <c r="E36739" s="40" t="s">
        <v>239</v>
      </c>
      <c r="F36739" s="48">
        <v>91976</v>
      </c>
      <c r="G36739" s="48">
        <v>94521</v>
      </c>
      <c r="H36739" s="48">
        <v>99687</v>
      </c>
      <c r="I36739" s="48">
        <v>5269</v>
      </c>
      <c r="J36739" s="48">
        <v>99687</v>
      </c>
      <c r="K36739" s="48">
        <v>22558</v>
      </c>
      <c r="L36739" s="48">
        <v>40478</v>
      </c>
      <c r="M36739" s="48">
        <v>31690</v>
      </c>
      <c r="N36739" s="48">
        <v>202</v>
      </c>
      <c r="O36739" s="48">
        <v>2412</v>
      </c>
      <c r="P36739" s="48">
        <v>149</v>
      </c>
      <c r="Q36739" s="48">
        <v>772</v>
      </c>
      <c r="R36739" s="48">
        <v>1426</v>
      </c>
      <c r="T36739" s="48">
        <v>-6457</v>
      </c>
      <c r="U36739" s="55">
        <v>-1262</v>
      </c>
      <c r="V36739" s="48">
        <v>-1310</v>
      </c>
      <c r="Y36739" s="55">
        <v>-3064</v>
      </c>
      <c r="Z36739" s="48">
        <v>-4827</v>
      </c>
      <c r="AB36739" s="55">
        <v>-615.12599999999998</v>
      </c>
      <c r="AC36739" s="48">
        <v>199</v>
      </c>
      <c r="AE36739" s="55">
        <v>-557</v>
      </c>
      <c r="AF36739" s="48">
        <v>-519</v>
      </c>
      <c r="AJ36739" s="49">
        <v>-103</v>
      </c>
      <c r="AK36739" s="49">
        <v>11726</v>
      </c>
      <c r="AL36739" s="49">
        <v>0</v>
      </c>
    </row>
    <row r="36740" spans="1:38" x14ac:dyDescent="0.45">
      <c r="A36740" s="37" t="s">
        <v>39</v>
      </c>
      <c r="B36740" s="38">
        <v>43716.958333333336</v>
      </c>
      <c r="C36740" s="39">
        <v>43716</v>
      </c>
      <c r="D36740" s="38">
        <v>43716.791666666664</v>
      </c>
      <c r="E36740" s="40" t="s">
        <v>239</v>
      </c>
      <c r="F36740" s="48">
        <v>90116</v>
      </c>
      <c r="G36740" s="48">
        <v>93985</v>
      </c>
      <c r="H36740" s="48">
        <v>97709</v>
      </c>
      <c r="I36740" s="48">
        <v>5492</v>
      </c>
      <c r="J36740" s="48">
        <v>97709</v>
      </c>
      <c r="K36740" s="48">
        <v>22316</v>
      </c>
      <c r="L36740" s="48">
        <v>39913</v>
      </c>
      <c r="M36740" s="48">
        <v>31720</v>
      </c>
      <c r="N36740" s="48">
        <v>202</v>
      </c>
      <c r="O36740" s="48">
        <v>1382</v>
      </c>
      <c r="P36740" s="48">
        <v>0</v>
      </c>
      <c r="Q36740" s="48">
        <v>748</v>
      </c>
      <c r="R36740" s="48">
        <v>1428</v>
      </c>
      <c r="T36740" s="48">
        <v>-6879</v>
      </c>
      <c r="U36740" s="55">
        <v>-1111</v>
      </c>
      <c r="V36740" s="48">
        <v>-1596</v>
      </c>
      <c r="Y36740" s="55">
        <v>-2640</v>
      </c>
      <c r="Z36740" s="48">
        <v>-4718</v>
      </c>
      <c r="AB36740" s="55">
        <v>-802.64800000000002</v>
      </c>
      <c r="AC36740" s="48">
        <v>283</v>
      </c>
      <c r="AE36740" s="55">
        <v>-343</v>
      </c>
      <c r="AF36740" s="48">
        <v>-848</v>
      </c>
      <c r="AJ36740" s="49">
        <v>-1768</v>
      </c>
      <c r="AK36740" s="49">
        <v>12371</v>
      </c>
      <c r="AL36740" s="49">
        <v>0</v>
      </c>
    </row>
    <row r="36741" spans="1:38" x14ac:dyDescent="0.45">
      <c r="A36741" s="37" t="s">
        <v>39</v>
      </c>
      <c r="B36741" s="38">
        <v>43717</v>
      </c>
      <c r="C36741" s="39">
        <v>43716</v>
      </c>
      <c r="D36741" s="38">
        <v>43716.833333333336</v>
      </c>
      <c r="E36741" s="40" t="s">
        <v>239</v>
      </c>
      <c r="F36741" s="48">
        <v>88941</v>
      </c>
      <c r="G36741" s="48">
        <v>93256</v>
      </c>
      <c r="H36741" s="48">
        <v>98152</v>
      </c>
      <c r="I36741" s="48">
        <v>4897</v>
      </c>
      <c r="J36741" s="48">
        <v>98152</v>
      </c>
      <c r="K36741" s="48">
        <v>22884</v>
      </c>
      <c r="L36741" s="48">
        <v>40716</v>
      </c>
      <c r="M36741" s="48">
        <v>31705</v>
      </c>
      <c r="N36741" s="48">
        <v>202</v>
      </c>
      <c r="O36741" s="48">
        <v>581</v>
      </c>
      <c r="P36741" s="48">
        <v>24</v>
      </c>
      <c r="Q36741" s="48">
        <v>644</v>
      </c>
      <c r="R36741" s="48">
        <v>1396</v>
      </c>
      <c r="T36741" s="48">
        <v>-7366</v>
      </c>
      <c r="U36741" s="55">
        <v>-973</v>
      </c>
      <c r="V36741" s="48">
        <v>-1813</v>
      </c>
      <c r="Y36741" s="55">
        <v>-2633</v>
      </c>
      <c r="Z36741" s="48">
        <v>-4881</v>
      </c>
      <c r="AB36741" s="55">
        <v>-542.60899999999992</v>
      </c>
      <c r="AC36741" s="48">
        <v>537</v>
      </c>
      <c r="AE36741" s="55">
        <v>-6</v>
      </c>
      <c r="AF36741" s="48">
        <v>-1209</v>
      </c>
      <c r="AJ36741" s="49">
        <v>-1</v>
      </c>
      <c r="AK36741" s="49">
        <v>12263</v>
      </c>
      <c r="AL36741" s="49">
        <v>0</v>
      </c>
    </row>
    <row r="36742" spans="1:38" x14ac:dyDescent="0.45">
      <c r="A36742" s="37" t="s">
        <v>39</v>
      </c>
      <c r="B36742" s="38">
        <v>43717.041666666664</v>
      </c>
      <c r="C36742" s="39">
        <v>43716</v>
      </c>
      <c r="D36742" s="38">
        <v>43716.875</v>
      </c>
      <c r="E36742" s="40" t="s">
        <v>239</v>
      </c>
      <c r="F36742" s="48">
        <v>86321</v>
      </c>
      <c r="G36742" s="48">
        <v>93372</v>
      </c>
      <c r="H36742" s="48">
        <v>93659</v>
      </c>
      <c r="I36742" s="48">
        <v>4175</v>
      </c>
      <c r="J36742" s="48">
        <v>93659</v>
      </c>
      <c r="K36742" s="48">
        <v>21832</v>
      </c>
      <c r="L36742" s="48">
        <v>37646</v>
      </c>
      <c r="M36742" s="48">
        <v>31715</v>
      </c>
      <c r="N36742" s="48">
        <v>204</v>
      </c>
      <c r="O36742" s="48">
        <v>276</v>
      </c>
      <c r="P36742" s="48">
        <v>24</v>
      </c>
      <c r="Q36742" s="48">
        <v>687</v>
      </c>
      <c r="R36742" s="48">
        <v>1275</v>
      </c>
      <c r="T36742" s="48">
        <v>-9277</v>
      </c>
      <c r="U36742" s="55">
        <v>-928</v>
      </c>
      <c r="V36742" s="48">
        <v>-2024</v>
      </c>
      <c r="Y36742" s="55">
        <v>-2544</v>
      </c>
      <c r="Z36742" s="48">
        <v>-6006</v>
      </c>
      <c r="AB36742" s="55">
        <v>-704.81799999999987</v>
      </c>
      <c r="AC36742" s="48">
        <v>503</v>
      </c>
      <c r="AE36742" s="55">
        <v>124</v>
      </c>
      <c r="AF36742" s="48">
        <v>-1750</v>
      </c>
      <c r="AJ36742" s="49">
        <v>-3888</v>
      </c>
      <c r="AK36742" s="49">
        <v>13452</v>
      </c>
      <c r="AL36742" s="49">
        <v>0</v>
      </c>
    </row>
    <row r="36743" spans="1:38" x14ac:dyDescent="0.45">
      <c r="A36743" s="37" t="s">
        <v>39</v>
      </c>
      <c r="B36743" s="38">
        <v>43717.083333333336</v>
      </c>
      <c r="C36743" s="39">
        <v>43716</v>
      </c>
      <c r="D36743" s="38">
        <v>43716.916666666664</v>
      </c>
      <c r="E36743" s="40" t="s">
        <v>239</v>
      </c>
      <c r="F36743" s="48">
        <v>81035</v>
      </c>
      <c r="G36743" s="48">
        <v>89254</v>
      </c>
      <c r="H36743" s="48">
        <v>89145</v>
      </c>
      <c r="I36743" s="48">
        <v>4023</v>
      </c>
      <c r="J36743" s="48">
        <v>89145</v>
      </c>
      <c r="K36743" s="48">
        <v>21302</v>
      </c>
      <c r="L36743" s="48">
        <v>33699</v>
      </c>
      <c r="M36743" s="48">
        <v>31570</v>
      </c>
      <c r="N36743" s="48">
        <v>206</v>
      </c>
      <c r="O36743" s="48">
        <v>285</v>
      </c>
      <c r="P36743" s="48">
        <v>24</v>
      </c>
      <c r="Q36743" s="48">
        <v>811</v>
      </c>
      <c r="R36743" s="48">
        <v>1248</v>
      </c>
      <c r="T36743" s="48">
        <v>-9460</v>
      </c>
      <c r="U36743" s="55">
        <v>-1185</v>
      </c>
      <c r="V36743" s="48">
        <v>-1907</v>
      </c>
      <c r="Y36743" s="55">
        <v>-3325</v>
      </c>
      <c r="Z36743" s="48">
        <v>-6279</v>
      </c>
      <c r="AB36743" s="55">
        <v>-575.44500000000005</v>
      </c>
      <c r="AC36743" s="48">
        <v>350</v>
      </c>
      <c r="AE36743" s="55">
        <v>-134</v>
      </c>
      <c r="AF36743" s="48">
        <v>-1624</v>
      </c>
      <c r="AJ36743" s="49">
        <v>-4132</v>
      </c>
      <c r="AK36743" s="49">
        <v>13483</v>
      </c>
      <c r="AL36743" s="49">
        <v>0</v>
      </c>
    </row>
    <row r="36744" spans="1:38" x14ac:dyDescent="0.45">
      <c r="A36744" s="37" t="s">
        <v>39</v>
      </c>
      <c r="B36744" s="38">
        <v>43717.125</v>
      </c>
      <c r="C36744" s="39">
        <v>43716</v>
      </c>
      <c r="D36744" s="38">
        <v>43716.958333333336</v>
      </c>
      <c r="E36744" s="40" t="s">
        <v>239</v>
      </c>
      <c r="F36744" s="48">
        <v>75438</v>
      </c>
      <c r="G36744" s="48">
        <v>83469</v>
      </c>
      <c r="H36744" s="48">
        <v>83368</v>
      </c>
      <c r="I36744" s="48">
        <v>5171</v>
      </c>
      <c r="J36744" s="48">
        <v>83368</v>
      </c>
      <c r="K36744" s="48">
        <v>19682</v>
      </c>
      <c r="L36744" s="48">
        <v>29729</v>
      </c>
      <c r="M36744" s="48">
        <v>31691</v>
      </c>
      <c r="N36744" s="48">
        <v>210</v>
      </c>
      <c r="O36744" s="48">
        <v>306</v>
      </c>
      <c r="P36744" s="48">
        <v>24</v>
      </c>
      <c r="Q36744" s="48">
        <v>778</v>
      </c>
      <c r="R36744" s="48">
        <v>948</v>
      </c>
      <c r="T36744" s="48">
        <v>-8389</v>
      </c>
      <c r="U36744" s="55">
        <v>-833</v>
      </c>
      <c r="V36744" s="48">
        <v>-1573</v>
      </c>
      <c r="Y36744" s="55">
        <v>-3164</v>
      </c>
      <c r="Z36744" s="48">
        <v>-5683</v>
      </c>
      <c r="AB36744" s="55">
        <v>-403.39000000000004</v>
      </c>
      <c r="AC36744" s="48">
        <v>-252</v>
      </c>
      <c r="AE36744" s="55">
        <v>-12</v>
      </c>
      <c r="AF36744" s="48">
        <v>-881</v>
      </c>
      <c r="AJ36744" s="49">
        <v>-5272</v>
      </c>
      <c r="AK36744" s="49">
        <v>13560</v>
      </c>
      <c r="AL36744" s="49">
        <v>0</v>
      </c>
    </row>
    <row r="36745" spans="1:38" x14ac:dyDescent="0.45">
      <c r="A36745" s="37" t="s">
        <v>39</v>
      </c>
      <c r="B36745" s="38">
        <v>43717.166666666664</v>
      </c>
      <c r="C36745" s="39">
        <v>43716</v>
      </c>
      <c r="D36745" s="38">
        <v>43717</v>
      </c>
      <c r="E36745" s="40" t="s">
        <v>239</v>
      </c>
      <c r="F36745" s="48">
        <v>70980</v>
      </c>
      <c r="G36745" s="48">
        <v>78793</v>
      </c>
      <c r="H36745" s="48">
        <v>77842</v>
      </c>
      <c r="I36745" s="48">
        <v>4408</v>
      </c>
      <c r="J36745" s="48">
        <v>77842</v>
      </c>
      <c r="K36745" s="48">
        <v>16683</v>
      </c>
      <c r="L36745" s="48">
        <v>28338</v>
      </c>
      <c r="M36745" s="48">
        <v>30977</v>
      </c>
      <c r="N36745" s="48">
        <v>214</v>
      </c>
      <c r="O36745" s="48">
        <v>322</v>
      </c>
      <c r="P36745" s="48">
        <v>24</v>
      </c>
      <c r="Q36745" s="48">
        <v>518</v>
      </c>
      <c r="R36745" s="48">
        <v>766</v>
      </c>
      <c r="T36745" s="48">
        <v>-6967</v>
      </c>
      <c r="U36745" s="55">
        <v>-228</v>
      </c>
      <c r="V36745" s="48">
        <v>-1500</v>
      </c>
      <c r="Y36745" s="55">
        <v>-3067</v>
      </c>
      <c r="Z36745" s="48">
        <v>-5678</v>
      </c>
      <c r="AB36745" s="55">
        <v>-558.22700000000009</v>
      </c>
      <c r="AC36745" s="48">
        <v>310</v>
      </c>
      <c r="AE36745" s="55">
        <v>177</v>
      </c>
      <c r="AF36745" s="48">
        <v>-99</v>
      </c>
      <c r="AJ36745" s="49">
        <v>-5359</v>
      </c>
      <c r="AK36745" s="49">
        <v>11375</v>
      </c>
      <c r="AL36745" s="49">
        <v>0</v>
      </c>
    </row>
    <row r="36746" spans="1:38" x14ac:dyDescent="0.45">
      <c r="A36746" s="37" t="s">
        <v>39</v>
      </c>
      <c r="B36746" s="38">
        <v>43717.208333333336</v>
      </c>
      <c r="C36746" s="39">
        <v>43717</v>
      </c>
      <c r="D36746" s="38">
        <v>43717.041666666664</v>
      </c>
      <c r="E36746" s="40" t="s">
        <v>239</v>
      </c>
      <c r="F36746" s="48">
        <v>68482</v>
      </c>
      <c r="G36746" s="48">
        <v>74897</v>
      </c>
      <c r="H36746" s="48">
        <v>76259</v>
      </c>
      <c r="I36746" s="48">
        <v>3648</v>
      </c>
      <c r="J36746" s="48">
        <v>76259</v>
      </c>
      <c r="K36746" s="48">
        <v>15978</v>
      </c>
      <c r="L36746" s="48">
        <v>26121</v>
      </c>
      <c r="M36746" s="48">
        <v>31674</v>
      </c>
      <c r="N36746" s="48">
        <v>208</v>
      </c>
      <c r="O36746" s="48">
        <v>348</v>
      </c>
      <c r="P36746" s="48">
        <v>24</v>
      </c>
      <c r="Q36746" s="48">
        <v>1201</v>
      </c>
      <c r="R36746" s="48">
        <v>705</v>
      </c>
      <c r="T36746" s="48">
        <v>-6656</v>
      </c>
      <c r="U36746" s="55">
        <v>-138</v>
      </c>
      <c r="V36746" s="48">
        <v>-1128</v>
      </c>
      <c r="Y36746" s="55">
        <v>-3483</v>
      </c>
      <c r="Z36746" s="48">
        <v>-5751</v>
      </c>
      <c r="AB36746" s="55">
        <v>-402.02299999999997</v>
      </c>
      <c r="AC36746" s="48">
        <v>194</v>
      </c>
      <c r="AE36746" s="55">
        <v>263</v>
      </c>
      <c r="AF36746" s="48">
        <v>29</v>
      </c>
      <c r="AJ36746" s="49">
        <v>-2286</v>
      </c>
      <c r="AK36746" s="49">
        <v>10304</v>
      </c>
      <c r="AL36746" s="49">
        <v>0</v>
      </c>
    </row>
    <row r="36747" spans="1:38" x14ac:dyDescent="0.45">
      <c r="A36747" s="37" t="s">
        <v>39</v>
      </c>
      <c r="B36747" s="38">
        <v>43717.25</v>
      </c>
      <c r="C36747" s="39">
        <v>43717</v>
      </c>
      <c r="D36747" s="38">
        <v>43717.083333333336</v>
      </c>
      <c r="E36747" s="40" t="s">
        <v>239</v>
      </c>
      <c r="F36747" s="48">
        <v>66648</v>
      </c>
      <c r="G36747" s="48">
        <v>72464</v>
      </c>
      <c r="H36747" s="48">
        <v>75379</v>
      </c>
      <c r="I36747" s="48">
        <v>3726</v>
      </c>
      <c r="J36747" s="48">
        <v>75379</v>
      </c>
      <c r="K36747" s="48">
        <v>15688</v>
      </c>
      <c r="L36747" s="48">
        <v>25841</v>
      </c>
      <c r="M36747" s="48">
        <v>31568</v>
      </c>
      <c r="N36747" s="48">
        <v>208</v>
      </c>
      <c r="O36747" s="48">
        <v>319</v>
      </c>
      <c r="P36747" s="48">
        <v>24</v>
      </c>
      <c r="Q36747" s="48">
        <v>1006</v>
      </c>
      <c r="R36747" s="48">
        <v>725</v>
      </c>
      <c r="T36747" s="48">
        <v>-8946</v>
      </c>
      <c r="U36747" s="55">
        <v>-160</v>
      </c>
      <c r="V36747" s="48">
        <v>-1417</v>
      </c>
      <c r="Y36747" s="55">
        <v>-4022</v>
      </c>
      <c r="Z36747" s="48">
        <v>-7360</v>
      </c>
      <c r="AB36747" s="55">
        <v>-388.49499999999995</v>
      </c>
      <c r="AC36747" s="48">
        <v>268</v>
      </c>
      <c r="AE36747" s="55">
        <v>275</v>
      </c>
      <c r="AF36747" s="48">
        <v>-437</v>
      </c>
      <c r="AJ36747" s="49">
        <v>-811</v>
      </c>
      <c r="AK36747" s="49">
        <v>12672</v>
      </c>
      <c r="AL36747" s="49">
        <v>0</v>
      </c>
    </row>
    <row r="36748" spans="1:38" x14ac:dyDescent="0.45">
      <c r="A36748" s="37" t="s">
        <v>39</v>
      </c>
      <c r="B36748" s="38">
        <v>43717.291666666664</v>
      </c>
      <c r="C36748" s="39">
        <v>43717</v>
      </c>
      <c r="D36748" s="38">
        <v>43717.125</v>
      </c>
      <c r="E36748" s="40" t="s">
        <v>239</v>
      </c>
      <c r="F36748" s="48">
        <v>65820</v>
      </c>
      <c r="G36748" s="48">
        <v>71137</v>
      </c>
      <c r="H36748" s="48">
        <v>74622</v>
      </c>
      <c r="I36748" s="48">
        <v>4280</v>
      </c>
      <c r="J36748" s="48">
        <v>74622</v>
      </c>
      <c r="K36748" s="48">
        <v>15231</v>
      </c>
      <c r="L36748" s="48">
        <v>25657</v>
      </c>
      <c r="M36748" s="48">
        <v>31611</v>
      </c>
      <c r="N36748" s="48">
        <v>210</v>
      </c>
      <c r="O36748" s="48">
        <v>326</v>
      </c>
      <c r="P36748" s="48">
        <v>24</v>
      </c>
      <c r="Q36748" s="48">
        <v>856</v>
      </c>
      <c r="R36748" s="48">
        <v>707</v>
      </c>
      <c r="T36748" s="48">
        <v>-7893</v>
      </c>
      <c r="U36748" s="55">
        <v>54</v>
      </c>
      <c r="V36748" s="48">
        <v>-966</v>
      </c>
      <c r="Y36748" s="55">
        <v>-4432</v>
      </c>
      <c r="Z36748" s="48">
        <v>-7120</v>
      </c>
      <c r="AB36748" s="55">
        <v>-234.483</v>
      </c>
      <c r="AC36748" s="48">
        <v>211</v>
      </c>
      <c r="AE36748" s="55">
        <v>487</v>
      </c>
      <c r="AF36748" s="48">
        <v>-18</v>
      </c>
      <c r="AJ36748" s="49">
        <v>-795</v>
      </c>
      <c r="AK36748" s="49">
        <v>12173</v>
      </c>
      <c r="AL36748" s="49">
        <v>0</v>
      </c>
    </row>
    <row r="36749" spans="1:38" x14ac:dyDescent="0.45">
      <c r="A36749" s="37" t="s">
        <v>39</v>
      </c>
      <c r="B36749" s="38">
        <v>43717.333333333336</v>
      </c>
      <c r="C36749" s="39">
        <v>43717</v>
      </c>
      <c r="D36749" s="38">
        <v>43717.166666666664</v>
      </c>
      <c r="E36749" s="40" t="s">
        <v>239</v>
      </c>
      <c r="F36749" s="48">
        <v>66720</v>
      </c>
      <c r="G36749" s="48">
        <v>70373</v>
      </c>
      <c r="H36749" s="48">
        <v>74389</v>
      </c>
      <c r="I36749" s="48">
        <v>4107</v>
      </c>
      <c r="J36749" s="48">
        <v>74389</v>
      </c>
      <c r="K36749" s="48">
        <v>14993</v>
      </c>
      <c r="L36749" s="48">
        <v>25687</v>
      </c>
      <c r="M36749" s="48">
        <v>31720</v>
      </c>
      <c r="N36749" s="48">
        <v>211</v>
      </c>
      <c r="O36749" s="48">
        <v>348</v>
      </c>
      <c r="P36749" s="48">
        <v>24</v>
      </c>
      <c r="Q36749" s="48">
        <v>707</v>
      </c>
      <c r="R36749" s="48">
        <v>699</v>
      </c>
      <c r="T36749" s="48">
        <v>-6167</v>
      </c>
      <c r="U36749" s="55">
        <v>125</v>
      </c>
      <c r="V36749" s="48">
        <v>113</v>
      </c>
      <c r="Y36749" s="55">
        <v>-4501</v>
      </c>
      <c r="Z36749" s="48">
        <v>-6530</v>
      </c>
      <c r="AB36749" s="55">
        <v>-166.739</v>
      </c>
      <c r="AC36749" s="48">
        <v>79</v>
      </c>
      <c r="AE36749" s="55">
        <v>590</v>
      </c>
      <c r="AF36749" s="48">
        <v>171</v>
      </c>
      <c r="AJ36749" s="49">
        <v>-91</v>
      </c>
      <c r="AK36749" s="49">
        <v>10274</v>
      </c>
      <c r="AL36749" s="49">
        <v>0</v>
      </c>
    </row>
    <row r="36750" spans="1:38" x14ac:dyDescent="0.45">
      <c r="A36750" s="37" t="s">
        <v>39</v>
      </c>
      <c r="B36750" s="38">
        <v>43717.375</v>
      </c>
      <c r="C36750" s="39">
        <v>43717</v>
      </c>
      <c r="D36750" s="38">
        <v>43717.208333333336</v>
      </c>
      <c r="E36750" s="40" t="s">
        <v>239</v>
      </c>
      <c r="F36750" s="48">
        <v>70317</v>
      </c>
      <c r="G36750" s="48">
        <v>70725</v>
      </c>
      <c r="H36750" s="48">
        <v>77253</v>
      </c>
      <c r="I36750" s="48">
        <v>3937</v>
      </c>
      <c r="J36750" s="48">
        <v>77253</v>
      </c>
      <c r="K36750" s="48">
        <v>15301</v>
      </c>
      <c r="L36750" s="48">
        <v>28108</v>
      </c>
      <c r="M36750" s="48">
        <v>31758</v>
      </c>
      <c r="N36750" s="48">
        <v>211</v>
      </c>
      <c r="O36750" s="48">
        <v>349</v>
      </c>
      <c r="P36750" s="48">
        <v>24</v>
      </c>
      <c r="Q36750" s="48">
        <v>492</v>
      </c>
      <c r="R36750" s="48">
        <v>1010</v>
      </c>
      <c r="T36750" s="48">
        <v>-6705</v>
      </c>
      <c r="U36750" s="55">
        <v>-68</v>
      </c>
      <c r="V36750" s="48">
        <v>151</v>
      </c>
      <c r="Y36750" s="55">
        <v>-4457</v>
      </c>
      <c r="Z36750" s="48">
        <v>-7197</v>
      </c>
      <c r="AB36750" s="55">
        <v>-168.96899999999999</v>
      </c>
      <c r="AC36750" s="48">
        <v>78</v>
      </c>
      <c r="AE36750" s="55">
        <v>588</v>
      </c>
      <c r="AF36750" s="48">
        <v>263</v>
      </c>
      <c r="AJ36750" s="49">
        <v>2591</v>
      </c>
      <c r="AK36750" s="49">
        <v>10642</v>
      </c>
      <c r="AL36750" s="49">
        <v>0</v>
      </c>
    </row>
    <row r="36751" spans="1:38" x14ac:dyDescent="0.45">
      <c r="A36751" s="37" t="s">
        <v>39</v>
      </c>
      <c r="B36751" s="38">
        <v>43717.416666666664</v>
      </c>
      <c r="C36751" s="39">
        <v>43717</v>
      </c>
      <c r="D36751" s="38">
        <v>43717.25</v>
      </c>
      <c r="E36751" s="40" t="s">
        <v>239</v>
      </c>
      <c r="F36751" s="48">
        <v>76285</v>
      </c>
      <c r="G36751" s="48">
        <v>73456</v>
      </c>
      <c r="H36751" s="48">
        <v>83464</v>
      </c>
      <c r="I36751" s="48">
        <v>4057</v>
      </c>
      <c r="J36751" s="48">
        <v>83464</v>
      </c>
      <c r="K36751" s="48">
        <v>17734</v>
      </c>
      <c r="L36751" s="48">
        <v>31500</v>
      </c>
      <c r="M36751" s="48">
        <v>31723</v>
      </c>
      <c r="N36751" s="48">
        <v>215</v>
      </c>
      <c r="O36751" s="48">
        <v>343</v>
      </c>
      <c r="P36751" s="48">
        <v>23</v>
      </c>
      <c r="Q36751" s="48">
        <v>626</v>
      </c>
      <c r="R36751" s="48">
        <v>1300</v>
      </c>
      <c r="T36751" s="48">
        <v>-8153</v>
      </c>
      <c r="U36751" s="55">
        <v>-156</v>
      </c>
      <c r="V36751" s="48">
        <v>236</v>
      </c>
      <c r="Y36751" s="55">
        <v>-3942</v>
      </c>
      <c r="Z36751" s="48">
        <v>-8595</v>
      </c>
      <c r="AB36751" s="55">
        <v>-254.571</v>
      </c>
      <c r="AC36751" s="48">
        <v>-69</v>
      </c>
      <c r="AE36751" s="55">
        <v>495</v>
      </c>
      <c r="AF36751" s="48">
        <v>275</v>
      </c>
      <c r="AJ36751" s="49">
        <v>5951</v>
      </c>
      <c r="AK36751" s="49">
        <v>12210</v>
      </c>
      <c r="AL36751" s="49">
        <v>0</v>
      </c>
    </row>
    <row r="36752" spans="1:38" x14ac:dyDescent="0.45">
      <c r="A36752" s="37" t="s">
        <v>39</v>
      </c>
      <c r="B36752" s="38">
        <v>43717.458333333336</v>
      </c>
      <c r="C36752" s="39">
        <v>43717</v>
      </c>
      <c r="D36752" s="38">
        <v>43717.291666666664</v>
      </c>
      <c r="E36752" s="40" t="s">
        <v>239</v>
      </c>
      <c r="F36752" s="48">
        <v>80757</v>
      </c>
      <c r="G36752" s="48">
        <v>79909</v>
      </c>
      <c r="H36752" s="48">
        <v>88291</v>
      </c>
      <c r="I36752" s="48">
        <v>3827</v>
      </c>
      <c r="J36752" s="48">
        <v>88291</v>
      </c>
      <c r="K36752" s="48">
        <v>19771</v>
      </c>
      <c r="L36752" s="48">
        <v>34110</v>
      </c>
      <c r="M36752" s="48">
        <v>31785</v>
      </c>
      <c r="N36752" s="48">
        <v>214</v>
      </c>
      <c r="O36752" s="48">
        <v>336</v>
      </c>
      <c r="P36752" s="48">
        <v>28</v>
      </c>
      <c r="Q36752" s="48">
        <v>754</v>
      </c>
      <c r="R36752" s="48">
        <v>1293</v>
      </c>
      <c r="T36752" s="48">
        <v>-7955</v>
      </c>
      <c r="U36752" s="55">
        <v>-151</v>
      </c>
      <c r="V36752" s="48">
        <v>559</v>
      </c>
      <c r="Y36752" s="55">
        <v>-3724</v>
      </c>
      <c r="Z36752" s="48">
        <v>-9026</v>
      </c>
      <c r="AB36752" s="55">
        <v>-540.19100000000003</v>
      </c>
      <c r="AC36752" s="48">
        <v>25</v>
      </c>
      <c r="AE36752" s="55">
        <v>469</v>
      </c>
      <c r="AF36752" s="48">
        <v>487</v>
      </c>
      <c r="AJ36752" s="49">
        <v>4555</v>
      </c>
      <c r="AK36752" s="49">
        <v>11782</v>
      </c>
      <c r="AL36752" s="49">
        <v>0</v>
      </c>
    </row>
    <row r="36753" spans="1:38" x14ac:dyDescent="0.45">
      <c r="A36753" s="37" t="s">
        <v>39</v>
      </c>
      <c r="B36753" s="38">
        <v>43717.5</v>
      </c>
      <c r="C36753" s="39">
        <v>43717</v>
      </c>
      <c r="D36753" s="38">
        <v>43717.333333333336</v>
      </c>
      <c r="E36753" s="40" t="s">
        <v>239</v>
      </c>
      <c r="F36753" s="48">
        <v>84178</v>
      </c>
      <c r="G36753" s="48">
        <v>84505</v>
      </c>
      <c r="H36753" s="48">
        <v>91108</v>
      </c>
      <c r="I36753" s="48">
        <v>3914</v>
      </c>
      <c r="J36753" s="48">
        <v>91108</v>
      </c>
      <c r="K36753" s="48">
        <v>20373</v>
      </c>
      <c r="L36753" s="48">
        <v>35911</v>
      </c>
      <c r="M36753" s="48">
        <v>31837</v>
      </c>
      <c r="N36753" s="48">
        <v>215</v>
      </c>
      <c r="O36753" s="48">
        <v>336</v>
      </c>
      <c r="P36753" s="48">
        <v>127</v>
      </c>
      <c r="Q36753" s="48">
        <v>918</v>
      </c>
      <c r="R36753" s="48">
        <v>1391</v>
      </c>
      <c r="T36753" s="48">
        <v>-7533</v>
      </c>
      <c r="U36753" s="55">
        <v>-298</v>
      </c>
      <c r="V36753" s="48">
        <v>630</v>
      </c>
      <c r="Y36753" s="55">
        <v>-3315</v>
      </c>
      <c r="Z36753" s="48">
        <v>-8907</v>
      </c>
      <c r="AB36753" s="55">
        <v>-1061.701</v>
      </c>
      <c r="AC36753" s="48">
        <v>154</v>
      </c>
      <c r="AE36753" s="55">
        <v>494</v>
      </c>
      <c r="AF36753" s="48">
        <v>590</v>
      </c>
      <c r="AJ36753" s="49">
        <v>2689</v>
      </c>
      <c r="AK36753" s="49">
        <v>11447</v>
      </c>
      <c r="AL36753" s="49">
        <v>0</v>
      </c>
    </row>
    <row r="36754" spans="1:38" x14ac:dyDescent="0.45">
      <c r="A36754" s="37" t="s">
        <v>39</v>
      </c>
      <c r="B36754" s="38">
        <v>43717.541666666664</v>
      </c>
      <c r="C36754" s="39">
        <v>43717</v>
      </c>
      <c r="D36754" s="38">
        <v>43717.375</v>
      </c>
      <c r="E36754" s="40" t="s">
        <v>239</v>
      </c>
      <c r="F36754" s="48">
        <v>87104</v>
      </c>
      <c r="G36754" s="48">
        <v>87171</v>
      </c>
      <c r="H36754" s="48">
        <v>93013</v>
      </c>
      <c r="I36754" s="48">
        <v>4136</v>
      </c>
      <c r="J36754" s="48">
        <v>93013</v>
      </c>
      <c r="K36754" s="48">
        <v>21258</v>
      </c>
      <c r="L36754" s="48">
        <v>36800</v>
      </c>
      <c r="M36754" s="48">
        <v>31838</v>
      </c>
      <c r="N36754" s="48">
        <v>217</v>
      </c>
      <c r="O36754" s="48">
        <v>518</v>
      </c>
      <c r="P36754" s="48">
        <v>330</v>
      </c>
      <c r="Q36754" s="48">
        <v>667</v>
      </c>
      <c r="R36754" s="48">
        <v>1385</v>
      </c>
      <c r="T36754" s="48">
        <v>-7626</v>
      </c>
      <c r="U36754" s="55">
        <v>-464</v>
      </c>
      <c r="V36754" s="48">
        <v>407</v>
      </c>
      <c r="Y36754" s="55">
        <v>-2824</v>
      </c>
      <c r="Z36754" s="48">
        <v>-8764</v>
      </c>
      <c r="AB36754" s="55">
        <v>-898.60399999999993</v>
      </c>
      <c r="AC36754" s="48">
        <v>143</v>
      </c>
      <c r="AE36754" s="55">
        <v>418</v>
      </c>
      <c r="AF36754" s="48">
        <v>588</v>
      </c>
      <c r="AJ36754" s="49">
        <v>1706</v>
      </c>
      <c r="AK36754" s="49">
        <v>11762</v>
      </c>
      <c r="AL36754" s="49">
        <v>0</v>
      </c>
    </row>
    <row r="36755" spans="1:38" x14ac:dyDescent="0.45">
      <c r="A36755" s="37" t="s">
        <v>39</v>
      </c>
      <c r="B36755" s="38">
        <v>43717.583333333336</v>
      </c>
      <c r="C36755" s="39">
        <v>43717</v>
      </c>
      <c r="D36755" s="38">
        <v>43717.416666666664</v>
      </c>
      <c r="E36755" s="40" t="s">
        <v>239</v>
      </c>
      <c r="F36755" s="48">
        <v>90211</v>
      </c>
      <c r="G36755" s="48">
        <v>90171</v>
      </c>
      <c r="H36755" s="48">
        <v>96924</v>
      </c>
      <c r="I36755" s="48">
        <v>3727</v>
      </c>
      <c r="J36755" s="48">
        <v>96924</v>
      </c>
      <c r="K36755" s="48">
        <v>22519</v>
      </c>
      <c r="L36755" s="48">
        <v>39044</v>
      </c>
      <c r="M36755" s="48">
        <v>31803</v>
      </c>
      <c r="N36755" s="48">
        <v>216</v>
      </c>
      <c r="O36755" s="48">
        <v>622</v>
      </c>
      <c r="P36755" s="48">
        <v>458</v>
      </c>
      <c r="Q36755" s="48">
        <v>730</v>
      </c>
      <c r="R36755" s="48">
        <v>1532</v>
      </c>
      <c r="T36755" s="48">
        <v>-7095</v>
      </c>
      <c r="U36755" s="55">
        <v>-369</v>
      </c>
      <c r="V36755" s="48">
        <v>269</v>
      </c>
      <c r="Y36755" s="55">
        <v>-2568</v>
      </c>
      <c r="Z36755" s="48">
        <v>-7932</v>
      </c>
      <c r="AB36755" s="55">
        <v>-1342.529</v>
      </c>
      <c r="AC36755" s="48">
        <v>73</v>
      </c>
      <c r="AE36755" s="55">
        <v>510</v>
      </c>
      <c r="AF36755" s="48">
        <v>495</v>
      </c>
      <c r="AJ36755" s="49">
        <v>3026</v>
      </c>
      <c r="AK36755" s="49">
        <v>10822</v>
      </c>
      <c r="AL36755" s="49">
        <v>0</v>
      </c>
    </row>
    <row r="36756" spans="1:38" x14ac:dyDescent="0.45">
      <c r="A36756" s="37" t="s">
        <v>39</v>
      </c>
      <c r="B36756" s="38">
        <v>43717.625</v>
      </c>
      <c r="C36756" s="39">
        <v>43717</v>
      </c>
      <c r="D36756" s="38">
        <v>43717.458333333336</v>
      </c>
      <c r="E36756" s="40" t="s">
        <v>239</v>
      </c>
      <c r="F36756" s="48">
        <v>92902</v>
      </c>
      <c r="G36756" s="48">
        <v>93619</v>
      </c>
      <c r="H36756" s="48">
        <v>100836</v>
      </c>
      <c r="I36756" s="48">
        <v>3731</v>
      </c>
      <c r="J36756" s="48">
        <v>100836</v>
      </c>
      <c r="K36756" s="48">
        <v>23724</v>
      </c>
      <c r="L36756" s="48">
        <v>41180</v>
      </c>
      <c r="M36756" s="48">
        <v>31320</v>
      </c>
      <c r="N36756" s="48">
        <v>214</v>
      </c>
      <c r="O36756" s="48">
        <v>1802</v>
      </c>
      <c r="P36756" s="48">
        <v>598</v>
      </c>
      <c r="Q36756" s="48">
        <v>453</v>
      </c>
      <c r="R36756" s="48">
        <v>1545</v>
      </c>
      <c r="T36756" s="48">
        <v>-6451</v>
      </c>
      <c r="U36756" s="55">
        <v>-587</v>
      </c>
      <c r="V36756" s="48">
        <v>-498</v>
      </c>
      <c r="Y36756" s="55">
        <v>-2811</v>
      </c>
      <c r="Z36756" s="48">
        <v>-6624</v>
      </c>
      <c r="AB36756" s="55">
        <v>-1097.7919999999999</v>
      </c>
      <c r="AC36756" s="48">
        <v>202</v>
      </c>
      <c r="AE36756" s="55">
        <v>419</v>
      </c>
      <c r="AF36756" s="48">
        <v>469</v>
      </c>
      <c r="AJ36756" s="49">
        <v>3486</v>
      </c>
      <c r="AK36756" s="49">
        <v>10182</v>
      </c>
      <c r="AL36756" s="49">
        <v>0</v>
      </c>
    </row>
    <row r="36757" spans="1:38" x14ac:dyDescent="0.45">
      <c r="A36757" s="37" t="s">
        <v>39</v>
      </c>
      <c r="B36757" s="38">
        <v>43717.666666666664</v>
      </c>
      <c r="C36757" s="39">
        <v>43717</v>
      </c>
      <c r="D36757" s="38">
        <v>43717.5</v>
      </c>
      <c r="E36757" s="40" t="s">
        <v>239</v>
      </c>
      <c r="F36757" s="48">
        <v>95346</v>
      </c>
      <c r="G36757" s="48">
        <v>96919</v>
      </c>
      <c r="H36757" s="48">
        <v>102721</v>
      </c>
      <c r="I36757" s="48">
        <v>4022</v>
      </c>
      <c r="J36757" s="48">
        <v>102721</v>
      </c>
      <c r="K36757" s="48">
        <v>23642</v>
      </c>
      <c r="L36757" s="48">
        <v>42781</v>
      </c>
      <c r="M36757" s="48">
        <v>31249</v>
      </c>
      <c r="N36757" s="48">
        <v>214</v>
      </c>
      <c r="O36757" s="48">
        <v>2013</v>
      </c>
      <c r="P36757" s="48">
        <v>768</v>
      </c>
      <c r="Q36757" s="48">
        <v>515</v>
      </c>
      <c r="R36757" s="48">
        <v>1539</v>
      </c>
      <c r="T36757" s="48">
        <v>-7139</v>
      </c>
      <c r="U36757" s="55">
        <v>-649</v>
      </c>
      <c r="V36757" s="48">
        <v>-904</v>
      </c>
      <c r="Y36757" s="55">
        <v>-1976</v>
      </c>
      <c r="Z36757" s="48">
        <v>-5822</v>
      </c>
      <c r="AB36757" s="55">
        <v>-1171.9960000000001</v>
      </c>
      <c r="AC36757" s="48">
        <v>-907</v>
      </c>
      <c r="AE36757" s="55">
        <v>360</v>
      </c>
      <c r="AF36757" s="48">
        <v>494</v>
      </c>
      <c r="AJ36757" s="49">
        <v>1780</v>
      </c>
      <c r="AK36757" s="49">
        <v>11161</v>
      </c>
      <c r="AL36757" s="49">
        <v>0</v>
      </c>
    </row>
    <row r="36758" spans="1:38" x14ac:dyDescent="0.45">
      <c r="A36758" s="37" t="s">
        <v>39</v>
      </c>
      <c r="B36758" s="38">
        <v>43717.708333333336</v>
      </c>
      <c r="C36758" s="39">
        <v>43717</v>
      </c>
      <c r="D36758" s="38">
        <v>43717.541666666664</v>
      </c>
      <c r="E36758" s="40" t="s">
        <v>239</v>
      </c>
      <c r="F36758" s="48">
        <v>97771</v>
      </c>
      <c r="G36758" s="48">
        <v>100057</v>
      </c>
      <c r="H36758" s="48">
        <v>106871</v>
      </c>
      <c r="I36758" s="48">
        <v>3392</v>
      </c>
      <c r="J36758" s="48">
        <v>106871</v>
      </c>
      <c r="K36758" s="48">
        <v>24461</v>
      </c>
      <c r="L36758" s="48">
        <v>44586</v>
      </c>
      <c r="M36758" s="48">
        <v>31226</v>
      </c>
      <c r="N36758" s="48">
        <v>215</v>
      </c>
      <c r="O36758" s="48">
        <v>3306</v>
      </c>
      <c r="P36758" s="48">
        <v>830</v>
      </c>
      <c r="Q36758" s="48">
        <v>709</v>
      </c>
      <c r="R36758" s="48">
        <v>1538</v>
      </c>
      <c r="T36758" s="48">
        <v>-6269</v>
      </c>
      <c r="U36758" s="55">
        <v>-1020</v>
      </c>
      <c r="V36758" s="48">
        <v>-1121</v>
      </c>
      <c r="Y36758" s="55">
        <v>-1838</v>
      </c>
      <c r="Z36758" s="48">
        <v>-4802</v>
      </c>
      <c r="AB36758" s="55">
        <v>-1074.01</v>
      </c>
      <c r="AC36758" s="48">
        <v>-803</v>
      </c>
      <c r="AE36758" s="55">
        <v>266</v>
      </c>
      <c r="AF36758" s="48">
        <v>457</v>
      </c>
      <c r="AJ36758" s="49">
        <v>3422</v>
      </c>
      <c r="AK36758" s="49">
        <v>9661</v>
      </c>
      <c r="AL36758" s="49">
        <v>0</v>
      </c>
    </row>
    <row r="36759" spans="1:38" x14ac:dyDescent="0.45">
      <c r="A36759" s="37" t="s">
        <v>39</v>
      </c>
      <c r="B36759" s="38">
        <v>43717.75</v>
      </c>
      <c r="C36759" s="39">
        <v>43717</v>
      </c>
      <c r="D36759" s="38">
        <v>43717.583333333336</v>
      </c>
      <c r="E36759" s="40" t="s">
        <v>239</v>
      </c>
      <c r="F36759" s="48">
        <v>99565</v>
      </c>
      <c r="G36759" s="48">
        <v>103552</v>
      </c>
      <c r="H36759" s="48">
        <v>110087</v>
      </c>
      <c r="I36759" s="48">
        <v>3607</v>
      </c>
      <c r="J36759" s="48">
        <v>110087</v>
      </c>
      <c r="K36759" s="48">
        <v>25315</v>
      </c>
      <c r="L36759" s="48">
        <v>46003</v>
      </c>
      <c r="M36759" s="48">
        <v>31176</v>
      </c>
      <c r="N36759" s="48">
        <v>212</v>
      </c>
      <c r="O36759" s="48">
        <v>4111</v>
      </c>
      <c r="P36759" s="48">
        <v>791</v>
      </c>
      <c r="Q36759" s="48">
        <v>954</v>
      </c>
      <c r="R36759" s="48">
        <v>1525</v>
      </c>
      <c r="T36759" s="48">
        <v>-6413</v>
      </c>
      <c r="U36759" s="55">
        <v>-1089</v>
      </c>
      <c r="V36759" s="48">
        <v>-1102</v>
      </c>
      <c r="Y36759" s="55">
        <v>-2015</v>
      </c>
      <c r="Z36759" s="48">
        <v>-4238</v>
      </c>
      <c r="AB36759" s="55">
        <v>-890.41399999999999</v>
      </c>
      <c r="AC36759" s="48">
        <v>-1622</v>
      </c>
      <c r="AE36759" s="55">
        <v>264</v>
      </c>
      <c r="AF36759" s="48">
        <v>549</v>
      </c>
      <c r="AJ36759" s="49">
        <v>2928</v>
      </c>
      <c r="AK36759" s="49">
        <v>10020</v>
      </c>
      <c r="AL36759" s="49">
        <v>0</v>
      </c>
    </row>
    <row r="36760" spans="1:38" x14ac:dyDescent="0.45">
      <c r="A36760" s="37" t="s">
        <v>39</v>
      </c>
      <c r="B36760" s="38">
        <v>43717.791666666664</v>
      </c>
      <c r="C36760" s="39">
        <v>43717</v>
      </c>
      <c r="D36760" s="38">
        <v>43717.625</v>
      </c>
      <c r="E36760" s="40" t="s">
        <v>239</v>
      </c>
      <c r="F36760" s="48">
        <v>100822</v>
      </c>
      <c r="G36760" s="48">
        <v>106711</v>
      </c>
      <c r="H36760" s="48">
        <v>113282</v>
      </c>
      <c r="I36760" s="48">
        <v>3771</v>
      </c>
      <c r="J36760" s="48">
        <v>113282</v>
      </c>
      <c r="K36760" s="48">
        <v>25936</v>
      </c>
      <c r="L36760" s="48">
        <v>48049</v>
      </c>
      <c r="M36760" s="48">
        <v>31213</v>
      </c>
      <c r="N36760" s="48">
        <v>212</v>
      </c>
      <c r="O36760" s="48">
        <v>4518</v>
      </c>
      <c r="P36760" s="48">
        <v>604</v>
      </c>
      <c r="Q36760" s="48">
        <v>1216</v>
      </c>
      <c r="R36760" s="48">
        <v>1534</v>
      </c>
      <c r="T36760" s="48">
        <v>-6699</v>
      </c>
      <c r="U36760" s="55">
        <v>-1235</v>
      </c>
      <c r="V36760" s="48">
        <v>-1406</v>
      </c>
      <c r="Y36760" s="55">
        <v>-2378</v>
      </c>
      <c r="Z36760" s="48">
        <v>-4744</v>
      </c>
      <c r="AB36760" s="55">
        <v>-889.95100000000002</v>
      </c>
      <c r="AC36760" s="48">
        <v>-1007</v>
      </c>
      <c r="AE36760" s="55">
        <v>17</v>
      </c>
      <c r="AF36760" s="48">
        <v>458</v>
      </c>
      <c r="AJ36760" s="49">
        <v>2800</v>
      </c>
      <c r="AK36760" s="49">
        <v>10470</v>
      </c>
      <c r="AL36760" s="49">
        <v>0</v>
      </c>
    </row>
    <row r="36761" spans="1:38" x14ac:dyDescent="0.45">
      <c r="A36761" s="37" t="s">
        <v>39</v>
      </c>
      <c r="B36761" s="38">
        <v>43717.833333333336</v>
      </c>
      <c r="C36761" s="39">
        <v>43717</v>
      </c>
      <c r="D36761" s="38">
        <v>43717.666666666664</v>
      </c>
      <c r="E36761" s="40" t="s">
        <v>239</v>
      </c>
      <c r="F36761" s="48">
        <v>101930</v>
      </c>
      <c r="G36761" s="48">
        <v>109017</v>
      </c>
      <c r="H36761" s="48">
        <v>115567</v>
      </c>
      <c r="I36761" s="48">
        <v>4543</v>
      </c>
      <c r="J36761" s="48">
        <v>115567</v>
      </c>
      <c r="K36761" s="48">
        <v>26726</v>
      </c>
      <c r="L36761" s="48">
        <v>49654</v>
      </c>
      <c r="M36761" s="48">
        <v>31393</v>
      </c>
      <c r="N36761" s="48">
        <v>210</v>
      </c>
      <c r="O36761" s="48">
        <v>4329</v>
      </c>
      <c r="P36761" s="48">
        <v>401</v>
      </c>
      <c r="Q36761" s="48">
        <v>1352</v>
      </c>
      <c r="R36761" s="48">
        <v>1502</v>
      </c>
      <c r="T36761" s="48">
        <v>-5761</v>
      </c>
      <c r="U36761" s="55">
        <v>-1425</v>
      </c>
      <c r="V36761" s="48">
        <v>-1367</v>
      </c>
      <c r="Y36761" s="55">
        <v>-2827</v>
      </c>
      <c r="Z36761" s="48">
        <v>-3705</v>
      </c>
      <c r="AB36761" s="55">
        <v>-869.59400000000005</v>
      </c>
      <c r="AC36761" s="48">
        <v>-1088</v>
      </c>
      <c r="AE36761" s="55">
        <v>-199</v>
      </c>
      <c r="AF36761" s="48">
        <v>399</v>
      </c>
      <c r="AJ36761" s="49">
        <v>2007</v>
      </c>
      <c r="AK36761" s="49">
        <v>10304</v>
      </c>
      <c r="AL36761" s="49">
        <v>0</v>
      </c>
    </row>
    <row r="36762" spans="1:38" x14ac:dyDescent="0.45">
      <c r="A36762" s="37" t="s">
        <v>39</v>
      </c>
      <c r="B36762" s="38">
        <v>43717.875</v>
      </c>
      <c r="C36762" s="39">
        <v>43717</v>
      </c>
      <c r="D36762" s="38">
        <v>43717.708333333336</v>
      </c>
      <c r="E36762" s="40" t="s">
        <v>239</v>
      </c>
      <c r="F36762" s="48">
        <v>102702</v>
      </c>
      <c r="G36762" s="48">
        <v>110546</v>
      </c>
      <c r="H36762" s="48">
        <v>116596</v>
      </c>
      <c r="I36762" s="48">
        <v>5380</v>
      </c>
      <c r="J36762" s="48">
        <v>116596</v>
      </c>
      <c r="K36762" s="48">
        <v>26960</v>
      </c>
      <c r="L36762" s="48">
        <v>50482</v>
      </c>
      <c r="M36762" s="48">
        <v>31406</v>
      </c>
      <c r="N36762" s="48">
        <v>208</v>
      </c>
      <c r="O36762" s="48">
        <v>4261</v>
      </c>
      <c r="P36762" s="48">
        <v>338</v>
      </c>
      <c r="Q36762" s="48">
        <v>1435</v>
      </c>
      <c r="R36762" s="48">
        <v>1506</v>
      </c>
      <c r="T36762" s="48">
        <v>-5896</v>
      </c>
      <c r="U36762" s="55">
        <v>-1371</v>
      </c>
      <c r="V36762" s="48">
        <v>-1920</v>
      </c>
      <c r="Y36762" s="55">
        <v>-3838</v>
      </c>
      <c r="Z36762" s="48">
        <v>-3527</v>
      </c>
      <c r="AB36762" s="55">
        <v>-802.87599999999998</v>
      </c>
      <c r="AC36762" s="48">
        <v>-754</v>
      </c>
      <c r="AE36762" s="55">
        <v>-126</v>
      </c>
      <c r="AF36762" s="48">
        <v>305</v>
      </c>
      <c r="AJ36762" s="49">
        <v>670</v>
      </c>
      <c r="AK36762" s="49">
        <v>11276</v>
      </c>
      <c r="AL36762" s="49">
        <v>0</v>
      </c>
    </row>
    <row r="36763" spans="1:38" x14ac:dyDescent="0.45">
      <c r="A36763" s="37" t="s">
        <v>39</v>
      </c>
      <c r="B36763" s="38">
        <v>43717.916666666664</v>
      </c>
      <c r="C36763" s="39">
        <v>43717</v>
      </c>
      <c r="D36763" s="38">
        <v>43717.75</v>
      </c>
      <c r="E36763" s="40" t="s">
        <v>239</v>
      </c>
      <c r="F36763" s="48">
        <v>101697</v>
      </c>
      <c r="G36763" s="48">
        <v>110590</v>
      </c>
      <c r="H36763" s="48">
        <v>114885</v>
      </c>
      <c r="I36763" s="48">
        <v>6176</v>
      </c>
      <c r="J36763" s="48">
        <v>114885</v>
      </c>
      <c r="K36763" s="48">
        <v>27683</v>
      </c>
      <c r="L36763" s="48">
        <v>49557</v>
      </c>
      <c r="M36763" s="48">
        <v>31394</v>
      </c>
      <c r="N36763" s="48">
        <v>205</v>
      </c>
      <c r="O36763" s="48">
        <v>2932</v>
      </c>
      <c r="P36763" s="48">
        <v>88</v>
      </c>
      <c r="Q36763" s="48">
        <v>1517</v>
      </c>
      <c r="R36763" s="48">
        <v>1509</v>
      </c>
      <c r="T36763" s="48">
        <v>-6105</v>
      </c>
      <c r="U36763" s="55">
        <v>-956</v>
      </c>
      <c r="V36763" s="48">
        <v>-2024</v>
      </c>
      <c r="Y36763" s="55">
        <v>-3675</v>
      </c>
      <c r="Z36763" s="48">
        <v>-3871</v>
      </c>
      <c r="AB36763" s="55">
        <v>-922.01199999999994</v>
      </c>
      <c r="AC36763" s="48">
        <v>-513</v>
      </c>
      <c r="AE36763" s="55">
        <v>109</v>
      </c>
      <c r="AF36763" s="48">
        <v>303</v>
      </c>
      <c r="AJ36763" s="49">
        <v>-1881</v>
      </c>
      <c r="AK36763" s="49">
        <v>12281</v>
      </c>
      <c r="AL36763" s="49">
        <v>0</v>
      </c>
    </row>
    <row r="36764" spans="1:38" x14ac:dyDescent="0.45">
      <c r="A36764" s="37" t="s">
        <v>39</v>
      </c>
      <c r="B36764" s="38">
        <v>43717.958333333336</v>
      </c>
      <c r="C36764" s="39">
        <v>43717</v>
      </c>
      <c r="D36764" s="38">
        <v>43717.791666666664</v>
      </c>
      <c r="E36764" s="40" t="s">
        <v>239</v>
      </c>
      <c r="F36764" s="48">
        <v>99648</v>
      </c>
      <c r="G36764" s="48">
        <v>108994</v>
      </c>
      <c r="H36764" s="48">
        <v>111219</v>
      </c>
      <c r="I36764" s="48">
        <v>5456</v>
      </c>
      <c r="J36764" s="48">
        <v>111219</v>
      </c>
      <c r="K36764" s="48">
        <v>27219</v>
      </c>
      <c r="L36764" s="48">
        <v>47338</v>
      </c>
      <c r="M36764" s="48">
        <v>31389</v>
      </c>
      <c r="N36764" s="48">
        <v>203</v>
      </c>
      <c r="O36764" s="48">
        <v>1951</v>
      </c>
      <c r="P36764" s="48">
        <v>23</v>
      </c>
      <c r="Q36764" s="48">
        <v>1567</v>
      </c>
      <c r="R36764" s="48">
        <v>1529</v>
      </c>
      <c r="T36764" s="48">
        <v>-7574</v>
      </c>
      <c r="U36764" s="55">
        <v>-612</v>
      </c>
      <c r="V36764" s="48">
        <v>-2321</v>
      </c>
      <c r="Y36764" s="55">
        <v>-3203</v>
      </c>
      <c r="Z36764" s="48">
        <v>-4543</v>
      </c>
      <c r="AB36764" s="55">
        <v>-1307.7190000000001</v>
      </c>
      <c r="AC36764" s="48">
        <v>-598</v>
      </c>
      <c r="AE36764" s="55">
        <v>337</v>
      </c>
      <c r="AF36764" s="48">
        <v>-112</v>
      </c>
      <c r="AJ36764" s="49">
        <v>-3231</v>
      </c>
      <c r="AK36764" s="49">
        <v>13030</v>
      </c>
      <c r="AL36764" s="49">
        <v>0</v>
      </c>
    </row>
    <row r="36765" spans="1:38" x14ac:dyDescent="0.45">
      <c r="A36765" s="37" t="s">
        <v>39</v>
      </c>
      <c r="B36765" s="38">
        <v>43718</v>
      </c>
      <c r="C36765" s="39">
        <v>43717</v>
      </c>
      <c r="D36765" s="38">
        <v>43717.833333333336</v>
      </c>
      <c r="E36765" s="40" t="s">
        <v>239</v>
      </c>
      <c r="F36765" s="48">
        <v>97717</v>
      </c>
      <c r="G36765" s="48">
        <v>106828</v>
      </c>
      <c r="H36765" s="48">
        <v>110834</v>
      </c>
      <c r="I36765" s="48">
        <v>4769</v>
      </c>
      <c r="J36765" s="48">
        <v>110834</v>
      </c>
      <c r="K36765" s="48">
        <v>27959</v>
      </c>
      <c r="L36765" s="48">
        <v>46310</v>
      </c>
      <c r="M36765" s="48">
        <v>31403</v>
      </c>
      <c r="N36765" s="48">
        <v>202</v>
      </c>
      <c r="O36765" s="48">
        <v>1341</v>
      </c>
      <c r="P36765" s="48">
        <v>23</v>
      </c>
      <c r="Q36765" s="48">
        <v>2057</v>
      </c>
      <c r="R36765" s="48">
        <v>1539</v>
      </c>
      <c r="T36765" s="48">
        <v>-9058</v>
      </c>
      <c r="U36765" s="55">
        <v>-821</v>
      </c>
      <c r="V36765" s="48">
        <v>-2440</v>
      </c>
      <c r="Y36765" s="55">
        <v>-3064</v>
      </c>
      <c r="Z36765" s="48">
        <v>-5077</v>
      </c>
      <c r="AB36765" s="55">
        <v>-1259.0900000000001</v>
      </c>
      <c r="AC36765" s="48">
        <v>-239</v>
      </c>
      <c r="AE36765" s="55">
        <v>249</v>
      </c>
      <c r="AF36765" s="48">
        <v>-1302</v>
      </c>
      <c r="AJ36765" s="49">
        <v>-763</v>
      </c>
      <c r="AK36765" s="49">
        <v>13827</v>
      </c>
      <c r="AL36765" s="49">
        <v>0</v>
      </c>
    </row>
    <row r="36766" spans="1:38" x14ac:dyDescent="0.45">
      <c r="A36766" s="37" t="s">
        <v>39</v>
      </c>
      <c r="B36766" s="38">
        <v>43718.041666666664</v>
      </c>
      <c r="C36766" s="39">
        <v>43717</v>
      </c>
      <c r="D36766" s="38">
        <v>43717.875</v>
      </c>
      <c r="E36766" s="40" t="s">
        <v>239</v>
      </c>
      <c r="F36766" s="48">
        <v>94085</v>
      </c>
      <c r="G36766" s="48">
        <v>105584</v>
      </c>
      <c r="H36766" s="48">
        <v>105438</v>
      </c>
      <c r="I36766" s="48">
        <v>4844</v>
      </c>
      <c r="J36766" s="48">
        <v>105438</v>
      </c>
      <c r="K36766" s="48">
        <v>26907</v>
      </c>
      <c r="L36766" s="48">
        <v>41829</v>
      </c>
      <c r="M36766" s="48">
        <v>31432</v>
      </c>
      <c r="N36766" s="48">
        <v>204</v>
      </c>
      <c r="O36766" s="48">
        <v>817</v>
      </c>
      <c r="P36766" s="48">
        <v>24</v>
      </c>
      <c r="Q36766" s="48">
        <v>2758</v>
      </c>
      <c r="R36766" s="48">
        <v>1467</v>
      </c>
      <c r="T36766" s="48">
        <v>-10521</v>
      </c>
      <c r="U36766" s="55">
        <v>-719</v>
      </c>
      <c r="V36766" s="48">
        <v>-2371</v>
      </c>
      <c r="Y36766" s="55">
        <v>-3044</v>
      </c>
      <c r="Z36766" s="48">
        <v>-7078</v>
      </c>
      <c r="AB36766" s="55">
        <v>-1096.1980000000001</v>
      </c>
      <c r="AC36766" s="48">
        <v>197</v>
      </c>
      <c r="AE36766" s="55">
        <v>344</v>
      </c>
      <c r="AF36766" s="48">
        <v>-1269</v>
      </c>
      <c r="AJ36766" s="49">
        <v>-4990</v>
      </c>
      <c r="AK36766" s="49">
        <v>15365</v>
      </c>
      <c r="AL36766" s="49">
        <v>0</v>
      </c>
    </row>
    <row r="36767" spans="1:38" x14ac:dyDescent="0.45">
      <c r="A36767" s="37" t="s">
        <v>39</v>
      </c>
      <c r="B36767" s="38">
        <v>43718.083333333336</v>
      </c>
      <c r="C36767" s="39">
        <v>43717</v>
      </c>
      <c r="D36767" s="38">
        <v>43717.916666666664</v>
      </c>
      <c r="E36767" s="40" t="s">
        <v>239</v>
      </c>
      <c r="F36767" s="48">
        <v>87434</v>
      </c>
      <c r="G36767" s="48">
        <v>100728</v>
      </c>
      <c r="H36767" s="48">
        <v>99311</v>
      </c>
      <c r="I36767" s="48">
        <v>4479</v>
      </c>
      <c r="J36767" s="48">
        <v>99311</v>
      </c>
      <c r="K36767" s="48">
        <v>24346</v>
      </c>
      <c r="L36767" s="48">
        <v>37975</v>
      </c>
      <c r="M36767" s="48">
        <v>31456</v>
      </c>
      <c r="N36767" s="48">
        <v>203</v>
      </c>
      <c r="O36767" s="48">
        <v>479</v>
      </c>
      <c r="P36767" s="48">
        <v>24</v>
      </c>
      <c r="Q36767" s="48">
        <v>3489</v>
      </c>
      <c r="R36767" s="48">
        <v>1339</v>
      </c>
      <c r="T36767" s="48">
        <v>-9472</v>
      </c>
      <c r="U36767" s="55">
        <v>-1005</v>
      </c>
      <c r="V36767" s="48">
        <v>-1833</v>
      </c>
      <c r="Y36767" s="55">
        <v>-3467</v>
      </c>
      <c r="Z36767" s="48">
        <v>-6704</v>
      </c>
      <c r="AB36767" s="55">
        <v>-977.98000000000013</v>
      </c>
      <c r="AC36767" s="48">
        <v>-475</v>
      </c>
      <c r="AE36767" s="55">
        <v>292</v>
      </c>
      <c r="AF36767" s="48">
        <v>-460</v>
      </c>
      <c r="AJ36767" s="49">
        <v>-5896</v>
      </c>
      <c r="AK36767" s="49">
        <v>13951</v>
      </c>
      <c r="AL36767" s="49">
        <v>0</v>
      </c>
    </row>
    <row r="36768" spans="1:38" x14ac:dyDescent="0.45">
      <c r="A36768" s="37" t="s">
        <v>39</v>
      </c>
      <c r="B36768" s="38">
        <v>43718.125</v>
      </c>
      <c r="C36768" s="39">
        <v>43717</v>
      </c>
      <c r="D36768" s="38">
        <v>43717.958333333336</v>
      </c>
      <c r="E36768" s="40" t="s">
        <v>239</v>
      </c>
      <c r="F36768" s="48">
        <v>80578</v>
      </c>
      <c r="G36768" s="48">
        <v>93375</v>
      </c>
      <c r="H36768" s="48">
        <v>92589</v>
      </c>
      <c r="I36768" s="48">
        <v>5134</v>
      </c>
      <c r="J36768" s="48">
        <v>92589</v>
      </c>
      <c r="K36768" s="48">
        <v>22005</v>
      </c>
      <c r="L36768" s="48">
        <v>33628</v>
      </c>
      <c r="M36768" s="48">
        <v>31448</v>
      </c>
      <c r="N36768" s="48">
        <v>204</v>
      </c>
      <c r="O36768" s="48">
        <v>353</v>
      </c>
      <c r="P36768" s="48">
        <v>24</v>
      </c>
      <c r="Q36768" s="48">
        <v>3751</v>
      </c>
      <c r="R36768" s="48">
        <v>1176</v>
      </c>
      <c r="T36768" s="48">
        <v>-7843</v>
      </c>
      <c r="U36768" s="55">
        <v>-567</v>
      </c>
      <c r="V36768" s="48">
        <v>-1572</v>
      </c>
      <c r="Y36768" s="55">
        <v>-3724</v>
      </c>
      <c r="Z36768" s="48">
        <v>-5516</v>
      </c>
      <c r="AB36768" s="55">
        <v>-638.779</v>
      </c>
      <c r="AC36768" s="48">
        <v>-1131</v>
      </c>
      <c r="AE36768" s="55">
        <v>314</v>
      </c>
      <c r="AF36768" s="48">
        <v>376</v>
      </c>
      <c r="AJ36768" s="49">
        <v>-5920</v>
      </c>
      <c r="AK36768" s="49">
        <v>12977</v>
      </c>
      <c r="AL36768" s="49">
        <v>0</v>
      </c>
    </row>
    <row r="36769" spans="1:38" x14ac:dyDescent="0.45">
      <c r="A36769" s="37" t="s">
        <v>39</v>
      </c>
      <c r="B36769" s="38">
        <v>43718.166666666664</v>
      </c>
      <c r="C36769" s="39">
        <v>43717</v>
      </c>
      <c r="D36769" s="38">
        <v>43718</v>
      </c>
      <c r="E36769" s="40" t="s">
        <v>239</v>
      </c>
      <c r="F36769" s="48">
        <v>75684</v>
      </c>
      <c r="G36769" s="48">
        <v>86959</v>
      </c>
      <c r="H36769" s="48">
        <v>78924</v>
      </c>
      <c r="I36769" s="48">
        <v>4582</v>
      </c>
      <c r="J36769" s="48">
        <v>78924</v>
      </c>
      <c r="K36769" s="48">
        <v>17712</v>
      </c>
      <c r="L36769" s="48">
        <v>27188</v>
      </c>
      <c r="M36769" s="48">
        <v>31713</v>
      </c>
      <c r="N36769" s="48">
        <v>209</v>
      </c>
      <c r="O36769" s="48">
        <v>320</v>
      </c>
      <c r="P36769" s="48">
        <v>24</v>
      </c>
      <c r="Q36769" s="48">
        <v>1032</v>
      </c>
      <c r="R36769" s="48">
        <v>726</v>
      </c>
      <c r="T36769" s="48">
        <v>-8476</v>
      </c>
      <c r="U36769" s="55">
        <v>-170</v>
      </c>
      <c r="V36769" s="48">
        <v>-1821</v>
      </c>
      <c r="Y36769" s="55">
        <v>-3972</v>
      </c>
      <c r="Z36769" s="48">
        <v>-5827</v>
      </c>
      <c r="AB36769" s="55">
        <v>-787.37300000000005</v>
      </c>
      <c r="AC36769" s="48">
        <v>-1116</v>
      </c>
      <c r="AE36769" s="55">
        <v>376</v>
      </c>
      <c r="AF36769" s="48">
        <v>288</v>
      </c>
      <c r="AJ36769" s="49">
        <v>-12617</v>
      </c>
      <c r="AK36769" s="49">
        <v>13058</v>
      </c>
      <c r="AL36769" s="49">
        <v>0</v>
      </c>
    </row>
    <row r="36770" spans="1:38" x14ac:dyDescent="0.45">
      <c r="A36770" s="37" t="s">
        <v>39</v>
      </c>
      <c r="B36770" s="38">
        <v>43718.208333333336</v>
      </c>
      <c r="C36770" s="39">
        <v>43718</v>
      </c>
      <c r="D36770" s="38">
        <v>43718.041666666664</v>
      </c>
      <c r="E36770" s="40" t="s">
        <v>239</v>
      </c>
      <c r="F36770" s="48">
        <v>74158</v>
      </c>
      <c r="G36770" s="48">
        <v>81756</v>
      </c>
      <c r="H36770" s="48">
        <v>83991</v>
      </c>
      <c r="I36770" s="48">
        <v>4511</v>
      </c>
      <c r="J36770" s="48">
        <v>83991</v>
      </c>
      <c r="K36770" s="48">
        <v>18825</v>
      </c>
      <c r="L36770" s="48">
        <v>28441</v>
      </c>
      <c r="M36770" s="48">
        <v>31573</v>
      </c>
      <c r="N36770" s="48">
        <v>207</v>
      </c>
      <c r="O36770" s="48">
        <v>295</v>
      </c>
      <c r="P36770" s="48">
        <v>24</v>
      </c>
      <c r="Q36770" s="48">
        <v>3937</v>
      </c>
      <c r="R36770" s="48">
        <v>689</v>
      </c>
      <c r="T36770" s="48">
        <v>-7138</v>
      </c>
      <c r="U36770" s="55">
        <v>-188</v>
      </c>
      <c r="V36770" s="48">
        <v>-1526</v>
      </c>
      <c r="Y36770" s="55">
        <v>-5436</v>
      </c>
      <c r="Z36770" s="48">
        <v>-5800</v>
      </c>
      <c r="AB36770" s="55">
        <v>-789.89200000000005</v>
      </c>
      <c r="AC36770" s="48">
        <v>-156</v>
      </c>
      <c r="AE36770" s="55">
        <v>331</v>
      </c>
      <c r="AF36770" s="48">
        <v>344</v>
      </c>
      <c r="AJ36770" s="49">
        <v>-2276</v>
      </c>
      <c r="AK36770" s="49">
        <v>11649</v>
      </c>
      <c r="AL36770" s="49">
        <v>0</v>
      </c>
    </row>
    <row r="36771" spans="1:38" x14ac:dyDescent="0.45">
      <c r="A36771" s="37" t="s">
        <v>39</v>
      </c>
      <c r="B36771" s="38">
        <v>43718.25</v>
      </c>
      <c r="C36771" s="39">
        <v>43718</v>
      </c>
      <c r="D36771" s="38">
        <v>43718.083333333336</v>
      </c>
      <c r="E36771" s="40" t="s">
        <v>239</v>
      </c>
      <c r="F36771" s="48">
        <v>71738</v>
      </c>
      <c r="G36771" s="48">
        <v>77879</v>
      </c>
      <c r="H36771" s="48">
        <v>81847</v>
      </c>
      <c r="I36771" s="48">
        <v>6055</v>
      </c>
      <c r="J36771" s="48">
        <v>81847</v>
      </c>
      <c r="K36771" s="48">
        <v>17360</v>
      </c>
      <c r="L36771" s="48">
        <v>27660</v>
      </c>
      <c r="M36771" s="48">
        <v>31599</v>
      </c>
      <c r="N36771" s="48">
        <v>209</v>
      </c>
      <c r="O36771" s="48">
        <v>287</v>
      </c>
      <c r="P36771" s="48">
        <v>24</v>
      </c>
      <c r="Q36771" s="48">
        <v>4022</v>
      </c>
      <c r="R36771" s="48">
        <v>686</v>
      </c>
      <c r="T36771" s="48">
        <v>-8524</v>
      </c>
      <c r="U36771" s="55">
        <v>-131</v>
      </c>
      <c r="V36771" s="48">
        <v>-2012</v>
      </c>
      <c r="Y36771" s="55">
        <v>-5742</v>
      </c>
      <c r="Z36771" s="48">
        <v>-6797</v>
      </c>
      <c r="AB36771" s="55">
        <v>-633.35599999999999</v>
      </c>
      <c r="AC36771" s="48">
        <v>-7</v>
      </c>
      <c r="AE36771" s="55">
        <v>370</v>
      </c>
      <c r="AF36771" s="48">
        <v>292</v>
      </c>
      <c r="AJ36771" s="49">
        <v>-2087</v>
      </c>
      <c r="AK36771" s="49">
        <v>14579</v>
      </c>
      <c r="AL36771" s="49">
        <v>0</v>
      </c>
    </row>
    <row r="36772" spans="1:38" x14ac:dyDescent="0.45">
      <c r="A36772" s="37" t="s">
        <v>39</v>
      </c>
      <c r="B36772" s="38">
        <v>43718.291666666664</v>
      </c>
      <c r="C36772" s="39">
        <v>43718</v>
      </c>
      <c r="D36772" s="38">
        <v>43718.125</v>
      </c>
      <c r="E36772" s="40" t="s">
        <v>239</v>
      </c>
      <c r="F36772" s="48">
        <v>70382</v>
      </c>
      <c r="G36772" s="48">
        <v>75310</v>
      </c>
      <c r="H36772" s="48">
        <v>80439</v>
      </c>
      <c r="I36772" s="48">
        <v>6098</v>
      </c>
      <c r="J36772" s="48">
        <v>80439</v>
      </c>
      <c r="K36772" s="48">
        <v>16725</v>
      </c>
      <c r="L36772" s="48">
        <v>27068</v>
      </c>
      <c r="M36772" s="48">
        <v>31528</v>
      </c>
      <c r="N36772" s="48">
        <v>212</v>
      </c>
      <c r="O36772" s="48">
        <v>303</v>
      </c>
      <c r="P36772" s="48">
        <v>24</v>
      </c>
      <c r="Q36772" s="48">
        <v>3898</v>
      </c>
      <c r="R36772" s="48">
        <v>681</v>
      </c>
      <c r="T36772" s="48">
        <v>-7983</v>
      </c>
      <c r="U36772" s="55">
        <v>-165</v>
      </c>
      <c r="V36772" s="48">
        <v>-610</v>
      </c>
      <c r="Y36772" s="55">
        <v>-5962</v>
      </c>
      <c r="Z36772" s="48">
        <v>-7761</v>
      </c>
      <c r="AB36772" s="55">
        <v>-441.82900000000001</v>
      </c>
      <c r="AC36772" s="48">
        <v>74</v>
      </c>
      <c r="AE36772" s="55">
        <v>320</v>
      </c>
      <c r="AF36772" s="48">
        <v>314</v>
      </c>
      <c r="AJ36772" s="49">
        <v>-969</v>
      </c>
      <c r="AK36772" s="49">
        <v>14081</v>
      </c>
      <c r="AL36772" s="49">
        <v>0</v>
      </c>
    </row>
    <row r="36773" spans="1:38" x14ac:dyDescent="0.45">
      <c r="A36773" s="37" t="s">
        <v>39</v>
      </c>
      <c r="B36773" s="38">
        <v>43718.333333333336</v>
      </c>
      <c r="C36773" s="39">
        <v>43718</v>
      </c>
      <c r="D36773" s="38">
        <v>43718.166666666664</v>
      </c>
      <c r="E36773" s="40" t="s">
        <v>239</v>
      </c>
      <c r="F36773" s="48">
        <v>70915</v>
      </c>
      <c r="G36773" s="48">
        <v>74199</v>
      </c>
      <c r="H36773" s="48">
        <v>80944</v>
      </c>
      <c r="I36773" s="48">
        <v>6216</v>
      </c>
      <c r="J36773" s="48">
        <v>80944</v>
      </c>
      <c r="K36773" s="48">
        <v>16932</v>
      </c>
      <c r="L36773" s="48">
        <v>27152</v>
      </c>
      <c r="M36773" s="48">
        <v>31436</v>
      </c>
      <c r="N36773" s="48">
        <v>210</v>
      </c>
      <c r="O36773" s="48">
        <v>334</v>
      </c>
      <c r="P36773" s="48">
        <v>24</v>
      </c>
      <c r="Q36773" s="48">
        <v>4147</v>
      </c>
      <c r="R36773" s="48">
        <v>709</v>
      </c>
      <c r="T36773" s="48">
        <v>-7399</v>
      </c>
      <c r="U36773" s="55">
        <v>-122</v>
      </c>
      <c r="V36773" s="48">
        <v>175</v>
      </c>
      <c r="Y36773" s="55">
        <v>-6041</v>
      </c>
      <c r="Z36773" s="48">
        <v>-8002</v>
      </c>
      <c r="AB36773" s="55">
        <v>-562.99400000000003</v>
      </c>
      <c r="AC36773" s="48">
        <v>52</v>
      </c>
      <c r="AE36773" s="55">
        <v>361</v>
      </c>
      <c r="AF36773" s="48">
        <v>376</v>
      </c>
      <c r="AJ36773" s="49">
        <v>529</v>
      </c>
      <c r="AK36773" s="49">
        <v>13615</v>
      </c>
      <c r="AL36773" s="49">
        <v>0</v>
      </c>
    </row>
    <row r="36774" spans="1:38" x14ac:dyDescent="0.45">
      <c r="A36774" s="37" t="s">
        <v>39</v>
      </c>
      <c r="B36774" s="38">
        <v>43718.375</v>
      </c>
      <c r="C36774" s="39">
        <v>43718</v>
      </c>
      <c r="D36774" s="38">
        <v>43718.208333333336</v>
      </c>
      <c r="E36774" s="40" t="s">
        <v>239</v>
      </c>
      <c r="F36774" s="48">
        <v>74478</v>
      </c>
      <c r="G36774" s="48">
        <v>74773</v>
      </c>
      <c r="H36774" s="48">
        <v>83585</v>
      </c>
      <c r="I36774" s="48">
        <v>6340</v>
      </c>
      <c r="J36774" s="48">
        <v>83585</v>
      </c>
      <c r="K36774" s="48">
        <v>17131</v>
      </c>
      <c r="L36774" s="48">
        <v>29278</v>
      </c>
      <c r="M36774" s="48">
        <v>31250</v>
      </c>
      <c r="N36774" s="48">
        <v>209</v>
      </c>
      <c r="O36774" s="48">
        <v>373</v>
      </c>
      <c r="P36774" s="48">
        <v>24</v>
      </c>
      <c r="Q36774" s="48">
        <v>4255</v>
      </c>
      <c r="R36774" s="48">
        <v>1065</v>
      </c>
      <c r="T36774" s="48">
        <v>-11068</v>
      </c>
      <c r="U36774" s="55">
        <v>-161</v>
      </c>
      <c r="V36774" s="48">
        <v>-147</v>
      </c>
      <c r="Y36774" s="55">
        <v>-5979</v>
      </c>
      <c r="Z36774" s="48">
        <v>-11059</v>
      </c>
      <c r="AB36774" s="55">
        <v>-574.66399999999999</v>
      </c>
      <c r="AC36774" s="48">
        <v>-193</v>
      </c>
      <c r="AE36774" s="55">
        <v>402</v>
      </c>
      <c r="AF36774" s="48">
        <v>331</v>
      </c>
      <c r="AJ36774" s="49">
        <v>2472</v>
      </c>
      <c r="AK36774" s="49">
        <v>17408</v>
      </c>
      <c r="AL36774" s="49">
        <v>0</v>
      </c>
    </row>
    <row r="36775" spans="1:38" x14ac:dyDescent="0.45">
      <c r="A36775" s="37" t="s">
        <v>39</v>
      </c>
      <c r="B36775" s="38">
        <v>43718.416666666664</v>
      </c>
      <c r="C36775" s="39">
        <v>43718</v>
      </c>
      <c r="D36775" s="38">
        <v>43718.25</v>
      </c>
      <c r="E36775" s="40" t="s">
        <v>239</v>
      </c>
      <c r="F36775" s="48">
        <v>80755</v>
      </c>
      <c r="G36775" s="48">
        <v>77454</v>
      </c>
      <c r="H36775" s="48">
        <v>89091</v>
      </c>
      <c r="I36775" s="48">
        <v>6279</v>
      </c>
      <c r="J36775" s="48">
        <v>89091</v>
      </c>
      <c r="K36775" s="48">
        <v>18917</v>
      </c>
      <c r="L36775" s="48">
        <v>32473</v>
      </c>
      <c r="M36775" s="48">
        <v>31433</v>
      </c>
      <c r="N36775" s="48">
        <v>215</v>
      </c>
      <c r="O36775" s="48">
        <v>399</v>
      </c>
      <c r="P36775" s="48">
        <v>23</v>
      </c>
      <c r="Q36775" s="48">
        <v>4205</v>
      </c>
      <c r="R36775" s="48">
        <v>1426</v>
      </c>
      <c r="T36775" s="48">
        <v>-11063</v>
      </c>
      <c r="U36775" s="55">
        <v>268</v>
      </c>
      <c r="V36775" s="48">
        <v>-33</v>
      </c>
      <c r="Y36775" s="55">
        <v>-5308</v>
      </c>
      <c r="Z36775" s="48">
        <v>-11388</v>
      </c>
      <c r="AB36775" s="55">
        <v>-772.11699999999985</v>
      </c>
      <c r="AC36775" s="48">
        <v>-12</v>
      </c>
      <c r="AE36775" s="55">
        <v>775</v>
      </c>
      <c r="AF36775" s="48">
        <v>370</v>
      </c>
      <c r="AJ36775" s="49">
        <v>5358</v>
      </c>
      <c r="AK36775" s="49">
        <v>17342</v>
      </c>
      <c r="AL36775" s="49">
        <v>0</v>
      </c>
    </row>
    <row r="36776" spans="1:38" x14ac:dyDescent="0.45">
      <c r="A36776" s="37" t="s">
        <v>39</v>
      </c>
      <c r="B36776" s="38">
        <v>43718.458333333336</v>
      </c>
      <c r="C36776" s="39">
        <v>43718</v>
      </c>
      <c r="D36776" s="38">
        <v>43718.291666666664</v>
      </c>
      <c r="E36776" s="40" t="s">
        <v>239</v>
      </c>
      <c r="F36776" s="48">
        <v>85280</v>
      </c>
      <c r="G36776" s="48">
        <v>84225</v>
      </c>
      <c r="H36776" s="48">
        <v>93157</v>
      </c>
      <c r="I36776" s="48">
        <v>5000</v>
      </c>
      <c r="J36776" s="48">
        <v>93157</v>
      </c>
      <c r="K36776" s="48">
        <v>20065</v>
      </c>
      <c r="L36776" s="48">
        <v>35188</v>
      </c>
      <c r="M36776" s="48">
        <v>31506</v>
      </c>
      <c r="N36776" s="48">
        <v>218</v>
      </c>
      <c r="O36776" s="48">
        <v>412</v>
      </c>
      <c r="P36776" s="48">
        <v>44</v>
      </c>
      <c r="Q36776" s="48">
        <v>4273</v>
      </c>
      <c r="R36776" s="48">
        <v>1451</v>
      </c>
      <c r="T36776" s="48">
        <v>-11652</v>
      </c>
      <c r="U36776" s="55">
        <v>301</v>
      </c>
      <c r="V36776" s="48">
        <v>-37</v>
      </c>
      <c r="Y36776" s="55">
        <v>-5038</v>
      </c>
      <c r="Z36776" s="48">
        <v>-11970</v>
      </c>
      <c r="AB36776" s="55">
        <v>-1271.1419999999998</v>
      </c>
      <c r="AC36776" s="48">
        <v>35</v>
      </c>
      <c r="AE36776" s="55">
        <v>707</v>
      </c>
      <c r="AF36776" s="48">
        <v>320</v>
      </c>
      <c r="AJ36776" s="49">
        <v>3932</v>
      </c>
      <c r="AK36776" s="49">
        <v>16652</v>
      </c>
      <c r="AL36776" s="49">
        <v>0</v>
      </c>
    </row>
    <row r="36777" spans="1:38" x14ac:dyDescent="0.45">
      <c r="A36777" s="37" t="s">
        <v>39</v>
      </c>
      <c r="B36777" s="38">
        <v>43718.5</v>
      </c>
      <c r="C36777" s="39">
        <v>43718</v>
      </c>
      <c r="D36777" s="38">
        <v>43718.333333333336</v>
      </c>
      <c r="E36777" s="40" t="s">
        <v>239</v>
      </c>
      <c r="F36777" s="48">
        <v>89109</v>
      </c>
      <c r="G36777" s="48">
        <v>88348</v>
      </c>
      <c r="H36777" s="48">
        <v>96157</v>
      </c>
      <c r="I36777" s="48">
        <v>5272</v>
      </c>
      <c r="J36777" s="48">
        <v>96157</v>
      </c>
      <c r="K36777" s="48">
        <v>21071</v>
      </c>
      <c r="L36777" s="48">
        <v>37033</v>
      </c>
      <c r="M36777" s="48">
        <v>31597</v>
      </c>
      <c r="N36777" s="48">
        <v>224</v>
      </c>
      <c r="O36777" s="48">
        <v>404</v>
      </c>
      <c r="P36777" s="48">
        <v>279</v>
      </c>
      <c r="Q36777" s="48">
        <v>3993</v>
      </c>
      <c r="R36777" s="48">
        <v>1556</v>
      </c>
      <c r="T36777" s="48">
        <v>-11529</v>
      </c>
      <c r="U36777" s="55">
        <v>227</v>
      </c>
      <c r="V36777" s="48">
        <v>6</v>
      </c>
      <c r="Y36777" s="55">
        <v>-4855</v>
      </c>
      <c r="Z36777" s="48">
        <v>-11978</v>
      </c>
      <c r="AB36777" s="55">
        <v>-1386.51</v>
      </c>
      <c r="AC36777" s="48">
        <v>82</v>
      </c>
      <c r="AE36777" s="55">
        <v>647</v>
      </c>
      <c r="AF36777" s="48">
        <v>361</v>
      </c>
      <c r="AJ36777" s="49">
        <v>2537</v>
      </c>
      <c r="AK36777" s="49">
        <v>16801</v>
      </c>
      <c r="AL36777" s="49">
        <v>0</v>
      </c>
    </row>
    <row r="36778" spans="1:38" x14ac:dyDescent="0.45">
      <c r="A36778" s="37" t="s">
        <v>39</v>
      </c>
      <c r="B36778" s="38">
        <v>43718.541666666664</v>
      </c>
      <c r="C36778" s="39">
        <v>43718</v>
      </c>
      <c r="D36778" s="38">
        <v>43718.375</v>
      </c>
      <c r="E36778" s="40" t="s">
        <v>239</v>
      </c>
      <c r="F36778" s="48">
        <v>92885</v>
      </c>
      <c r="G36778" s="48">
        <v>91089</v>
      </c>
      <c r="H36778" s="48">
        <v>99263</v>
      </c>
      <c r="I36778" s="48">
        <v>5341</v>
      </c>
      <c r="J36778" s="48">
        <v>99263</v>
      </c>
      <c r="K36778" s="48">
        <v>22949</v>
      </c>
      <c r="L36778" s="48">
        <v>39155</v>
      </c>
      <c r="M36778" s="48">
        <v>31607</v>
      </c>
      <c r="N36778" s="48">
        <v>213</v>
      </c>
      <c r="O36778" s="48">
        <v>491</v>
      </c>
      <c r="P36778" s="48">
        <v>495</v>
      </c>
      <c r="Q36778" s="48">
        <v>2803</v>
      </c>
      <c r="R36778" s="48">
        <v>1550</v>
      </c>
      <c r="T36778" s="48">
        <v>-11013</v>
      </c>
      <c r="U36778" s="55">
        <v>32</v>
      </c>
      <c r="V36778" s="48">
        <v>-63</v>
      </c>
      <c r="Y36778" s="55">
        <v>-4064</v>
      </c>
      <c r="Z36778" s="48">
        <v>-11571</v>
      </c>
      <c r="AB36778" s="55">
        <v>-1283.5450000000001</v>
      </c>
      <c r="AC36778" s="48">
        <v>219</v>
      </c>
      <c r="AE36778" s="55">
        <v>565</v>
      </c>
      <c r="AF36778" s="48">
        <v>402</v>
      </c>
      <c r="AJ36778" s="49">
        <v>2833</v>
      </c>
      <c r="AK36778" s="49">
        <v>16354</v>
      </c>
      <c r="AL36778" s="49">
        <v>0</v>
      </c>
    </row>
    <row r="36779" spans="1:38" x14ac:dyDescent="0.45">
      <c r="A36779" s="37" t="s">
        <v>39</v>
      </c>
      <c r="B36779" s="38">
        <v>43718.583333333336</v>
      </c>
      <c r="C36779" s="39">
        <v>43718</v>
      </c>
      <c r="D36779" s="38">
        <v>43718.416666666664</v>
      </c>
      <c r="E36779" s="40" t="s">
        <v>239</v>
      </c>
      <c r="F36779" s="48">
        <v>97341</v>
      </c>
      <c r="G36779" s="48">
        <v>94960</v>
      </c>
      <c r="H36779" s="48">
        <v>103643</v>
      </c>
      <c r="I36779" s="48">
        <v>4712</v>
      </c>
      <c r="J36779" s="48">
        <v>103643</v>
      </c>
      <c r="K36779" s="48">
        <v>24982</v>
      </c>
      <c r="L36779" s="48">
        <v>41042</v>
      </c>
      <c r="M36779" s="48">
        <v>31600</v>
      </c>
      <c r="N36779" s="48">
        <v>219</v>
      </c>
      <c r="O36779" s="48">
        <v>910</v>
      </c>
      <c r="P36779" s="48">
        <v>732</v>
      </c>
      <c r="Q36779" s="48">
        <v>2294</v>
      </c>
      <c r="R36779" s="48">
        <v>1864</v>
      </c>
      <c r="T36779" s="48">
        <v>-8474</v>
      </c>
      <c r="U36779" s="55">
        <v>-227</v>
      </c>
      <c r="V36779" s="48">
        <v>683</v>
      </c>
      <c r="Y36779" s="55">
        <v>-3463</v>
      </c>
      <c r="Z36779" s="48">
        <v>-9687</v>
      </c>
      <c r="AB36779" s="55">
        <v>-1388.7190000000001</v>
      </c>
      <c r="AC36779" s="48">
        <v>-245</v>
      </c>
      <c r="AE36779" s="55">
        <v>414</v>
      </c>
      <c r="AF36779" s="48">
        <v>775</v>
      </c>
      <c r="AJ36779" s="49">
        <v>3971</v>
      </c>
      <c r="AK36779" s="49">
        <v>13186</v>
      </c>
      <c r="AL36779" s="49">
        <v>0</v>
      </c>
    </row>
    <row r="36780" spans="1:38" x14ac:dyDescent="0.45">
      <c r="A36780" s="37" t="s">
        <v>39</v>
      </c>
      <c r="B36780" s="38">
        <v>43718.625</v>
      </c>
      <c r="C36780" s="39">
        <v>43718</v>
      </c>
      <c r="D36780" s="38">
        <v>43718.458333333336</v>
      </c>
      <c r="E36780" s="40" t="s">
        <v>239</v>
      </c>
      <c r="F36780" s="48">
        <v>101605</v>
      </c>
      <c r="G36780" s="48">
        <v>99432</v>
      </c>
      <c r="H36780" s="48">
        <v>108601</v>
      </c>
      <c r="I36780" s="48">
        <v>4625</v>
      </c>
      <c r="J36780" s="48">
        <v>108601</v>
      </c>
      <c r="K36780" s="48">
        <v>27492</v>
      </c>
      <c r="L36780" s="48">
        <v>43092</v>
      </c>
      <c r="M36780" s="48">
        <v>31579</v>
      </c>
      <c r="N36780" s="48">
        <v>223</v>
      </c>
      <c r="O36780" s="48">
        <v>1097</v>
      </c>
      <c r="P36780" s="48">
        <v>952</v>
      </c>
      <c r="Q36780" s="48">
        <v>2300</v>
      </c>
      <c r="R36780" s="48">
        <v>1866</v>
      </c>
      <c r="T36780" s="48">
        <v>-9034</v>
      </c>
      <c r="U36780" s="55">
        <v>-179</v>
      </c>
      <c r="V36780" s="48">
        <v>361</v>
      </c>
      <c r="Y36780" s="55">
        <v>-3424</v>
      </c>
      <c r="Z36780" s="48">
        <v>-9099</v>
      </c>
      <c r="AB36780" s="55">
        <v>-1327.6559999999999</v>
      </c>
      <c r="AC36780" s="48">
        <v>-1003</v>
      </c>
      <c r="AE36780" s="55">
        <v>243</v>
      </c>
      <c r="AF36780" s="48">
        <v>707</v>
      </c>
      <c r="AJ36780" s="49">
        <v>4544</v>
      </c>
      <c r="AK36780" s="49">
        <v>13659</v>
      </c>
      <c r="AL36780" s="49">
        <v>0</v>
      </c>
    </row>
    <row r="36781" spans="1:38" x14ac:dyDescent="0.45">
      <c r="A36781" s="37" t="s">
        <v>39</v>
      </c>
      <c r="B36781" s="38">
        <v>43718.666666666664</v>
      </c>
      <c r="C36781" s="39">
        <v>43718</v>
      </c>
      <c r="D36781" s="38">
        <v>43718.5</v>
      </c>
      <c r="E36781" s="40" t="s">
        <v>239</v>
      </c>
      <c r="F36781" s="48">
        <v>105835</v>
      </c>
      <c r="G36781" s="48">
        <v>104606</v>
      </c>
      <c r="H36781" s="48">
        <v>113132</v>
      </c>
      <c r="I36781" s="48">
        <v>4571</v>
      </c>
      <c r="J36781" s="48">
        <v>113132</v>
      </c>
      <c r="K36781" s="48">
        <v>28306</v>
      </c>
      <c r="L36781" s="48">
        <v>46454</v>
      </c>
      <c r="M36781" s="48">
        <v>31563</v>
      </c>
      <c r="N36781" s="48">
        <v>226</v>
      </c>
      <c r="O36781" s="48">
        <v>1393</v>
      </c>
      <c r="P36781" s="48">
        <v>954</v>
      </c>
      <c r="Q36781" s="48">
        <v>2378</v>
      </c>
      <c r="R36781" s="48">
        <v>1858</v>
      </c>
      <c r="T36781" s="48">
        <v>-9366</v>
      </c>
      <c r="U36781" s="55">
        <v>-266</v>
      </c>
      <c r="V36781" s="48">
        <v>330</v>
      </c>
      <c r="Y36781" s="55">
        <v>-3025</v>
      </c>
      <c r="Z36781" s="48">
        <v>-8885</v>
      </c>
      <c r="AB36781" s="55">
        <v>-1272.4589999999998</v>
      </c>
      <c r="AC36781" s="48">
        <v>-1458</v>
      </c>
      <c r="AE36781" s="55">
        <v>161</v>
      </c>
      <c r="AF36781" s="48">
        <v>647</v>
      </c>
      <c r="AJ36781" s="49">
        <v>3955</v>
      </c>
      <c r="AK36781" s="49">
        <v>13937</v>
      </c>
      <c r="AL36781" s="49">
        <v>0</v>
      </c>
    </row>
    <row r="36782" spans="1:38" x14ac:dyDescent="0.45">
      <c r="A36782" s="37" t="s">
        <v>39</v>
      </c>
      <c r="B36782" s="38">
        <v>43718.708333333336</v>
      </c>
      <c r="C36782" s="39">
        <v>43718</v>
      </c>
      <c r="D36782" s="38">
        <v>43718.541666666664</v>
      </c>
      <c r="E36782" s="40" t="s">
        <v>239</v>
      </c>
      <c r="F36782" s="48">
        <v>110101</v>
      </c>
      <c r="G36782" s="48">
        <v>109759</v>
      </c>
      <c r="H36782" s="48">
        <v>118605</v>
      </c>
      <c r="I36782" s="48">
        <v>4392</v>
      </c>
      <c r="J36782" s="48">
        <v>118605</v>
      </c>
      <c r="K36782" s="48">
        <v>28909</v>
      </c>
      <c r="L36782" s="48">
        <v>49844</v>
      </c>
      <c r="M36782" s="48">
        <v>31541</v>
      </c>
      <c r="N36782" s="48">
        <v>226</v>
      </c>
      <c r="O36782" s="48">
        <v>2828</v>
      </c>
      <c r="P36782" s="48">
        <v>993</v>
      </c>
      <c r="Q36782" s="48">
        <v>2328</v>
      </c>
      <c r="R36782" s="48">
        <v>1936</v>
      </c>
      <c r="T36782" s="48">
        <v>-8228</v>
      </c>
      <c r="U36782" s="55">
        <v>-426</v>
      </c>
      <c r="V36782" s="48">
        <v>22</v>
      </c>
      <c r="Y36782" s="55">
        <v>-2493</v>
      </c>
      <c r="Z36782" s="48">
        <v>-7591</v>
      </c>
      <c r="AB36782" s="55">
        <v>-1161</v>
      </c>
      <c r="AC36782" s="48">
        <v>-1263</v>
      </c>
      <c r="AE36782" s="55">
        <v>144</v>
      </c>
      <c r="AF36782" s="48">
        <v>604</v>
      </c>
      <c r="AJ36782" s="49">
        <v>4454</v>
      </c>
      <c r="AK36782" s="49">
        <v>12620</v>
      </c>
      <c r="AL36782" s="49">
        <v>0</v>
      </c>
    </row>
    <row r="36783" spans="1:38" x14ac:dyDescent="0.45">
      <c r="A36783" s="37" t="s">
        <v>39</v>
      </c>
      <c r="B36783" s="38">
        <v>43718.75</v>
      </c>
      <c r="C36783" s="39">
        <v>43718</v>
      </c>
      <c r="D36783" s="38">
        <v>43718.583333333336</v>
      </c>
      <c r="E36783" s="40" t="s">
        <v>239</v>
      </c>
      <c r="F36783" s="48">
        <v>113442</v>
      </c>
      <c r="G36783" s="48">
        <v>115119</v>
      </c>
      <c r="H36783" s="48">
        <v>122730</v>
      </c>
      <c r="I36783" s="48">
        <v>3968</v>
      </c>
      <c r="J36783" s="48">
        <v>122730</v>
      </c>
      <c r="K36783" s="48">
        <v>29798</v>
      </c>
      <c r="L36783" s="48">
        <v>52416</v>
      </c>
      <c r="M36783" s="48">
        <v>31490</v>
      </c>
      <c r="N36783" s="48">
        <v>222</v>
      </c>
      <c r="O36783" s="48">
        <v>3655</v>
      </c>
      <c r="P36783" s="48">
        <v>982</v>
      </c>
      <c r="Q36783" s="48">
        <v>2181</v>
      </c>
      <c r="R36783" s="48">
        <v>1986</v>
      </c>
      <c r="T36783" s="48">
        <v>-7997</v>
      </c>
      <c r="U36783" s="55">
        <v>-298</v>
      </c>
      <c r="V36783" s="48">
        <v>-324</v>
      </c>
      <c r="Y36783" s="55">
        <v>-2134</v>
      </c>
      <c r="Z36783" s="48">
        <v>-6715</v>
      </c>
      <c r="AB36783" s="55">
        <v>-1464.3440000000001</v>
      </c>
      <c r="AC36783" s="48">
        <v>-1411</v>
      </c>
      <c r="AE36783" s="55">
        <v>173</v>
      </c>
      <c r="AF36783" s="48">
        <v>453</v>
      </c>
      <c r="AJ36783" s="49">
        <v>3643</v>
      </c>
      <c r="AK36783" s="49">
        <v>11965</v>
      </c>
      <c r="AL36783" s="49">
        <v>0</v>
      </c>
    </row>
    <row r="36784" spans="1:38" x14ac:dyDescent="0.45">
      <c r="A36784" s="37" t="s">
        <v>39</v>
      </c>
      <c r="B36784" s="38">
        <v>43718.791666666664</v>
      </c>
      <c r="C36784" s="39">
        <v>43718</v>
      </c>
      <c r="D36784" s="38">
        <v>43718.625</v>
      </c>
      <c r="E36784" s="40" t="s">
        <v>239</v>
      </c>
      <c r="F36784" s="48">
        <v>116182</v>
      </c>
      <c r="G36784" s="48">
        <v>119927</v>
      </c>
      <c r="H36784" s="48">
        <v>126670</v>
      </c>
      <c r="I36784" s="48">
        <v>3832</v>
      </c>
      <c r="J36784" s="48">
        <v>126670</v>
      </c>
      <c r="K36784" s="48">
        <v>30289</v>
      </c>
      <c r="L36784" s="48">
        <v>55742</v>
      </c>
      <c r="M36784" s="48">
        <v>31598</v>
      </c>
      <c r="N36784" s="48">
        <v>221</v>
      </c>
      <c r="O36784" s="48">
        <v>3870</v>
      </c>
      <c r="P36784" s="48">
        <v>924</v>
      </c>
      <c r="Q36784" s="48">
        <v>2034</v>
      </c>
      <c r="R36784" s="48">
        <v>1992</v>
      </c>
      <c r="T36784" s="48">
        <v>-7711</v>
      </c>
      <c r="U36784" s="55">
        <v>-174</v>
      </c>
      <c r="V36784" s="48">
        <v>-276</v>
      </c>
      <c r="Y36784" s="55">
        <v>-2320</v>
      </c>
      <c r="Z36784" s="48">
        <v>-6513</v>
      </c>
      <c r="AB36784" s="55">
        <v>-1300.8789999999999</v>
      </c>
      <c r="AC36784" s="48">
        <v>-1204</v>
      </c>
      <c r="AE36784" s="55">
        <v>295</v>
      </c>
      <c r="AF36784" s="48">
        <v>282</v>
      </c>
      <c r="AJ36784" s="49">
        <v>2911</v>
      </c>
      <c r="AK36784" s="49">
        <v>11543</v>
      </c>
      <c r="AL36784" s="49">
        <v>0</v>
      </c>
    </row>
    <row r="36785" spans="1:38" x14ac:dyDescent="0.45">
      <c r="A36785" s="37" t="s">
        <v>39</v>
      </c>
      <c r="B36785" s="38">
        <v>43718.833333333336</v>
      </c>
      <c r="C36785" s="39">
        <v>43718</v>
      </c>
      <c r="D36785" s="38">
        <v>43718.666666666664</v>
      </c>
      <c r="E36785" s="40" t="s">
        <v>239</v>
      </c>
      <c r="F36785" s="48">
        <v>118480</v>
      </c>
      <c r="G36785" s="48">
        <v>123749</v>
      </c>
      <c r="H36785" s="48">
        <v>129609</v>
      </c>
      <c r="I36785" s="48">
        <v>3572</v>
      </c>
      <c r="J36785" s="48">
        <v>129609</v>
      </c>
      <c r="K36785" s="48">
        <v>30466</v>
      </c>
      <c r="L36785" s="48">
        <v>58612</v>
      </c>
      <c r="M36785" s="48">
        <v>31618</v>
      </c>
      <c r="N36785" s="48">
        <v>218</v>
      </c>
      <c r="O36785" s="48">
        <v>4274</v>
      </c>
      <c r="P36785" s="48">
        <v>800</v>
      </c>
      <c r="Q36785" s="48">
        <v>1628</v>
      </c>
      <c r="R36785" s="48">
        <v>1993</v>
      </c>
      <c r="T36785" s="48">
        <v>-7512</v>
      </c>
      <c r="U36785" s="55">
        <v>-128</v>
      </c>
      <c r="V36785" s="48">
        <v>-445</v>
      </c>
      <c r="Y36785" s="55">
        <v>-2321</v>
      </c>
      <c r="Z36785" s="48">
        <v>-6183</v>
      </c>
      <c r="AB36785" s="55">
        <v>-1353.761</v>
      </c>
      <c r="AC36785" s="48">
        <v>-1084</v>
      </c>
      <c r="AE36785" s="55">
        <v>287</v>
      </c>
      <c r="AF36785" s="48">
        <v>200</v>
      </c>
      <c r="AJ36785" s="49">
        <v>2288</v>
      </c>
      <c r="AK36785" s="49">
        <v>11084</v>
      </c>
      <c r="AL36785" s="49">
        <v>0</v>
      </c>
    </row>
    <row r="36786" spans="1:38" x14ac:dyDescent="0.45">
      <c r="A36786" s="37" t="s">
        <v>39</v>
      </c>
      <c r="B36786" s="38">
        <v>43718.875</v>
      </c>
      <c r="C36786" s="39">
        <v>43718</v>
      </c>
      <c r="D36786" s="38">
        <v>43718.708333333336</v>
      </c>
      <c r="E36786" s="40" t="s">
        <v>239</v>
      </c>
      <c r="F36786" s="48">
        <v>119814</v>
      </c>
      <c r="G36786" s="48">
        <v>126316</v>
      </c>
      <c r="H36786" s="48">
        <v>130072</v>
      </c>
      <c r="I36786" s="48">
        <v>3657</v>
      </c>
      <c r="J36786" s="48">
        <v>130072</v>
      </c>
      <c r="K36786" s="48">
        <v>30691</v>
      </c>
      <c r="L36786" s="48">
        <v>59660</v>
      </c>
      <c r="M36786" s="48">
        <v>31626</v>
      </c>
      <c r="N36786" s="48">
        <v>215</v>
      </c>
      <c r="O36786" s="48">
        <v>3858</v>
      </c>
      <c r="P36786" s="48">
        <v>641</v>
      </c>
      <c r="Q36786" s="48">
        <v>1410</v>
      </c>
      <c r="R36786" s="48">
        <v>1971</v>
      </c>
      <c r="T36786" s="48">
        <v>-6883</v>
      </c>
      <c r="U36786" s="55">
        <v>29</v>
      </c>
      <c r="V36786" s="48">
        <v>-596</v>
      </c>
      <c r="Y36786" s="55">
        <v>-2400</v>
      </c>
      <c r="Z36786" s="48">
        <v>-5455</v>
      </c>
      <c r="AB36786" s="55">
        <v>-1323.086</v>
      </c>
      <c r="AC36786" s="48">
        <v>-1015</v>
      </c>
      <c r="AE36786" s="55">
        <v>379</v>
      </c>
      <c r="AF36786" s="48">
        <v>183</v>
      </c>
      <c r="AJ36786" s="49">
        <v>99</v>
      </c>
      <c r="AK36786" s="49">
        <v>10540</v>
      </c>
      <c r="AL36786" s="49">
        <v>0</v>
      </c>
    </row>
    <row r="36787" spans="1:38" x14ac:dyDescent="0.45">
      <c r="A36787" s="37" t="s">
        <v>39</v>
      </c>
      <c r="B36787" s="38">
        <v>43718.916666666664</v>
      </c>
      <c r="C36787" s="39">
        <v>43718</v>
      </c>
      <c r="D36787" s="38">
        <v>43718.75</v>
      </c>
      <c r="E36787" s="40" t="s">
        <v>239</v>
      </c>
      <c r="F36787" s="48">
        <v>118432</v>
      </c>
      <c r="G36787" s="48">
        <v>126699</v>
      </c>
      <c r="H36787" s="48">
        <v>127642</v>
      </c>
      <c r="I36787" s="48">
        <v>3455</v>
      </c>
      <c r="J36787" s="48">
        <v>127642</v>
      </c>
      <c r="K36787" s="48">
        <v>30125</v>
      </c>
      <c r="L36787" s="48">
        <v>58626</v>
      </c>
      <c r="M36787" s="48">
        <v>31605</v>
      </c>
      <c r="N36787" s="48">
        <v>212</v>
      </c>
      <c r="O36787" s="48">
        <v>3602</v>
      </c>
      <c r="P36787" s="48">
        <v>207</v>
      </c>
      <c r="Q36787" s="48">
        <v>1312</v>
      </c>
      <c r="R36787" s="48">
        <v>1953</v>
      </c>
      <c r="T36787" s="48">
        <v>-5993</v>
      </c>
      <c r="U36787" s="55">
        <v>306</v>
      </c>
      <c r="V36787" s="48">
        <v>-604</v>
      </c>
      <c r="Y36787" s="55">
        <v>-2522</v>
      </c>
      <c r="Z36787" s="48">
        <v>-4482</v>
      </c>
      <c r="AB36787" s="55">
        <v>-1293.77</v>
      </c>
      <c r="AC36787" s="48">
        <v>-1230</v>
      </c>
      <c r="AE36787" s="55">
        <v>489</v>
      </c>
      <c r="AF36787" s="48">
        <v>323</v>
      </c>
      <c r="AJ36787" s="49">
        <v>-2512</v>
      </c>
      <c r="AK36787" s="49">
        <v>9448</v>
      </c>
      <c r="AL36787" s="49">
        <v>0</v>
      </c>
    </row>
    <row r="36788" spans="1:38" x14ac:dyDescent="0.45">
      <c r="A36788" s="37" t="s">
        <v>39</v>
      </c>
      <c r="B36788" s="38">
        <v>43718.958333333336</v>
      </c>
      <c r="C36788" s="39">
        <v>43718</v>
      </c>
      <c r="D36788" s="38">
        <v>43718.791666666664</v>
      </c>
      <c r="E36788" s="40" t="s">
        <v>239</v>
      </c>
      <c r="F36788" s="48">
        <v>114716</v>
      </c>
      <c r="G36788" s="48">
        <v>124199</v>
      </c>
      <c r="H36788" s="48">
        <v>123572</v>
      </c>
      <c r="I36788" s="48">
        <v>3058</v>
      </c>
      <c r="J36788" s="48">
        <v>123572</v>
      </c>
      <c r="K36788" s="48">
        <v>29716</v>
      </c>
      <c r="L36788" s="48">
        <v>56740</v>
      </c>
      <c r="M36788" s="48">
        <v>31617</v>
      </c>
      <c r="N36788" s="48">
        <v>213</v>
      </c>
      <c r="O36788" s="48">
        <v>2093</v>
      </c>
      <c r="P36788" s="48">
        <v>0</v>
      </c>
      <c r="Q36788" s="48">
        <v>1198</v>
      </c>
      <c r="R36788" s="48">
        <v>1995</v>
      </c>
      <c r="T36788" s="48">
        <v>-5286</v>
      </c>
      <c r="U36788" s="55">
        <v>499</v>
      </c>
      <c r="V36788" s="48">
        <v>-370</v>
      </c>
      <c r="Y36788" s="55">
        <v>-2508</v>
      </c>
      <c r="Z36788" s="48">
        <v>-3894</v>
      </c>
      <c r="AB36788" s="55">
        <v>-1385.25</v>
      </c>
      <c r="AC36788" s="48">
        <v>-892</v>
      </c>
      <c r="AE36788" s="55">
        <v>580</v>
      </c>
      <c r="AF36788" s="48">
        <v>-130</v>
      </c>
      <c r="AJ36788" s="49">
        <v>-3685</v>
      </c>
      <c r="AK36788" s="49">
        <v>8344</v>
      </c>
      <c r="AL36788" s="49">
        <v>0</v>
      </c>
    </row>
    <row r="36789" spans="1:38" x14ac:dyDescent="0.45">
      <c r="A36789" s="37" t="s">
        <v>39</v>
      </c>
      <c r="B36789" s="38">
        <v>43719</v>
      </c>
      <c r="C36789" s="39">
        <v>43718</v>
      </c>
      <c r="D36789" s="38">
        <v>43718.833333333336</v>
      </c>
      <c r="E36789" s="40" t="s">
        <v>239</v>
      </c>
      <c r="F36789" s="48">
        <v>111708</v>
      </c>
      <c r="G36789" s="48">
        <v>120928</v>
      </c>
      <c r="H36789" s="48">
        <v>122118</v>
      </c>
      <c r="I36789" s="48">
        <v>2876</v>
      </c>
      <c r="J36789" s="48">
        <v>122118</v>
      </c>
      <c r="K36789" s="48">
        <v>29956</v>
      </c>
      <c r="L36789" s="48">
        <v>55590</v>
      </c>
      <c r="M36789" s="48">
        <v>31601</v>
      </c>
      <c r="N36789" s="48">
        <v>211</v>
      </c>
      <c r="O36789" s="48">
        <v>1738</v>
      </c>
      <c r="P36789" s="48">
        <v>23</v>
      </c>
      <c r="Q36789" s="48">
        <v>972</v>
      </c>
      <c r="R36789" s="48">
        <v>2027</v>
      </c>
      <c r="T36789" s="48">
        <v>-5127</v>
      </c>
      <c r="U36789" s="55">
        <v>391</v>
      </c>
      <c r="V36789" s="48">
        <v>-244</v>
      </c>
      <c r="Y36789" s="55">
        <v>-3137</v>
      </c>
      <c r="Z36789" s="48">
        <v>-3809</v>
      </c>
      <c r="AB36789" s="55">
        <v>-1152.0659999999998</v>
      </c>
      <c r="AC36789" s="48">
        <v>-686</v>
      </c>
      <c r="AE36789" s="55">
        <v>461</v>
      </c>
      <c r="AF36789" s="48">
        <v>-388</v>
      </c>
      <c r="AJ36789" s="49">
        <v>-1686</v>
      </c>
      <c r="AK36789" s="49">
        <v>8003</v>
      </c>
      <c r="AL36789" s="49">
        <v>0</v>
      </c>
    </row>
    <row r="36790" spans="1:38" x14ac:dyDescent="0.45">
      <c r="A36790" s="37" t="s">
        <v>39</v>
      </c>
      <c r="B36790" s="38">
        <v>43719.041666666664</v>
      </c>
      <c r="C36790" s="39">
        <v>43718</v>
      </c>
      <c r="D36790" s="38">
        <v>43718.875</v>
      </c>
      <c r="E36790" s="40" t="s">
        <v>239</v>
      </c>
      <c r="F36790" s="48">
        <v>106400</v>
      </c>
      <c r="G36790" s="48">
        <v>118419</v>
      </c>
      <c r="H36790" s="48">
        <v>116655</v>
      </c>
      <c r="I36790" s="48">
        <v>3463</v>
      </c>
      <c r="J36790" s="48">
        <v>116655</v>
      </c>
      <c r="K36790" s="48">
        <v>29658</v>
      </c>
      <c r="L36790" s="48">
        <v>50911</v>
      </c>
      <c r="M36790" s="48">
        <v>31613</v>
      </c>
      <c r="N36790" s="48">
        <v>209</v>
      </c>
      <c r="O36790" s="48">
        <v>1078</v>
      </c>
      <c r="P36790" s="48">
        <v>24</v>
      </c>
      <c r="Q36790" s="48">
        <v>1161</v>
      </c>
      <c r="R36790" s="48">
        <v>2001</v>
      </c>
      <c r="T36790" s="48">
        <v>-4882</v>
      </c>
      <c r="U36790" s="55">
        <v>209</v>
      </c>
      <c r="V36790" s="48">
        <v>-86</v>
      </c>
      <c r="Y36790" s="55">
        <v>-3419</v>
      </c>
      <c r="Z36790" s="48">
        <v>-3922</v>
      </c>
      <c r="AB36790" s="55">
        <v>-1227.653</v>
      </c>
      <c r="AC36790" s="48">
        <v>-728</v>
      </c>
      <c r="AE36790" s="55">
        <v>369</v>
      </c>
      <c r="AF36790" s="48">
        <v>-146</v>
      </c>
      <c r="AJ36790" s="49">
        <v>-5227</v>
      </c>
      <c r="AK36790" s="49">
        <v>8345</v>
      </c>
      <c r="AL36790" s="49">
        <v>0</v>
      </c>
    </row>
    <row r="36791" spans="1:38" x14ac:dyDescent="0.45">
      <c r="A36791" s="37" t="s">
        <v>39</v>
      </c>
      <c r="B36791" s="38">
        <v>43719.083333333336</v>
      </c>
      <c r="C36791" s="39">
        <v>43718</v>
      </c>
      <c r="D36791" s="38">
        <v>43718.916666666664</v>
      </c>
      <c r="E36791" s="40" t="s">
        <v>239</v>
      </c>
      <c r="F36791" s="48">
        <v>98338</v>
      </c>
      <c r="G36791" s="48">
        <v>111802</v>
      </c>
      <c r="H36791" s="48">
        <v>108302</v>
      </c>
      <c r="I36791" s="48">
        <v>4044</v>
      </c>
      <c r="J36791" s="48">
        <v>108302</v>
      </c>
      <c r="K36791" s="48">
        <v>28697</v>
      </c>
      <c r="L36791" s="48">
        <v>44454</v>
      </c>
      <c r="M36791" s="48">
        <v>31661</v>
      </c>
      <c r="N36791" s="48">
        <v>212</v>
      </c>
      <c r="O36791" s="48">
        <v>390</v>
      </c>
      <c r="P36791" s="48">
        <v>24</v>
      </c>
      <c r="Q36791" s="48">
        <v>1318</v>
      </c>
      <c r="R36791" s="48">
        <v>1546</v>
      </c>
      <c r="T36791" s="48">
        <v>-4069</v>
      </c>
      <c r="U36791" s="55">
        <v>-113</v>
      </c>
      <c r="V36791" s="48">
        <v>460</v>
      </c>
      <c r="Y36791" s="55">
        <v>-3571</v>
      </c>
      <c r="Z36791" s="48">
        <v>-4202</v>
      </c>
      <c r="AB36791" s="55">
        <v>-984.91300000000001</v>
      </c>
      <c r="AC36791" s="48">
        <v>-791</v>
      </c>
      <c r="AE36791" s="55">
        <v>635</v>
      </c>
      <c r="AF36791" s="48">
        <v>464</v>
      </c>
      <c r="AJ36791" s="49">
        <v>-7544</v>
      </c>
      <c r="AK36791" s="49">
        <v>8113</v>
      </c>
      <c r="AL36791" s="49">
        <v>0</v>
      </c>
    </row>
    <row r="36792" spans="1:38" x14ac:dyDescent="0.45">
      <c r="A36792" s="37" t="s">
        <v>39</v>
      </c>
      <c r="B36792" s="38">
        <v>43719.125</v>
      </c>
      <c r="C36792" s="39">
        <v>43718</v>
      </c>
      <c r="D36792" s="38">
        <v>43718.958333333336</v>
      </c>
      <c r="E36792" s="40" t="s">
        <v>239</v>
      </c>
      <c r="F36792" s="48">
        <v>90052</v>
      </c>
      <c r="G36792" s="48">
        <v>103965</v>
      </c>
      <c r="H36792" s="48">
        <v>101497</v>
      </c>
      <c r="I36792" s="48">
        <v>3997</v>
      </c>
      <c r="J36792" s="48">
        <v>101497</v>
      </c>
      <c r="K36792" s="48">
        <v>26598</v>
      </c>
      <c r="L36792" s="48">
        <v>39261</v>
      </c>
      <c r="M36792" s="48">
        <v>31756</v>
      </c>
      <c r="N36792" s="48">
        <v>211</v>
      </c>
      <c r="O36792" s="48">
        <v>382</v>
      </c>
      <c r="P36792" s="48">
        <v>24</v>
      </c>
      <c r="Q36792" s="48">
        <v>1774</v>
      </c>
      <c r="R36792" s="48">
        <v>1491</v>
      </c>
      <c r="T36792" s="48">
        <v>-3858</v>
      </c>
      <c r="U36792" s="55">
        <v>-135</v>
      </c>
      <c r="V36792" s="48">
        <v>482</v>
      </c>
      <c r="Y36792" s="55">
        <v>-4020</v>
      </c>
      <c r="Z36792" s="48">
        <v>-4281</v>
      </c>
      <c r="AB36792" s="55">
        <v>-853.48900000000003</v>
      </c>
      <c r="AC36792" s="48">
        <v>-864</v>
      </c>
      <c r="AE36792" s="55">
        <v>443</v>
      </c>
      <c r="AF36792" s="48">
        <v>805</v>
      </c>
      <c r="AJ36792" s="49">
        <v>-6465</v>
      </c>
      <c r="AK36792" s="49">
        <v>7855</v>
      </c>
      <c r="AL36792" s="49">
        <v>0</v>
      </c>
    </row>
    <row r="36793" spans="1:38" x14ac:dyDescent="0.45">
      <c r="A36793" s="37" t="s">
        <v>39</v>
      </c>
      <c r="B36793" s="38">
        <v>43719.166666666664</v>
      </c>
      <c r="C36793" s="39">
        <v>43718</v>
      </c>
      <c r="D36793" s="38">
        <v>43719</v>
      </c>
      <c r="E36793" s="40" t="s">
        <v>239</v>
      </c>
      <c r="F36793" s="48">
        <v>84166</v>
      </c>
      <c r="G36793" s="48">
        <v>96560</v>
      </c>
      <c r="H36793" s="48">
        <v>86674</v>
      </c>
      <c r="I36793" s="48">
        <v>4512</v>
      </c>
      <c r="J36793" s="48">
        <v>86674</v>
      </c>
      <c r="K36793" s="48">
        <v>20712</v>
      </c>
      <c r="L36793" s="48">
        <v>29460</v>
      </c>
      <c r="M36793" s="48">
        <v>31471</v>
      </c>
      <c r="N36793" s="48">
        <v>207</v>
      </c>
      <c r="O36793" s="48">
        <v>282</v>
      </c>
      <c r="P36793" s="48">
        <v>24</v>
      </c>
      <c r="Q36793" s="48">
        <v>3839</v>
      </c>
      <c r="R36793" s="48">
        <v>679</v>
      </c>
      <c r="T36793" s="48">
        <v>-5444</v>
      </c>
      <c r="U36793" s="55">
        <v>-119</v>
      </c>
      <c r="V36793" s="48">
        <v>359</v>
      </c>
      <c r="Y36793" s="55">
        <v>-3946</v>
      </c>
      <c r="Z36793" s="48">
        <v>-5729</v>
      </c>
      <c r="AB36793" s="55">
        <v>-877.5089999999999</v>
      </c>
      <c r="AC36793" s="48">
        <v>-674</v>
      </c>
      <c r="AE36793" s="55">
        <v>432</v>
      </c>
      <c r="AF36793" s="48">
        <v>600</v>
      </c>
      <c r="AJ36793" s="49">
        <v>-14398</v>
      </c>
      <c r="AK36793" s="49">
        <v>9956</v>
      </c>
      <c r="AL36793" s="49">
        <v>0</v>
      </c>
    </row>
    <row r="36794" spans="1:38" x14ac:dyDescent="0.45">
      <c r="A36794" s="37" t="s">
        <v>39</v>
      </c>
      <c r="B36794" s="38">
        <v>43719.208333333336</v>
      </c>
      <c r="C36794" s="39">
        <v>43719</v>
      </c>
      <c r="D36794" s="38">
        <v>43719.041666666664</v>
      </c>
      <c r="E36794" s="40" t="s">
        <v>239</v>
      </c>
      <c r="F36794" s="48">
        <v>81616</v>
      </c>
      <c r="G36794" s="48">
        <v>90316</v>
      </c>
      <c r="H36794" s="48">
        <v>90810</v>
      </c>
      <c r="I36794" s="48">
        <v>4468</v>
      </c>
      <c r="J36794" s="48">
        <v>90810</v>
      </c>
      <c r="K36794" s="48">
        <v>23100</v>
      </c>
      <c r="L36794" s="48">
        <v>32139</v>
      </c>
      <c r="M36794" s="48">
        <v>31874</v>
      </c>
      <c r="N36794" s="48">
        <v>218</v>
      </c>
      <c r="O36794" s="48">
        <v>242</v>
      </c>
      <c r="P36794" s="48">
        <v>24</v>
      </c>
      <c r="Q36794" s="48">
        <v>2336</v>
      </c>
      <c r="R36794" s="48">
        <v>877</v>
      </c>
      <c r="T36794" s="48">
        <v>-6424</v>
      </c>
      <c r="U36794" s="55">
        <v>-43</v>
      </c>
      <c r="V36794" s="48">
        <v>82</v>
      </c>
      <c r="Y36794" s="55">
        <v>-4580</v>
      </c>
      <c r="Z36794" s="48">
        <v>-6387</v>
      </c>
      <c r="AB36794" s="55">
        <v>-886.22299999999996</v>
      </c>
      <c r="AC36794" s="48">
        <v>-674</v>
      </c>
      <c r="AE36794" s="55">
        <v>306</v>
      </c>
      <c r="AF36794" s="48">
        <v>555</v>
      </c>
      <c r="AJ36794" s="49">
        <v>-3974</v>
      </c>
      <c r="AK36794" s="49">
        <v>10892</v>
      </c>
      <c r="AL36794" s="49">
        <v>0</v>
      </c>
    </row>
    <row r="36795" spans="1:38" x14ac:dyDescent="0.45">
      <c r="A36795" s="37" t="s">
        <v>39</v>
      </c>
      <c r="B36795" s="38">
        <v>43719.25</v>
      </c>
      <c r="C36795" s="39">
        <v>43719</v>
      </c>
      <c r="D36795" s="38">
        <v>43719.083333333336</v>
      </c>
      <c r="E36795" s="40" t="s">
        <v>239</v>
      </c>
      <c r="F36795" s="48">
        <v>78294</v>
      </c>
      <c r="G36795" s="48">
        <v>85601</v>
      </c>
      <c r="H36795" s="48">
        <v>88119</v>
      </c>
      <c r="I36795" s="48">
        <v>5161</v>
      </c>
      <c r="J36795" s="48">
        <v>88119</v>
      </c>
      <c r="K36795" s="48">
        <v>21053</v>
      </c>
      <c r="L36795" s="48">
        <v>31137</v>
      </c>
      <c r="M36795" s="48">
        <v>32032</v>
      </c>
      <c r="N36795" s="48">
        <v>219</v>
      </c>
      <c r="O36795" s="48">
        <v>238</v>
      </c>
      <c r="P36795" s="48">
        <v>24</v>
      </c>
      <c r="Q36795" s="48">
        <v>2545</v>
      </c>
      <c r="R36795" s="48">
        <v>871</v>
      </c>
      <c r="T36795" s="48">
        <v>-6325</v>
      </c>
      <c r="U36795" s="55">
        <v>-52</v>
      </c>
      <c r="V36795" s="48">
        <v>-475</v>
      </c>
      <c r="Y36795" s="55">
        <v>-5464</v>
      </c>
      <c r="Z36795" s="48">
        <v>-6602</v>
      </c>
      <c r="AB36795" s="55">
        <v>-899.01599999999996</v>
      </c>
      <c r="AC36795" s="48">
        <v>-33</v>
      </c>
      <c r="AE36795" s="55">
        <v>288</v>
      </c>
      <c r="AF36795" s="48">
        <v>785</v>
      </c>
      <c r="AJ36795" s="49">
        <v>-2643</v>
      </c>
      <c r="AK36795" s="49">
        <v>11486</v>
      </c>
      <c r="AL36795" s="49">
        <v>0</v>
      </c>
    </row>
    <row r="36796" spans="1:38" x14ac:dyDescent="0.45">
      <c r="A36796" s="37" t="s">
        <v>39</v>
      </c>
      <c r="B36796" s="38">
        <v>43719.291666666664</v>
      </c>
      <c r="C36796" s="39">
        <v>43719</v>
      </c>
      <c r="D36796" s="38">
        <v>43719.125</v>
      </c>
      <c r="E36796" s="40" t="s">
        <v>239</v>
      </c>
      <c r="F36796" s="48">
        <v>76206</v>
      </c>
      <c r="G36796" s="48">
        <v>82349</v>
      </c>
      <c r="H36796" s="48">
        <v>86004</v>
      </c>
      <c r="I36796" s="48">
        <v>6079</v>
      </c>
      <c r="J36796" s="48">
        <v>86004</v>
      </c>
      <c r="K36796" s="48">
        <v>19010</v>
      </c>
      <c r="L36796" s="48">
        <v>30669</v>
      </c>
      <c r="M36796" s="48">
        <v>32198</v>
      </c>
      <c r="N36796" s="48">
        <v>224</v>
      </c>
      <c r="O36796" s="48">
        <v>224</v>
      </c>
      <c r="P36796" s="48">
        <v>24</v>
      </c>
      <c r="Q36796" s="48">
        <v>2782</v>
      </c>
      <c r="R36796" s="48">
        <v>873</v>
      </c>
      <c r="T36796" s="48">
        <v>-7872</v>
      </c>
      <c r="U36796" s="55">
        <v>104</v>
      </c>
      <c r="V36796" s="48">
        <v>-149</v>
      </c>
      <c r="Y36796" s="55">
        <v>-5306</v>
      </c>
      <c r="Z36796" s="48">
        <v>-8082</v>
      </c>
      <c r="AB36796" s="55">
        <v>-889.12599999999998</v>
      </c>
      <c r="AC36796" s="48">
        <v>-84</v>
      </c>
      <c r="AE36796" s="55">
        <v>479</v>
      </c>
      <c r="AF36796" s="48">
        <v>443</v>
      </c>
      <c r="AJ36796" s="49">
        <v>-2424</v>
      </c>
      <c r="AK36796" s="49">
        <v>13951</v>
      </c>
      <c r="AL36796" s="49">
        <v>0</v>
      </c>
    </row>
    <row r="36797" spans="1:38" x14ac:dyDescent="0.45">
      <c r="A36797" s="37" t="s">
        <v>39</v>
      </c>
      <c r="B36797" s="38">
        <v>43719.333333333336</v>
      </c>
      <c r="C36797" s="39">
        <v>43719</v>
      </c>
      <c r="D36797" s="38">
        <v>43719.166666666664</v>
      </c>
      <c r="E36797" s="40" t="s">
        <v>239</v>
      </c>
      <c r="F36797" s="48">
        <v>76305</v>
      </c>
      <c r="G36797" s="48">
        <v>80479</v>
      </c>
      <c r="H36797" s="48">
        <v>86102</v>
      </c>
      <c r="I36797" s="48">
        <v>5588</v>
      </c>
      <c r="J36797" s="48">
        <v>86102</v>
      </c>
      <c r="K36797" s="48">
        <v>18674</v>
      </c>
      <c r="L36797" s="48">
        <v>31053</v>
      </c>
      <c r="M36797" s="48">
        <v>32350</v>
      </c>
      <c r="N36797" s="48">
        <v>228</v>
      </c>
      <c r="O36797" s="48">
        <v>221</v>
      </c>
      <c r="P36797" s="48">
        <v>24</v>
      </c>
      <c r="Q36797" s="48">
        <v>2638</v>
      </c>
      <c r="R36797" s="48">
        <v>914</v>
      </c>
      <c r="T36797" s="48">
        <v>-7145</v>
      </c>
      <c r="U36797" s="55">
        <v>179</v>
      </c>
      <c r="V36797" s="48">
        <v>-62</v>
      </c>
      <c r="Y36797" s="55">
        <v>-5347</v>
      </c>
      <c r="Z36797" s="48">
        <v>-7658</v>
      </c>
      <c r="AB36797" s="55">
        <v>-878.25800000000004</v>
      </c>
      <c r="AC36797" s="48">
        <v>143</v>
      </c>
      <c r="AE36797" s="55">
        <v>517</v>
      </c>
      <c r="AF36797" s="48">
        <v>432</v>
      </c>
      <c r="AJ36797" s="49">
        <v>35</v>
      </c>
      <c r="AK36797" s="49">
        <v>12733</v>
      </c>
      <c r="AL36797" s="49">
        <v>0</v>
      </c>
    </row>
    <row r="36798" spans="1:38" x14ac:dyDescent="0.45">
      <c r="A36798" s="37" t="s">
        <v>39</v>
      </c>
      <c r="B36798" s="38">
        <v>43719.375</v>
      </c>
      <c r="C36798" s="39">
        <v>43719</v>
      </c>
      <c r="D36798" s="38">
        <v>43719.208333333336</v>
      </c>
      <c r="E36798" s="40" t="s">
        <v>239</v>
      </c>
      <c r="F36798" s="48">
        <v>79451</v>
      </c>
      <c r="G36798" s="48">
        <v>80845</v>
      </c>
      <c r="H36798" s="48">
        <v>89469</v>
      </c>
      <c r="I36798" s="48">
        <v>5473</v>
      </c>
      <c r="J36798" s="48">
        <v>89469</v>
      </c>
      <c r="K36798" s="48">
        <v>20982</v>
      </c>
      <c r="L36798" s="48">
        <v>32299</v>
      </c>
      <c r="M36798" s="48">
        <v>32342</v>
      </c>
      <c r="N36798" s="48">
        <v>228</v>
      </c>
      <c r="O36798" s="48">
        <v>222</v>
      </c>
      <c r="P36798" s="48">
        <v>24</v>
      </c>
      <c r="Q36798" s="48">
        <v>2265</v>
      </c>
      <c r="R36798" s="48">
        <v>1107</v>
      </c>
      <c r="T36798" s="48">
        <v>-8529</v>
      </c>
      <c r="U36798" s="55">
        <v>245</v>
      </c>
      <c r="V36798" s="48">
        <v>234</v>
      </c>
      <c r="Y36798" s="55">
        <v>-5678</v>
      </c>
      <c r="Z36798" s="48">
        <v>-9221</v>
      </c>
      <c r="AB36798" s="55">
        <v>-1031.9549999999999</v>
      </c>
      <c r="AC36798" s="48">
        <v>152</v>
      </c>
      <c r="AE36798" s="55">
        <v>623</v>
      </c>
      <c r="AF36798" s="48">
        <v>306</v>
      </c>
      <c r="AJ36798" s="49">
        <v>3151</v>
      </c>
      <c r="AK36798" s="49">
        <v>14002</v>
      </c>
      <c r="AL36798" s="49">
        <v>0</v>
      </c>
    </row>
    <row r="36799" spans="1:38" x14ac:dyDescent="0.45">
      <c r="A36799" s="37" t="s">
        <v>39</v>
      </c>
      <c r="B36799" s="38">
        <v>43719.416666666664</v>
      </c>
      <c r="C36799" s="39">
        <v>43719</v>
      </c>
      <c r="D36799" s="38">
        <v>43719.25</v>
      </c>
      <c r="E36799" s="40" t="s">
        <v>239</v>
      </c>
      <c r="F36799" s="48">
        <v>85661</v>
      </c>
      <c r="G36799" s="48">
        <v>84570</v>
      </c>
      <c r="H36799" s="48">
        <v>95546</v>
      </c>
      <c r="I36799" s="48">
        <v>5831</v>
      </c>
      <c r="J36799" s="48">
        <v>95546</v>
      </c>
      <c r="K36799" s="48">
        <v>24152</v>
      </c>
      <c r="L36799" s="48">
        <v>35139</v>
      </c>
      <c r="M36799" s="48">
        <v>32389</v>
      </c>
      <c r="N36799" s="48">
        <v>227</v>
      </c>
      <c r="O36799" s="48">
        <v>245</v>
      </c>
      <c r="P36799" s="48">
        <v>23</v>
      </c>
      <c r="Q36799" s="48">
        <v>2115</v>
      </c>
      <c r="R36799" s="48">
        <v>1256</v>
      </c>
      <c r="T36799" s="48">
        <v>-10437</v>
      </c>
      <c r="U36799" s="55">
        <v>436</v>
      </c>
      <c r="V36799" s="48">
        <v>250</v>
      </c>
      <c r="Y36799" s="55">
        <v>-5386</v>
      </c>
      <c r="Z36799" s="48">
        <v>-11064</v>
      </c>
      <c r="AB36799" s="55">
        <v>-912.53599999999994</v>
      </c>
      <c r="AC36799" s="48">
        <v>89</v>
      </c>
      <c r="AE36799" s="55">
        <v>838</v>
      </c>
      <c r="AF36799" s="48">
        <v>288</v>
      </c>
      <c r="AJ36799" s="49">
        <v>5145</v>
      </c>
      <c r="AK36799" s="49">
        <v>16268</v>
      </c>
      <c r="AL36799" s="49">
        <v>0</v>
      </c>
    </row>
    <row r="36800" spans="1:38" x14ac:dyDescent="0.45">
      <c r="A36800" s="37" t="s">
        <v>39</v>
      </c>
      <c r="B36800" s="38">
        <v>43719.458333333336</v>
      </c>
      <c r="C36800" s="39">
        <v>43719</v>
      </c>
      <c r="D36800" s="38">
        <v>43719.291666666664</v>
      </c>
      <c r="E36800" s="40" t="s">
        <v>239</v>
      </c>
      <c r="F36800" s="48">
        <v>90244</v>
      </c>
      <c r="G36800" s="48">
        <v>90847</v>
      </c>
      <c r="H36800" s="48">
        <v>99654</v>
      </c>
      <c r="I36800" s="48">
        <v>4982</v>
      </c>
      <c r="J36800" s="48">
        <v>99654</v>
      </c>
      <c r="K36800" s="48">
        <v>26087</v>
      </c>
      <c r="L36800" s="48">
        <v>37319</v>
      </c>
      <c r="M36800" s="48">
        <v>32377</v>
      </c>
      <c r="N36800" s="48">
        <v>227</v>
      </c>
      <c r="O36800" s="48">
        <v>245</v>
      </c>
      <c r="P36800" s="48">
        <v>50</v>
      </c>
      <c r="Q36800" s="48">
        <v>1972</v>
      </c>
      <c r="R36800" s="48">
        <v>1377</v>
      </c>
      <c r="T36800" s="48">
        <v>-9353</v>
      </c>
      <c r="U36800" s="55">
        <v>525</v>
      </c>
      <c r="V36800" s="48">
        <v>426</v>
      </c>
      <c r="Y36800" s="55">
        <v>-4955</v>
      </c>
      <c r="Z36800" s="48">
        <v>-10352</v>
      </c>
      <c r="AB36800" s="55">
        <v>-1602.4430000000002</v>
      </c>
      <c r="AC36800" s="48">
        <v>94</v>
      </c>
      <c r="AE36800" s="55">
        <v>931</v>
      </c>
      <c r="AF36800" s="48">
        <v>479</v>
      </c>
      <c r="AJ36800" s="49">
        <v>3825</v>
      </c>
      <c r="AK36800" s="49">
        <v>14335</v>
      </c>
      <c r="AL36800" s="49">
        <v>0</v>
      </c>
    </row>
    <row r="36801" spans="1:38" x14ac:dyDescent="0.45">
      <c r="A36801" s="37" t="s">
        <v>39</v>
      </c>
      <c r="B36801" s="38">
        <v>43719.5</v>
      </c>
      <c r="C36801" s="39">
        <v>43719</v>
      </c>
      <c r="D36801" s="38">
        <v>43719.333333333336</v>
      </c>
      <c r="E36801" s="40" t="s">
        <v>239</v>
      </c>
      <c r="F36801" s="48">
        <v>94855</v>
      </c>
      <c r="G36801" s="48">
        <v>94852</v>
      </c>
      <c r="H36801" s="48">
        <v>102053</v>
      </c>
      <c r="I36801" s="48">
        <v>5050</v>
      </c>
      <c r="J36801" s="48">
        <v>102053</v>
      </c>
      <c r="K36801" s="48">
        <v>26205</v>
      </c>
      <c r="L36801" s="48">
        <v>39134</v>
      </c>
      <c r="M36801" s="48">
        <v>32371</v>
      </c>
      <c r="N36801" s="48">
        <v>228</v>
      </c>
      <c r="O36801" s="48">
        <v>259</v>
      </c>
      <c r="P36801" s="48">
        <v>331</v>
      </c>
      <c r="Q36801" s="48">
        <v>1991</v>
      </c>
      <c r="R36801" s="48">
        <v>1534</v>
      </c>
      <c r="T36801" s="48">
        <v>-9313</v>
      </c>
      <c r="U36801" s="55">
        <v>451</v>
      </c>
      <c r="V36801" s="48">
        <v>500</v>
      </c>
      <c r="Y36801" s="55">
        <v>-4200</v>
      </c>
      <c r="Z36801" s="48">
        <v>-10390</v>
      </c>
      <c r="AB36801" s="55">
        <v>-1739.6570000000002</v>
      </c>
      <c r="AC36801" s="48">
        <v>60</v>
      </c>
      <c r="AE36801" s="55">
        <v>946</v>
      </c>
      <c r="AF36801" s="48">
        <v>517</v>
      </c>
      <c r="AJ36801" s="49">
        <v>2151</v>
      </c>
      <c r="AK36801" s="49">
        <v>14363</v>
      </c>
      <c r="AL36801" s="49">
        <v>0</v>
      </c>
    </row>
    <row r="36802" spans="1:38" x14ac:dyDescent="0.45">
      <c r="A36802" s="37" t="s">
        <v>39</v>
      </c>
      <c r="B36802" s="38">
        <v>43719.541666666664</v>
      </c>
      <c r="C36802" s="39">
        <v>43719</v>
      </c>
      <c r="D36802" s="38">
        <v>43719.375</v>
      </c>
      <c r="E36802" s="40" t="s">
        <v>239</v>
      </c>
      <c r="F36802" s="48">
        <v>100079</v>
      </c>
      <c r="G36802" s="48">
        <v>98313</v>
      </c>
      <c r="H36802" s="48">
        <v>106992</v>
      </c>
      <c r="I36802" s="48">
        <v>4499</v>
      </c>
      <c r="J36802" s="48">
        <v>106992</v>
      </c>
      <c r="K36802" s="48">
        <v>27729</v>
      </c>
      <c r="L36802" s="48">
        <v>42199</v>
      </c>
      <c r="M36802" s="48">
        <v>32365</v>
      </c>
      <c r="N36802" s="48">
        <v>226</v>
      </c>
      <c r="O36802" s="48">
        <v>528</v>
      </c>
      <c r="P36802" s="48">
        <v>680</v>
      </c>
      <c r="Q36802" s="48">
        <v>1595</v>
      </c>
      <c r="R36802" s="48">
        <v>1670</v>
      </c>
      <c r="T36802" s="48">
        <v>-9518</v>
      </c>
      <c r="U36802" s="55">
        <v>387</v>
      </c>
      <c r="V36802" s="48">
        <v>544</v>
      </c>
      <c r="Y36802" s="55">
        <v>-3864</v>
      </c>
      <c r="Z36802" s="48">
        <v>-10795</v>
      </c>
      <c r="AB36802" s="55">
        <v>-1594.4279999999999</v>
      </c>
      <c r="AC36802" s="48">
        <v>110</v>
      </c>
      <c r="AE36802" s="55">
        <v>794</v>
      </c>
      <c r="AF36802" s="48">
        <v>623</v>
      </c>
      <c r="AJ36802" s="49">
        <v>4180</v>
      </c>
      <c r="AK36802" s="49">
        <v>14017</v>
      </c>
      <c r="AL36802" s="49">
        <v>0</v>
      </c>
    </row>
    <row r="36803" spans="1:38" x14ac:dyDescent="0.45">
      <c r="A36803" s="37" t="s">
        <v>39</v>
      </c>
      <c r="B36803" s="38">
        <v>43719.583333333336</v>
      </c>
      <c r="C36803" s="39">
        <v>43719</v>
      </c>
      <c r="D36803" s="38">
        <v>43719.416666666664</v>
      </c>
      <c r="E36803" s="40" t="s">
        <v>239</v>
      </c>
      <c r="F36803" s="48">
        <v>106110</v>
      </c>
      <c r="G36803" s="48">
        <v>103033</v>
      </c>
      <c r="H36803" s="48">
        <v>111874</v>
      </c>
      <c r="I36803" s="48">
        <v>4236</v>
      </c>
      <c r="J36803" s="48">
        <v>111874</v>
      </c>
      <c r="K36803" s="48">
        <v>28301</v>
      </c>
      <c r="L36803" s="48">
        <v>46334</v>
      </c>
      <c r="M36803" s="48">
        <v>32344</v>
      </c>
      <c r="N36803" s="48">
        <v>227</v>
      </c>
      <c r="O36803" s="48">
        <v>540</v>
      </c>
      <c r="P36803" s="48">
        <v>974</v>
      </c>
      <c r="Q36803" s="48">
        <v>1175</v>
      </c>
      <c r="R36803" s="48">
        <v>1979</v>
      </c>
      <c r="T36803" s="48">
        <v>-8306</v>
      </c>
      <c r="U36803" s="55">
        <v>426</v>
      </c>
      <c r="V36803" s="48">
        <v>878</v>
      </c>
      <c r="Y36803" s="55">
        <v>-3675</v>
      </c>
      <c r="Z36803" s="48">
        <v>-9950</v>
      </c>
      <c r="AB36803" s="55">
        <v>-1660.8689999999999</v>
      </c>
      <c r="AC36803" s="48">
        <v>-72</v>
      </c>
      <c r="AE36803" s="55">
        <v>826</v>
      </c>
      <c r="AF36803" s="48">
        <v>838</v>
      </c>
      <c r="AJ36803" s="49">
        <v>4605</v>
      </c>
      <c r="AK36803" s="49">
        <v>12542</v>
      </c>
      <c r="AL36803" s="49">
        <v>0</v>
      </c>
    </row>
    <row r="36804" spans="1:38" x14ac:dyDescent="0.45">
      <c r="A36804" s="37" t="s">
        <v>39</v>
      </c>
      <c r="B36804" s="38">
        <v>43719.625</v>
      </c>
      <c r="C36804" s="39">
        <v>43719</v>
      </c>
      <c r="D36804" s="38">
        <v>43719.458333333336</v>
      </c>
      <c r="E36804" s="40" t="s">
        <v>239</v>
      </c>
      <c r="F36804" s="48">
        <v>111965</v>
      </c>
      <c r="G36804" s="48">
        <v>108886</v>
      </c>
      <c r="H36804" s="48">
        <v>118392</v>
      </c>
      <c r="I36804" s="48">
        <v>4041</v>
      </c>
      <c r="J36804" s="48">
        <v>118392</v>
      </c>
      <c r="K36804" s="48">
        <v>29642</v>
      </c>
      <c r="L36804" s="48">
        <v>50394</v>
      </c>
      <c r="M36804" s="48">
        <v>32290</v>
      </c>
      <c r="N36804" s="48">
        <v>225</v>
      </c>
      <c r="O36804" s="48">
        <v>1132</v>
      </c>
      <c r="P36804" s="48">
        <v>1028</v>
      </c>
      <c r="Q36804" s="48">
        <v>1063</v>
      </c>
      <c r="R36804" s="48">
        <v>2618</v>
      </c>
      <c r="T36804" s="48">
        <v>-8201</v>
      </c>
      <c r="U36804" s="55">
        <v>394</v>
      </c>
      <c r="V36804" s="48">
        <v>662</v>
      </c>
      <c r="Y36804" s="55">
        <v>-3394</v>
      </c>
      <c r="Z36804" s="48">
        <v>-8594</v>
      </c>
      <c r="AB36804" s="55">
        <v>-1265.5140000000001</v>
      </c>
      <c r="AC36804" s="48">
        <v>-1200</v>
      </c>
      <c r="AE36804" s="55">
        <v>874</v>
      </c>
      <c r="AF36804" s="48">
        <v>931</v>
      </c>
      <c r="AJ36804" s="49">
        <v>5465</v>
      </c>
      <c r="AK36804" s="49">
        <v>12242</v>
      </c>
      <c r="AL36804" s="49">
        <v>0</v>
      </c>
    </row>
    <row r="36805" spans="1:38" x14ac:dyDescent="0.45">
      <c r="A36805" s="37" t="s">
        <v>39</v>
      </c>
      <c r="B36805" s="38">
        <v>43719.666666666664</v>
      </c>
      <c r="C36805" s="39">
        <v>43719</v>
      </c>
      <c r="D36805" s="38">
        <v>43719.5</v>
      </c>
      <c r="E36805" s="40" t="s">
        <v>239</v>
      </c>
      <c r="F36805" s="48">
        <v>117813</v>
      </c>
      <c r="G36805" s="48">
        <v>116031</v>
      </c>
      <c r="H36805" s="48">
        <v>125715</v>
      </c>
      <c r="I36805" s="48">
        <v>3400</v>
      </c>
      <c r="J36805" s="48">
        <v>125715</v>
      </c>
      <c r="K36805" s="48">
        <v>30412</v>
      </c>
      <c r="L36805" s="48">
        <v>55230</v>
      </c>
      <c r="M36805" s="48">
        <v>32264</v>
      </c>
      <c r="N36805" s="48">
        <v>236</v>
      </c>
      <c r="O36805" s="48">
        <v>2639</v>
      </c>
      <c r="P36805" s="48">
        <v>1055</v>
      </c>
      <c r="Q36805" s="48">
        <v>1210</v>
      </c>
      <c r="R36805" s="48">
        <v>2669</v>
      </c>
      <c r="T36805" s="48">
        <v>-7299</v>
      </c>
      <c r="U36805" s="55">
        <v>650</v>
      </c>
      <c r="V36805" s="48">
        <v>620</v>
      </c>
      <c r="Y36805" s="55">
        <v>-3438</v>
      </c>
      <c r="Z36805" s="48">
        <v>-7079</v>
      </c>
      <c r="AB36805" s="55">
        <v>-1561.4340000000002</v>
      </c>
      <c r="AC36805" s="48">
        <v>-1786</v>
      </c>
      <c r="AE36805" s="55">
        <v>896</v>
      </c>
      <c r="AF36805" s="48">
        <v>946</v>
      </c>
      <c r="AJ36805" s="49">
        <v>6284</v>
      </c>
      <c r="AK36805" s="49">
        <v>10699</v>
      </c>
      <c r="AL36805" s="49">
        <v>0</v>
      </c>
    </row>
    <row r="36806" spans="1:38" x14ac:dyDescent="0.45">
      <c r="A36806" s="37" t="s">
        <v>39</v>
      </c>
      <c r="B36806" s="38">
        <v>43719.708333333336</v>
      </c>
      <c r="C36806" s="39">
        <v>43719</v>
      </c>
      <c r="D36806" s="38">
        <v>43719.541666666664</v>
      </c>
      <c r="E36806" s="40" t="s">
        <v>239</v>
      </c>
      <c r="F36806" s="48">
        <v>123255</v>
      </c>
      <c r="G36806" s="48">
        <v>123233</v>
      </c>
      <c r="H36806" s="48">
        <v>132127</v>
      </c>
      <c r="I36806" s="48">
        <v>3466</v>
      </c>
      <c r="J36806" s="48">
        <v>132127</v>
      </c>
      <c r="K36806" s="48">
        <v>31454</v>
      </c>
      <c r="L36806" s="48">
        <v>59017</v>
      </c>
      <c r="M36806" s="48">
        <v>32224</v>
      </c>
      <c r="N36806" s="48">
        <v>668</v>
      </c>
      <c r="O36806" s="48">
        <v>3436</v>
      </c>
      <c r="P36806" s="48">
        <v>1051</v>
      </c>
      <c r="Q36806" s="48">
        <v>1594</v>
      </c>
      <c r="R36806" s="48">
        <v>2683</v>
      </c>
      <c r="T36806" s="48">
        <v>-6536</v>
      </c>
      <c r="U36806" s="55">
        <v>745</v>
      </c>
      <c r="V36806" s="48">
        <v>505</v>
      </c>
      <c r="Y36806" s="55">
        <v>-3528</v>
      </c>
      <c r="Z36806" s="48">
        <v>-6443</v>
      </c>
      <c r="AB36806" s="55">
        <v>-1078.9079999999999</v>
      </c>
      <c r="AC36806" s="48">
        <v>-1431</v>
      </c>
      <c r="AE36806" s="55">
        <v>903</v>
      </c>
      <c r="AF36806" s="48">
        <v>833</v>
      </c>
      <c r="AJ36806" s="49">
        <v>5428</v>
      </c>
      <c r="AK36806" s="49">
        <v>10002</v>
      </c>
      <c r="AL36806" s="49">
        <v>0</v>
      </c>
    </row>
    <row r="36807" spans="1:38" x14ac:dyDescent="0.45">
      <c r="A36807" s="37" t="s">
        <v>39</v>
      </c>
      <c r="B36807" s="38">
        <v>43719.75</v>
      </c>
      <c r="C36807" s="39">
        <v>43719</v>
      </c>
      <c r="D36807" s="38">
        <v>43719.583333333336</v>
      </c>
      <c r="E36807" s="40" t="s">
        <v>239</v>
      </c>
      <c r="F36807" s="48">
        <v>127709</v>
      </c>
      <c r="G36807" s="48">
        <v>130144</v>
      </c>
      <c r="H36807" s="48">
        <v>136618</v>
      </c>
      <c r="I36807" s="48">
        <v>3017</v>
      </c>
      <c r="J36807" s="48">
        <v>136618</v>
      </c>
      <c r="K36807" s="48">
        <v>31508</v>
      </c>
      <c r="L36807" s="48">
        <v>62325</v>
      </c>
      <c r="M36807" s="48">
        <v>32187</v>
      </c>
      <c r="N36807" s="48">
        <v>1234</v>
      </c>
      <c r="O36807" s="48">
        <v>3438</v>
      </c>
      <c r="P36807" s="48">
        <v>1016</v>
      </c>
      <c r="Q36807" s="48">
        <v>1991</v>
      </c>
      <c r="R36807" s="48">
        <v>2919</v>
      </c>
      <c r="T36807" s="48">
        <v>-6217</v>
      </c>
      <c r="U36807" s="55">
        <v>726</v>
      </c>
      <c r="V36807" s="48">
        <v>459</v>
      </c>
      <c r="Y36807" s="55">
        <v>-3121</v>
      </c>
      <c r="Z36807" s="48">
        <v>-6084</v>
      </c>
      <c r="AB36807" s="55">
        <v>-646.07299999999998</v>
      </c>
      <c r="AC36807" s="48">
        <v>-1457</v>
      </c>
      <c r="AE36807" s="55">
        <v>907</v>
      </c>
      <c r="AF36807" s="48">
        <v>865</v>
      </c>
      <c r="AJ36807" s="49">
        <v>3457</v>
      </c>
      <c r="AK36807" s="49">
        <v>9234</v>
      </c>
      <c r="AL36807" s="49">
        <v>0</v>
      </c>
    </row>
    <row r="36808" spans="1:38" x14ac:dyDescent="0.45">
      <c r="A36808" s="37" t="s">
        <v>39</v>
      </c>
      <c r="B36808" s="38">
        <v>43719.791666666664</v>
      </c>
      <c r="C36808" s="39">
        <v>43719</v>
      </c>
      <c r="D36808" s="38">
        <v>43719.625</v>
      </c>
      <c r="E36808" s="40" t="s">
        <v>239</v>
      </c>
      <c r="F36808" s="48">
        <v>130745</v>
      </c>
      <c r="G36808" s="48">
        <v>135465</v>
      </c>
      <c r="H36808" s="48">
        <v>140329</v>
      </c>
      <c r="I36808" s="48">
        <v>2204</v>
      </c>
      <c r="J36808" s="48">
        <v>140329</v>
      </c>
      <c r="K36808" s="48">
        <v>31587</v>
      </c>
      <c r="L36808" s="48">
        <v>64192</v>
      </c>
      <c r="M36808" s="48">
        <v>32135</v>
      </c>
      <c r="N36808" s="48">
        <v>2012</v>
      </c>
      <c r="O36808" s="48">
        <v>3705</v>
      </c>
      <c r="P36808" s="48">
        <v>944</v>
      </c>
      <c r="Q36808" s="48">
        <v>2278</v>
      </c>
      <c r="R36808" s="48">
        <v>3476</v>
      </c>
      <c r="T36808" s="48">
        <v>-5314</v>
      </c>
      <c r="U36808" s="55">
        <v>612</v>
      </c>
      <c r="V36808" s="48">
        <v>403</v>
      </c>
      <c r="Y36808" s="55">
        <v>-2951</v>
      </c>
      <c r="Z36808" s="48">
        <v>-5633</v>
      </c>
      <c r="AB36808" s="55">
        <v>-619.32399999999996</v>
      </c>
      <c r="AC36808" s="48">
        <v>-997</v>
      </c>
      <c r="AE36808" s="55">
        <v>811</v>
      </c>
      <c r="AF36808" s="48">
        <v>913</v>
      </c>
      <c r="AJ36808" s="49">
        <v>2660</v>
      </c>
      <c r="AK36808" s="49">
        <v>7518</v>
      </c>
      <c r="AL36808" s="49">
        <v>0</v>
      </c>
    </row>
    <row r="36809" spans="1:38" x14ac:dyDescent="0.45">
      <c r="A36809" s="37" t="s">
        <v>39</v>
      </c>
      <c r="B36809" s="38">
        <v>43719.833333333336</v>
      </c>
      <c r="C36809" s="39">
        <v>43719</v>
      </c>
      <c r="D36809" s="38">
        <v>43719.666666666664</v>
      </c>
      <c r="E36809" s="40" t="s">
        <v>239</v>
      </c>
      <c r="F36809" s="48">
        <v>133017</v>
      </c>
      <c r="G36809" s="48">
        <v>138666</v>
      </c>
      <c r="H36809" s="48">
        <v>141906</v>
      </c>
      <c r="I36809" s="48">
        <v>2242</v>
      </c>
      <c r="J36809" s="48">
        <v>141906</v>
      </c>
      <c r="K36809" s="48">
        <v>32012</v>
      </c>
      <c r="L36809" s="48">
        <v>64677</v>
      </c>
      <c r="M36809" s="48">
        <v>32120</v>
      </c>
      <c r="N36809" s="48">
        <v>1552</v>
      </c>
      <c r="O36809" s="48">
        <v>4303</v>
      </c>
      <c r="P36809" s="48">
        <v>861</v>
      </c>
      <c r="Q36809" s="48">
        <v>2780</v>
      </c>
      <c r="R36809" s="48">
        <v>3601</v>
      </c>
      <c r="T36809" s="48">
        <v>-4939</v>
      </c>
      <c r="U36809" s="55">
        <v>358</v>
      </c>
      <c r="V36809" s="48">
        <v>841</v>
      </c>
      <c r="Y36809" s="55">
        <v>-2793</v>
      </c>
      <c r="Z36809" s="48">
        <v>-5600</v>
      </c>
      <c r="AB36809" s="55">
        <v>-567.36800000000005</v>
      </c>
      <c r="AC36809" s="48">
        <v>-1179</v>
      </c>
      <c r="AE36809" s="55">
        <v>781</v>
      </c>
      <c r="AF36809" s="48">
        <v>999</v>
      </c>
      <c r="AJ36809" s="49">
        <v>998</v>
      </c>
      <c r="AK36809" s="49">
        <v>7181</v>
      </c>
      <c r="AL36809" s="49">
        <v>0</v>
      </c>
    </row>
    <row r="36810" spans="1:38" x14ac:dyDescent="0.45">
      <c r="A36810" s="37" t="s">
        <v>39</v>
      </c>
      <c r="B36810" s="38">
        <v>43719.875</v>
      </c>
      <c r="C36810" s="39">
        <v>43719</v>
      </c>
      <c r="D36810" s="38">
        <v>43719.708333333336</v>
      </c>
      <c r="E36810" s="40" t="s">
        <v>239</v>
      </c>
      <c r="F36810" s="48">
        <v>133373</v>
      </c>
      <c r="G36810" s="48">
        <v>139587</v>
      </c>
      <c r="H36810" s="48">
        <v>140362</v>
      </c>
      <c r="I36810" s="48">
        <v>2279</v>
      </c>
      <c r="J36810" s="48">
        <v>140362</v>
      </c>
      <c r="K36810" s="48">
        <v>31988</v>
      </c>
      <c r="L36810" s="48">
        <v>64433</v>
      </c>
      <c r="M36810" s="48">
        <v>32089</v>
      </c>
      <c r="N36810" s="48">
        <v>926</v>
      </c>
      <c r="O36810" s="48">
        <v>4136</v>
      </c>
      <c r="P36810" s="48">
        <v>632</v>
      </c>
      <c r="Q36810" s="48">
        <v>2445</v>
      </c>
      <c r="R36810" s="48">
        <v>3713</v>
      </c>
      <c r="T36810" s="48">
        <v>-4416</v>
      </c>
      <c r="U36810" s="55">
        <v>361</v>
      </c>
      <c r="V36810" s="48">
        <v>809</v>
      </c>
      <c r="Y36810" s="55">
        <v>-2651</v>
      </c>
      <c r="Z36810" s="48">
        <v>-5769</v>
      </c>
      <c r="AB36810" s="55">
        <v>-629.06799999999998</v>
      </c>
      <c r="AC36810" s="48">
        <v>-540</v>
      </c>
      <c r="AE36810" s="55">
        <v>752</v>
      </c>
      <c r="AF36810" s="48">
        <v>1084</v>
      </c>
      <c r="AJ36810" s="49">
        <v>-1504</v>
      </c>
      <c r="AK36810" s="49">
        <v>6695</v>
      </c>
      <c r="AL36810" s="49">
        <v>0</v>
      </c>
    </row>
    <row r="36811" spans="1:38" x14ac:dyDescent="0.45">
      <c r="A36811" s="37" t="s">
        <v>39</v>
      </c>
      <c r="B36811" s="38">
        <v>43719.916666666664</v>
      </c>
      <c r="C36811" s="39">
        <v>43719</v>
      </c>
      <c r="D36811" s="38">
        <v>43719.75</v>
      </c>
      <c r="E36811" s="40" t="s">
        <v>239</v>
      </c>
      <c r="F36811" s="48">
        <v>130273</v>
      </c>
      <c r="G36811" s="48">
        <v>138323</v>
      </c>
      <c r="H36811" s="48">
        <v>138228</v>
      </c>
      <c r="I36811" s="48">
        <v>2257</v>
      </c>
      <c r="J36811" s="48">
        <v>138228</v>
      </c>
      <c r="K36811" s="48">
        <v>31775</v>
      </c>
      <c r="L36811" s="48">
        <v>63793</v>
      </c>
      <c r="M36811" s="48">
        <v>32084</v>
      </c>
      <c r="N36811" s="48">
        <v>447</v>
      </c>
      <c r="O36811" s="48">
        <v>3869</v>
      </c>
      <c r="P36811" s="48">
        <v>170</v>
      </c>
      <c r="Q36811" s="48">
        <v>2366</v>
      </c>
      <c r="R36811" s="48">
        <v>3724</v>
      </c>
      <c r="T36811" s="48">
        <v>-3265</v>
      </c>
      <c r="U36811" s="55">
        <v>364</v>
      </c>
      <c r="V36811" s="48">
        <v>860</v>
      </c>
      <c r="Y36811" s="55">
        <v>-2352</v>
      </c>
      <c r="Z36811" s="48">
        <v>-4974</v>
      </c>
      <c r="AB36811" s="55">
        <v>-1063.3150000000001</v>
      </c>
      <c r="AC36811" s="48">
        <v>-283</v>
      </c>
      <c r="AE36811" s="55">
        <v>574</v>
      </c>
      <c r="AF36811" s="48">
        <v>1132</v>
      </c>
      <c r="AJ36811" s="49">
        <v>-2352</v>
      </c>
      <c r="AK36811" s="49">
        <v>5522</v>
      </c>
      <c r="AL36811" s="49">
        <v>0</v>
      </c>
    </row>
    <row r="36812" spans="1:38" x14ac:dyDescent="0.45">
      <c r="A36812" s="37" t="s">
        <v>39</v>
      </c>
      <c r="B36812" s="38">
        <v>43719.958333333336</v>
      </c>
      <c r="C36812" s="39">
        <v>43719</v>
      </c>
      <c r="D36812" s="38">
        <v>43719.791666666664</v>
      </c>
      <c r="E36812" s="40" t="s">
        <v>239</v>
      </c>
      <c r="F36812" s="48">
        <v>125211</v>
      </c>
      <c r="G36812" s="48">
        <v>135087</v>
      </c>
      <c r="H36812" s="48">
        <v>133877</v>
      </c>
      <c r="I36812" s="48">
        <v>2516</v>
      </c>
      <c r="J36812" s="48">
        <v>133877</v>
      </c>
      <c r="K36812" s="48">
        <v>31760</v>
      </c>
      <c r="L36812" s="48">
        <v>60932</v>
      </c>
      <c r="M36812" s="48">
        <v>32123</v>
      </c>
      <c r="N36812" s="48">
        <v>445</v>
      </c>
      <c r="O36812" s="48">
        <v>3406</v>
      </c>
      <c r="P36812" s="48">
        <v>23</v>
      </c>
      <c r="Q36812" s="48">
        <v>1544</v>
      </c>
      <c r="R36812" s="48">
        <v>3644</v>
      </c>
      <c r="T36812" s="48">
        <v>-2523</v>
      </c>
      <c r="U36812" s="55">
        <v>330</v>
      </c>
      <c r="V36812" s="48">
        <v>410</v>
      </c>
      <c r="Y36812" s="55">
        <v>-2486</v>
      </c>
      <c r="Z36812" s="48">
        <v>-4467</v>
      </c>
      <c r="AB36812" s="55">
        <v>-1273.3010000000002</v>
      </c>
      <c r="AC36812" s="48">
        <v>523</v>
      </c>
      <c r="AE36812" s="55">
        <v>676</v>
      </c>
      <c r="AF36812" s="48">
        <v>1011</v>
      </c>
      <c r="AJ36812" s="49">
        <v>-3726</v>
      </c>
      <c r="AK36812" s="49">
        <v>5039</v>
      </c>
      <c r="AL36812" s="49">
        <v>0</v>
      </c>
    </row>
    <row r="36813" spans="1:38" x14ac:dyDescent="0.45">
      <c r="A36813" s="37" t="s">
        <v>39</v>
      </c>
      <c r="B36813" s="38">
        <v>43720</v>
      </c>
      <c r="C36813" s="39">
        <v>43719</v>
      </c>
      <c r="D36813" s="38">
        <v>43719.833333333336</v>
      </c>
      <c r="E36813" s="40" t="s">
        <v>239</v>
      </c>
      <c r="F36813" s="48">
        <v>121770</v>
      </c>
      <c r="G36813" s="48">
        <v>131301</v>
      </c>
      <c r="H36813" s="48">
        <v>130758</v>
      </c>
      <c r="I36813" s="48">
        <v>2819</v>
      </c>
      <c r="J36813" s="48">
        <v>130758</v>
      </c>
      <c r="K36813" s="48">
        <v>32120</v>
      </c>
      <c r="L36813" s="48">
        <v>58335</v>
      </c>
      <c r="M36813" s="48">
        <v>32181</v>
      </c>
      <c r="N36813" s="48">
        <v>450</v>
      </c>
      <c r="O36813" s="48">
        <v>2871</v>
      </c>
      <c r="P36813" s="48">
        <v>23</v>
      </c>
      <c r="Q36813" s="48">
        <v>1203</v>
      </c>
      <c r="R36813" s="48">
        <v>3575</v>
      </c>
      <c r="T36813" s="48">
        <v>-2276</v>
      </c>
      <c r="U36813" s="55">
        <v>258</v>
      </c>
      <c r="V36813" s="48">
        <v>37</v>
      </c>
      <c r="Y36813" s="55">
        <v>-2438</v>
      </c>
      <c r="Z36813" s="48">
        <v>-4007</v>
      </c>
      <c r="AB36813" s="55">
        <v>-1165.441</v>
      </c>
      <c r="AC36813" s="48">
        <v>903</v>
      </c>
      <c r="AE36813" s="55">
        <v>738</v>
      </c>
      <c r="AF36813" s="48">
        <v>791</v>
      </c>
      <c r="AJ36813" s="49">
        <v>-3362</v>
      </c>
      <c r="AK36813" s="49">
        <v>5095</v>
      </c>
      <c r="AL36813" s="49">
        <v>0</v>
      </c>
    </row>
    <row r="36814" spans="1:38" x14ac:dyDescent="0.45">
      <c r="A36814" s="37" t="s">
        <v>39</v>
      </c>
      <c r="B36814" s="38">
        <v>43720.041666666664</v>
      </c>
      <c r="C36814" s="39">
        <v>43719</v>
      </c>
      <c r="D36814" s="38">
        <v>43719.875</v>
      </c>
      <c r="E36814" s="40" t="s">
        <v>239</v>
      </c>
      <c r="F36814" s="48">
        <v>115544</v>
      </c>
      <c r="G36814" s="48">
        <v>127663</v>
      </c>
      <c r="H36814" s="48">
        <v>124963</v>
      </c>
      <c r="I36814" s="48">
        <v>2617</v>
      </c>
      <c r="J36814" s="48">
        <v>124963</v>
      </c>
      <c r="K36814" s="48">
        <v>31767</v>
      </c>
      <c r="L36814" s="48">
        <v>53494</v>
      </c>
      <c r="M36814" s="48">
        <v>32211</v>
      </c>
      <c r="N36814" s="48">
        <v>447</v>
      </c>
      <c r="O36814" s="48">
        <v>2011</v>
      </c>
      <c r="P36814" s="48">
        <v>23</v>
      </c>
      <c r="Q36814" s="48">
        <v>1677</v>
      </c>
      <c r="R36814" s="48">
        <v>3333</v>
      </c>
      <c r="T36814" s="48">
        <v>-2303</v>
      </c>
      <c r="U36814" s="55">
        <v>-149</v>
      </c>
      <c r="V36814" s="48">
        <v>152</v>
      </c>
      <c r="Y36814" s="55">
        <v>-2400</v>
      </c>
      <c r="Z36814" s="48">
        <v>-4014</v>
      </c>
      <c r="AB36814" s="55">
        <v>-1759.1260000000002</v>
      </c>
      <c r="AC36814" s="48">
        <v>669</v>
      </c>
      <c r="AE36814" s="55">
        <v>493</v>
      </c>
      <c r="AF36814" s="48">
        <v>890</v>
      </c>
      <c r="AJ36814" s="49">
        <v>-5317</v>
      </c>
      <c r="AK36814" s="49">
        <v>4920</v>
      </c>
      <c r="AL36814" s="49">
        <v>0</v>
      </c>
    </row>
    <row r="36815" spans="1:38" x14ac:dyDescent="0.45">
      <c r="A36815" s="37" t="s">
        <v>39</v>
      </c>
      <c r="B36815" s="38">
        <v>43720.083333333336</v>
      </c>
      <c r="C36815" s="39">
        <v>43719</v>
      </c>
      <c r="D36815" s="38">
        <v>43719.916666666664</v>
      </c>
      <c r="E36815" s="40" t="s">
        <v>239</v>
      </c>
      <c r="F36815" s="48">
        <v>106381</v>
      </c>
      <c r="G36815" s="48">
        <v>120192</v>
      </c>
      <c r="H36815" s="48">
        <v>116241</v>
      </c>
      <c r="I36815" s="48">
        <v>3752</v>
      </c>
      <c r="J36815" s="48">
        <v>116241</v>
      </c>
      <c r="K36815" s="48">
        <v>30382</v>
      </c>
      <c r="L36815" s="48">
        <v>47247</v>
      </c>
      <c r="M36815" s="48">
        <v>32160</v>
      </c>
      <c r="N36815" s="48">
        <v>445</v>
      </c>
      <c r="O36815" s="48">
        <v>578</v>
      </c>
      <c r="P36815" s="48">
        <v>24</v>
      </c>
      <c r="Q36815" s="48">
        <v>2507</v>
      </c>
      <c r="R36815" s="48">
        <v>2898</v>
      </c>
      <c r="T36815" s="48">
        <v>-3007</v>
      </c>
      <c r="U36815" s="55">
        <v>-157</v>
      </c>
      <c r="V36815" s="48">
        <v>96</v>
      </c>
      <c r="Y36815" s="55">
        <v>-3441</v>
      </c>
      <c r="Z36815" s="48">
        <v>-3978</v>
      </c>
      <c r="AB36815" s="55">
        <v>-1566.8970000000002</v>
      </c>
      <c r="AC36815" s="48">
        <v>76</v>
      </c>
      <c r="AE36815" s="55">
        <v>802</v>
      </c>
      <c r="AF36815" s="48">
        <v>799</v>
      </c>
      <c r="AJ36815" s="49">
        <v>-7703</v>
      </c>
      <c r="AK36815" s="49">
        <v>6759</v>
      </c>
      <c r="AL36815" s="49">
        <v>0</v>
      </c>
    </row>
    <row r="36816" spans="1:38" x14ac:dyDescent="0.45">
      <c r="A36816" s="37" t="s">
        <v>39</v>
      </c>
      <c r="B36816" s="38">
        <v>43720.125</v>
      </c>
      <c r="C36816" s="39">
        <v>43719</v>
      </c>
      <c r="D36816" s="38">
        <v>43719.958333333336</v>
      </c>
      <c r="E36816" s="40" t="s">
        <v>239</v>
      </c>
      <c r="F36816" s="48">
        <v>97447</v>
      </c>
      <c r="G36816" s="48">
        <v>110733</v>
      </c>
      <c r="H36816" s="48">
        <v>107883</v>
      </c>
      <c r="I36816" s="48">
        <v>4335</v>
      </c>
      <c r="J36816" s="48">
        <v>107883</v>
      </c>
      <c r="K36816" s="48">
        <v>29306</v>
      </c>
      <c r="L36816" s="48">
        <v>41006</v>
      </c>
      <c r="M36816" s="48">
        <v>32232</v>
      </c>
      <c r="N36816" s="48">
        <v>208</v>
      </c>
      <c r="O36816" s="48">
        <v>198</v>
      </c>
      <c r="P36816" s="48">
        <v>24</v>
      </c>
      <c r="Q36816" s="48">
        <v>3018</v>
      </c>
      <c r="R36816" s="48">
        <v>1891</v>
      </c>
      <c r="T36816" s="48">
        <v>-3536</v>
      </c>
      <c r="U36816" s="55">
        <v>265</v>
      </c>
      <c r="V36816" s="48">
        <v>37</v>
      </c>
      <c r="Y36816" s="55">
        <v>-4312</v>
      </c>
      <c r="Z36816" s="48">
        <v>-4152</v>
      </c>
      <c r="AB36816" s="55">
        <v>-1297.3879999999999</v>
      </c>
      <c r="AC36816" s="48">
        <v>-322</v>
      </c>
      <c r="AE36816" s="55">
        <v>949</v>
      </c>
      <c r="AF36816" s="48">
        <v>901</v>
      </c>
      <c r="AJ36816" s="49">
        <v>-7185</v>
      </c>
      <c r="AK36816" s="49">
        <v>7871</v>
      </c>
      <c r="AL36816" s="49">
        <v>0</v>
      </c>
    </row>
    <row r="36817" spans="1:38" x14ac:dyDescent="0.45">
      <c r="A36817" s="37" t="s">
        <v>39</v>
      </c>
      <c r="B36817" s="38">
        <v>43720.166666666664</v>
      </c>
      <c r="C36817" s="39">
        <v>43719</v>
      </c>
      <c r="D36817" s="38">
        <v>43720</v>
      </c>
      <c r="E36817" s="40" t="s">
        <v>239</v>
      </c>
      <c r="F36817" s="48">
        <v>90756</v>
      </c>
      <c r="G36817" s="48">
        <v>102815</v>
      </c>
      <c r="H36817" s="48">
        <v>95268</v>
      </c>
      <c r="I36817" s="48">
        <v>4350</v>
      </c>
      <c r="J36817" s="48">
        <v>95268</v>
      </c>
      <c r="K36817" s="48">
        <v>25595</v>
      </c>
      <c r="L36817" s="48">
        <v>34272</v>
      </c>
      <c r="M36817" s="48">
        <v>31841</v>
      </c>
      <c r="N36817" s="48">
        <v>215</v>
      </c>
      <c r="O36817" s="48">
        <v>252</v>
      </c>
      <c r="P36817" s="48">
        <v>24</v>
      </c>
      <c r="Q36817" s="48">
        <v>2202</v>
      </c>
      <c r="R36817" s="48">
        <v>867</v>
      </c>
      <c r="T36817" s="48">
        <v>-3740</v>
      </c>
      <c r="U36817" s="55">
        <v>536</v>
      </c>
      <c r="V36817" s="48">
        <v>73</v>
      </c>
      <c r="Y36817" s="55">
        <v>-4346</v>
      </c>
      <c r="Z36817" s="48">
        <v>-4060</v>
      </c>
      <c r="AB36817" s="55">
        <v>-1066.1509999999998</v>
      </c>
      <c r="AC36817" s="48">
        <v>-716</v>
      </c>
      <c r="AE36817" s="55">
        <v>835</v>
      </c>
      <c r="AF36817" s="48">
        <v>963</v>
      </c>
      <c r="AJ36817" s="49">
        <v>-11897</v>
      </c>
      <c r="AK36817" s="49">
        <v>8090</v>
      </c>
      <c r="AL36817" s="49">
        <v>0</v>
      </c>
    </row>
    <row r="36818" spans="1:38" x14ac:dyDescent="0.45">
      <c r="A36818" s="37" t="s">
        <v>39</v>
      </c>
      <c r="B36818" s="38">
        <v>43720.208333333336</v>
      </c>
      <c r="C36818" s="39">
        <v>43720</v>
      </c>
      <c r="D36818" s="38">
        <v>43720.041666666664</v>
      </c>
      <c r="E36818" s="40" t="s">
        <v>239</v>
      </c>
      <c r="F36818" s="48">
        <v>86671</v>
      </c>
      <c r="G36818" s="48">
        <v>95752</v>
      </c>
      <c r="H36818" s="48">
        <v>95641</v>
      </c>
      <c r="I36818" s="48">
        <v>4008</v>
      </c>
      <c r="J36818" s="48">
        <v>95641</v>
      </c>
      <c r="K36818" s="48">
        <v>23815</v>
      </c>
      <c r="L36818" s="48">
        <v>35170</v>
      </c>
      <c r="M36818" s="48">
        <v>32273</v>
      </c>
      <c r="N36818" s="48">
        <v>381</v>
      </c>
      <c r="O36818" s="48">
        <v>178</v>
      </c>
      <c r="P36818" s="48">
        <v>24</v>
      </c>
      <c r="Q36818" s="48">
        <v>2473</v>
      </c>
      <c r="R36818" s="48">
        <v>1327</v>
      </c>
      <c r="T36818" s="48">
        <v>-5554</v>
      </c>
      <c r="U36818" s="55">
        <v>87</v>
      </c>
      <c r="V36818" s="48">
        <v>-339</v>
      </c>
      <c r="Y36818" s="55">
        <v>-4184</v>
      </c>
      <c r="Z36818" s="48">
        <v>-4627</v>
      </c>
      <c r="AB36818" s="55">
        <v>-1047.5620000000001</v>
      </c>
      <c r="AC36818" s="48">
        <v>-1148</v>
      </c>
      <c r="AE36818" s="55">
        <v>402</v>
      </c>
      <c r="AF36818" s="48">
        <v>560</v>
      </c>
      <c r="AJ36818" s="49">
        <v>-4119</v>
      </c>
      <c r="AK36818" s="49">
        <v>9562</v>
      </c>
      <c r="AL36818" s="49">
        <v>0</v>
      </c>
    </row>
    <row r="36819" spans="1:38" x14ac:dyDescent="0.45">
      <c r="A36819" s="37" t="s">
        <v>39</v>
      </c>
      <c r="B36819" s="38">
        <v>43720.25</v>
      </c>
      <c r="C36819" s="39">
        <v>43720</v>
      </c>
      <c r="D36819" s="38">
        <v>43720.083333333336</v>
      </c>
      <c r="E36819" s="40" t="s">
        <v>239</v>
      </c>
      <c r="F36819" s="48">
        <v>83096</v>
      </c>
      <c r="G36819" s="48">
        <v>90528</v>
      </c>
      <c r="H36819" s="48">
        <v>91745</v>
      </c>
      <c r="I36819" s="48">
        <v>4703</v>
      </c>
      <c r="J36819" s="48">
        <v>91745</v>
      </c>
      <c r="K36819" s="48">
        <v>22186</v>
      </c>
      <c r="L36819" s="48">
        <v>33060</v>
      </c>
      <c r="M36819" s="48">
        <v>32298</v>
      </c>
      <c r="N36819" s="48">
        <v>387</v>
      </c>
      <c r="O36819" s="48">
        <v>235</v>
      </c>
      <c r="P36819" s="48">
        <v>24</v>
      </c>
      <c r="Q36819" s="48">
        <v>2289</v>
      </c>
      <c r="R36819" s="48">
        <v>1266</v>
      </c>
      <c r="T36819" s="48">
        <v>-6560</v>
      </c>
      <c r="U36819" s="55">
        <v>150</v>
      </c>
      <c r="V36819" s="48">
        <v>-296</v>
      </c>
      <c r="Y36819" s="55">
        <v>-4597</v>
      </c>
      <c r="Z36819" s="48">
        <v>-6151</v>
      </c>
      <c r="AB36819" s="55">
        <v>-1051.7559999999999</v>
      </c>
      <c r="AC36819" s="48">
        <v>-915</v>
      </c>
      <c r="AE36819" s="55">
        <v>382</v>
      </c>
      <c r="AF36819" s="48">
        <v>802</v>
      </c>
      <c r="AJ36819" s="49">
        <v>-3486</v>
      </c>
      <c r="AK36819" s="49">
        <v>11263</v>
      </c>
      <c r="AL36819" s="49">
        <v>0</v>
      </c>
    </row>
    <row r="36820" spans="1:38" x14ac:dyDescent="0.45">
      <c r="A36820" s="37" t="s">
        <v>39</v>
      </c>
      <c r="B36820" s="38">
        <v>43720.291666666664</v>
      </c>
      <c r="C36820" s="39">
        <v>43720</v>
      </c>
      <c r="D36820" s="38">
        <v>43720.125</v>
      </c>
      <c r="E36820" s="40" t="s">
        <v>239</v>
      </c>
      <c r="F36820" s="48">
        <v>80706</v>
      </c>
      <c r="G36820" s="48">
        <v>86726</v>
      </c>
      <c r="H36820" s="48">
        <v>89762</v>
      </c>
      <c r="I36820" s="48">
        <v>5093</v>
      </c>
      <c r="J36820" s="48">
        <v>89762</v>
      </c>
      <c r="K36820" s="48">
        <v>20415</v>
      </c>
      <c r="L36820" s="48">
        <v>33060</v>
      </c>
      <c r="M36820" s="48">
        <v>32327</v>
      </c>
      <c r="N36820" s="48">
        <v>397</v>
      </c>
      <c r="O36820" s="48">
        <v>247</v>
      </c>
      <c r="P36820" s="48">
        <v>24</v>
      </c>
      <c r="Q36820" s="48">
        <v>1996</v>
      </c>
      <c r="R36820" s="48">
        <v>1296</v>
      </c>
      <c r="T36820" s="48">
        <v>-6554</v>
      </c>
      <c r="U36820" s="55">
        <v>207</v>
      </c>
      <c r="V36820" s="48">
        <v>342</v>
      </c>
      <c r="Y36820" s="55">
        <v>-4640</v>
      </c>
      <c r="Z36820" s="48">
        <v>-7622</v>
      </c>
      <c r="AB36820" s="55">
        <v>-1119.423</v>
      </c>
      <c r="AC36820" s="48">
        <v>-223</v>
      </c>
      <c r="AE36820" s="55">
        <v>444</v>
      </c>
      <c r="AF36820" s="48">
        <v>949</v>
      </c>
      <c r="AJ36820" s="49">
        <v>-2057</v>
      </c>
      <c r="AK36820" s="49">
        <v>11647</v>
      </c>
      <c r="AL36820" s="49">
        <v>0</v>
      </c>
    </row>
    <row r="36821" spans="1:38" x14ac:dyDescent="0.45">
      <c r="A36821" s="37" t="s">
        <v>39</v>
      </c>
      <c r="B36821" s="38">
        <v>43720.333333333336</v>
      </c>
      <c r="C36821" s="39">
        <v>43720</v>
      </c>
      <c r="D36821" s="38">
        <v>43720.166666666664</v>
      </c>
      <c r="E36821" s="40" t="s">
        <v>239</v>
      </c>
      <c r="F36821" s="48">
        <v>80517</v>
      </c>
      <c r="G36821" s="48">
        <v>84587</v>
      </c>
      <c r="H36821" s="48">
        <v>90019</v>
      </c>
      <c r="I36821" s="48">
        <v>5075</v>
      </c>
      <c r="J36821" s="48">
        <v>90019</v>
      </c>
      <c r="K36821" s="48">
        <v>20290</v>
      </c>
      <c r="L36821" s="48">
        <v>33590</v>
      </c>
      <c r="M36821" s="48">
        <v>32347</v>
      </c>
      <c r="N36821" s="48">
        <v>394</v>
      </c>
      <c r="O36821" s="48">
        <v>276</v>
      </c>
      <c r="P36821" s="48">
        <v>24</v>
      </c>
      <c r="Q36821" s="48">
        <v>1831</v>
      </c>
      <c r="R36821" s="48">
        <v>1267</v>
      </c>
      <c r="T36821" s="48">
        <v>-6121</v>
      </c>
      <c r="U36821" s="55">
        <v>312</v>
      </c>
      <c r="V36821" s="48">
        <v>746</v>
      </c>
      <c r="Y36821" s="55">
        <v>-4708</v>
      </c>
      <c r="Z36821" s="48">
        <v>-7704</v>
      </c>
      <c r="AB36821" s="55">
        <v>-1375.049</v>
      </c>
      <c r="AC36821" s="48">
        <v>2</v>
      </c>
      <c r="AE36821" s="55">
        <v>496</v>
      </c>
      <c r="AF36821" s="48">
        <v>835</v>
      </c>
      <c r="AJ36821" s="49">
        <v>357</v>
      </c>
      <c r="AK36821" s="49">
        <v>11196</v>
      </c>
      <c r="AL36821" s="49">
        <v>0</v>
      </c>
    </row>
    <row r="36822" spans="1:38" x14ac:dyDescent="0.45">
      <c r="A36822" s="37" t="s">
        <v>39</v>
      </c>
      <c r="B36822" s="38">
        <v>43720.375</v>
      </c>
      <c r="C36822" s="39">
        <v>43720</v>
      </c>
      <c r="D36822" s="38">
        <v>43720.208333333336</v>
      </c>
      <c r="E36822" s="40" t="s">
        <v>239</v>
      </c>
      <c r="F36822" s="48">
        <v>83723</v>
      </c>
      <c r="G36822" s="48">
        <v>84788</v>
      </c>
      <c r="H36822" s="48">
        <v>92663</v>
      </c>
      <c r="I36822" s="48">
        <v>5244</v>
      </c>
      <c r="J36822" s="48">
        <v>92663</v>
      </c>
      <c r="K36822" s="48">
        <v>22165</v>
      </c>
      <c r="L36822" s="48">
        <v>34534</v>
      </c>
      <c r="M36822" s="48">
        <v>32355</v>
      </c>
      <c r="N36822" s="48">
        <v>394</v>
      </c>
      <c r="O36822" s="48">
        <v>293</v>
      </c>
      <c r="P36822" s="48">
        <v>24</v>
      </c>
      <c r="Q36822" s="48">
        <v>1448</v>
      </c>
      <c r="R36822" s="48">
        <v>1450</v>
      </c>
      <c r="T36822" s="48">
        <v>-7572</v>
      </c>
      <c r="U36822" s="55">
        <v>497</v>
      </c>
      <c r="V36822" s="48">
        <v>516</v>
      </c>
      <c r="Y36822" s="55">
        <v>-4926</v>
      </c>
      <c r="Z36822" s="48">
        <v>-8483</v>
      </c>
      <c r="AB36822" s="55">
        <v>-1284.627</v>
      </c>
      <c r="AC36822" s="48">
        <v>-7</v>
      </c>
      <c r="AE36822" s="55">
        <v>669</v>
      </c>
      <c r="AF36822" s="48">
        <v>402</v>
      </c>
      <c r="AJ36822" s="49">
        <v>2631</v>
      </c>
      <c r="AK36822" s="49">
        <v>12816</v>
      </c>
      <c r="AL36822" s="49">
        <v>0</v>
      </c>
    </row>
    <row r="36823" spans="1:38" x14ac:dyDescent="0.45">
      <c r="A36823" s="37" t="s">
        <v>39</v>
      </c>
      <c r="B36823" s="38">
        <v>43720.416666666664</v>
      </c>
      <c r="C36823" s="39">
        <v>43720</v>
      </c>
      <c r="D36823" s="38">
        <v>43720.25</v>
      </c>
      <c r="E36823" s="40" t="s">
        <v>239</v>
      </c>
      <c r="F36823" s="48">
        <v>90210</v>
      </c>
      <c r="G36823" s="48">
        <v>88194</v>
      </c>
      <c r="H36823" s="48">
        <v>99546</v>
      </c>
      <c r="I36823" s="48">
        <v>5007</v>
      </c>
      <c r="J36823" s="48">
        <v>99546</v>
      </c>
      <c r="K36823" s="48">
        <v>25637</v>
      </c>
      <c r="L36823" s="48">
        <v>37894</v>
      </c>
      <c r="M36823" s="48">
        <v>32350</v>
      </c>
      <c r="N36823" s="48">
        <v>366</v>
      </c>
      <c r="O36823" s="48">
        <v>281</v>
      </c>
      <c r="P36823" s="48">
        <v>23</v>
      </c>
      <c r="Q36823" s="48">
        <v>1463</v>
      </c>
      <c r="R36823" s="48">
        <v>1532</v>
      </c>
      <c r="T36823" s="48">
        <v>-8361</v>
      </c>
      <c r="U36823" s="55">
        <v>847</v>
      </c>
      <c r="V36823" s="48">
        <v>611</v>
      </c>
      <c r="Y36823" s="55">
        <v>-5000</v>
      </c>
      <c r="Z36823" s="48">
        <v>-9332</v>
      </c>
      <c r="AB36823" s="55">
        <v>-1212.223</v>
      </c>
      <c r="AC36823" s="48">
        <v>-22</v>
      </c>
      <c r="AE36823" s="55">
        <v>897</v>
      </c>
      <c r="AF36823" s="48">
        <v>382</v>
      </c>
      <c r="AJ36823" s="49">
        <v>6345</v>
      </c>
      <c r="AK36823" s="49">
        <v>13368</v>
      </c>
      <c r="AL36823" s="49">
        <v>0</v>
      </c>
    </row>
    <row r="36824" spans="1:38" x14ac:dyDescent="0.45">
      <c r="A36824" s="37" t="s">
        <v>39</v>
      </c>
      <c r="B36824" s="38">
        <v>43720.458333333336</v>
      </c>
      <c r="C36824" s="39">
        <v>43720</v>
      </c>
      <c r="D36824" s="38">
        <v>43720.291666666664</v>
      </c>
      <c r="E36824" s="40" t="s">
        <v>239</v>
      </c>
      <c r="F36824" s="48">
        <v>94926</v>
      </c>
      <c r="G36824" s="48">
        <v>95152</v>
      </c>
      <c r="H36824" s="48">
        <v>102967</v>
      </c>
      <c r="I36824" s="48">
        <v>4410</v>
      </c>
      <c r="J36824" s="48">
        <v>102967</v>
      </c>
      <c r="K36824" s="48">
        <v>27028</v>
      </c>
      <c r="L36824" s="48">
        <v>39934</v>
      </c>
      <c r="M36824" s="48">
        <v>32354</v>
      </c>
      <c r="N36824" s="48">
        <v>381</v>
      </c>
      <c r="O36824" s="48">
        <v>286</v>
      </c>
      <c r="P36824" s="48">
        <v>40</v>
      </c>
      <c r="Q36824" s="48">
        <v>1472</v>
      </c>
      <c r="R36824" s="48">
        <v>1472</v>
      </c>
      <c r="T36824" s="48">
        <v>-8353</v>
      </c>
      <c r="U36824" s="55">
        <v>506</v>
      </c>
      <c r="V36824" s="48">
        <v>688</v>
      </c>
      <c r="Y36824" s="55">
        <v>-4469</v>
      </c>
      <c r="Z36824" s="48">
        <v>-9391</v>
      </c>
      <c r="AB36824" s="55">
        <v>-1228.1499999999999</v>
      </c>
      <c r="AC36824" s="48">
        <v>-94</v>
      </c>
      <c r="AE36824" s="55">
        <v>764</v>
      </c>
      <c r="AF36824" s="48">
        <v>444</v>
      </c>
      <c r="AJ36824" s="49">
        <v>3405</v>
      </c>
      <c r="AK36824" s="49">
        <v>12763</v>
      </c>
      <c r="AL36824" s="49">
        <v>0</v>
      </c>
    </row>
    <row r="36825" spans="1:38" x14ac:dyDescent="0.45">
      <c r="A36825" s="37" t="s">
        <v>39</v>
      </c>
      <c r="B36825" s="38">
        <v>43720.5</v>
      </c>
      <c r="C36825" s="39">
        <v>43720</v>
      </c>
      <c r="D36825" s="38">
        <v>43720.333333333336</v>
      </c>
      <c r="E36825" s="40" t="s">
        <v>239</v>
      </c>
      <c r="F36825" s="48">
        <v>99711</v>
      </c>
      <c r="G36825" s="48">
        <v>98939</v>
      </c>
      <c r="H36825" s="48">
        <v>106007</v>
      </c>
      <c r="I36825" s="48">
        <v>4385</v>
      </c>
      <c r="J36825" s="48">
        <v>106007</v>
      </c>
      <c r="K36825" s="48">
        <v>27582</v>
      </c>
      <c r="L36825" s="48">
        <v>41879</v>
      </c>
      <c r="M36825" s="48">
        <v>32355</v>
      </c>
      <c r="N36825" s="48">
        <v>388</v>
      </c>
      <c r="O36825" s="48">
        <v>274</v>
      </c>
      <c r="P36825" s="48">
        <v>470</v>
      </c>
      <c r="Q36825" s="48">
        <v>1372</v>
      </c>
      <c r="R36825" s="48">
        <v>1687</v>
      </c>
      <c r="T36825" s="48">
        <v>-8660</v>
      </c>
      <c r="U36825" s="55">
        <v>527</v>
      </c>
      <c r="V36825" s="48">
        <v>793</v>
      </c>
      <c r="Y36825" s="55">
        <v>-4378</v>
      </c>
      <c r="Z36825" s="48">
        <v>-9445</v>
      </c>
      <c r="AB36825" s="55">
        <v>-1283.9260000000002</v>
      </c>
      <c r="AC36825" s="48">
        <v>-504</v>
      </c>
      <c r="AE36825" s="55">
        <v>817</v>
      </c>
      <c r="AF36825" s="48">
        <v>496</v>
      </c>
      <c r="AJ36825" s="49">
        <v>2683</v>
      </c>
      <c r="AK36825" s="49">
        <v>13045</v>
      </c>
      <c r="AL36825" s="49">
        <v>0</v>
      </c>
    </row>
    <row r="36826" spans="1:38" x14ac:dyDescent="0.45">
      <c r="A36826" s="37" t="s">
        <v>39</v>
      </c>
      <c r="B36826" s="38">
        <v>43720.541666666664</v>
      </c>
      <c r="C36826" s="39">
        <v>43720</v>
      </c>
      <c r="D36826" s="38">
        <v>43720.375</v>
      </c>
      <c r="E36826" s="40" t="s">
        <v>239</v>
      </c>
      <c r="F36826" s="48">
        <v>104829</v>
      </c>
      <c r="G36826" s="48">
        <v>102599</v>
      </c>
      <c r="H36826" s="48">
        <v>110256</v>
      </c>
      <c r="I36826" s="48">
        <v>4280</v>
      </c>
      <c r="J36826" s="48">
        <v>110256</v>
      </c>
      <c r="K36826" s="48">
        <v>28981</v>
      </c>
      <c r="L36826" s="48">
        <v>44652</v>
      </c>
      <c r="M36826" s="48">
        <v>32339</v>
      </c>
      <c r="N36826" s="48">
        <v>388</v>
      </c>
      <c r="O36826" s="48">
        <v>552</v>
      </c>
      <c r="P36826" s="48">
        <v>799</v>
      </c>
      <c r="Q36826" s="48">
        <v>884</v>
      </c>
      <c r="R36826" s="48">
        <v>1661</v>
      </c>
      <c r="T36826" s="48">
        <v>-8109</v>
      </c>
      <c r="U36826" s="55">
        <v>422</v>
      </c>
      <c r="V36826" s="48">
        <v>960</v>
      </c>
      <c r="Y36826" s="55">
        <v>-3755</v>
      </c>
      <c r="Z36826" s="48">
        <v>-9319</v>
      </c>
      <c r="AB36826" s="55">
        <v>-1437.1990000000001</v>
      </c>
      <c r="AC36826" s="48">
        <v>-419</v>
      </c>
      <c r="AE36826" s="55">
        <v>587</v>
      </c>
      <c r="AF36826" s="48">
        <v>669</v>
      </c>
      <c r="AJ36826" s="49">
        <v>3377</v>
      </c>
      <c r="AK36826" s="49">
        <v>12389</v>
      </c>
      <c r="AL36826" s="49">
        <v>0</v>
      </c>
    </row>
    <row r="36827" spans="1:38" x14ac:dyDescent="0.45">
      <c r="A36827" s="37" t="s">
        <v>39</v>
      </c>
      <c r="B36827" s="38">
        <v>43720.583333333336</v>
      </c>
      <c r="C36827" s="39">
        <v>43720</v>
      </c>
      <c r="D36827" s="38">
        <v>43720.416666666664</v>
      </c>
      <c r="E36827" s="40" t="s">
        <v>239</v>
      </c>
      <c r="F36827" s="48">
        <v>110744</v>
      </c>
      <c r="G36827" s="48">
        <v>106815</v>
      </c>
      <c r="H36827" s="48">
        <v>115963</v>
      </c>
      <c r="I36827" s="48">
        <v>4138</v>
      </c>
      <c r="J36827" s="48">
        <v>115963</v>
      </c>
      <c r="K36827" s="48">
        <v>30212</v>
      </c>
      <c r="L36827" s="48">
        <v>47848</v>
      </c>
      <c r="M36827" s="48">
        <v>32317</v>
      </c>
      <c r="N36827" s="48">
        <v>441</v>
      </c>
      <c r="O36827" s="48">
        <v>1205</v>
      </c>
      <c r="P36827" s="48">
        <v>914</v>
      </c>
      <c r="Q36827" s="48">
        <v>658</v>
      </c>
      <c r="R36827" s="48">
        <v>2368</v>
      </c>
      <c r="T36827" s="48">
        <v>-6893</v>
      </c>
      <c r="U36827" s="55">
        <v>348</v>
      </c>
      <c r="V36827" s="48">
        <v>1289</v>
      </c>
      <c r="Y36827" s="55">
        <v>-3833</v>
      </c>
      <c r="Z36827" s="48">
        <v>-8886</v>
      </c>
      <c r="AB36827" s="55">
        <v>-1243.45</v>
      </c>
      <c r="AC36827" s="48">
        <v>-193</v>
      </c>
      <c r="AE36827" s="55">
        <v>562</v>
      </c>
      <c r="AF36827" s="48">
        <v>897</v>
      </c>
      <c r="AJ36827" s="49">
        <v>5010</v>
      </c>
      <c r="AK36827" s="49">
        <v>11031</v>
      </c>
      <c r="AL36827" s="49">
        <v>0</v>
      </c>
    </row>
    <row r="36828" spans="1:38" x14ac:dyDescent="0.45">
      <c r="A36828" s="37" t="s">
        <v>39</v>
      </c>
      <c r="B36828" s="38">
        <v>43720.625</v>
      </c>
      <c r="C36828" s="39">
        <v>43720</v>
      </c>
      <c r="D36828" s="38">
        <v>43720.458333333336</v>
      </c>
      <c r="E36828" s="40" t="s">
        <v>239</v>
      </c>
      <c r="F36828" s="48">
        <v>116309</v>
      </c>
      <c r="G36828" s="48">
        <v>112351</v>
      </c>
      <c r="H36828" s="48">
        <v>121897</v>
      </c>
      <c r="I36828" s="48">
        <v>4138</v>
      </c>
      <c r="J36828" s="48">
        <v>121897</v>
      </c>
      <c r="K36828" s="48">
        <v>30818</v>
      </c>
      <c r="L36828" s="48">
        <v>52314</v>
      </c>
      <c r="M36828" s="48">
        <v>32288</v>
      </c>
      <c r="N36828" s="48">
        <v>560</v>
      </c>
      <c r="O36828" s="48">
        <v>1614</v>
      </c>
      <c r="P36828" s="48">
        <v>969</v>
      </c>
      <c r="Q36828" s="48">
        <v>710</v>
      </c>
      <c r="R36828" s="48">
        <v>2624</v>
      </c>
      <c r="T36828" s="48">
        <v>-6583</v>
      </c>
      <c r="U36828" s="55">
        <v>56</v>
      </c>
      <c r="V36828" s="48">
        <v>668</v>
      </c>
      <c r="Y36828" s="55">
        <v>-3649</v>
      </c>
      <c r="Z36828" s="48">
        <v>-7986</v>
      </c>
      <c r="AB36828" s="55">
        <v>-845.57100000000003</v>
      </c>
      <c r="AC36828" s="48">
        <v>-29</v>
      </c>
      <c r="AE36828" s="55">
        <v>473</v>
      </c>
      <c r="AF36828" s="48">
        <v>764</v>
      </c>
      <c r="AJ36828" s="49">
        <v>5408</v>
      </c>
      <c r="AK36828" s="49">
        <v>10721</v>
      </c>
      <c r="AL36828" s="49">
        <v>0</v>
      </c>
    </row>
    <row r="36829" spans="1:38" x14ac:dyDescent="0.45">
      <c r="A36829" s="37" t="s">
        <v>39</v>
      </c>
      <c r="B36829" s="38">
        <v>43720.666666666664</v>
      </c>
      <c r="C36829" s="39">
        <v>43720</v>
      </c>
      <c r="D36829" s="38">
        <v>43720.5</v>
      </c>
      <c r="E36829" s="40" t="s">
        <v>239</v>
      </c>
      <c r="F36829" s="48">
        <v>121266</v>
      </c>
      <c r="G36829" s="48">
        <v>118054</v>
      </c>
      <c r="H36829" s="48">
        <v>125396</v>
      </c>
      <c r="I36829" s="48">
        <v>3940</v>
      </c>
      <c r="J36829" s="48">
        <v>125396</v>
      </c>
      <c r="K36829" s="48">
        <v>30313</v>
      </c>
      <c r="L36829" s="48">
        <v>54674</v>
      </c>
      <c r="M36829" s="48">
        <v>32285</v>
      </c>
      <c r="N36829" s="48">
        <v>675</v>
      </c>
      <c r="O36829" s="48">
        <v>3019</v>
      </c>
      <c r="P36829" s="48">
        <v>1009</v>
      </c>
      <c r="Q36829" s="48">
        <v>748</v>
      </c>
      <c r="R36829" s="48">
        <v>2673</v>
      </c>
      <c r="T36829" s="48">
        <v>-6539</v>
      </c>
      <c r="U36829" s="55">
        <v>146</v>
      </c>
      <c r="V36829" s="48">
        <v>568</v>
      </c>
      <c r="Y36829" s="55">
        <v>-3265</v>
      </c>
      <c r="Z36829" s="48">
        <v>-7396</v>
      </c>
      <c r="AB36829" s="55">
        <v>-425.34299999999996</v>
      </c>
      <c r="AC36829" s="48">
        <v>-528</v>
      </c>
      <c r="AE36829" s="55">
        <v>490</v>
      </c>
      <c r="AF36829" s="48">
        <v>817</v>
      </c>
      <c r="AJ36829" s="49">
        <v>3402</v>
      </c>
      <c r="AK36829" s="49">
        <v>10479</v>
      </c>
      <c r="AL36829" s="49">
        <v>0</v>
      </c>
    </row>
    <row r="36830" spans="1:38" x14ac:dyDescent="0.45">
      <c r="A36830" s="37" t="s">
        <v>39</v>
      </c>
      <c r="B36830" s="38">
        <v>43720.708333333336</v>
      </c>
      <c r="C36830" s="39">
        <v>43720</v>
      </c>
      <c r="D36830" s="38">
        <v>43720.541666666664</v>
      </c>
      <c r="E36830" s="40" t="s">
        <v>239</v>
      </c>
      <c r="F36830" s="48">
        <v>125783</v>
      </c>
      <c r="G36830" s="48">
        <v>122918</v>
      </c>
      <c r="H36830" s="48">
        <v>128636</v>
      </c>
      <c r="I36830" s="48">
        <v>3025</v>
      </c>
      <c r="J36830" s="48">
        <v>128636</v>
      </c>
      <c r="K36830" s="48">
        <v>30755</v>
      </c>
      <c r="L36830" s="48">
        <v>56753</v>
      </c>
      <c r="M36830" s="48">
        <v>32257</v>
      </c>
      <c r="N36830" s="48">
        <v>971</v>
      </c>
      <c r="O36830" s="48">
        <v>3332</v>
      </c>
      <c r="P36830" s="48">
        <v>983</v>
      </c>
      <c r="Q36830" s="48">
        <v>873</v>
      </c>
      <c r="R36830" s="48">
        <v>2712</v>
      </c>
      <c r="T36830" s="48">
        <v>-6627</v>
      </c>
      <c r="U36830" s="55">
        <v>336</v>
      </c>
      <c r="V36830" s="48">
        <v>423</v>
      </c>
      <c r="Y36830" s="55">
        <v>-2662</v>
      </c>
      <c r="Z36830" s="48">
        <v>-6364</v>
      </c>
      <c r="AB36830" s="55">
        <v>-137.58199999999994</v>
      </c>
      <c r="AC36830" s="48">
        <v>-1312</v>
      </c>
      <c r="AE36830" s="55">
        <v>592</v>
      </c>
      <c r="AF36830" s="48">
        <v>626</v>
      </c>
      <c r="AJ36830" s="49">
        <v>2693</v>
      </c>
      <c r="AK36830" s="49">
        <v>9652</v>
      </c>
      <c r="AL36830" s="49">
        <v>0</v>
      </c>
    </row>
    <row r="36831" spans="1:38" x14ac:dyDescent="0.45">
      <c r="A36831" s="37" t="s">
        <v>39</v>
      </c>
      <c r="B36831" s="38">
        <v>43720.75</v>
      </c>
      <c r="C36831" s="39">
        <v>43720</v>
      </c>
      <c r="D36831" s="38">
        <v>43720.583333333336</v>
      </c>
      <c r="E36831" s="40" t="s">
        <v>239</v>
      </c>
      <c r="F36831" s="48">
        <v>128430</v>
      </c>
      <c r="G36831" s="48">
        <v>127526</v>
      </c>
      <c r="H36831" s="48">
        <v>131510</v>
      </c>
      <c r="I36831" s="48">
        <v>1834</v>
      </c>
      <c r="J36831" s="48">
        <v>131510</v>
      </c>
      <c r="K36831" s="48">
        <v>31866</v>
      </c>
      <c r="L36831" s="48">
        <v>57470</v>
      </c>
      <c r="M36831" s="48">
        <v>32230</v>
      </c>
      <c r="N36831" s="48">
        <v>1111</v>
      </c>
      <c r="O36831" s="48">
        <v>4151</v>
      </c>
      <c r="P36831" s="48">
        <v>922</v>
      </c>
      <c r="Q36831" s="48">
        <v>1042</v>
      </c>
      <c r="R36831" s="48">
        <v>2718</v>
      </c>
      <c r="T36831" s="48">
        <v>-6841</v>
      </c>
      <c r="U36831" s="55">
        <v>459</v>
      </c>
      <c r="V36831" s="48">
        <v>393</v>
      </c>
      <c r="Y36831" s="55">
        <v>-2660</v>
      </c>
      <c r="Z36831" s="48">
        <v>-6952</v>
      </c>
      <c r="AB36831" s="55">
        <v>175.36200000000002</v>
      </c>
      <c r="AC36831" s="48">
        <v>-883</v>
      </c>
      <c r="AE36831" s="55">
        <v>596</v>
      </c>
      <c r="AF36831" s="48">
        <v>601</v>
      </c>
      <c r="AJ36831" s="49">
        <v>2150</v>
      </c>
      <c r="AK36831" s="49">
        <v>8675</v>
      </c>
      <c r="AL36831" s="49">
        <v>0</v>
      </c>
    </row>
    <row r="36832" spans="1:38" x14ac:dyDescent="0.45">
      <c r="A36832" s="37" t="s">
        <v>39</v>
      </c>
      <c r="B36832" s="38">
        <v>43720.791666666664</v>
      </c>
      <c r="C36832" s="39">
        <v>43720</v>
      </c>
      <c r="D36832" s="38">
        <v>43720.625</v>
      </c>
      <c r="E36832" s="40" t="s">
        <v>239</v>
      </c>
      <c r="F36832" s="48">
        <v>129532</v>
      </c>
      <c r="G36832" s="48">
        <v>130629</v>
      </c>
      <c r="H36832" s="48">
        <v>133161</v>
      </c>
      <c r="I36832" s="48">
        <v>1374</v>
      </c>
      <c r="J36832" s="48">
        <v>133161</v>
      </c>
      <c r="K36832" s="48">
        <v>32367</v>
      </c>
      <c r="L36832" s="48">
        <v>57929</v>
      </c>
      <c r="M36832" s="48">
        <v>32232</v>
      </c>
      <c r="N36832" s="48">
        <v>1294</v>
      </c>
      <c r="O36832" s="48">
        <v>4688</v>
      </c>
      <c r="P36832" s="48">
        <v>852</v>
      </c>
      <c r="Q36832" s="48">
        <v>1092</v>
      </c>
      <c r="R36832" s="48">
        <v>2707</v>
      </c>
      <c r="T36832" s="48">
        <v>-6185</v>
      </c>
      <c r="U36832" s="55">
        <v>328</v>
      </c>
      <c r="V36832" s="48">
        <v>-130</v>
      </c>
      <c r="Y36832" s="55">
        <v>-2226</v>
      </c>
      <c r="Z36832" s="48">
        <v>-6442</v>
      </c>
      <c r="AB36832" s="55">
        <v>343.072</v>
      </c>
      <c r="AC36832" s="48">
        <v>-125</v>
      </c>
      <c r="AE36832" s="55">
        <v>565</v>
      </c>
      <c r="AF36832" s="48">
        <v>512</v>
      </c>
      <c r="AJ36832" s="49">
        <v>1158</v>
      </c>
      <c r="AK36832" s="49">
        <v>7559</v>
      </c>
      <c r="AL36832" s="49">
        <v>0</v>
      </c>
    </row>
    <row r="36833" spans="1:38" x14ac:dyDescent="0.45">
      <c r="A36833" s="37" t="s">
        <v>39</v>
      </c>
      <c r="B36833" s="38">
        <v>43720.833333333336</v>
      </c>
      <c r="C36833" s="39">
        <v>43720</v>
      </c>
      <c r="D36833" s="38">
        <v>43720.666666666664</v>
      </c>
      <c r="E36833" s="40" t="s">
        <v>239</v>
      </c>
      <c r="F36833" s="48">
        <v>129490</v>
      </c>
      <c r="G36833" s="48">
        <v>132401</v>
      </c>
      <c r="H36833" s="48">
        <v>132738</v>
      </c>
      <c r="I36833" s="48">
        <v>982</v>
      </c>
      <c r="J36833" s="48">
        <v>132738</v>
      </c>
      <c r="K36833" s="48">
        <v>32635</v>
      </c>
      <c r="L36833" s="48">
        <v>57415</v>
      </c>
      <c r="M36833" s="48">
        <v>32191</v>
      </c>
      <c r="N36833" s="48">
        <v>1366</v>
      </c>
      <c r="O36833" s="48">
        <v>4744</v>
      </c>
      <c r="P36833" s="48">
        <v>589</v>
      </c>
      <c r="Q36833" s="48">
        <v>1092</v>
      </c>
      <c r="R36833" s="48">
        <v>2706</v>
      </c>
      <c r="T36833" s="48">
        <v>-4864</v>
      </c>
      <c r="U36833" s="55">
        <v>503</v>
      </c>
      <c r="V36833" s="48">
        <v>-29</v>
      </c>
      <c r="Y36833" s="55">
        <v>-2172</v>
      </c>
      <c r="Z36833" s="48">
        <v>-5597</v>
      </c>
      <c r="AB36833" s="55">
        <v>300.04300000000001</v>
      </c>
      <c r="AC36833" s="48">
        <v>233</v>
      </c>
      <c r="AE36833" s="55">
        <v>620</v>
      </c>
      <c r="AF36833" s="48">
        <v>529</v>
      </c>
      <c r="AJ36833" s="49">
        <v>-645</v>
      </c>
      <c r="AK36833" s="49">
        <v>5846</v>
      </c>
      <c r="AL36833" s="49">
        <v>0</v>
      </c>
    </row>
    <row r="36834" spans="1:38" x14ac:dyDescent="0.45">
      <c r="A36834" s="37" t="s">
        <v>39</v>
      </c>
      <c r="B36834" s="38">
        <v>43720.875</v>
      </c>
      <c r="C36834" s="39">
        <v>43720</v>
      </c>
      <c r="D36834" s="38">
        <v>43720.708333333336</v>
      </c>
      <c r="E36834" s="40" t="s">
        <v>239</v>
      </c>
      <c r="F36834" s="48">
        <v>127501</v>
      </c>
      <c r="G36834" s="48">
        <v>132788</v>
      </c>
      <c r="H36834" s="48">
        <v>132173</v>
      </c>
      <c r="I36834" s="48">
        <v>826</v>
      </c>
      <c r="J36834" s="48">
        <v>132173</v>
      </c>
      <c r="K36834" s="48">
        <v>32846</v>
      </c>
      <c r="L36834" s="48">
        <v>56634</v>
      </c>
      <c r="M36834" s="48">
        <v>32190</v>
      </c>
      <c r="N36834" s="48">
        <v>1371</v>
      </c>
      <c r="O36834" s="48">
        <v>4566</v>
      </c>
      <c r="P36834" s="48">
        <v>414</v>
      </c>
      <c r="Q36834" s="48">
        <v>1425</v>
      </c>
      <c r="R36834" s="48">
        <v>2727</v>
      </c>
      <c r="T36834" s="48">
        <v>-2960</v>
      </c>
      <c r="U36834" s="55">
        <v>395</v>
      </c>
      <c r="V36834" s="48">
        <v>261</v>
      </c>
      <c r="Y36834" s="55">
        <v>-2921</v>
      </c>
      <c r="Z36834" s="48">
        <v>-4421</v>
      </c>
      <c r="AB36834" s="55">
        <v>283.94800000000004</v>
      </c>
      <c r="AC36834" s="48">
        <v>569</v>
      </c>
      <c r="AE36834" s="55">
        <v>564</v>
      </c>
      <c r="AF36834" s="48">
        <v>631</v>
      </c>
      <c r="AJ36834" s="49">
        <v>-1441</v>
      </c>
      <c r="AK36834" s="49">
        <v>3786</v>
      </c>
      <c r="AL36834" s="49">
        <v>0</v>
      </c>
    </row>
    <row r="36835" spans="1:38" x14ac:dyDescent="0.45">
      <c r="A36835" s="37" t="s">
        <v>39</v>
      </c>
      <c r="B36835" s="38">
        <v>43720.916666666664</v>
      </c>
      <c r="C36835" s="39">
        <v>43720</v>
      </c>
      <c r="D36835" s="38">
        <v>43720.75</v>
      </c>
      <c r="E36835" s="40" t="s">
        <v>239</v>
      </c>
      <c r="F36835" s="48">
        <v>123518</v>
      </c>
      <c r="G36835" s="48">
        <v>130571</v>
      </c>
      <c r="H36835" s="48">
        <v>130529</v>
      </c>
      <c r="I36835" s="48">
        <v>1727</v>
      </c>
      <c r="J36835" s="48">
        <v>130529</v>
      </c>
      <c r="K36835" s="48">
        <v>32580</v>
      </c>
      <c r="L36835" s="48">
        <v>56772</v>
      </c>
      <c r="M36835" s="48">
        <v>32198</v>
      </c>
      <c r="N36835" s="48">
        <v>1268</v>
      </c>
      <c r="O36835" s="48">
        <v>3075</v>
      </c>
      <c r="P36835" s="48">
        <v>147</v>
      </c>
      <c r="Q36835" s="48">
        <v>1772</v>
      </c>
      <c r="R36835" s="48">
        <v>2717</v>
      </c>
      <c r="T36835" s="48">
        <v>-2777</v>
      </c>
      <c r="U36835" s="55">
        <v>239</v>
      </c>
      <c r="V36835" s="48">
        <v>241</v>
      </c>
      <c r="Y36835" s="55">
        <v>-3358</v>
      </c>
      <c r="Z36835" s="48">
        <v>-4468</v>
      </c>
      <c r="AB36835" s="55">
        <v>-618.08699999999999</v>
      </c>
      <c r="AC36835" s="48">
        <v>834</v>
      </c>
      <c r="AE36835" s="55">
        <v>581</v>
      </c>
      <c r="AF36835" s="48">
        <v>616</v>
      </c>
      <c r="AJ36835" s="49">
        <v>-1769</v>
      </c>
      <c r="AK36835" s="49">
        <v>4504</v>
      </c>
      <c r="AL36835" s="49">
        <v>0</v>
      </c>
    </row>
    <row r="36836" spans="1:38" x14ac:dyDescent="0.45">
      <c r="A36836" s="37" t="s">
        <v>39</v>
      </c>
      <c r="B36836" s="38">
        <v>43720.958333333336</v>
      </c>
      <c r="C36836" s="39">
        <v>43720</v>
      </c>
      <c r="D36836" s="38">
        <v>43720.791666666664</v>
      </c>
      <c r="E36836" s="40" t="s">
        <v>239</v>
      </c>
      <c r="F36836" s="48">
        <v>119477</v>
      </c>
      <c r="G36836" s="48">
        <v>126999</v>
      </c>
      <c r="H36836" s="48">
        <v>125675</v>
      </c>
      <c r="I36836" s="48">
        <v>3164</v>
      </c>
      <c r="J36836" s="48">
        <v>125675</v>
      </c>
      <c r="K36836" s="48">
        <v>31933</v>
      </c>
      <c r="L36836" s="48">
        <v>52639</v>
      </c>
      <c r="M36836" s="48">
        <v>32226</v>
      </c>
      <c r="N36836" s="48">
        <v>932</v>
      </c>
      <c r="O36836" s="48">
        <v>3260</v>
      </c>
      <c r="P36836" s="48">
        <v>23</v>
      </c>
      <c r="Q36836" s="48">
        <v>1988</v>
      </c>
      <c r="R36836" s="48">
        <v>2674</v>
      </c>
      <c r="T36836" s="48">
        <v>-2338</v>
      </c>
      <c r="U36836" s="55">
        <v>254</v>
      </c>
      <c r="V36836" s="48">
        <v>98</v>
      </c>
      <c r="Y36836" s="55">
        <v>-2872</v>
      </c>
      <c r="Z36836" s="48">
        <v>-3950</v>
      </c>
      <c r="AB36836" s="55">
        <v>-793.923</v>
      </c>
      <c r="AC36836" s="48">
        <v>977</v>
      </c>
      <c r="AE36836" s="55">
        <v>576</v>
      </c>
      <c r="AF36836" s="48">
        <v>537</v>
      </c>
      <c r="AJ36836" s="49">
        <v>-4488</v>
      </c>
      <c r="AK36836" s="49">
        <v>5502</v>
      </c>
      <c r="AL36836" s="49">
        <v>0</v>
      </c>
    </row>
    <row r="36837" spans="1:38" x14ac:dyDescent="0.45">
      <c r="A36837" s="37" t="s">
        <v>39</v>
      </c>
      <c r="B36837" s="38">
        <v>43721</v>
      </c>
      <c r="C36837" s="39">
        <v>43720</v>
      </c>
      <c r="D36837" s="38">
        <v>43720.833333333336</v>
      </c>
      <c r="E36837" s="40" t="s">
        <v>239</v>
      </c>
      <c r="F36837" s="48">
        <v>116367</v>
      </c>
      <c r="G36837" s="48">
        <v>123141</v>
      </c>
      <c r="H36837" s="48">
        <v>123563</v>
      </c>
      <c r="I36837" s="48">
        <v>2816</v>
      </c>
      <c r="J36837" s="48">
        <v>123563</v>
      </c>
      <c r="K36837" s="48">
        <v>31780</v>
      </c>
      <c r="L36837" s="48">
        <v>51532</v>
      </c>
      <c r="M36837" s="48">
        <v>32238</v>
      </c>
      <c r="N36837" s="48">
        <v>447</v>
      </c>
      <c r="O36837" s="48">
        <v>2730</v>
      </c>
      <c r="P36837" s="48">
        <v>23</v>
      </c>
      <c r="Q36837" s="48">
        <v>2348</v>
      </c>
      <c r="R36837" s="48">
        <v>2465</v>
      </c>
      <c r="T36837" s="48">
        <v>-1784</v>
      </c>
      <c r="U36837" s="55">
        <v>382</v>
      </c>
      <c r="V36837" s="48">
        <v>549</v>
      </c>
      <c r="Y36837" s="55">
        <v>-3378</v>
      </c>
      <c r="Z36837" s="48">
        <v>-3874</v>
      </c>
      <c r="AB36837" s="55">
        <v>-703.94799999999998</v>
      </c>
      <c r="AC36837" s="48">
        <v>975</v>
      </c>
      <c r="AE36837" s="55">
        <v>689</v>
      </c>
      <c r="AF36837" s="48">
        <v>566</v>
      </c>
      <c r="AJ36837" s="49">
        <v>-2394</v>
      </c>
      <c r="AK36837" s="49">
        <v>4600</v>
      </c>
      <c r="AL36837" s="49">
        <v>0</v>
      </c>
    </row>
    <row r="36838" spans="1:38" x14ac:dyDescent="0.45">
      <c r="A36838" s="37" t="s">
        <v>39</v>
      </c>
      <c r="B36838" s="38">
        <v>43721.041666666664</v>
      </c>
      <c r="C36838" s="39">
        <v>43720</v>
      </c>
      <c r="D36838" s="38">
        <v>43720.875</v>
      </c>
      <c r="E36838" s="40" t="s">
        <v>239</v>
      </c>
      <c r="F36838" s="48">
        <v>110201</v>
      </c>
      <c r="G36838" s="48">
        <v>120085</v>
      </c>
      <c r="H36838" s="48">
        <v>117602</v>
      </c>
      <c r="I36838" s="48">
        <v>2993</v>
      </c>
      <c r="J36838" s="48">
        <v>117602</v>
      </c>
      <c r="K36838" s="48">
        <v>31307</v>
      </c>
      <c r="L36838" s="48">
        <v>47290</v>
      </c>
      <c r="M36838" s="48">
        <v>32254</v>
      </c>
      <c r="N36838" s="48">
        <v>450</v>
      </c>
      <c r="O36838" s="48">
        <v>1641</v>
      </c>
      <c r="P36838" s="48">
        <v>24</v>
      </c>
      <c r="Q36838" s="48">
        <v>2380</v>
      </c>
      <c r="R36838" s="48">
        <v>2256</v>
      </c>
      <c r="T36838" s="48">
        <v>-2969</v>
      </c>
      <c r="U36838" s="55">
        <v>331</v>
      </c>
      <c r="V36838" s="48">
        <v>461</v>
      </c>
      <c r="Y36838" s="55">
        <v>-3894</v>
      </c>
      <c r="Z36838" s="48">
        <v>-4849</v>
      </c>
      <c r="AB36838" s="55">
        <v>-733.75900000000001</v>
      </c>
      <c r="AC36838" s="48">
        <v>1066</v>
      </c>
      <c r="AE36838" s="55">
        <v>771</v>
      </c>
      <c r="AF36838" s="48">
        <v>353</v>
      </c>
      <c r="AJ36838" s="49">
        <v>-5476</v>
      </c>
      <c r="AK36838" s="49">
        <v>5962</v>
      </c>
      <c r="AL36838" s="49">
        <v>0</v>
      </c>
    </row>
    <row r="36839" spans="1:38" x14ac:dyDescent="0.45">
      <c r="A36839" s="37" t="s">
        <v>39</v>
      </c>
      <c r="B36839" s="38">
        <v>43721.083333333336</v>
      </c>
      <c r="C36839" s="39">
        <v>43720</v>
      </c>
      <c r="D36839" s="38">
        <v>43720.916666666664</v>
      </c>
      <c r="E36839" s="40" t="s">
        <v>239</v>
      </c>
      <c r="F36839" s="48">
        <v>101742</v>
      </c>
      <c r="G36839" s="48">
        <v>113228</v>
      </c>
      <c r="H36839" s="48">
        <v>108848</v>
      </c>
      <c r="I36839" s="48">
        <v>3494</v>
      </c>
      <c r="J36839" s="48">
        <v>108848</v>
      </c>
      <c r="K36839" s="48">
        <v>29331</v>
      </c>
      <c r="L36839" s="48">
        <v>41513</v>
      </c>
      <c r="M36839" s="48">
        <v>32271</v>
      </c>
      <c r="N36839" s="48">
        <v>292</v>
      </c>
      <c r="O36839" s="48">
        <v>658</v>
      </c>
      <c r="P36839" s="48">
        <v>24</v>
      </c>
      <c r="Q36839" s="48">
        <v>2607</v>
      </c>
      <c r="R36839" s="48">
        <v>2152</v>
      </c>
      <c r="T36839" s="48">
        <v>-4714</v>
      </c>
      <c r="U36839" s="55">
        <v>-110</v>
      </c>
      <c r="V36839" s="48">
        <v>159</v>
      </c>
      <c r="Y36839" s="55">
        <v>-4058</v>
      </c>
      <c r="Z36839" s="48">
        <v>-5895</v>
      </c>
      <c r="AB36839" s="55">
        <v>-709.029</v>
      </c>
      <c r="AC36839" s="48">
        <v>369</v>
      </c>
      <c r="AE36839" s="55">
        <v>828</v>
      </c>
      <c r="AF36839" s="48">
        <v>653</v>
      </c>
      <c r="AJ36839" s="49">
        <v>-7874</v>
      </c>
      <c r="AK36839" s="49">
        <v>8208</v>
      </c>
      <c r="AL36839" s="49">
        <v>0</v>
      </c>
    </row>
    <row r="36840" spans="1:38" x14ac:dyDescent="0.45">
      <c r="A36840" s="37" t="s">
        <v>39</v>
      </c>
      <c r="B36840" s="38">
        <v>43721.125</v>
      </c>
      <c r="C36840" s="39">
        <v>43720</v>
      </c>
      <c r="D36840" s="38">
        <v>43720.958333333336</v>
      </c>
      <c r="E36840" s="40" t="s">
        <v>239</v>
      </c>
      <c r="F36840" s="48">
        <v>93437</v>
      </c>
      <c r="G36840" s="48">
        <v>104307</v>
      </c>
      <c r="H36840" s="48">
        <v>102278</v>
      </c>
      <c r="I36840" s="48">
        <v>4022</v>
      </c>
      <c r="J36840" s="48">
        <v>102278</v>
      </c>
      <c r="K36840" s="48">
        <v>27499</v>
      </c>
      <c r="L36840" s="48">
        <v>38412</v>
      </c>
      <c r="M36840" s="48">
        <v>32296</v>
      </c>
      <c r="N36840" s="48">
        <v>291</v>
      </c>
      <c r="O36840" s="48">
        <v>290</v>
      </c>
      <c r="P36840" s="48">
        <v>24</v>
      </c>
      <c r="Q36840" s="48">
        <v>2331</v>
      </c>
      <c r="R36840" s="48">
        <v>1135</v>
      </c>
      <c r="T36840" s="48">
        <v>-4022</v>
      </c>
      <c r="U36840" s="55">
        <v>36</v>
      </c>
      <c r="V36840" s="48">
        <v>187</v>
      </c>
      <c r="Y36840" s="55">
        <v>-4484</v>
      </c>
      <c r="Z36840" s="48">
        <v>-5070</v>
      </c>
      <c r="AB36840" s="55">
        <v>-940.07099999999991</v>
      </c>
      <c r="AC36840" s="48">
        <v>251</v>
      </c>
      <c r="AE36840" s="55">
        <v>520</v>
      </c>
      <c r="AF36840" s="48">
        <v>610</v>
      </c>
      <c r="AJ36840" s="49">
        <v>-6051</v>
      </c>
      <c r="AK36840" s="49">
        <v>8044</v>
      </c>
      <c r="AL36840" s="49">
        <v>0</v>
      </c>
    </row>
    <row r="36841" spans="1:38" x14ac:dyDescent="0.45">
      <c r="A36841" s="37" t="s">
        <v>39</v>
      </c>
      <c r="B36841" s="38">
        <v>43721.166666666664</v>
      </c>
      <c r="C36841" s="39">
        <v>43720</v>
      </c>
      <c r="D36841" s="38">
        <v>43721</v>
      </c>
      <c r="E36841" s="40" t="s">
        <v>239</v>
      </c>
      <c r="F36841" s="48">
        <v>86519</v>
      </c>
      <c r="G36841" s="48">
        <v>97153</v>
      </c>
      <c r="H36841" s="48">
        <v>100550</v>
      </c>
      <c r="I36841" s="48">
        <v>4824</v>
      </c>
      <c r="J36841" s="48">
        <v>100550</v>
      </c>
      <c r="K36841" s="48">
        <v>26538</v>
      </c>
      <c r="L36841" s="48">
        <v>37069</v>
      </c>
      <c r="M36841" s="48">
        <v>32268</v>
      </c>
      <c r="N36841" s="48">
        <v>392</v>
      </c>
      <c r="O36841" s="48">
        <v>176</v>
      </c>
      <c r="P36841" s="48">
        <v>24</v>
      </c>
      <c r="Q36841" s="48">
        <v>2722</v>
      </c>
      <c r="R36841" s="48">
        <v>1361</v>
      </c>
      <c r="T36841" s="48">
        <v>-4911</v>
      </c>
      <c r="U36841" s="55">
        <v>-14</v>
      </c>
      <c r="V36841" s="48">
        <v>343</v>
      </c>
      <c r="Y36841" s="55">
        <v>-3985</v>
      </c>
      <c r="Z36841" s="48">
        <v>-6129</v>
      </c>
      <c r="AB36841" s="55">
        <v>-683.279</v>
      </c>
      <c r="AC36841" s="48">
        <v>14</v>
      </c>
      <c r="AE36841" s="55">
        <v>428</v>
      </c>
      <c r="AF36841" s="48">
        <v>861</v>
      </c>
      <c r="AJ36841" s="49">
        <v>-1427</v>
      </c>
      <c r="AK36841" s="49">
        <v>9735</v>
      </c>
      <c r="AL36841" s="49">
        <v>0</v>
      </c>
    </row>
    <row r="36842" spans="1:38" x14ac:dyDescent="0.45">
      <c r="A36842" s="37" t="s">
        <v>39</v>
      </c>
      <c r="B36842" s="38">
        <v>43721.208333333336</v>
      </c>
      <c r="C36842" s="39">
        <v>43721</v>
      </c>
      <c r="D36842" s="38">
        <v>43721.041666666664</v>
      </c>
      <c r="E36842" s="40" t="s">
        <v>239</v>
      </c>
      <c r="F36842" s="48">
        <v>83050</v>
      </c>
      <c r="G36842" s="48">
        <v>90867</v>
      </c>
      <c r="H36842" s="48">
        <v>91417</v>
      </c>
      <c r="I36842" s="48">
        <v>4231</v>
      </c>
      <c r="J36842" s="48">
        <v>91417</v>
      </c>
      <c r="K36842" s="48">
        <v>23581</v>
      </c>
      <c r="L36842" s="48">
        <v>30507</v>
      </c>
      <c r="M36842" s="48">
        <v>32352</v>
      </c>
      <c r="N36842" s="48">
        <v>296</v>
      </c>
      <c r="O36842" s="48">
        <v>293</v>
      </c>
      <c r="P36842" s="48">
        <v>24</v>
      </c>
      <c r="Q36842" s="48">
        <v>3513</v>
      </c>
      <c r="R36842" s="48">
        <v>851</v>
      </c>
      <c r="T36842" s="48">
        <v>-5847</v>
      </c>
      <c r="U36842" s="55">
        <v>-151</v>
      </c>
      <c r="V36842" s="48">
        <v>460</v>
      </c>
      <c r="Y36842" s="55">
        <v>-3805</v>
      </c>
      <c r="Z36842" s="48">
        <v>-7118</v>
      </c>
      <c r="AB36842" s="55">
        <v>-920.95400000000006</v>
      </c>
      <c r="AC36842" s="48">
        <v>-10</v>
      </c>
      <c r="AE36842" s="55">
        <v>133</v>
      </c>
      <c r="AF36842" s="48">
        <v>821</v>
      </c>
      <c r="AJ36842" s="49">
        <v>-3681</v>
      </c>
      <c r="AK36842" s="49">
        <v>10078</v>
      </c>
      <c r="AL36842" s="49">
        <v>0</v>
      </c>
    </row>
    <row r="36843" spans="1:38" x14ac:dyDescent="0.45">
      <c r="A36843" s="37" t="s">
        <v>39</v>
      </c>
      <c r="B36843" s="38">
        <v>43721.25</v>
      </c>
      <c r="C36843" s="39">
        <v>43721</v>
      </c>
      <c r="D36843" s="38">
        <v>43721.083333333336</v>
      </c>
      <c r="E36843" s="40" t="s">
        <v>239</v>
      </c>
      <c r="F36843" s="48">
        <v>79598</v>
      </c>
      <c r="G36843" s="48">
        <v>86429</v>
      </c>
      <c r="H36843" s="48">
        <v>88731</v>
      </c>
      <c r="I36843" s="48">
        <v>4691</v>
      </c>
      <c r="J36843" s="48">
        <v>88731</v>
      </c>
      <c r="K36843" s="48">
        <v>21607</v>
      </c>
      <c r="L36843" s="48">
        <v>29187</v>
      </c>
      <c r="M36843" s="48">
        <v>32385</v>
      </c>
      <c r="N36843" s="48">
        <v>298</v>
      </c>
      <c r="O36843" s="48">
        <v>290</v>
      </c>
      <c r="P36843" s="48">
        <v>24</v>
      </c>
      <c r="Q36843" s="48">
        <v>4076</v>
      </c>
      <c r="R36843" s="48">
        <v>864</v>
      </c>
      <c r="T36843" s="48">
        <v>-6987</v>
      </c>
      <c r="U36843" s="55">
        <v>-109</v>
      </c>
      <c r="V36843" s="48">
        <v>-391</v>
      </c>
      <c r="Y36843" s="55">
        <v>-4393</v>
      </c>
      <c r="Z36843" s="48">
        <v>-7359</v>
      </c>
      <c r="AB36843" s="55">
        <v>-975.11900000000003</v>
      </c>
      <c r="AC36843" s="48">
        <v>-65</v>
      </c>
      <c r="AE36843" s="55">
        <v>48</v>
      </c>
      <c r="AF36843" s="48">
        <v>828</v>
      </c>
      <c r="AJ36843" s="49">
        <v>-2389</v>
      </c>
      <c r="AK36843" s="49">
        <v>11678</v>
      </c>
      <c r="AL36843" s="49">
        <v>0</v>
      </c>
    </row>
    <row r="36844" spans="1:38" x14ac:dyDescent="0.45">
      <c r="A36844" s="37" t="s">
        <v>39</v>
      </c>
      <c r="B36844" s="38">
        <v>43721.291666666664</v>
      </c>
      <c r="C36844" s="39">
        <v>43721</v>
      </c>
      <c r="D36844" s="38">
        <v>43721.125</v>
      </c>
      <c r="E36844" s="40" t="s">
        <v>239</v>
      </c>
      <c r="F36844" s="48">
        <v>77588</v>
      </c>
      <c r="G36844" s="48">
        <v>82963</v>
      </c>
      <c r="H36844" s="48">
        <v>85425</v>
      </c>
      <c r="I36844" s="48">
        <v>5398</v>
      </c>
      <c r="J36844" s="48">
        <v>85425</v>
      </c>
      <c r="K36844" s="48">
        <v>19491</v>
      </c>
      <c r="L36844" s="48">
        <v>28073</v>
      </c>
      <c r="M36844" s="48">
        <v>32392</v>
      </c>
      <c r="N36844" s="48">
        <v>302</v>
      </c>
      <c r="O36844" s="48">
        <v>297</v>
      </c>
      <c r="P36844" s="48">
        <v>24</v>
      </c>
      <c r="Q36844" s="48">
        <v>3987</v>
      </c>
      <c r="R36844" s="48">
        <v>859</v>
      </c>
      <c r="T36844" s="48">
        <v>-8526</v>
      </c>
      <c r="U36844" s="55">
        <v>64</v>
      </c>
      <c r="V36844" s="48">
        <v>82</v>
      </c>
      <c r="Y36844" s="55">
        <v>-4273</v>
      </c>
      <c r="Z36844" s="48">
        <v>-8825</v>
      </c>
      <c r="AB36844" s="55">
        <v>-803.53</v>
      </c>
      <c r="AC36844" s="48">
        <v>-303</v>
      </c>
      <c r="AE36844" s="55">
        <v>136</v>
      </c>
      <c r="AF36844" s="48">
        <v>520</v>
      </c>
      <c r="AJ36844" s="49">
        <v>-2936</v>
      </c>
      <c r="AK36844" s="49">
        <v>13924</v>
      </c>
      <c r="AL36844" s="49">
        <v>0</v>
      </c>
    </row>
    <row r="36845" spans="1:38" x14ac:dyDescent="0.45">
      <c r="A36845" s="37" t="s">
        <v>39</v>
      </c>
      <c r="B36845" s="38">
        <v>43721.333333333336</v>
      </c>
      <c r="C36845" s="39">
        <v>43721</v>
      </c>
      <c r="D36845" s="38">
        <v>43721.166666666664</v>
      </c>
      <c r="E36845" s="40" t="s">
        <v>239</v>
      </c>
      <c r="F36845" s="48">
        <v>77493</v>
      </c>
      <c r="G36845" s="48">
        <v>80912</v>
      </c>
      <c r="H36845" s="48">
        <v>85205</v>
      </c>
      <c r="I36845" s="48">
        <v>4849</v>
      </c>
      <c r="J36845" s="48">
        <v>85205</v>
      </c>
      <c r="K36845" s="48">
        <v>19156</v>
      </c>
      <c r="L36845" s="48">
        <v>28816</v>
      </c>
      <c r="M36845" s="48">
        <v>32411</v>
      </c>
      <c r="N36845" s="48">
        <v>304</v>
      </c>
      <c r="O36845" s="48">
        <v>297</v>
      </c>
      <c r="P36845" s="48">
        <v>24</v>
      </c>
      <c r="Q36845" s="48">
        <v>3334</v>
      </c>
      <c r="R36845" s="48">
        <v>863</v>
      </c>
      <c r="T36845" s="48">
        <v>-5451</v>
      </c>
      <c r="U36845" s="55">
        <v>123</v>
      </c>
      <c r="V36845" s="48">
        <v>277</v>
      </c>
      <c r="Y36845" s="55">
        <v>-4318</v>
      </c>
      <c r="Z36845" s="48">
        <v>-5375</v>
      </c>
      <c r="AB36845" s="55">
        <v>-904.86300000000006</v>
      </c>
      <c r="AC36845" s="48">
        <v>-353</v>
      </c>
      <c r="AE36845" s="55">
        <v>166</v>
      </c>
      <c r="AF36845" s="48">
        <v>0</v>
      </c>
      <c r="AJ36845" s="49">
        <v>-556</v>
      </c>
      <c r="AK36845" s="49">
        <v>10300</v>
      </c>
      <c r="AL36845" s="49">
        <v>0</v>
      </c>
    </row>
    <row r="36846" spans="1:38" x14ac:dyDescent="0.45">
      <c r="A36846" s="37" t="s">
        <v>39</v>
      </c>
      <c r="B36846" s="38">
        <v>43721.375</v>
      </c>
      <c r="C36846" s="39">
        <v>43721</v>
      </c>
      <c r="D36846" s="38">
        <v>43721.208333333336</v>
      </c>
      <c r="E36846" s="40" t="s">
        <v>239</v>
      </c>
      <c r="F36846" s="48">
        <v>80249</v>
      </c>
      <c r="G36846" s="48">
        <v>80837</v>
      </c>
      <c r="H36846" s="48">
        <v>88338</v>
      </c>
      <c r="I36846" s="48">
        <v>4898</v>
      </c>
      <c r="J36846" s="48">
        <v>88338</v>
      </c>
      <c r="K36846" s="48">
        <v>21189</v>
      </c>
      <c r="L36846" s="48">
        <v>30132</v>
      </c>
      <c r="M36846" s="48">
        <v>32418</v>
      </c>
      <c r="N36846" s="48">
        <v>298</v>
      </c>
      <c r="O36846" s="48">
        <v>319</v>
      </c>
      <c r="P36846" s="48">
        <v>24</v>
      </c>
      <c r="Q36846" s="48">
        <v>2929</v>
      </c>
      <c r="R36846" s="48">
        <v>1029</v>
      </c>
      <c r="T36846" s="48">
        <v>-5726</v>
      </c>
      <c r="U36846" s="55">
        <v>171</v>
      </c>
      <c r="V36846" s="48">
        <v>-41</v>
      </c>
      <c r="Y36846" s="55">
        <v>-4305</v>
      </c>
      <c r="Z36846" s="48">
        <v>-5351</v>
      </c>
      <c r="AB36846" s="55">
        <v>-1165.9390000000001</v>
      </c>
      <c r="AC36846" s="48">
        <v>-334</v>
      </c>
      <c r="AE36846" s="55">
        <v>297</v>
      </c>
      <c r="AF36846" s="48">
        <v>0</v>
      </c>
      <c r="AJ36846" s="49">
        <v>2603</v>
      </c>
      <c r="AK36846" s="49">
        <v>10624</v>
      </c>
      <c r="AL36846" s="49">
        <v>0</v>
      </c>
    </row>
    <row r="36847" spans="1:38" x14ac:dyDescent="0.45">
      <c r="A36847" s="37" t="s">
        <v>39</v>
      </c>
      <c r="B36847" s="38">
        <v>43721.416666666664</v>
      </c>
      <c r="C36847" s="39">
        <v>43721</v>
      </c>
      <c r="D36847" s="38">
        <v>43721.25</v>
      </c>
      <c r="E36847" s="40" t="s">
        <v>239</v>
      </c>
      <c r="F36847" s="48">
        <v>85850</v>
      </c>
      <c r="G36847" s="48">
        <v>83898</v>
      </c>
      <c r="H36847" s="48">
        <v>93267</v>
      </c>
      <c r="I36847" s="48">
        <v>4955</v>
      </c>
      <c r="J36847" s="48">
        <v>93267</v>
      </c>
      <c r="K36847" s="48">
        <v>23828</v>
      </c>
      <c r="L36847" s="48">
        <v>32681</v>
      </c>
      <c r="M36847" s="48">
        <v>32429</v>
      </c>
      <c r="N36847" s="48">
        <v>297</v>
      </c>
      <c r="O36847" s="48">
        <v>363</v>
      </c>
      <c r="P36847" s="48">
        <v>23</v>
      </c>
      <c r="Q36847" s="48">
        <v>2398</v>
      </c>
      <c r="R36847" s="48">
        <v>1248</v>
      </c>
      <c r="T36847" s="48">
        <v>-6520</v>
      </c>
      <c r="U36847" s="55">
        <v>145</v>
      </c>
      <c r="V36847" s="48">
        <v>-82</v>
      </c>
      <c r="Y36847" s="55">
        <v>-4011</v>
      </c>
      <c r="Z36847" s="48">
        <v>-5997</v>
      </c>
      <c r="AB36847" s="55">
        <v>-946.88400000000001</v>
      </c>
      <c r="AC36847" s="48">
        <v>-441</v>
      </c>
      <c r="AE36847" s="55">
        <v>414</v>
      </c>
      <c r="AF36847" s="48">
        <v>0</v>
      </c>
      <c r="AJ36847" s="49">
        <v>4414</v>
      </c>
      <c r="AK36847" s="49">
        <v>11475</v>
      </c>
      <c r="AL36847" s="49">
        <v>0</v>
      </c>
    </row>
    <row r="36848" spans="1:38" x14ac:dyDescent="0.45">
      <c r="A36848" s="37" t="s">
        <v>39</v>
      </c>
      <c r="B36848" s="38">
        <v>43721.458333333336</v>
      </c>
      <c r="C36848" s="39">
        <v>43721</v>
      </c>
      <c r="D36848" s="38">
        <v>43721.291666666664</v>
      </c>
      <c r="E36848" s="40" t="s">
        <v>239</v>
      </c>
      <c r="F36848" s="48">
        <v>89825</v>
      </c>
      <c r="G36848" s="48">
        <v>89202</v>
      </c>
      <c r="H36848" s="48">
        <v>96354</v>
      </c>
      <c r="I36848" s="48">
        <v>4363</v>
      </c>
      <c r="J36848" s="48">
        <v>96354</v>
      </c>
      <c r="K36848" s="48">
        <v>25253</v>
      </c>
      <c r="L36848" s="48">
        <v>34550</v>
      </c>
      <c r="M36848" s="48">
        <v>32421</v>
      </c>
      <c r="N36848" s="48">
        <v>298</v>
      </c>
      <c r="O36848" s="48">
        <v>396</v>
      </c>
      <c r="P36848" s="48">
        <v>12</v>
      </c>
      <c r="Q36848" s="48">
        <v>2118</v>
      </c>
      <c r="R36848" s="48">
        <v>1306</v>
      </c>
      <c r="T36848" s="48">
        <v>-6129</v>
      </c>
      <c r="U36848" s="55">
        <v>20</v>
      </c>
      <c r="V36848" s="48">
        <v>-62</v>
      </c>
      <c r="Y36848" s="55">
        <v>-3660</v>
      </c>
      <c r="Z36848" s="48">
        <v>-5574</v>
      </c>
      <c r="AB36848" s="55">
        <v>-653.09999999999991</v>
      </c>
      <c r="AC36848" s="48">
        <v>-493</v>
      </c>
      <c r="AE36848" s="55">
        <v>393</v>
      </c>
      <c r="AF36848" s="48">
        <v>0</v>
      </c>
      <c r="AJ36848" s="49">
        <v>2789</v>
      </c>
      <c r="AK36848" s="49">
        <v>10492</v>
      </c>
      <c r="AL36848" s="49">
        <v>0</v>
      </c>
    </row>
    <row r="36849" spans="1:38" x14ac:dyDescent="0.45">
      <c r="A36849" s="37" t="s">
        <v>39</v>
      </c>
      <c r="B36849" s="38">
        <v>43721.5</v>
      </c>
      <c r="C36849" s="39">
        <v>43721</v>
      </c>
      <c r="D36849" s="38">
        <v>43721.333333333336</v>
      </c>
      <c r="E36849" s="40" t="s">
        <v>239</v>
      </c>
      <c r="F36849" s="48">
        <v>93206</v>
      </c>
      <c r="G36849" s="48">
        <v>92704</v>
      </c>
      <c r="H36849" s="48">
        <v>97872</v>
      </c>
      <c r="I36849" s="48">
        <v>3857</v>
      </c>
      <c r="J36849" s="48">
        <v>97872</v>
      </c>
      <c r="K36849" s="48">
        <v>25308</v>
      </c>
      <c r="L36849" s="48">
        <v>35490</v>
      </c>
      <c r="M36849" s="48">
        <v>32416</v>
      </c>
      <c r="N36849" s="48">
        <v>300</v>
      </c>
      <c r="O36849" s="48">
        <v>570</v>
      </c>
      <c r="P36849" s="48">
        <v>66</v>
      </c>
      <c r="Q36849" s="48">
        <v>2289</v>
      </c>
      <c r="R36849" s="48">
        <v>1433</v>
      </c>
      <c r="T36849" s="48">
        <v>-6059</v>
      </c>
      <c r="U36849" s="55">
        <v>32</v>
      </c>
      <c r="V36849" s="48">
        <v>-10</v>
      </c>
      <c r="Y36849" s="55">
        <v>-3330</v>
      </c>
      <c r="Z36849" s="48">
        <v>-5540</v>
      </c>
      <c r="AB36849" s="55">
        <v>-598.60699999999997</v>
      </c>
      <c r="AC36849" s="48">
        <v>-509</v>
      </c>
      <c r="AE36849" s="55">
        <v>352</v>
      </c>
      <c r="AF36849" s="48">
        <v>0</v>
      </c>
      <c r="AJ36849" s="49">
        <v>1311</v>
      </c>
      <c r="AK36849" s="49">
        <v>9916</v>
      </c>
      <c r="AL36849" s="49">
        <v>0</v>
      </c>
    </row>
    <row r="36850" spans="1:38" x14ac:dyDescent="0.45">
      <c r="A36850" s="37" t="s">
        <v>39</v>
      </c>
      <c r="B36850" s="38">
        <v>43721.541666666664</v>
      </c>
      <c r="C36850" s="39">
        <v>43721</v>
      </c>
      <c r="D36850" s="38">
        <v>43721.375</v>
      </c>
      <c r="E36850" s="40" t="s">
        <v>239</v>
      </c>
      <c r="F36850" s="48">
        <v>96674</v>
      </c>
      <c r="G36850" s="48">
        <v>94933</v>
      </c>
      <c r="H36850" s="48">
        <v>99945</v>
      </c>
      <c r="I36850" s="48">
        <v>3502</v>
      </c>
      <c r="J36850" s="48">
        <v>99945</v>
      </c>
      <c r="K36850" s="48">
        <v>26394</v>
      </c>
      <c r="L36850" s="48">
        <v>36296</v>
      </c>
      <c r="M36850" s="48">
        <v>32408</v>
      </c>
      <c r="N36850" s="48">
        <v>298</v>
      </c>
      <c r="O36850" s="48">
        <v>675</v>
      </c>
      <c r="P36850" s="48">
        <v>168</v>
      </c>
      <c r="Q36850" s="48">
        <v>2282</v>
      </c>
      <c r="R36850" s="48">
        <v>1424</v>
      </c>
      <c r="T36850" s="48">
        <v>-5743</v>
      </c>
      <c r="U36850" s="55">
        <v>-93</v>
      </c>
      <c r="V36850" s="48">
        <v>31</v>
      </c>
      <c r="Y36850" s="55">
        <v>-2962</v>
      </c>
      <c r="Z36850" s="48">
        <v>-5463</v>
      </c>
      <c r="AB36850" s="55">
        <v>-629.00099999999986</v>
      </c>
      <c r="AC36850" s="48">
        <v>-311</v>
      </c>
      <c r="AE36850" s="55">
        <v>370</v>
      </c>
      <c r="AF36850" s="48">
        <v>0</v>
      </c>
      <c r="AJ36850" s="49">
        <v>1510</v>
      </c>
      <c r="AK36850" s="49">
        <v>9245</v>
      </c>
      <c r="AL36850" s="49">
        <v>0</v>
      </c>
    </row>
    <row r="36851" spans="1:38" x14ac:dyDescent="0.45">
      <c r="A36851" s="37" t="s">
        <v>39</v>
      </c>
      <c r="B36851" s="38">
        <v>43721.583333333336</v>
      </c>
      <c r="C36851" s="39">
        <v>43721</v>
      </c>
      <c r="D36851" s="38">
        <v>43721.416666666664</v>
      </c>
      <c r="E36851" s="40" t="s">
        <v>239</v>
      </c>
      <c r="F36851" s="48">
        <v>100090</v>
      </c>
      <c r="G36851" s="48">
        <v>97323</v>
      </c>
      <c r="H36851" s="48">
        <v>103148</v>
      </c>
      <c r="I36851" s="48">
        <v>3270</v>
      </c>
      <c r="J36851" s="48">
        <v>103148</v>
      </c>
      <c r="K36851" s="48">
        <v>27480</v>
      </c>
      <c r="L36851" s="48">
        <v>38096</v>
      </c>
      <c r="M36851" s="48">
        <v>32391</v>
      </c>
      <c r="N36851" s="48">
        <v>220</v>
      </c>
      <c r="O36851" s="48">
        <v>698</v>
      </c>
      <c r="P36851" s="48">
        <v>282</v>
      </c>
      <c r="Q36851" s="48">
        <v>2424</v>
      </c>
      <c r="R36851" s="48">
        <v>1557</v>
      </c>
      <c r="T36851" s="48">
        <v>-5430</v>
      </c>
      <c r="U36851" s="55">
        <v>-454</v>
      </c>
      <c r="V36851" s="48">
        <v>302</v>
      </c>
      <c r="Y36851" s="55">
        <v>-3426</v>
      </c>
      <c r="Z36851" s="48">
        <v>-5462</v>
      </c>
      <c r="AB36851" s="55">
        <v>-446.71000000000004</v>
      </c>
      <c r="AC36851" s="48">
        <v>-270</v>
      </c>
      <c r="AE36851" s="55">
        <v>358</v>
      </c>
      <c r="AF36851" s="48">
        <v>0</v>
      </c>
      <c r="AJ36851" s="49">
        <v>2555</v>
      </c>
      <c r="AK36851" s="49">
        <v>8700</v>
      </c>
      <c r="AL36851" s="49">
        <v>0</v>
      </c>
    </row>
    <row r="36852" spans="1:38" x14ac:dyDescent="0.45">
      <c r="A36852" s="37" t="s">
        <v>39</v>
      </c>
      <c r="B36852" s="38">
        <v>43721.625</v>
      </c>
      <c r="C36852" s="39">
        <v>43721</v>
      </c>
      <c r="D36852" s="38">
        <v>43721.458333333336</v>
      </c>
      <c r="E36852" s="40" t="s">
        <v>239</v>
      </c>
      <c r="F36852" s="48">
        <v>103028</v>
      </c>
      <c r="G36852" s="48">
        <v>100003</v>
      </c>
      <c r="H36852" s="48">
        <v>107297</v>
      </c>
      <c r="I36852" s="48">
        <v>3905</v>
      </c>
      <c r="J36852" s="48">
        <v>107297</v>
      </c>
      <c r="K36852" s="48">
        <v>27890</v>
      </c>
      <c r="L36852" s="48">
        <v>40482</v>
      </c>
      <c r="M36852" s="48">
        <v>32344</v>
      </c>
      <c r="N36852" s="48">
        <v>222</v>
      </c>
      <c r="O36852" s="48">
        <v>1138</v>
      </c>
      <c r="P36852" s="48">
        <v>356</v>
      </c>
      <c r="Q36852" s="48">
        <v>3292</v>
      </c>
      <c r="R36852" s="48">
        <v>1573</v>
      </c>
      <c r="T36852" s="48">
        <v>-4498</v>
      </c>
      <c r="U36852" s="55">
        <v>-571</v>
      </c>
      <c r="V36852" s="48">
        <v>-18</v>
      </c>
      <c r="Y36852" s="55">
        <v>-3724</v>
      </c>
      <c r="Z36852" s="48">
        <v>-4496</v>
      </c>
      <c r="AB36852" s="55">
        <v>-460.91199999999992</v>
      </c>
      <c r="AC36852" s="48">
        <v>20</v>
      </c>
      <c r="AE36852" s="55">
        <v>197</v>
      </c>
      <c r="AF36852" s="48">
        <v>-4</v>
      </c>
      <c r="AJ36852" s="49">
        <v>3389</v>
      </c>
      <c r="AK36852" s="49">
        <v>8403</v>
      </c>
      <c r="AL36852" s="49">
        <v>0</v>
      </c>
    </row>
    <row r="36853" spans="1:38" x14ac:dyDescent="0.45">
      <c r="A36853" s="37" t="s">
        <v>39</v>
      </c>
      <c r="B36853" s="38">
        <v>43721.666666666664</v>
      </c>
      <c r="C36853" s="39">
        <v>43721</v>
      </c>
      <c r="D36853" s="38">
        <v>43721.5</v>
      </c>
      <c r="E36853" s="40" t="s">
        <v>239</v>
      </c>
      <c r="F36853" s="48">
        <v>105647</v>
      </c>
      <c r="G36853" s="48">
        <v>103298</v>
      </c>
      <c r="H36853" s="48">
        <v>110850</v>
      </c>
      <c r="I36853" s="48">
        <v>4523</v>
      </c>
      <c r="J36853" s="48">
        <v>110850</v>
      </c>
      <c r="K36853" s="48">
        <v>28444</v>
      </c>
      <c r="L36853" s="48">
        <v>41771</v>
      </c>
      <c r="M36853" s="48">
        <v>32321</v>
      </c>
      <c r="N36853" s="48">
        <v>219</v>
      </c>
      <c r="O36853" s="48">
        <v>2039</v>
      </c>
      <c r="P36853" s="48">
        <v>409</v>
      </c>
      <c r="Q36853" s="48">
        <v>4034</v>
      </c>
      <c r="R36853" s="48">
        <v>1613</v>
      </c>
      <c r="T36853" s="48">
        <v>-3822</v>
      </c>
      <c r="U36853" s="55">
        <v>-442</v>
      </c>
      <c r="V36853" s="48">
        <v>-65</v>
      </c>
      <c r="Y36853" s="55">
        <v>-4308</v>
      </c>
      <c r="Z36853" s="48">
        <v>-4090</v>
      </c>
      <c r="AB36853" s="55">
        <v>-265.48800000000011</v>
      </c>
      <c r="AC36853" s="48">
        <v>481</v>
      </c>
      <c r="AE36853" s="55">
        <v>113</v>
      </c>
      <c r="AF36853" s="48">
        <v>-148</v>
      </c>
      <c r="AJ36853" s="49">
        <v>3029</v>
      </c>
      <c r="AK36853" s="49">
        <v>8345</v>
      </c>
      <c r="AL36853" s="49">
        <v>0</v>
      </c>
    </row>
    <row r="36854" spans="1:38" x14ac:dyDescent="0.45">
      <c r="A36854" s="37" t="s">
        <v>39</v>
      </c>
      <c r="B36854" s="38">
        <v>43721.708333333336</v>
      </c>
      <c r="C36854" s="39">
        <v>43721</v>
      </c>
      <c r="D36854" s="38">
        <v>43721.541666666664</v>
      </c>
      <c r="E36854" s="40" t="s">
        <v>239</v>
      </c>
      <c r="F36854" s="48">
        <v>107833</v>
      </c>
      <c r="G36854" s="48">
        <v>106299</v>
      </c>
      <c r="H36854" s="48">
        <v>112368</v>
      </c>
      <c r="I36854" s="48">
        <v>4864</v>
      </c>
      <c r="J36854" s="48">
        <v>112368</v>
      </c>
      <c r="K36854" s="48">
        <v>27986</v>
      </c>
      <c r="L36854" s="48">
        <v>42738</v>
      </c>
      <c r="M36854" s="48">
        <v>32254</v>
      </c>
      <c r="N36854" s="48">
        <v>220</v>
      </c>
      <c r="O36854" s="48">
        <v>2280</v>
      </c>
      <c r="P36854" s="48">
        <v>428</v>
      </c>
      <c r="Q36854" s="48">
        <v>4776</v>
      </c>
      <c r="R36854" s="48">
        <v>1686</v>
      </c>
      <c r="T36854" s="48">
        <v>-3825</v>
      </c>
      <c r="U36854" s="55">
        <v>-285</v>
      </c>
      <c r="V36854" s="48">
        <v>-265</v>
      </c>
      <c r="Y36854" s="55">
        <v>-4448</v>
      </c>
      <c r="Z36854" s="48">
        <v>-4002</v>
      </c>
      <c r="AB36854" s="55">
        <v>-163.47900000000004</v>
      </c>
      <c r="AC36854" s="48">
        <v>675</v>
      </c>
      <c r="AE36854" s="55">
        <v>166</v>
      </c>
      <c r="AF36854" s="48">
        <v>-233</v>
      </c>
      <c r="AJ36854" s="49">
        <v>1205</v>
      </c>
      <c r="AK36854" s="49">
        <v>8689</v>
      </c>
      <c r="AL36854" s="49">
        <v>0</v>
      </c>
    </row>
    <row r="36855" spans="1:38" x14ac:dyDescent="0.45">
      <c r="A36855" s="37" t="s">
        <v>39</v>
      </c>
      <c r="B36855" s="38">
        <v>43721.75</v>
      </c>
      <c r="C36855" s="39">
        <v>43721</v>
      </c>
      <c r="D36855" s="38">
        <v>43721.583333333336</v>
      </c>
      <c r="E36855" s="40" t="s">
        <v>239</v>
      </c>
      <c r="F36855" s="48">
        <v>109200</v>
      </c>
      <c r="G36855" s="48">
        <v>108540</v>
      </c>
      <c r="H36855" s="48">
        <v>114589</v>
      </c>
      <c r="I36855" s="48">
        <v>4699</v>
      </c>
      <c r="J36855" s="48">
        <v>114589</v>
      </c>
      <c r="K36855" s="48">
        <v>27465</v>
      </c>
      <c r="L36855" s="48">
        <v>43462</v>
      </c>
      <c r="M36855" s="48">
        <v>32264</v>
      </c>
      <c r="N36855" s="48">
        <v>218</v>
      </c>
      <c r="O36855" s="48">
        <v>3458</v>
      </c>
      <c r="P36855" s="48">
        <v>346</v>
      </c>
      <c r="Q36855" s="48">
        <v>5729</v>
      </c>
      <c r="R36855" s="48">
        <v>1647</v>
      </c>
      <c r="T36855" s="48">
        <v>-5364</v>
      </c>
      <c r="U36855" s="55">
        <v>-376</v>
      </c>
      <c r="V36855" s="48">
        <v>-802</v>
      </c>
      <c r="Y36855" s="55">
        <v>-4429</v>
      </c>
      <c r="Z36855" s="48">
        <v>-4613</v>
      </c>
      <c r="AB36855" s="55">
        <v>-146.23400000000004</v>
      </c>
      <c r="AC36855" s="48">
        <v>287</v>
      </c>
      <c r="AE36855" s="55">
        <v>-37</v>
      </c>
      <c r="AF36855" s="48">
        <v>-236</v>
      </c>
      <c r="AJ36855" s="49">
        <v>1350</v>
      </c>
      <c r="AK36855" s="49">
        <v>10063</v>
      </c>
      <c r="AL36855" s="49">
        <v>0</v>
      </c>
    </row>
    <row r="36856" spans="1:38" x14ac:dyDescent="0.45">
      <c r="A36856" s="37" t="s">
        <v>39</v>
      </c>
      <c r="B36856" s="38">
        <v>43721.791666666664</v>
      </c>
      <c r="C36856" s="39">
        <v>43721</v>
      </c>
      <c r="D36856" s="38">
        <v>43721.625</v>
      </c>
      <c r="E36856" s="40" t="s">
        <v>239</v>
      </c>
      <c r="F36856" s="48">
        <v>109599</v>
      </c>
      <c r="G36856" s="48">
        <v>109525</v>
      </c>
      <c r="H36856" s="48">
        <v>114743</v>
      </c>
      <c r="I36856" s="48">
        <v>4957</v>
      </c>
      <c r="J36856" s="48">
        <v>114743</v>
      </c>
      <c r="K36856" s="48">
        <v>27086</v>
      </c>
      <c r="L36856" s="48">
        <v>43544</v>
      </c>
      <c r="M36856" s="48">
        <v>32162</v>
      </c>
      <c r="N36856" s="48">
        <v>215</v>
      </c>
      <c r="O36856" s="48">
        <v>3605</v>
      </c>
      <c r="P36856" s="48">
        <v>300</v>
      </c>
      <c r="Q36856" s="48">
        <v>6146</v>
      </c>
      <c r="R36856" s="48">
        <v>1685</v>
      </c>
      <c r="T36856" s="48">
        <v>-6314</v>
      </c>
      <c r="U36856" s="55">
        <v>-624</v>
      </c>
      <c r="V36856" s="48">
        <v>-961</v>
      </c>
      <c r="Y36856" s="55">
        <v>-4235</v>
      </c>
      <c r="Z36856" s="48">
        <v>-5338</v>
      </c>
      <c r="AB36856" s="55">
        <v>-262.82400000000001</v>
      </c>
      <c r="AC36856" s="48">
        <v>33</v>
      </c>
      <c r="AE36856" s="55">
        <v>-215</v>
      </c>
      <c r="AF36856" s="48">
        <v>-48</v>
      </c>
      <c r="AJ36856" s="49">
        <v>261</v>
      </c>
      <c r="AK36856" s="49">
        <v>11271</v>
      </c>
      <c r="AL36856" s="49">
        <v>0</v>
      </c>
    </row>
    <row r="36857" spans="1:38" x14ac:dyDescent="0.45">
      <c r="A36857" s="37" t="s">
        <v>39</v>
      </c>
      <c r="B36857" s="38">
        <v>43721.833333333336</v>
      </c>
      <c r="C36857" s="39">
        <v>43721</v>
      </c>
      <c r="D36857" s="38">
        <v>43721.666666666664</v>
      </c>
      <c r="E36857" s="40" t="s">
        <v>239</v>
      </c>
      <c r="F36857" s="48">
        <v>109498</v>
      </c>
      <c r="G36857" s="48">
        <v>109516</v>
      </c>
      <c r="H36857" s="48">
        <v>114290</v>
      </c>
      <c r="I36857" s="48">
        <v>5311</v>
      </c>
      <c r="J36857" s="48">
        <v>114290</v>
      </c>
      <c r="K36857" s="48">
        <v>27061</v>
      </c>
      <c r="L36857" s="48">
        <v>42843</v>
      </c>
      <c r="M36857" s="48">
        <v>32112</v>
      </c>
      <c r="N36857" s="48">
        <v>214</v>
      </c>
      <c r="O36857" s="48">
        <v>4202</v>
      </c>
      <c r="P36857" s="48">
        <v>230</v>
      </c>
      <c r="Q36857" s="48">
        <v>5999</v>
      </c>
      <c r="R36857" s="48">
        <v>1629</v>
      </c>
      <c r="T36857" s="48">
        <v>-6549</v>
      </c>
      <c r="U36857" s="55">
        <v>-676</v>
      </c>
      <c r="V36857" s="48">
        <v>-841</v>
      </c>
      <c r="Y36857" s="55">
        <v>-3805</v>
      </c>
      <c r="Z36857" s="48">
        <v>-5920</v>
      </c>
      <c r="AB36857" s="55">
        <v>-156.97500000000002</v>
      </c>
      <c r="AC36857" s="48">
        <v>261</v>
      </c>
      <c r="AE36857" s="55">
        <v>-320</v>
      </c>
      <c r="AF36857" s="48">
        <v>-49</v>
      </c>
      <c r="AJ36857" s="49">
        <v>-537</v>
      </c>
      <c r="AK36857" s="49">
        <v>11860</v>
      </c>
      <c r="AL36857" s="49">
        <v>0</v>
      </c>
    </row>
    <row r="36858" spans="1:38" x14ac:dyDescent="0.45">
      <c r="A36858" s="37" t="s">
        <v>39</v>
      </c>
      <c r="B36858" s="38">
        <v>43721.875</v>
      </c>
      <c r="C36858" s="39">
        <v>43721</v>
      </c>
      <c r="D36858" s="38">
        <v>43721.708333333336</v>
      </c>
      <c r="E36858" s="40" t="s">
        <v>239</v>
      </c>
      <c r="F36858" s="48">
        <v>108069</v>
      </c>
      <c r="G36858" s="48">
        <v>109209</v>
      </c>
      <c r="H36858" s="48">
        <v>111297</v>
      </c>
      <c r="I36858" s="48">
        <v>4936</v>
      </c>
      <c r="J36858" s="48">
        <v>111297</v>
      </c>
      <c r="K36858" s="48">
        <v>27076</v>
      </c>
      <c r="L36858" s="48">
        <v>41291</v>
      </c>
      <c r="M36858" s="48">
        <v>32137</v>
      </c>
      <c r="N36858" s="48">
        <v>214</v>
      </c>
      <c r="O36858" s="48">
        <v>3065</v>
      </c>
      <c r="P36858" s="48">
        <v>153</v>
      </c>
      <c r="Q36858" s="48">
        <v>5712</v>
      </c>
      <c r="R36858" s="48">
        <v>1649</v>
      </c>
      <c r="T36858" s="48">
        <v>-6171</v>
      </c>
      <c r="U36858" s="55">
        <v>-520</v>
      </c>
      <c r="V36858" s="48">
        <v>-759</v>
      </c>
      <c r="Y36858" s="55">
        <v>-2777</v>
      </c>
      <c r="Z36858" s="48">
        <v>-5731</v>
      </c>
      <c r="AB36858" s="55">
        <v>-462.17600000000004</v>
      </c>
      <c r="AC36858" s="48">
        <v>367</v>
      </c>
      <c r="AE36858" s="55">
        <v>-148</v>
      </c>
      <c r="AF36858" s="48">
        <v>-48</v>
      </c>
      <c r="AJ36858" s="49">
        <v>-2848</v>
      </c>
      <c r="AK36858" s="49">
        <v>11107</v>
      </c>
      <c r="AL36858" s="49">
        <v>0</v>
      </c>
    </row>
    <row r="36859" spans="1:38" x14ac:dyDescent="0.45">
      <c r="A36859" s="37" t="s">
        <v>39</v>
      </c>
      <c r="B36859" s="38">
        <v>43721.916666666664</v>
      </c>
      <c r="C36859" s="39">
        <v>43721</v>
      </c>
      <c r="D36859" s="38">
        <v>43721.75</v>
      </c>
      <c r="E36859" s="40" t="s">
        <v>239</v>
      </c>
      <c r="F36859" s="48">
        <v>104767</v>
      </c>
      <c r="G36859" s="48">
        <v>107512</v>
      </c>
      <c r="H36859" s="48">
        <v>107935</v>
      </c>
      <c r="I36859" s="48">
        <v>3894</v>
      </c>
      <c r="J36859" s="48">
        <v>107935</v>
      </c>
      <c r="K36859" s="48">
        <v>26748</v>
      </c>
      <c r="L36859" s="48">
        <v>39806</v>
      </c>
      <c r="M36859" s="48">
        <v>32183</v>
      </c>
      <c r="N36859" s="48">
        <v>209</v>
      </c>
      <c r="O36859" s="48">
        <v>2178</v>
      </c>
      <c r="P36859" s="48">
        <v>47</v>
      </c>
      <c r="Q36859" s="48">
        <v>5116</v>
      </c>
      <c r="R36859" s="48">
        <v>1648</v>
      </c>
      <c r="T36859" s="48">
        <v>-6245</v>
      </c>
      <c r="U36859" s="55">
        <v>-453</v>
      </c>
      <c r="V36859" s="48">
        <v>-800</v>
      </c>
      <c r="Y36859" s="55">
        <v>-2077</v>
      </c>
      <c r="Z36859" s="48">
        <v>-5837</v>
      </c>
      <c r="AB36859" s="55">
        <v>-735.05899999999997</v>
      </c>
      <c r="AC36859" s="48">
        <v>393</v>
      </c>
      <c r="AE36859" s="55">
        <v>-55</v>
      </c>
      <c r="AF36859" s="48">
        <v>-1</v>
      </c>
      <c r="AJ36859" s="49">
        <v>-3471</v>
      </c>
      <c r="AK36859" s="49">
        <v>10139</v>
      </c>
      <c r="AL36859" s="49">
        <v>0</v>
      </c>
    </row>
    <row r="36860" spans="1:38" x14ac:dyDescent="0.45">
      <c r="A36860" s="37" t="s">
        <v>39</v>
      </c>
      <c r="B36860" s="38">
        <v>43721.958333333336</v>
      </c>
      <c r="C36860" s="39">
        <v>43721</v>
      </c>
      <c r="D36860" s="38">
        <v>43721.791666666664</v>
      </c>
      <c r="E36860" s="40" t="s">
        <v>239</v>
      </c>
      <c r="F36860" s="48">
        <v>101314</v>
      </c>
      <c r="G36860" s="48">
        <v>104456</v>
      </c>
      <c r="H36860" s="48">
        <v>105638</v>
      </c>
      <c r="I36860" s="48">
        <v>3282</v>
      </c>
      <c r="J36860" s="48">
        <v>105638</v>
      </c>
      <c r="K36860" s="48">
        <v>27156</v>
      </c>
      <c r="L36860" s="48">
        <v>38841</v>
      </c>
      <c r="M36860" s="48">
        <v>32230</v>
      </c>
      <c r="N36860" s="48">
        <v>207</v>
      </c>
      <c r="O36860" s="48">
        <v>1130</v>
      </c>
      <c r="P36860" s="48">
        <v>23</v>
      </c>
      <c r="Q36860" s="48">
        <v>4404</v>
      </c>
      <c r="R36860" s="48">
        <v>1647</v>
      </c>
      <c r="T36860" s="48">
        <v>-6906</v>
      </c>
      <c r="U36860" s="55">
        <v>-521</v>
      </c>
      <c r="V36860" s="48">
        <v>-1120</v>
      </c>
      <c r="Y36860" s="55">
        <v>-2333</v>
      </c>
      <c r="Z36860" s="48">
        <v>-5866</v>
      </c>
      <c r="AB36860" s="55">
        <v>-856.54300000000012</v>
      </c>
      <c r="AC36860" s="48">
        <v>329</v>
      </c>
      <c r="AE36860" s="55">
        <v>139</v>
      </c>
      <c r="AF36860" s="48">
        <v>-249</v>
      </c>
      <c r="AJ36860" s="49">
        <v>-2100</v>
      </c>
      <c r="AK36860" s="49">
        <v>10188</v>
      </c>
      <c r="AL36860" s="49">
        <v>0</v>
      </c>
    </row>
    <row r="36861" spans="1:38" x14ac:dyDescent="0.45">
      <c r="A36861" s="37" t="s">
        <v>39</v>
      </c>
      <c r="B36861" s="38">
        <v>43722</v>
      </c>
      <c r="C36861" s="39">
        <v>43721</v>
      </c>
      <c r="D36861" s="38">
        <v>43721.833333333336</v>
      </c>
      <c r="E36861" s="40" t="s">
        <v>239</v>
      </c>
      <c r="F36861" s="48">
        <v>99400</v>
      </c>
      <c r="G36861" s="48">
        <v>101940</v>
      </c>
      <c r="H36861" s="48">
        <v>103743</v>
      </c>
      <c r="I36861" s="48">
        <v>3539</v>
      </c>
      <c r="J36861" s="48">
        <v>103743</v>
      </c>
      <c r="K36861" s="48">
        <v>26798</v>
      </c>
      <c r="L36861" s="48">
        <v>38322</v>
      </c>
      <c r="M36861" s="48">
        <v>32237</v>
      </c>
      <c r="N36861" s="48">
        <v>192</v>
      </c>
      <c r="O36861" s="48">
        <v>662</v>
      </c>
      <c r="P36861" s="48">
        <v>23</v>
      </c>
      <c r="Q36861" s="48">
        <v>3879</v>
      </c>
      <c r="R36861" s="48">
        <v>1630</v>
      </c>
      <c r="T36861" s="48">
        <v>-6710</v>
      </c>
      <c r="U36861" s="55">
        <v>-374</v>
      </c>
      <c r="V36861" s="48">
        <v>-1108</v>
      </c>
      <c r="Y36861" s="55">
        <v>-2899</v>
      </c>
      <c r="Z36861" s="48">
        <v>-5547</v>
      </c>
      <c r="AB36861" s="55">
        <v>-548.04300000000001</v>
      </c>
      <c r="AC36861" s="48">
        <v>330</v>
      </c>
      <c r="AE36861" s="55">
        <v>324</v>
      </c>
      <c r="AF36861" s="48">
        <v>-385</v>
      </c>
      <c r="AJ36861" s="49">
        <v>-1736</v>
      </c>
      <c r="AK36861" s="49">
        <v>10249</v>
      </c>
      <c r="AL36861" s="49">
        <v>0</v>
      </c>
    </row>
    <row r="36862" spans="1:38" x14ac:dyDescent="0.45">
      <c r="A36862" s="37" t="s">
        <v>39</v>
      </c>
      <c r="B36862" s="38">
        <v>43722.041666666664</v>
      </c>
      <c r="C36862" s="39">
        <v>43721</v>
      </c>
      <c r="D36862" s="38">
        <v>43721.875</v>
      </c>
      <c r="E36862" s="40" t="s">
        <v>239</v>
      </c>
      <c r="F36862" s="48">
        <v>94773</v>
      </c>
      <c r="G36862" s="48">
        <v>99781</v>
      </c>
      <c r="H36862" s="48">
        <v>99391</v>
      </c>
      <c r="I36862" s="48">
        <v>3460</v>
      </c>
      <c r="J36862" s="48">
        <v>99391</v>
      </c>
      <c r="K36862" s="48">
        <v>25323</v>
      </c>
      <c r="L36862" s="48">
        <v>36287</v>
      </c>
      <c r="M36862" s="48">
        <v>31890</v>
      </c>
      <c r="N36862" s="48">
        <v>199</v>
      </c>
      <c r="O36862" s="48">
        <v>552</v>
      </c>
      <c r="P36862" s="48">
        <v>23</v>
      </c>
      <c r="Q36862" s="48">
        <v>3915</v>
      </c>
      <c r="R36862" s="48">
        <v>1202</v>
      </c>
      <c r="T36862" s="48">
        <v>-5462</v>
      </c>
      <c r="U36862" s="55">
        <v>-398</v>
      </c>
      <c r="V36862" s="48">
        <v>-885</v>
      </c>
      <c r="Y36862" s="55">
        <v>-2832</v>
      </c>
      <c r="Z36862" s="48">
        <v>-4522</v>
      </c>
      <c r="AB36862" s="55">
        <v>-732.74400000000014</v>
      </c>
      <c r="AC36862" s="48">
        <v>144</v>
      </c>
      <c r="AE36862" s="55">
        <v>312</v>
      </c>
      <c r="AF36862" s="48">
        <v>-199</v>
      </c>
      <c r="AJ36862" s="49">
        <v>-3850</v>
      </c>
      <c r="AK36862" s="49">
        <v>8922</v>
      </c>
      <c r="AL36862" s="49">
        <v>0</v>
      </c>
    </row>
    <row r="36863" spans="1:38" x14ac:dyDescent="0.45">
      <c r="A36863" s="37" t="s">
        <v>39</v>
      </c>
      <c r="B36863" s="38">
        <v>43722.083333333336</v>
      </c>
      <c r="C36863" s="39">
        <v>43721</v>
      </c>
      <c r="D36863" s="38">
        <v>43721.916666666664</v>
      </c>
      <c r="E36863" s="40" t="s">
        <v>239</v>
      </c>
      <c r="F36863" s="48">
        <v>88736</v>
      </c>
      <c r="G36863" s="48">
        <v>95367</v>
      </c>
      <c r="H36863" s="48">
        <v>94280</v>
      </c>
      <c r="I36863" s="48">
        <v>3605</v>
      </c>
      <c r="J36863" s="48">
        <v>94280</v>
      </c>
      <c r="K36863" s="48">
        <v>22812</v>
      </c>
      <c r="L36863" s="48">
        <v>34630</v>
      </c>
      <c r="M36863" s="48">
        <v>31601</v>
      </c>
      <c r="N36863" s="48">
        <v>208</v>
      </c>
      <c r="O36863" s="48">
        <v>276</v>
      </c>
      <c r="P36863" s="48">
        <v>23</v>
      </c>
      <c r="Q36863" s="48">
        <v>3584</v>
      </c>
      <c r="R36863" s="48">
        <v>1146</v>
      </c>
      <c r="T36863" s="48">
        <v>-4848</v>
      </c>
      <c r="U36863" s="55">
        <v>-743</v>
      </c>
      <c r="V36863" s="48">
        <v>-773</v>
      </c>
      <c r="Y36863" s="55">
        <v>-3156</v>
      </c>
      <c r="Z36863" s="48">
        <v>-4070</v>
      </c>
      <c r="AB36863" s="55">
        <v>-647.16300000000001</v>
      </c>
      <c r="AC36863" s="48">
        <v>45</v>
      </c>
      <c r="AE36863" s="55">
        <v>419</v>
      </c>
      <c r="AF36863" s="48">
        <v>-50</v>
      </c>
      <c r="AJ36863" s="49">
        <v>-4692</v>
      </c>
      <c r="AK36863" s="49">
        <v>8453</v>
      </c>
      <c r="AL36863" s="49">
        <v>0</v>
      </c>
    </row>
    <row r="36864" spans="1:38" x14ac:dyDescent="0.45">
      <c r="A36864" s="37" t="s">
        <v>39</v>
      </c>
      <c r="B36864" s="38">
        <v>43722.125</v>
      </c>
      <c r="C36864" s="39">
        <v>43721</v>
      </c>
      <c r="D36864" s="38">
        <v>43721.958333333336</v>
      </c>
      <c r="E36864" s="40" t="s">
        <v>239</v>
      </c>
      <c r="F36864" s="48">
        <v>82241</v>
      </c>
      <c r="G36864" s="48">
        <v>90020</v>
      </c>
      <c r="H36864" s="48">
        <v>90251</v>
      </c>
      <c r="I36864" s="48">
        <v>4096</v>
      </c>
      <c r="J36864" s="48">
        <v>90251</v>
      </c>
      <c r="K36864" s="48">
        <v>21538</v>
      </c>
      <c r="L36864" s="48">
        <v>33038</v>
      </c>
      <c r="M36864" s="48">
        <v>31087</v>
      </c>
      <c r="N36864" s="48">
        <v>191</v>
      </c>
      <c r="O36864" s="48">
        <v>265</v>
      </c>
      <c r="P36864" s="48">
        <v>23</v>
      </c>
      <c r="Q36864" s="48">
        <v>3136</v>
      </c>
      <c r="R36864" s="48">
        <v>973</v>
      </c>
      <c r="T36864" s="48">
        <v>-4928</v>
      </c>
      <c r="U36864" s="55">
        <v>-595</v>
      </c>
      <c r="V36864" s="48">
        <v>-783</v>
      </c>
      <c r="Y36864" s="55">
        <v>-3614</v>
      </c>
      <c r="Z36864" s="48">
        <v>-4046</v>
      </c>
      <c r="AB36864" s="55">
        <v>-528.1149999999999</v>
      </c>
      <c r="AC36864" s="48">
        <v>-37</v>
      </c>
      <c r="AE36864" s="55">
        <v>336</v>
      </c>
      <c r="AF36864" s="48">
        <v>-62</v>
      </c>
      <c r="AJ36864" s="49">
        <v>-3865</v>
      </c>
      <c r="AK36864" s="49">
        <v>9024</v>
      </c>
      <c r="AL36864" s="49">
        <v>0</v>
      </c>
    </row>
    <row r="36865" spans="1:38" x14ac:dyDescent="0.45">
      <c r="A36865" s="37" t="s">
        <v>39</v>
      </c>
      <c r="B36865" s="38">
        <v>43722.166666666664</v>
      </c>
      <c r="C36865" s="39">
        <v>43721</v>
      </c>
      <c r="D36865" s="38">
        <v>43722</v>
      </c>
      <c r="E36865" s="40" t="s">
        <v>239</v>
      </c>
      <c r="F36865" s="48">
        <v>77011</v>
      </c>
      <c r="G36865" s="48">
        <v>85440</v>
      </c>
      <c r="H36865" s="48">
        <v>95330</v>
      </c>
      <c r="I36865" s="48">
        <v>4361</v>
      </c>
      <c r="J36865" s="48">
        <v>95330</v>
      </c>
      <c r="K36865" s="48">
        <v>24506</v>
      </c>
      <c r="L36865" s="48">
        <v>33838</v>
      </c>
      <c r="M36865" s="48">
        <v>32330</v>
      </c>
      <c r="N36865" s="48">
        <v>294</v>
      </c>
      <c r="O36865" s="48">
        <v>285</v>
      </c>
      <c r="P36865" s="48">
        <v>24</v>
      </c>
      <c r="Q36865" s="48">
        <v>3184</v>
      </c>
      <c r="R36865" s="48">
        <v>869</v>
      </c>
      <c r="T36865" s="48">
        <v>-5419</v>
      </c>
      <c r="U36865" s="55">
        <v>-532</v>
      </c>
      <c r="V36865" s="48">
        <v>-899</v>
      </c>
      <c r="Y36865" s="55">
        <v>-3492</v>
      </c>
      <c r="Z36865" s="48">
        <v>-3968</v>
      </c>
      <c r="AB36865" s="55">
        <v>-721.40099999999995</v>
      </c>
      <c r="AC36865" s="48">
        <v>-317</v>
      </c>
      <c r="AE36865" s="55">
        <v>360</v>
      </c>
      <c r="AF36865" s="48">
        <v>-235</v>
      </c>
      <c r="AJ36865" s="49">
        <v>5529</v>
      </c>
      <c r="AK36865" s="49">
        <v>9780</v>
      </c>
      <c r="AL36865" s="49">
        <v>0</v>
      </c>
    </row>
    <row r="36866" spans="1:38" x14ac:dyDescent="0.45">
      <c r="A36866" s="37" t="s">
        <v>39</v>
      </c>
      <c r="B36866" s="38">
        <v>43722.208333333336</v>
      </c>
      <c r="C36866" s="39">
        <v>43722</v>
      </c>
      <c r="D36866" s="38">
        <v>43722.041666666664</v>
      </c>
      <c r="E36866" s="40" t="s">
        <v>239</v>
      </c>
      <c r="F36866" s="48">
        <v>73382</v>
      </c>
      <c r="G36866" s="48">
        <v>80182</v>
      </c>
      <c r="H36866" s="48">
        <v>82500</v>
      </c>
      <c r="I36866" s="48">
        <v>4347</v>
      </c>
      <c r="J36866" s="48">
        <v>82500</v>
      </c>
      <c r="K36866" s="48">
        <v>19243</v>
      </c>
      <c r="L36866" s="48">
        <v>28300</v>
      </c>
      <c r="M36866" s="48">
        <v>31016</v>
      </c>
      <c r="N36866" s="48">
        <v>82</v>
      </c>
      <c r="O36866" s="48">
        <v>266</v>
      </c>
      <c r="P36866" s="48">
        <v>23</v>
      </c>
      <c r="Q36866" s="48">
        <v>2739</v>
      </c>
      <c r="R36866" s="48">
        <v>831</v>
      </c>
      <c r="T36866" s="48">
        <v>-5452</v>
      </c>
      <c r="U36866" s="55">
        <v>-642</v>
      </c>
      <c r="V36866" s="48">
        <v>-675</v>
      </c>
      <c r="Y36866" s="55">
        <v>-4670</v>
      </c>
      <c r="Z36866" s="48">
        <v>-4208</v>
      </c>
      <c r="AB36866" s="55">
        <v>-926.83400000000006</v>
      </c>
      <c r="AC36866" s="48">
        <v>-300</v>
      </c>
      <c r="AE36866" s="55">
        <v>169</v>
      </c>
      <c r="AF36866" s="48">
        <v>-269</v>
      </c>
      <c r="AJ36866" s="49">
        <v>-2029</v>
      </c>
      <c r="AK36866" s="49">
        <v>9799</v>
      </c>
      <c r="AL36866" s="49">
        <v>0</v>
      </c>
    </row>
    <row r="36867" spans="1:38" x14ac:dyDescent="0.45">
      <c r="A36867" s="37" t="s">
        <v>39</v>
      </c>
      <c r="B36867" s="38">
        <v>43722.25</v>
      </c>
      <c r="C36867" s="39">
        <v>43722</v>
      </c>
      <c r="D36867" s="38">
        <v>43722.083333333336</v>
      </c>
      <c r="E36867" s="40" t="s">
        <v>239</v>
      </c>
      <c r="F36867" s="48">
        <v>70685</v>
      </c>
      <c r="G36867" s="48">
        <v>76569</v>
      </c>
      <c r="H36867" s="48">
        <v>80017</v>
      </c>
      <c r="I36867" s="48">
        <v>6007</v>
      </c>
      <c r="J36867" s="48">
        <v>80017</v>
      </c>
      <c r="K36867" s="48">
        <v>18223</v>
      </c>
      <c r="L36867" s="48">
        <v>27017</v>
      </c>
      <c r="M36867" s="48">
        <v>30882</v>
      </c>
      <c r="N36867" s="48">
        <v>84</v>
      </c>
      <c r="O36867" s="48">
        <v>257</v>
      </c>
      <c r="P36867" s="48">
        <v>23</v>
      </c>
      <c r="Q36867" s="48">
        <v>2705</v>
      </c>
      <c r="R36867" s="48">
        <v>826</v>
      </c>
      <c r="T36867" s="48">
        <v>-5904</v>
      </c>
      <c r="U36867" s="55">
        <v>-546</v>
      </c>
      <c r="V36867" s="48">
        <v>-1160</v>
      </c>
      <c r="Y36867" s="55">
        <v>-5054</v>
      </c>
      <c r="Z36867" s="48">
        <v>-4316</v>
      </c>
      <c r="AB36867" s="55">
        <v>-725.79599999999994</v>
      </c>
      <c r="AC36867" s="48">
        <v>-423</v>
      </c>
      <c r="AE36867" s="55">
        <v>149</v>
      </c>
      <c r="AF36867" s="48">
        <v>-5</v>
      </c>
      <c r="AJ36867" s="49">
        <v>-2559</v>
      </c>
      <c r="AK36867" s="49">
        <v>11911</v>
      </c>
      <c r="AL36867" s="49">
        <v>0</v>
      </c>
    </row>
    <row r="36868" spans="1:38" x14ac:dyDescent="0.45">
      <c r="A36868" s="37" t="s">
        <v>39</v>
      </c>
      <c r="B36868" s="38">
        <v>43722.291666666664</v>
      </c>
      <c r="C36868" s="39">
        <v>43722</v>
      </c>
      <c r="D36868" s="38">
        <v>43722.125</v>
      </c>
      <c r="E36868" s="40" t="s">
        <v>239</v>
      </c>
      <c r="F36868" s="48">
        <v>68919</v>
      </c>
      <c r="G36868" s="48">
        <v>73701</v>
      </c>
      <c r="H36868" s="48">
        <v>76900</v>
      </c>
      <c r="I36868" s="48">
        <v>6145</v>
      </c>
      <c r="J36868" s="48">
        <v>76900</v>
      </c>
      <c r="K36868" s="48">
        <v>16928</v>
      </c>
      <c r="L36868" s="48">
        <v>25711</v>
      </c>
      <c r="M36868" s="48">
        <v>30732</v>
      </c>
      <c r="N36868" s="48">
        <v>90</v>
      </c>
      <c r="O36868" s="48">
        <v>261</v>
      </c>
      <c r="P36868" s="48">
        <v>23</v>
      </c>
      <c r="Q36868" s="48">
        <v>2329</v>
      </c>
      <c r="R36868" s="48">
        <v>826</v>
      </c>
      <c r="T36868" s="48">
        <v>-6155</v>
      </c>
      <c r="U36868" s="55">
        <v>-489</v>
      </c>
      <c r="V36868" s="48">
        <v>-793</v>
      </c>
      <c r="Y36868" s="55">
        <v>-4878</v>
      </c>
      <c r="Z36868" s="48">
        <v>-4953</v>
      </c>
      <c r="AB36868" s="55">
        <v>-430.99200000000008</v>
      </c>
      <c r="AC36868" s="48">
        <v>-409</v>
      </c>
      <c r="AE36868" s="55">
        <v>247</v>
      </c>
      <c r="AF36868" s="48">
        <v>0</v>
      </c>
      <c r="AJ36868" s="49">
        <v>-2946</v>
      </c>
      <c r="AK36868" s="49">
        <v>12300</v>
      </c>
      <c r="AL36868" s="49">
        <v>0</v>
      </c>
    </row>
    <row r="36869" spans="1:38" x14ac:dyDescent="0.45">
      <c r="A36869" s="37" t="s">
        <v>39</v>
      </c>
      <c r="B36869" s="38">
        <v>43722.333333333336</v>
      </c>
      <c r="C36869" s="39">
        <v>43722</v>
      </c>
      <c r="D36869" s="38">
        <v>43722.166666666664</v>
      </c>
      <c r="E36869" s="40" t="s">
        <v>239</v>
      </c>
      <c r="F36869" s="48">
        <v>68290</v>
      </c>
      <c r="G36869" s="48">
        <v>71856</v>
      </c>
      <c r="H36869" s="48">
        <v>77368</v>
      </c>
      <c r="I36869" s="48">
        <v>5515</v>
      </c>
      <c r="J36869" s="48">
        <v>77368</v>
      </c>
      <c r="K36869" s="48">
        <v>16558</v>
      </c>
      <c r="L36869" s="48">
        <v>26743</v>
      </c>
      <c r="M36869" s="48">
        <v>30643</v>
      </c>
      <c r="N36869" s="48">
        <v>94</v>
      </c>
      <c r="O36869" s="48">
        <v>276</v>
      </c>
      <c r="P36869" s="48">
        <v>23</v>
      </c>
      <c r="Q36869" s="48">
        <v>2038</v>
      </c>
      <c r="R36869" s="48">
        <v>993</v>
      </c>
      <c r="T36869" s="48">
        <v>-5880</v>
      </c>
      <c r="U36869" s="55">
        <v>-501</v>
      </c>
      <c r="V36869" s="48">
        <v>-780</v>
      </c>
      <c r="Y36869" s="55">
        <v>-5428</v>
      </c>
      <c r="Z36869" s="48">
        <v>-4704</v>
      </c>
      <c r="AB36869" s="55">
        <v>-639.80900000000008</v>
      </c>
      <c r="AC36869" s="48">
        <v>-396</v>
      </c>
      <c r="AE36869" s="55">
        <v>252</v>
      </c>
      <c r="AF36869" s="48">
        <v>0</v>
      </c>
      <c r="AJ36869" s="49">
        <v>-3</v>
      </c>
      <c r="AK36869" s="49">
        <v>11395</v>
      </c>
      <c r="AL36869" s="49">
        <v>0</v>
      </c>
    </row>
    <row r="36870" spans="1:38" x14ac:dyDescent="0.45">
      <c r="A36870" s="37" t="s">
        <v>39</v>
      </c>
      <c r="B36870" s="38">
        <v>43722.375</v>
      </c>
      <c r="C36870" s="39">
        <v>43722</v>
      </c>
      <c r="D36870" s="38">
        <v>43722.208333333336</v>
      </c>
      <c r="E36870" s="40" t="s">
        <v>239</v>
      </c>
      <c r="F36870" s="48">
        <v>68902</v>
      </c>
      <c r="G36870" s="48">
        <v>71098</v>
      </c>
      <c r="H36870" s="48">
        <v>77103</v>
      </c>
      <c r="I36870" s="48">
        <v>6279</v>
      </c>
      <c r="J36870" s="48">
        <v>77103</v>
      </c>
      <c r="K36870" s="48">
        <v>16302</v>
      </c>
      <c r="L36870" s="48">
        <v>27383</v>
      </c>
      <c r="M36870" s="48">
        <v>30593</v>
      </c>
      <c r="N36870" s="48">
        <v>96</v>
      </c>
      <c r="O36870" s="48">
        <v>293</v>
      </c>
      <c r="P36870" s="48">
        <v>23</v>
      </c>
      <c r="Q36870" s="48">
        <v>1443</v>
      </c>
      <c r="R36870" s="48">
        <v>970</v>
      </c>
      <c r="T36870" s="48">
        <v>-7927</v>
      </c>
      <c r="U36870" s="55">
        <v>-373</v>
      </c>
      <c r="V36870" s="48">
        <v>-863</v>
      </c>
      <c r="Y36870" s="55">
        <v>-5471</v>
      </c>
      <c r="Z36870" s="48">
        <v>-6425</v>
      </c>
      <c r="AB36870" s="55">
        <v>-496.10500000000002</v>
      </c>
      <c r="AC36870" s="48">
        <v>-639</v>
      </c>
      <c r="AE36870" s="55">
        <v>342</v>
      </c>
      <c r="AF36870" s="48">
        <v>0</v>
      </c>
      <c r="AJ36870" s="49">
        <v>-274</v>
      </c>
      <c r="AK36870" s="49">
        <v>14206</v>
      </c>
      <c r="AL36870" s="49">
        <v>0</v>
      </c>
    </row>
    <row r="36871" spans="1:38" x14ac:dyDescent="0.45">
      <c r="A36871" s="37" t="s">
        <v>39</v>
      </c>
      <c r="B36871" s="38">
        <v>43722.416666666664</v>
      </c>
      <c r="C36871" s="39">
        <v>43722</v>
      </c>
      <c r="D36871" s="38">
        <v>43722.25</v>
      </c>
      <c r="E36871" s="40" t="s">
        <v>239</v>
      </c>
      <c r="F36871" s="48">
        <v>70457</v>
      </c>
      <c r="G36871" s="48">
        <v>71520</v>
      </c>
      <c r="H36871" s="48">
        <v>79106</v>
      </c>
      <c r="I36871" s="48">
        <v>5966</v>
      </c>
      <c r="J36871" s="48">
        <v>79106</v>
      </c>
      <c r="K36871" s="48">
        <v>16414</v>
      </c>
      <c r="L36871" s="48">
        <v>29516</v>
      </c>
      <c r="M36871" s="48">
        <v>30594</v>
      </c>
      <c r="N36871" s="48">
        <v>93</v>
      </c>
      <c r="O36871" s="48">
        <v>320</v>
      </c>
      <c r="P36871" s="48">
        <v>23</v>
      </c>
      <c r="Q36871" s="48">
        <v>1147</v>
      </c>
      <c r="R36871" s="48">
        <v>999</v>
      </c>
      <c r="T36871" s="48">
        <v>-8154</v>
      </c>
      <c r="U36871" s="55">
        <v>-301</v>
      </c>
      <c r="V36871" s="48">
        <v>-865</v>
      </c>
      <c r="Y36871" s="55">
        <v>-5369</v>
      </c>
      <c r="Z36871" s="48">
        <v>-6667</v>
      </c>
      <c r="AB36871" s="55">
        <v>-517.44399999999996</v>
      </c>
      <c r="AC36871" s="48">
        <v>-622</v>
      </c>
      <c r="AE36871" s="55">
        <v>363</v>
      </c>
      <c r="AF36871" s="48">
        <v>0</v>
      </c>
      <c r="AJ36871" s="49">
        <v>1620</v>
      </c>
      <c r="AK36871" s="49">
        <v>14120</v>
      </c>
      <c r="AL36871" s="49">
        <v>0</v>
      </c>
    </row>
    <row r="36872" spans="1:38" x14ac:dyDescent="0.45">
      <c r="A36872" s="37" t="s">
        <v>39</v>
      </c>
      <c r="B36872" s="38">
        <v>43722.458333333336</v>
      </c>
      <c r="C36872" s="39">
        <v>43722</v>
      </c>
      <c r="D36872" s="38">
        <v>43722.291666666664</v>
      </c>
      <c r="E36872" s="40" t="s">
        <v>239</v>
      </c>
      <c r="F36872" s="48">
        <v>72544</v>
      </c>
      <c r="G36872" s="48">
        <v>73303</v>
      </c>
      <c r="H36872" s="48">
        <v>79315</v>
      </c>
      <c r="I36872" s="48">
        <v>5785</v>
      </c>
      <c r="J36872" s="48">
        <v>79315</v>
      </c>
      <c r="K36872" s="48">
        <v>16506</v>
      </c>
      <c r="L36872" s="48">
        <v>29723</v>
      </c>
      <c r="M36872" s="48">
        <v>30636</v>
      </c>
      <c r="N36872" s="48">
        <v>95</v>
      </c>
      <c r="O36872" s="48">
        <v>329</v>
      </c>
      <c r="P36872" s="48">
        <v>41</v>
      </c>
      <c r="Q36872" s="48">
        <v>880</v>
      </c>
      <c r="R36872" s="48">
        <v>1105</v>
      </c>
      <c r="T36872" s="48">
        <v>-7745</v>
      </c>
      <c r="U36872" s="55">
        <v>-277</v>
      </c>
      <c r="V36872" s="48">
        <v>-719</v>
      </c>
      <c r="Y36872" s="55">
        <v>-4762</v>
      </c>
      <c r="Z36872" s="48">
        <v>-6268</v>
      </c>
      <c r="AB36872" s="55">
        <v>-606.72499999999991</v>
      </c>
      <c r="AC36872" s="48">
        <v>-758</v>
      </c>
      <c r="AE36872" s="55">
        <v>378</v>
      </c>
      <c r="AF36872" s="48">
        <v>0</v>
      </c>
      <c r="AJ36872" s="49">
        <v>227</v>
      </c>
      <c r="AK36872" s="49">
        <v>13530</v>
      </c>
      <c r="AL36872" s="49">
        <v>0</v>
      </c>
    </row>
    <row r="36873" spans="1:38" x14ac:dyDescent="0.45">
      <c r="A36873" s="37" t="s">
        <v>39</v>
      </c>
      <c r="B36873" s="38">
        <v>43722.5</v>
      </c>
      <c r="C36873" s="39">
        <v>43722</v>
      </c>
      <c r="D36873" s="38">
        <v>43722.333333333336</v>
      </c>
      <c r="E36873" s="40" t="s">
        <v>239</v>
      </c>
      <c r="F36873" s="48">
        <v>76687</v>
      </c>
      <c r="G36873" s="48">
        <v>74803</v>
      </c>
      <c r="H36873" s="48">
        <v>83174</v>
      </c>
      <c r="I36873" s="48">
        <v>5209</v>
      </c>
      <c r="J36873" s="48">
        <v>83174</v>
      </c>
      <c r="K36873" s="48">
        <v>17257</v>
      </c>
      <c r="L36873" s="48">
        <v>31939</v>
      </c>
      <c r="M36873" s="48">
        <v>30873</v>
      </c>
      <c r="N36873" s="48">
        <v>93</v>
      </c>
      <c r="O36873" s="48">
        <v>351</v>
      </c>
      <c r="P36873" s="48">
        <v>366</v>
      </c>
      <c r="Q36873" s="48">
        <v>884</v>
      </c>
      <c r="R36873" s="48">
        <v>1411</v>
      </c>
      <c r="T36873" s="48">
        <v>-8527</v>
      </c>
      <c r="U36873" s="55">
        <v>-143</v>
      </c>
      <c r="V36873" s="48">
        <v>-773</v>
      </c>
      <c r="Y36873" s="55">
        <v>-4189</v>
      </c>
      <c r="Z36873" s="48">
        <v>-6992</v>
      </c>
      <c r="AB36873" s="55">
        <v>-975.41999999999985</v>
      </c>
      <c r="AC36873" s="48">
        <v>-762</v>
      </c>
      <c r="AE36873" s="55">
        <v>490</v>
      </c>
      <c r="AF36873" s="48">
        <v>0</v>
      </c>
      <c r="AJ36873" s="49">
        <v>3162</v>
      </c>
      <c r="AK36873" s="49">
        <v>13736</v>
      </c>
      <c r="AL36873" s="49">
        <v>0</v>
      </c>
    </row>
    <row r="36874" spans="1:38" x14ac:dyDescent="0.45">
      <c r="A36874" s="37" t="s">
        <v>39</v>
      </c>
      <c r="B36874" s="38">
        <v>43722.541666666664</v>
      </c>
      <c r="C36874" s="39">
        <v>43722</v>
      </c>
      <c r="D36874" s="38">
        <v>43722.375</v>
      </c>
      <c r="E36874" s="40" t="s">
        <v>239</v>
      </c>
      <c r="F36874" s="48">
        <v>81131</v>
      </c>
      <c r="G36874" s="48">
        <v>78641</v>
      </c>
      <c r="H36874" s="48">
        <v>86871</v>
      </c>
      <c r="I36874" s="48">
        <v>4777</v>
      </c>
      <c r="J36874" s="48">
        <v>86871</v>
      </c>
      <c r="K36874" s="48">
        <v>19000</v>
      </c>
      <c r="L36874" s="48">
        <v>33787</v>
      </c>
      <c r="M36874" s="48">
        <v>30878</v>
      </c>
      <c r="N36874" s="48">
        <v>94</v>
      </c>
      <c r="O36874" s="48">
        <v>405</v>
      </c>
      <c r="P36874" s="48">
        <v>573</v>
      </c>
      <c r="Q36874" s="48">
        <v>626</v>
      </c>
      <c r="R36874" s="48">
        <v>1508</v>
      </c>
      <c r="T36874" s="48">
        <v>-8043</v>
      </c>
      <c r="U36874" s="55">
        <v>-682</v>
      </c>
      <c r="V36874" s="48">
        <v>-485</v>
      </c>
      <c r="Y36874" s="55">
        <v>-3884</v>
      </c>
      <c r="Z36874" s="48">
        <v>-6977</v>
      </c>
      <c r="AB36874" s="55">
        <v>-809.6450000000001</v>
      </c>
      <c r="AC36874" s="48">
        <v>-581</v>
      </c>
      <c r="AE36874" s="55">
        <v>123</v>
      </c>
      <c r="AF36874" s="48">
        <v>0</v>
      </c>
      <c r="AJ36874" s="49">
        <v>3453</v>
      </c>
      <c r="AK36874" s="49">
        <v>12820</v>
      </c>
      <c r="AL36874" s="49">
        <v>0</v>
      </c>
    </row>
    <row r="36875" spans="1:38" x14ac:dyDescent="0.45">
      <c r="A36875" s="37" t="s">
        <v>39</v>
      </c>
      <c r="B36875" s="38">
        <v>43722.583333333336</v>
      </c>
      <c r="C36875" s="39">
        <v>43722</v>
      </c>
      <c r="D36875" s="38">
        <v>43722.416666666664</v>
      </c>
      <c r="E36875" s="40" t="s">
        <v>239</v>
      </c>
      <c r="F36875" s="48">
        <v>84911</v>
      </c>
      <c r="G36875" s="48">
        <v>81986</v>
      </c>
      <c r="H36875" s="48">
        <v>89513</v>
      </c>
      <c r="I36875" s="48">
        <v>5218</v>
      </c>
      <c r="J36875" s="48">
        <v>89513</v>
      </c>
      <c r="K36875" s="48">
        <v>20376</v>
      </c>
      <c r="L36875" s="48">
        <v>34872</v>
      </c>
      <c r="M36875" s="48">
        <v>30865</v>
      </c>
      <c r="N36875" s="48">
        <v>94</v>
      </c>
      <c r="O36875" s="48">
        <v>432</v>
      </c>
      <c r="P36875" s="48">
        <v>753</v>
      </c>
      <c r="Q36875" s="48">
        <v>612</v>
      </c>
      <c r="R36875" s="48">
        <v>1509</v>
      </c>
      <c r="T36875" s="48">
        <v>-7874</v>
      </c>
      <c r="U36875" s="55">
        <v>-631</v>
      </c>
      <c r="V36875" s="48">
        <v>-487</v>
      </c>
      <c r="Y36875" s="55">
        <v>-3080</v>
      </c>
      <c r="Z36875" s="48">
        <v>-6830</v>
      </c>
      <c r="AB36875" s="55">
        <v>-1093.2959999999998</v>
      </c>
      <c r="AC36875" s="48">
        <v>-557</v>
      </c>
      <c r="AE36875" s="55">
        <v>193</v>
      </c>
      <c r="AF36875" s="48">
        <v>0</v>
      </c>
      <c r="AJ36875" s="49">
        <v>2309</v>
      </c>
      <c r="AK36875" s="49">
        <v>13092</v>
      </c>
      <c r="AL36875" s="49">
        <v>0</v>
      </c>
    </row>
    <row r="36876" spans="1:38" x14ac:dyDescent="0.45">
      <c r="A36876" s="37" t="s">
        <v>39</v>
      </c>
      <c r="B36876" s="38">
        <v>43722.625</v>
      </c>
      <c r="C36876" s="39">
        <v>43722</v>
      </c>
      <c r="D36876" s="38">
        <v>43722.458333333336</v>
      </c>
      <c r="E36876" s="40" t="s">
        <v>239</v>
      </c>
      <c r="F36876" s="48">
        <v>87938</v>
      </c>
      <c r="G36876" s="48">
        <v>85372</v>
      </c>
      <c r="H36876" s="48">
        <v>92146</v>
      </c>
      <c r="I36876" s="48">
        <v>4572</v>
      </c>
      <c r="J36876" s="48">
        <v>92146</v>
      </c>
      <c r="K36876" s="48">
        <v>20796</v>
      </c>
      <c r="L36876" s="48">
        <v>36910</v>
      </c>
      <c r="M36876" s="48">
        <v>30835</v>
      </c>
      <c r="N36876" s="48">
        <v>93</v>
      </c>
      <c r="O36876" s="48">
        <v>689</v>
      </c>
      <c r="P36876" s="48">
        <v>665</v>
      </c>
      <c r="Q36876" s="48">
        <v>635</v>
      </c>
      <c r="R36876" s="48">
        <v>1523</v>
      </c>
      <c r="T36876" s="48">
        <v>-6640</v>
      </c>
      <c r="U36876" s="55">
        <v>-540</v>
      </c>
      <c r="V36876" s="48">
        <v>-490</v>
      </c>
      <c r="Y36876" s="55">
        <v>-2459</v>
      </c>
      <c r="Z36876" s="48">
        <v>-5911</v>
      </c>
      <c r="AB36876" s="55">
        <v>-1049.1960000000001</v>
      </c>
      <c r="AC36876" s="48">
        <v>-239</v>
      </c>
      <c r="AE36876" s="55">
        <v>-74</v>
      </c>
      <c r="AF36876" s="48">
        <v>0</v>
      </c>
      <c r="AJ36876" s="49">
        <v>2202</v>
      </c>
      <c r="AK36876" s="49">
        <v>11212</v>
      </c>
      <c r="AL36876" s="49">
        <v>0</v>
      </c>
    </row>
    <row r="36877" spans="1:38" x14ac:dyDescent="0.45">
      <c r="A36877" s="37" t="s">
        <v>39</v>
      </c>
      <c r="B36877" s="38">
        <v>43722.666666666664</v>
      </c>
      <c r="C36877" s="39">
        <v>43722</v>
      </c>
      <c r="D36877" s="38">
        <v>43722.5</v>
      </c>
      <c r="E36877" s="40" t="s">
        <v>239</v>
      </c>
      <c r="F36877" s="48">
        <v>90538</v>
      </c>
      <c r="G36877" s="48">
        <v>88521</v>
      </c>
      <c r="H36877" s="48">
        <v>94979</v>
      </c>
      <c r="I36877" s="48">
        <v>4096</v>
      </c>
      <c r="J36877" s="48">
        <v>94979</v>
      </c>
      <c r="K36877" s="48">
        <v>22727</v>
      </c>
      <c r="L36877" s="48">
        <v>37302</v>
      </c>
      <c r="M36877" s="48">
        <v>30827</v>
      </c>
      <c r="N36877" s="48">
        <v>89</v>
      </c>
      <c r="O36877" s="48">
        <v>1122</v>
      </c>
      <c r="P36877" s="48">
        <v>730</v>
      </c>
      <c r="Q36877" s="48">
        <v>664</v>
      </c>
      <c r="R36877" s="48">
        <v>1518</v>
      </c>
      <c r="T36877" s="48">
        <v>-6061</v>
      </c>
      <c r="U36877" s="55">
        <v>-437</v>
      </c>
      <c r="V36877" s="48">
        <v>-414</v>
      </c>
      <c r="Y36877" s="55">
        <v>-2817</v>
      </c>
      <c r="Z36877" s="48">
        <v>-5302</v>
      </c>
      <c r="AB36877" s="55">
        <v>-1008.3199999999999</v>
      </c>
      <c r="AC36877" s="48">
        <v>-345</v>
      </c>
      <c r="AE36877" s="55">
        <v>-129</v>
      </c>
      <c r="AF36877" s="48">
        <v>0</v>
      </c>
      <c r="AJ36877" s="49">
        <v>2362</v>
      </c>
      <c r="AK36877" s="49">
        <v>10157</v>
      </c>
      <c r="AL36877" s="49">
        <v>0</v>
      </c>
    </row>
    <row r="36878" spans="1:38" x14ac:dyDescent="0.45">
      <c r="A36878" s="37" t="s">
        <v>39</v>
      </c>
      <c r="B36878" s="38">
        <v>43722.708333333336</v>
      </c>
      <c r="C36878" s="39">
        <v>43722</v>
      </c>
      <c r="D36878" s="38">
        <v>43722.541666666664</v>
      </c>
      <c r="E36878" s="40" t="s">
        <v>239</v>
      </c>
      <c r="F36878" s="48">
        <v>92816</v>
      </c>
      <c r="G36878" s="48">
        <v>91125</v>
      </c>
      <c r="H36878" s="48">
        <v>97199</v>
      </c>
      <c r="I36878" s="48">
        <v>4346</v>
      </c>
      <c r="J36878" s="48">
        <v>97199</v>
      </c>
      <c r="K36878" s="48">
        <v>23860</v>
      </c>
      <c r="L36878" s="48">
        <v>38281</v>
      </c>
      <c r="M36878" s="48">
        <v>30791</v>
      </c>
      <c r="N36878" s="48">
        <v>87</v>
      </c>
      <c r="O36878" s="48">
        <v>1118</v>
      </c>
      <c r="P36878" s="48">
        <v>710</v>
      </c>
      <c r="Q36878" s="48">
        <v>843</v>
      </c>
      <c r="R36878" s="48">
        <v>1509</v>
      </c>
      <c r="T36878" s="48">
        <v>-6582</v>
      </c>
      <c r="U36878" s="55">
        <v>-305</v>
      </c>
      <c r="V36878" s="48">
        <v>-829</v>
      </c>
      <c r="Y36878" s="55">
        <v>-3140</v>
      </c>
      <c r="Z36878" s="48">
        <v>-5624</v>
      </c>
      <c r="AB36878" s="55">
        <v>-810.27400000000011</v>
      </c>
      <c r="AC36878" s="48">
        <v>-129</v>
      </c>
      <c r="AE36878" s="55">
        <v>-128</v>
      </c>
      <c r="AF36878" s="48">
        <v>0</v>
      </c>
      <c r="AJ36878" s="49">
        <v>1728</v>
      </c>
      <c r="AK36878" s="49">
        <v>10928</v>
      </c>
      <c r="AL36878" s="49">
        <v>0</v>
      </c>
    </row>
    <row r="36879" spans="1:38" x14ac:dyDescent="0.45">
      <c r="A36879" s="37" t="s">
        <v>39</v>
      </c>
      <c r="B36879" s="38">
        <v>43722.75</v>
      </c>
      <c r="C36879" s="39">
        <v>43722</v>
      </c>
      <c r="D36879" s="38">
        <v>43722.583333333336</v>
      </c>
      <c r="E36879" s="40" t="s">
        <v>239</v>
      </c>
      <c r="F36879" s="48">
        <v>94875</v>
      </c>
      <c r="G36879" s="48">
        <v>93291</v>
      </c>
      <c r="H36879" s="48">
        <v>99431</v>
      </c>
      <c r="I36879" s="48">
        <v>4349</v>
      </c>
      <c r="J36879" s="48">
        <v>99431</v>
      </c>
      <c r="K36879" s="48">
        <v>24520</v>
      </c>
      <c r="L36879" s="48">
        <v>38748</v>
      </c>
      <c r="M36879" s="48">
        <v>30768</v>
      </c>
      <c r="N36879" s="48">
        <v>86</v>
      </c>
      <c r="O36879" s="48">
        <v>2088</v>
      </c>
      <c r="P36879" s="48">
        <v>635</v>
      </c>
      <c r="Q36879" s="48">
        <v>1072</v>
      </c>
      <c r="R36879" s="48">
        <v>1514</v>
      </c>
      <c r="T36879" s="48">
        <v>-6000</v>
      </c>
      <c r="U36879" s="55">
        <v>-429</v>
      </c>
      <c r="V36879" s="48">
        <v>-894</v>
      </c>
      <c r="Y36879" s="55">
        <v>-2888</v>
      </c>
      <c r="Z36879" s="48">
        <v>-4683</v>
      </c>
      <c r="AB36879" s="55">
        <v>-886.36999999999989</v>
      </c>
      <c r="AC36879" s="48">
        <v>-423</v>
      </c>
      <c r="AE36879" s="55">
        <v>-232</v>
      </c>
      <c r="AF36879" s="48">
        <v>0</v>
      </c>
      <c r="AJ36879" s="49">
        <v>1791</v>
      </c>
      <c r="AK36879" s="49">
        <v>10349</v>
      </c>
      <c r="AL36879" s="49">
        <v>0</v>
      </c>
    </row>
    <row r="36880" spans="1:38" x14ac:dyDescent="0.45">
      <c r="A36880" s="37" t="s">
        <v>39</v>
      </c>
      <c r="B36880" s="38">
        <v>43722.791666666664</v>
      </c>
      <c r="C36880" s="39">
        <v>43722</v>
      </c>
      <c r="D36880" s="38">
        <v>43722.625</v>
      </c>
      <c r="E36880" s="40" t="s">
        <v>239</v>
      </c>
      <c r="F36880" s="48">
        <v>96743</v>
      </c>
      <c r="G36880" s="48">
        <v>95172</v>
      </c>
      <c r="H36880" s="48">
        <v>101371</v>
      </c>
      <c r="I36880" s="48">
        <v>4411</v>
      </c>
      <c r="J36880" s="48">
        <v>101371</v>
      </c>
      <c r="K36880" s="48">
        <v>24262</v>
      </c>
      <c r="L36880" s="48">
        <v>39578</v>
      </c>
      <c r="M36880" s="48">
        <v>30780</v>
      </c>
      <c r="N36880" s="48">
        <v>83</v>
      </c>
      <c r="O36880" s="48">
        <v>3409</v>
      </c>
      <c r="P36880" s="48">
        <v>732</v>
      </c>
      <c r="Q36880" s="48">
        <v>979</v>
      </c>
      <c r="R36880" s="48">
        <v>1548</v>
      </c>
      <c r="T36880" s="48">
        <v>-5825</v>
      </c>
      <c r="U36880" s="55">
        <v>-602</v>
      </c>
      <c r="V36880" s="48">
        <v>-767</v>
      </c>
      <c r="Y36880" s="55">
        <v>-3174</v>
      </c>
      <c r="Z36880" s="48">
        <v>-4420</v>
      </c>
      <c r="AB36880" s="55">
        <v>-963.70299999999997</v>
      </c>
      <c r="AC36880" s="48">
        <v>-413</v>
      </c>
      <c r="AE36880" s="55">
        <v>-233</v>
      </c>
      <c r="AF36880" s="48">
        <v>-225</v>
      </c>
      <c r="AJ36880" s="49">
        <v>1788</v>
      </c>
      <c r="AK36880" s="49">
        <v>10236</v>
      </c>
      <c r="AL36880" s="49">
        <v>0</v>
      </c>
    </row>
    <row r="36881" spans="1:38" x14ac:dyDescent="0.45">
      <c r="A36881" s="37" t="s">
        <v>39</v>
      </c>
      <c r="B36881" s="38">
        <v>43722.833333333336</v>
      </c>
      <c r="C36881" s="39">
        <v>43722</v>
      </c>
      <c r="D36881" s="38">
        <v>43722.666666666664</v>
      </c>
      <c r="E36881" s="40" t="s">
        <v>239</v>
      </c>
      <c r="F36881" s="48">
        <v>98496</v>
      </c>
      <c r="G36881" s="48">
        <v>96891</v>
      </c>
      <c r="H36881" s="48">
        <v>102991</v>
      </c>
      <c r="I36881" s="48">
        <v>4936</v>
      </c>
      <c r="J36881" s="48">
        <v>102991</v>
      </c>
      <c r="K36881" s="48">
        <v>25412</v>
      </c>
      <c r="L36881" s="48">
        <v>40056</v>
      </c>
      <c r="M36881" s="48">
        <v>30795</v>
      </c>
      <c r="N36881" s="48">
        <v>81</v>
      </c>
      <c r="O36881" s="48">
        <v>3540</v>
      </c>
      <c r="P36881" s="48">
        <v>658</v>
      </c>
      <c r="Q36881" s="48">
        <v>918</v>
      </c>
      <c r="R36881" s="48">
        <v>1531</v>
      </c>
      <c r="T36881" s="48">
        <v>-5953</v>
      </c>
      <c r="U36881" s="55">
        <v>-572</v>
      </c>
      <c r="V36881" s="48">
        <v>-637</v>
      </c>
      <c r="Y36881" s="55">
        <v>-3158</v>
      </c>
      <c r="Z36881" s="48">
        <v>-4739</v>
      </c>
      <c r="AB36881" s="55">
        <v>-793.29600000000005</v>
      </c>
      <c r="AC36881" s="48">
        <v>-303</v>
      </c>
      <c r="AE36881" s="55">
        <v>-166</v>
      </c>
      <c r="AF36881" s="48">
        <v>-274</v>
      </c>
      <c r="AJ36881" s="49">
        <v>1164</v>
      </c>
      <c r="AK36881" s="49">
        <v>10889</v>
      </c>
      <c r="AL36881" s="49">
        <v>0</v>
      </c>
    </row>
    <row r="36882" spans="1:38" x14ac:dyDescent="0.45">
      <c r="A36882" s="37" t="s">
        <v>39</v>
      </c>
      <c r="B36882" s="38">
        <v>43722.875</v>
      </c>
      <c r="C36882" s="39">
        <v>43722</v>
      </c>
      <c r="D36882" s="38">
        <v>43722.708333333336</v>
      </c>
      <c r="E36882" s="40" t="s">
        <v>239</v>
      </c>
      <c r="F36882" s="48">
        <v>98569</v>
      </c>
      <c r="G36882" s="48">
        <v>98624</v>
      </c>
      <c r="H36882" s="48">
        <v>104159</v>
      </c>
      <c r="I36882" s="48">
        <v>4676</v>
      </c>
      <c r="J36882" s="48">
        <v>104159</v>
      </c>
      <c r="K36882" s="48">
        <v>26295</v>
      </c>
      <c r="L36882" s="48">
        <v>40444</v>
      </c>
      <c r="M36882" s="48">
        <v>30852</v>
      </c>
      <c r="N36882" s="48">
        <v>78</v>
      </c>
      <c r="O36882" s="48">
        <v>3485</v>
      </c>
      <c r="P36882" s="48">
        <v>484</v>
      </c>
      <c r="Q36882" s="48">
        <v>937</v>
      </c>
      <c r="R36882" s="48">
        <v>1584</v>
      </c>
      <c r="T36882" s="48">
        <v>-6131</v>
      </c>
      <c r="U36882" s="55">
        <v>-534</v>
      </c>
      <c r="V36882" s="48">
        <v>-538</v>
      </c>
      <c r="Y36882" s="55">
        <v>-3290</v>
      </c>
      <c r="Z36882" s="48">
        <v>-5107</v>
      </c>
      <c r="AB36882" s="55">
        <v>-886.23899999999992</v>
      </c>
      <c r="AC36882" s="48">
        <v>-214</v>
      </c>
      <c r="AE36882" s="55">
        <v>-99</v>
      </c>
      <c r="AF36882" s="48">
        <v>-272</v>
      </c>
      <c r="AJ36882" s="49">
        <v>859</v>
      </c>
      <c r="AK36882" s="49">
        <v>10807</v>
      </c>
      <c r="AL36882" s="49">
        <v>0</v>
      </c>
    </row>
    <row r="36883" spans="1:38" x14ac:dyDescent="0.45">
      <c r="A36883" s="37" t="s">
        <v>39</v>
      </c>
      <c r="B36883" s="38">
        <v>43722.916666666664</v>
      </c>
      <c r="C36883" s="39">
        <v>43722</v>
      </c>
      <c r="D36883" s="38">
        <v>43722.75</v>
      </c>
      <c r="E36883" s="40" t="s">
        <v>239</v>
      </c>
      <c r="F36883" s="48">
        <v>97319</v>
      </c>
      <c r="G36883" s="48">
        <v>99431</v>
      </c>
      <c r="H36883" s="48">
        <v>102627</v>
      </c>
      <c r="I36883" s="48">
        <v>4757</v>
      </c>
      <c r="J36883" s="48">
        <v>102627</v>
      </c>
      <c r="K36883" s="48">
        <v>26472</v>
      </c>
      <c r="L36883" s="48">
        <v>40100</v>
      </c>
      <c r="M36883" s="48">
        <v>30906</v>
      </c>
      <c r="N36883" s="48">
        <v>78</v>
      </c>
      <c r="O36883" s="48">
        <v>2360</v>
      </c>
      <c r="P36883" s="48">
        <v>178</v>
      </c>
      <c r="Q36883" s="48">
        <v>944</v>
      </c>
      <c r="R36883" s="48">
        <v>1589</v>
      </c>
      <c r="T36883" s="48">
        <v>-6307</v>
      </c>
      <c r="U36883" s="55">
        <v>-225</v>
      </c>
      <c r="V36883" s="48">
        <v>-629</v>
      </c>
      <c r="Y36883" s="55">
        <v>-3570</v>
      </c>
      <c r="Z36883" s="48">
        <v>-5012</v>
      </c>
      <c r="AB36883" s="55">
        <v>-843.77499999999998</v>
      </c>
      <c r="AC36883" s="48">
        <v>-312</v>
      </c>
      <c r="AE36883" s="55">
        <v>70</v>
      </c>
      <c r="AF36883" s="48">
        <v>-354</v>
      </c>
      <c r="AJ36883" s="49">
        <v>-1561</v>
      </c>
      <c r="AK36883" s="49">
        <v>11064</v>
      </c>
      <c r="AL36883" s="49">
        <v>0</v>
      </c>
    </row>
    <row r="36884" spans="1:38" x14ac:dyDescent="0.45">
      <c r="A36884" s="37" t="s">
        <v>39</v>
      </c>
      <c r="B36884" s="38">
        <v>43722.958333333336</v>
      </c>
      <c r="C36884" s="39">
        <v>43722</v>
      </c>
      <c r="D36884" s="38">
        <v>43722.791666666664</v>
      </c>
      <c r="E36884" s="40" t="s">
        <v>239</v>
      </c>
      <c r="F36884" s="48">
        <v>94732</v>
      </c>
      <c r="G36884" s="48">
        <v>97948</v>
      </c>
      <c r="H36884" s="48">
        <v>100540</v>
      </c>
      <c r="I36884" s="48">
        <v>4542</v>
      </c>
      <c r="J36884" s="48">
        <v>100540</v>
      </c>
      <c r="K36884" s="48">
        <v>26068</v>
      </c>
      <c r="L36884" s="48">
        <v>39697</v>
      </c>
      <c r="M36884" s="48">
        <v>30912</v>
      </c>
      <c r="N36884" s="48">
        <v>76</v>
      </c>
      <c r="O36884" s="48">
        <v>994</v>
      </c>
      <c r="P36884" s="48">
        <v>25</v>
      </c>
      <c r="Q36884" s="48">
        <v>1238</v>
      </c>
      <c r="R36884" s="48">
        <v>1530</v>
      </c>
      <c r="T36884" s="48">
        <v>-6952</v>
      </c>
      <c r="U36884" s="55">
        <v>-243</v>
      </c>
      <c r="V36884" s="48">
        <v>-798</v>
      </c>
      <c r="Y36884" s="55">
        <v>-3551</v>
      </c>
      <c r="Z36884" s="48">
        <v>-5180</v>
      </c>
      <c r="AB36884" s="55">
        <v>-825.51800000000003</v>
      </c>
      <c r="AC36884" s="48">
        <v>-375</v>
      </c>
      <c r="AE36884" s="55">
        <v>110</v>
      </c>
      <c r="AF36884" s="48">
        <v>-599</v>
      </c>
      <c r="AJ36884" s="49">
        <v>-1950</v>
      </c>
      <c r="AK36884" s="49">
        <v>11494</v>
      </c>
      <c r="AL36884" s="49">
        <v>0</v>
      </c>
    </row>
    <row r="36885" spans="1:38" x14ac:dyDescent="0.45">
      <c r="A36885" s="37" t="s">
        <v>39</v>
      </c>
      <c r="B36885" s="38">
        <v>43723</v>
      </c>
      <c r="C36885" s="39">
        <v>43722</v>
      </c>
      <c r="D36885" s="38">
        <v>43722.833333333336</v>
      </c>
      <c r="E36885" s="40" t="s">
        <v>239</v>
      </c>
      <c r="F36885" s="48">
        <v>93734</v>
      </c>
      <c r="G36885" s="48">
        <v>96114</v>
      </c>
      <c r="H36885" s="48">
        <v>99519</v>
      </c>
      <c r="I36885" s="48">
        <v>4491</v>
      </c>
      <c r="J36885" s="48">
        <v>99519</v>
      </c>
      <c r="K36885" s="48">
        <v>24615</v>
      </c>
      <c r="L36885" s="48">
        <v>39665</v>
      </c>
      <c r="M36885" s="48">
        <v>31101</v>
      </c>
      <c r="N36885" s="48">
        <v>90</v>
      </c>
      <c r="O36885" s="48">
        <v>599</v>
      </c>
      <c r="P36885" s="48">
        <v>25</v>
      </c>
      <c r="Q36885" s="48">
        <v>1893</v>
      </c>
      <c r="R36885" s="48">
        <v>1531</v>
      </c>
      <c r="T36885" s="48">
        <v>-6569</v>
      </c>
      <c r="U36885" s="55">
        <v>-70</v>
      </c>
      <c r="V36885" s="48">
        <v>-736</v>
      </c>
      <c r="Y36885" s="55">
        <v>-3657</v>
      </c>
      <c r="Z36885" s="48">
        <v>-5130</v>
      </c>
      <c r="AB36885" s="55">
        <v>-1057.0999999999999</v>
      </c>
      <c r="AC36885" s="48">
        <v>-130</v>
      </c>
      <c r="AE36885" s="55">
        <v>240</v>
      </c>
      <c r="AF36885" s="48">
        <v>-573</v>
      </c>
      <c r="AJ36885" s="49">
        <v>-1086</v>
      </c>
      <c r="AK36885" s="49">
        <v>11060</v>
      </c>
      <c r="AL36885" s="49">
        <v>0</v>
      </c>
    </row>
    <row r="36886" spans="1:38" x14ac:dyDescent="0.45">
      <c r="A36886" s="37" t="s">
        <v>39</v>
      </c>
      <c r="B36886" s="38">
        <v>43723.041666666664</v>
      </c>
      <c r="C36886" s="39">
        <v>43722</v>
      </c>
      <c r="D36886" s="38">
        <v>43722.875</v>
      </c>
      <c r="E36886" s="40" t="s">
        <v>239</v>
      </c>
      <c r="F36886" s="48">
        <v>90205</v>
      </c>
      <c r="G36886" s="48">
        <v>94820</v>
      </c>
      <c r="H36886" s="48">
        <v>96085</v>
      </c>
      <c r="I36886" s="48">
        <v>4508</v>
      </c>
      <c r="J36886" s="48">
        <v>96085</v>
      </c>
      <c r="K36886" s="48">
        <v>22137</v>
      </c>
      <c r="L36886" s="48">
        <v>38344</v>
      </c>
      <c r="M36886" s="48">
        <v>31029</v>
      </c>
      <c r="N36886" s="48">
        <v>98</v>
      </c>
      <c r="O36886" s="48">
        <v>339</v>
      </c>
      <c r="P36886" s="48">
        <v>25</v>
      </c>
      <c r="Q36886" s="48">
        <v>2604</v>
      </c>
      <c r="R36886" s="48">
        <v>1509</v>
      </c>
      <c r="T36886" s="48">
        <v>-6489</v>
      </c>
      <c r="U36886" s="55">
        <v>-258</v>
      </c>
      <c r="V36886" s="48">
        <v>-750</v>
      </c>
      <c r="Y36886" s="55">
        <v>-4033</v>
      </c>
      <c r="Z36886" s="48">
        <v>-5236</v>
      </c>
      <c r="AB36886" s="55">
        <v>-1105.3530000000001</v>
      </c>
      <c r="AC36886" s="48">
        <v>-69</v>
      </c>
      <c r="AE36886" s="55">
        <v>411</v>
      </c>
      <c r="AF36886" s="48">
        <v>-434</v>
      </c>
      <c r="AJ36886" s="49">
        <v>-3243</v>
      </c>
      <c r="AK36886" s="49">
        <v>10997</v>
      </c>
      <c r="AL36886" s="49">
        <v>0</v>
      </c>
    </row>
    <row r="36887" spans="1:38" x14ac:dyDescent="0.45">
      <c r="A36887" s="37" t="s">
        <v>39</v>
      </c>
      <c r="B36887" s="38">
        <v>43723.083333333336</v>
      </c>
      <c r="C36887" s="39">
        <v>43722</v>
      </c>
      <c r="D36887" s="38">
        <v>43722.916666666664</v>
      </c>
      <c r="E36887" s="40" t="s">
        <v>239</v>
      </c>
      <c r="F36887" s="48">
        <v>84848</v>
      </c>
      <c r="G36887" s="48">
        <v>91340</v>
      </c>
      <c r="H36887" s="48">
        <v>92657</v>
      </c>
      <c r="I36887" s="48">
        <v>4955</v>
      </c>
      <c r="J36887" s="48">
        <v>92657</v>
      </c>
      <c r="K36887" s="48">
        <v>21074</v>
      </c>
      <c r="L36887" s="48">
        <v>35969</v>
      </c>
      <c r="M36887" s="48">
        <v>30763</v>
      </c>
      <c r="N36887" s="48">
        <v>82</v>
      </c>
      <c r="O36887" s="48">
        <v>317</v>
      </c>
      <c r="P36887" s="48">
        <v>25</v>
      </c>
      <c r="Q36887" s="48">
        <v>3027</v>
      </c>
      <c r="R36887" s="48">
        <v>1400</v>
      </c>
      <c r="T36887" s="48">
        <v>-5880</v>
      </c>
      <c r="U36887" s="55">
        <v>-423</v>
      </c>
      <c r="V36887" s="48">
        <v>-383</v>
      </c>
      <c r="Y36887" s="55">
        <v>-4041</v>
      </c>
      <c r="Z36887" s="48">
        <v>-5188</v>
      </c>
      <c r="AB36887" s="55">
        <v>-1224.021</v>
      </c>
      <c r="AC36887" s="48">
        <v>-35</v>
      </c>
      <c r="AE36887" s="55">
        <v>368</v>
      </c>
      <c r="AF36887" s="48">
        <v>-274</v>
      </c>
      <c r="AJ36887" s="49">
        <v>-3638</v>
      </c>
      <c r="AK36887" s="49">
        <v>10835</v>
      </c>
      <c r="AL36887" s="49">
        <v>0</v>
      </c>
    </row>
    <row r="36888" spans="1:38" x14ac:dyDescent="0.45">
      <c r="A36888" s="37" t="s">
        <v>39</v>
      </c>
      <c r="B36888" s="38">
        <v>43723.125</v>
      </c>
      <c r="C36888" s="39">
        <v>43722</v>
      </c>
      <c r="D36888" s="38">
        <v>43722.958333333336</v>
      </c>
      <c r="E36888" s="40" t="s">
        <v>239</v>
      </c>
      <c r="F36888" s="48">
        <v>79148</v>
      </c>
      <c r="G36888" s="48">
        <v>87453</v>
      </c>
      <c r="H36888" s="48">
        <v>89331</v>
      </c>
      <c r="I36888" s="48">
        <v>5301</v>
      </c>
      <c r="J36888" s="48">
        <v>89331</v>
      </c>
      <c r="K36888" s="48">
        <v>20441</v>
      </c>
      <c r="L36888" s="48">
        <v>33562</v>
      </c>
      <c r="M36888" s="48">
        <v>30807</v>
      </c>
      <c r="N36888" s="48">
        <v>82</v>
      </c>
      <c r="O36888" s="48">
        <v>302</v>
      </c>
      <c r="P36888" s="48">
        <v>25</v>
      </c>
      <c r="Q36888" s="48">
        <v>3166</v>
      </c>
      <c r="R36888" s="48">
        <v>946</v>
      </c>
      <c r="T36888" s="48">
        <v>-5439</v>
      </c>
      <c r="U36888" s="55">
        <v>-471</v>
      </c>
      <c r="V36888" s="48">
        <v>-121</v>
      </c>
      <c r="Y36888" s="55">
        <v>-4604</v>
      </c>
      <c r="Z36888" s="48">
        <v>-5156</v>
      </c>
      <c r="AB36888" s="55">
        <v>-867.8610000000001</v>
      </c>
      <c r="AC36888" s="48">
        <v>111</v>
      </c>
      <c r="AE36888" s="55">
        <v>292</v>
      </c>
      <c r="AF36888" s="48">
        <v>-273</v>
      </c>
      <c r="AJ36888" s="49">
        <v>-3423</v>
      </c>
      <c r="AK36888" s="49">
        <v>10740</v>
      </c>
      <c r="AL36888" s="49">
        <v>0</v>
      </c>
    </row>
    <row r="36889" spans="1:38" x14ac:dyDescent="0.45">
      <c r="A36889" s="37" t="s">
        <v>39</v>
      </c>
      <c r="B36889" s="38">
        <v>43723.166666666664</v>
      </c>
      <c r="C36889" s="39">
        <v>43722</v>
      </c>
      <c r="D36889" s="38">
        <v>43723</v>
      </c>
      <c r="E36889" s="40" t="s">
        <v>239</v>
      </c>
      <c r="F36889" s="48">
        <v>74645</v>
      </c>
      <c r="G36889" s="48">
        <v>82959</v>
      </c>
      <c r="H36889" s="48">
        <v>84811</v>
      </c>
      <c r="I36889" s="48">
        <v>5618</v>
      </c>
      <c r="J36889" s="48">
        <v>84811</v>
      </c>
      <c r="K36889" s="48">
        <v>19989</v>
      </c>
      <c r="L36889" s="48">
        <v>29876</v>
      </c>
      <c r="M36889" s="48">
        <v>30868</v>
      </c>
      <c r="N36889" s="48">
        <v>79</v>
      </c>
      <c r="O36889" s="48">
        <v>276</v>
      </c>
      <c r="P36889" s="48">
        <v>23</v>
      </c>
      <c r="Q36889" s="48">
        <v>2885</v>
      </c>
      <c r="R36889" s="48">
        <v>815</v>
      </c>
      <c r="T36889" s="48">
        <v>-5375</v>
      </c>
      <c r="U36889" s="55">
        <v>-214</v>
      </c>
      <c r="V36889" s="48">
        <v>47</v>
      </c>
      <c r="Y36889" s="55">
        <v>-3887</v>
      </c>
      <c r="Z36889" s="48">
        <v>-5142</v>
      </c>
      <c r="AB36889" s="55">
        <v>-636.63400000000001</v>
      </c>
      <c r="AC36889" s="48">
        <v>-37</v>
      </c>
      <c r="AE36889" s="55">
        <v>331</v>
      </c>
      <c r="AF36889" s="48">
        <v>-243</v>
      </c>
      <c r="AJ36889" s="49">
        <v>-3766</v>
      </c>
      <c r="AK36889" s="49">
        <v>10993</v>
      </c>
      <c r="AL36889" s="49">
        <v>0</v>
      </c>
    </row>
    <row r="36890" spans="1:38" x14ac:dyDescent="0.45">
      <c r="A36890" s="37" t="s">
        <v>39</v>
      </c>
      <c r="B36890" s="38">
        <v>43723.208333333336</v>
      </c>
      <c r="C36890" s="39">
        <v>43723</v>
      </c>
      <c r="D36890" s="38">
        <v>43723.041666666664</v>
      </c>
      <c r="E36890" s="40" t="s">
        <v>239</v>
      </c>
      <c r="F36890" s="48">
        <v>70922</v>
      </c>
      <c r="G36890" s="48">
        <v>78313</v>
      </c>
      <c r="H36890" s="48">
        <v>79338</v>
      </c>
      <c r="I36890" s="48">
        <v>4378</v>
      </c>
      <c r="J36890" s="48">
        <v>79338</v>
      </c>
      <c r="K36890" s="48">
        <v>15758</v>
      </c>
      <c r="L36890" s="48">
        <v>27789</v>
      </c>
      <c r="M36890" s="48">
        <v>30918</v>
      </c>
      <c r="N36890" s="48">
        <v>87</v>
      </c>
      <c r="O36890" s="48">
        <v>294</v>
      </c>
      <c r="P36890" s="48">
        <v>25</v>
      </c>
      <c r="Q36890" s="48">
        <v>3649</v>
      </c>
      <c r="R36890" s="48">
        <v>818</v>
      </c>
      <c r="T36890" s="48">
        <v>-7981</v>
      </c>
      <c r="U36890" s="55">
        <v>-203</v>
      </c>
      <c r="V36890" s="48">
        <v>-409</v>
      </c>
      <c r="Y36890" s="55">
        <v>-4117</v>
      </c>
      <c r="Z36890" s="48">
        <v>-8028</v>
      </c>
      <c r="AB36890" s="55">
        <v>-451.39800000000008</v>
      </c>
      <c r="AC36890" s="48">
        <v>65</v>
      </c>
      <c r="AE36890" s="55">
        <v>291</v>
      </c>
      <c r="AF36890" s="48">
        <v>391</v>
      </c>
      <c r="AJ36890" s="49">
        <v>-3353</v>
      </c>
      <c r="AK36890" s="49">
        <v>12359</v>
      </c>
      <c r="AL36890" s="49">
        <v>0</v>
      </c>
    </row>
    <row r="36891" spans="1:38" x14ac:dyDescent="0.45">
      <c r="A36891" s="37" t="s">
        <v>39</v>
      </c>
      <c r="B36891" s="38">
        <v>43723.25</v>
      </c>
      <c r="C36891" s="39">
        <v>43723</v>
      </c>
      <c r="D36891" s="38">
        <v>43723.083333333336</v>
      </c>
      <c r="E36891" s="40" t="s">
        <v>239</v>
      </c>
      <c r="F36891" s="48">
        <v>68386</v>
      </c>
      <c r="G36891" s="48">
        <v>74847</v>
      </c>
      <c r="H36891" s="48">
        <v>77011</v>
      </c>
      <c r="I36891" s="48">
        <v>4459</v>
      </c>
      <c r="J36891" s="48">
        <v>77011</v>
      </c>
      <c r="K36891" s="48">
        <v>15324</v>
      </c>
      <c r="L36891" s="48">
        <v>25685</v>
      </c>
      <c r="M36891" s="48">
        <v>30910</v>
      </c>
      <c r="N36891" s="48">
        <v>88</v>
      </c>
      <c r="O36891" s="48">
        <v>295</v>
      </c>
      <c r="P36891" s="48">
        <v>25</v>
      </c>
      <c r="Q36891" s="48">
        <v>3877</v>
      </c>
      <c r="R36891" s="48">
        <v>807</v>
      </c>
      <c r="T36891" s="48">
        <v>-8585</v>
      </c>
      <c r="U36891" s="55">
        <v>-142</v>
      </c>
      <c r="V36891" s="48">
        <v>-647</v>
      </c>
      <c r="Y36891" s="55">
        <v>-4656</v>
      </c>
      <c r="Z36891" s="48">
        <v>-8175</v>
      </c>
      <c r="AB36891" s="55">
        <v>-378.14800000000008</v>
      </c>
      <c r="AC36891" s="48">
        <v>-131</v>
      </c>
      <c r="AE36891" s="55">
        <v>385</v>
      </c>
      <c r="AF36891" s="48">
        <v>368</v>
      </c>
      <c r="AJ36891" s="49">
        <v>-2295</v>
      </c>
      <c r="AK36891" s="49">
        <v>13044</v>
      </c>
      <c r="AL36891" s="49">
        <v>0</v>
      </c>
    </row>
    <row r="36892" spans="1:38" x14ac:dyDescent="0.45">
      <c r="A36892" s="37" t="s">
        <v>39</v>
      </c>
      <c r="B36892" s="38">
        <v>43723.291666666664</v>
      </c>
      <c r="C36892" s="39">
        <v>43723</v>
      </c>
      <c r="D36892" s="38">
        <v>43723.125</v>
      </c>
      <c r="E36892" s="40" t="s">
        <v>239</v>
      </c>
      <c r="F36892" s="48">
        <v>66454</v>
      </c>
      <c r="G36892" s="48">
        <v>72209</v>
      </c>
      <c r="H36892" s="48">
        <v>75384</v>
      </c>
      <c r="I36892" s="48">
        <v>4774</v>
      </c>
      <c r="J36892" s="48">
        <v>75384</v>
      </c>
      <c r="K36892" s="48">
        <v>15313</v>
      </c>
      <c r="L36892" s="48">
        <v>24700</v>
      </c>
      <c r="M36892" s="48">
        <v>31113</v>
      </c>
      <c r="N36892" s="48">
        <v>92</v>
      </c>
      <c r="O36892" s="48">
        <v>288</v>
      </c>
      <c r="P36892" s="48">
        <v>25</v>
      </c>
      <c r="Q36892" s="48">
        <v>3035</v>
      </c>
      <c r="R36892" s="48">
        <v>818</v>
      </c>
      <c r="T36892" s="48">
        <v>-9433</v>
      </c>
      <c r="U36892" s="55">
        <v>-236</v>
      </c>
      <c r="V36892" s="48">
        <v>-579</v>
      </c>
      <c r="Y36892" s="55">
        <v>-4849</v>
      </c>
      <c r="Z36892" s="48">
        <v>-9254</v>
      </c>
      <c r="AB36892" s="55">
        <v>-381.53499999999997</v>
      </c>
      <c r="AC36892" s="48">
        <v>108</v>
      </c>
      <c r="AE36892" s="55">
        <v>371</v>
      </c>
      <c r="AF36892" s="48">
        <v>292</v>
      </c>
      <c r="AJ36892" s="49">
        <v>-1599</v>
      </c>
      <c r="AK36892" s="49">
        <v>14207</v>
      </c>
      <c r="AL36892" s="49">
        <v>0</v>
      </c>
    </row>
    <row r="36893" spans="1:38" x14ac:dyDescent="0.45">
      <c r="A36893" s="37" t="s">
        <v>39</v>
      </c>
      <c r="B36893" s="38">
        <v>43723.333333333336</v>
      </c>
      <c r="C36893" s="39">
        <v>43723</v>
      </c>
      <c r="D36893" s="38">
        <v>43723.166666666664</v>
      </c>
      <c r="E36893" s="40" t="s">
        <v>239</v>
      </c>
      <c r="F36893" s="48">
        <v>65679</v>
      </c>
      <c r="G36893" s="48">
        <v>70393</v>
      </c>
      <c r="H36893" s="48">
        <v>74624</v>
      </c>
      <c r="I36893" s="48">
        <v>5078</v>
      </c>
      <c r="J36893" s="48">
        <v>74624</v>
      </c>
      <c r="K36893" s="48">
        <v>15218</v>
      </c>
      <c r="L36893" s="48">
        <v>24467</v>
      </c>
      <c r="M36893" s="48">
        <v>31232</v>
      </c>
      <c r="N36893" s="48">
        <v>92</v>
      </c>
      <c r="O36893" s="48">
        <v>301</v>
      </c>
      <c r="P36893" s="48">
        <v>25</v>
      </c>
      <c r="Q36893" s="48">
        <v>2462</v>
      </c>
      <c r="R36893" s="48">
        <v>827</v>
      </c>
      <c r="T36893" s="48">
        <v>-7266</v>
      </c>
      <c r="U36893" s="55">
        <v>-165</v>
      </c>
      <c r="V36893" s="48">
        <v>-6</v>
      </c>
      <c r="Y36893" s="55">
        <v>-4871</v>
      </c>
      <c r="Z36893" s="48">
        <v>-7771</v>
      </c>
      <c r="AB36893" s="55">
        <v>-486.86400000000003</v>
      </c>
      <c r="AC36893" s="48">
        <v>180</v>
      </c>
      <c r="AE36893" s="55">
        <v>392</v>
      </c>
      <c r="AF36893" s="48">
        <v>331</v>
      </c>
      <c r="AJ36893" s="49">
        <v>-847</v>
      </c>
      <c r="AK36893" s="49">
        <v>12344</v>
      </c>
      <c r="AL36893" s="49">
        <v>0</v>
      </c>
    </row>
    <row r="36894" spans="1:38" x14ac:dyDescent="0.45">
      <c r="A36894" s="37" t="s">
        <v>39</v>
      </c>
      <c r="B36894" s="38">
        <v>43723.375</v>
      </c>
      <c r="C36894" s="39">
        <v>43723</v>
      </c>
      <c r="D36894" s="38">
        <v>43723.208333333336</v>
      </c>
      <c r="E36894" s="40" t="s">
        <v>239</v>
      </c>
      <c r="F36894" s="48">
        <v>65836</v>
      </c>
      <c r="G36894" s="48">
        <v>69542</v>
      </c>
      <c r="H36894" s="48">
        <v>74145</v>
      </c>
      <c r="I36894" s="48">
        <v>5100</v>
      </c>
      <c r="J36894" s="48">
        <v>74145</v>
      </c>
      <c r="K36894" s="48">
        <v>15370</v>
      </c>
      <c r="L36894" s="48">
        <v>24069</v>
      </c>
      <c r="M36894" s="48">
        <v>31326</v>
      </c>
      <c r="N36894" s="48">
        <v>93</v>
      </c>
      <c r="O36894" s="48">
        <v>316</v>
      </c>
      <c r="P36894" s="48">
        <v>25</v>
      </c>
      <c r="Q36894" s="48">
        <v>2120</v>
      </c>
      <c r="R36894" s="48">
        <v>826</v>
      </c>
      <c r="T36894" s="48">
        <v>-7799</v>
      </c>
      <c r="U36894" s="55">
        <v>-79</v>
      </c>
      <c r="V36894" s="48">
        <v>-35</v>
      </c>
      <c r="Y36894" s="55">
        <v>-4773</v>
      </c>
      <c r="Z36894" s="48">
        <v>-8202</v>
      </c>
      <c r="AB36894" s="55">
        <v>-624.88300000000004</v>
      </c>
      <c r="AC36894" s="48">
        <v>147</v>
      </c>
      <c r="AE36894" s="55">
        <v>414</v>
      </c>
      <c r="AF36894" s="48">
        <v>291</v>
      </c>
      <c r="AJ36894" s="49">
        <v>-497</v>
      </c>
      <c r="AK36894" s="49">
        <v>12899</v>
      </c>
      <c r="AL36894" s="49">
        <v>0</v>
      </c>
    </row>
    <row r="36895" spans="1:38" x14ac:dyDescent="0.45">
      <c r="A36895" s="37" t="s">
        <v>39</v>
      </c>
      <c r="B36895" s="38">
        <v>43723.416666666664</v>
      </c>
      <c r="C36895" s="39">
        <v>43723</v>
      </c>
      <c r="D36895" s="38">
        <v>43723.25</v>
      </c>
      <c r="E36895" s="40" t="s">
        <v>239</v>
      </c>
      <c r="F36895" s="48">
        <v>66869</v>
      </c>
      <c r="G36895" s="48">
        <v>69702</v>
      </c>
      <c r="H36895" s="48">
        <v>74921</v>
      </c>
      <c r="I36895" s="48">
        <v>5033</v>
      </c>
      <c r="J36895" s="48">
        <v>74921</v>
      </c>
      <c r="K36895" s="48">
        <v>15378</v>
      </c>
      <c r="L36895" s="48">
        <v>24980</v>
      </c>
      <c r="M36895" s="48">
        <v>31512</v>
      </c>
      <c r="N36895" s="48">
        <v>95</v>
      </c>
      <c r="O36895" s="48">
        <v>359</v>
      </c>
      <c r="P36895" s="48">
        <v>25</v>
      </c>
      <c r="Q36895" s="48">
        <v>1758</v>
      </c>
      <c r="R36895" s="48">
        <v>814</v>
      </c>
      <c r="T36895" s="48">
        <v>-8466</v>
      </c>
      <c r="U36895" s="55">
        <v>90</v>
      </c>
      <c r="V36895" s="48">
        <v>-3</v>
      </c>
      <c r="Y36895" s="55">
        <v>-4423</v>
      </c>
      <c r="Z36895" s="48">
        <v>-9076</v>
      </c>
      <c r="AB36895" s="55">
        <v>-778.08400000000006</v>
      </c>
      <c r="AC36895" s="48">
        <v>228</v>
      </c>
      <c r="AE36895" s="55">
        <v>511</v>
      </c>
      <c r="AF36895" s="48">
        <v>385</v>
      </c>
      <c r="AJ36895" s="49">
        <v>186</v>
      </c>
      <c r="AK36895" s="49">
        <v>13499</v>
      </c>
      <c r="AL36895" s="49">
        <v>0</v>
      </c>
    </row>
    <row r="36896" spans="1:38" x14ac:dyDescent="0.45">
      <c r="A36896" s="37" t="s">
        <v>39</v>
      </c>
      <c r="B36896" s="38">
        <v>43723.458333333336</v>
      </c>
      <c r="C36896" s="39">
        <v>43723</v>
      </c>
      <c r="D36896" s="38">
        <v>43723.291666666664</v>
      </c>
      <c r="E36896" s="40" t="s">
        <v>239</v>
      </c>
      <c r="F36896" s="48">
        <v>68583</v>
      </c>
      <c r="G36896" s="48">
        <v>70369</v>
      </c>
      <c r="H36896" s="48">
        <v>74601</v>
      </c>
      <c r="I36896" s="48">
        <v>4573</v>
      </c>
      <c r="J36896" s="48">
        <v>74601</v>
      </c>
      <c r="K36896" s="48">
        <v>15066</v>
      </c>
      <c r="L36896" s="48">
        <v>24974</v>
      </c>
      <c r="M36896" s="48">
        <v>31715</v>
      </c>
      <c r="N36896" s="48">
        <v>95</v>
      </c>
      <c r="O36896" s="48">
        <v>356</v>
      </c>
      <c r="P36896" s="48">
        <v>12</v>
      </c>
      <c r="Q36896" s="48">
        <v>1554</v>
      </c>
      <c r="R36896" s="48">
        <v>829</v>
      </c>
      <c r="T36896" s="48">
        <v>-8951</v>
      </c>
      <c r="U36896" s="55">
        <v>89</v>
      </c>
      <c r="V36896" s="48">
        <v>-13</v>
      </c>
      <c r="Y36896" s="55">
        <v>-4046</v>
      </c>
      <c r="Z36896" s="48">
        <v>-9579</v>
      </c>
      <c r="AB36896" s="55">
        <v>-817.11599999999999</v>
      </c>
      <c r="AC36896" s="48">
        <v>270</v>
      </c>
      <c r="AE36896" s="55">
        <v>467</v>
      </c>
      <c r="AF36896" s="48">
        <v>371</v>
      </c>
      <c r="AJ36896" s="49">
        <v>-341</v>
      </c>
      <c r="AK36896" s="49">
        <v>13524</v>
      </c>
      <c r="AL36896" s="49">
        <v>0</v>
      </c>
    </row>
    <row r="36897" spans="1:38" x14ac:dyDescent="0.45">
      <c r="A36897" s="37" t="s">
        <v>39</v>
      </c>
      <c r="B36897" s="38">
        <v>43723.5</v>
      </c>
      <c r="C36897" s="39">
        <v>43723</v>
      </c>
      <c r="D36897" s="38">
        <v>43723.333333333336</v>
      </c>
      <c r="E36897" s="40" t="s">
        <v>239</v>
      </c>
      <c r="F36897" s="48">
        <v>72871</v>
      </c>
      <c r="G36897" s="48">
        <v>70860</v>
      </c>
      <c r="H36897" s="48">
        <v>78730</v>
      </c>
      <c r="I36897" s="48">
        <v>4289</v>
      </c>
      <c r="J36897" s="48">
        <v>78730</v>
      </c>
      <c r="K36897" s="48">
        <v>15245</v>
      </c>
      <c r="L36897" s="48">
        <v>28259</v>
      </c>
      <c r="M36897" s="48">
        <v>31750</v>
      </c>
      <c r="N36897" s="48">
        <v>94</v>
      </c>
      <c r="O36897" s="48">
        <v>413</v>
      </c>
      <c r="P36897" s="48">
        <v>286</v>
      </c>
      <c r="Q36897" s="48">
        <v>1663</v>
      </c>
      <c r="R36897" s="48">
        <v>1020</v>
      </c>
      <c r="T36897" s="48">
        <v>-8879</v>
      </c>
      <c r="U36897" s="55">
        <v>-89</v>
      </c>
      <c r="V36897" s="48">
        <v>143</v>
      </c>
      <c r="Y36897" s="55">
        <v>-4047</v>
      </c>
      <c r="Z36897" s="48">
        <v>-9663</v>
      </c>
      <c r="AB36897" s="55">
        <v>-747.7059999999999</v>
      </c>
      <c r="AC36897" s="48">
        <v>249</v>
      </c>
      <c r="AE36897" s="55">
        <v>445</v>
      </c>
      <c r="AF36897" s="48">
        <v>392</v>
      </c>
      <c r="AJ36897" s="49">
        <v>3581</v>
      </c>
      <c r="AK36897" s="49">
        <v>13168</v>
      </c>
      <c r="AL36897" s="49">
        <v>0</v>
      </c>
    </row>
    <row r="36898" spans="1:38" x14ac:dyDescent="0.45">
      <c r="A36898" s="37" t="s">
        <v>39</v>
      </c>
      <c r="B36898" s="38">
        <v>43723.541666666664</v>
      </c>
      <c r="C36898" s="39">
        <v>43723</v>
      </c>
      <c r="D36898" s="38">
        <v>43723.375</v>
      </c>
      <c r="E36898" s="40" t="s">
        <v>239</v>
      </c>
      <c r="F36898" s="48">
        <v>77661</v>
      </c>
      <c r="G36898" s="48">
        <v>74897</v>
      </c>
      <c r="H36898" s="48">
        <v>83375</v>
      </c>
      <c r="I36898" s="48">
        <v>4406</v>
      </c>
      <c r="J36898" s="48">
        <v>83375</v>
      </c>
      <c r="K36898" s="48">
        <v>15642</v>
      </c>
      <c r="L36898" s="48">
        <v>32173</v>
      </c>
      <c r="M36898" s="48">
        <v>31756</v>
      </c>
      <c r="N36898" s="48">
        <v>92</v>
      </c>
      <c r="O36898" s="48">
        <v>439</v>
      </c>
      <c r="P36898" s="48">
        <v>536</v>
      </c>
      <c r="Q36898" s="48">
        <v>1590</v>
      </c>
      <c r="R36898" s="48">
        <v>1147</v>
      </c>
      <c r="T36898" s="48">
        <v>-8354</v>
      </c>
      <c r="U36898" s="55">
        <v>-227</v>
      </c>
      <c r="V36898" s="48">
        <v>234</v>
      </c>
      <c r="Y36898" s="55">
        <v>-3876</v>
      </c>
      <c r="Z36898" s="48">
        <v>-9279</v>
      </c>
      <c r="AB36898" s="55">
        <v>-690.827</v>
      </c>
      <c r="AC36898" s="48">
        <v>277</v>
      </c>
      <c r="AE36898" s="55">
        <v>384</v>
      </c>
      <c r="AF36898" s="48">
        <v>414</v>
      </c>
      <c r="AJ36898" s="49">
        <v>4072</v>
      </c>
      <c r="AK36898" s="49">
        <v>12760</v>
      </c>
      <c r="AL36898" s="49">
        <v>0</v>
      </c>
    </row>
    <row r="36899" spans="1:38" x14ac:dyDescent="0.45">
      <c r="A36899" s="37" t="s">
        <v>39</v>
      </c>
      <c r="B36899" s="38">
        <v>43723.583333333336</v>
      </c>
      <c r="C36899" s="39">
        <v>43723</v>
      </c>
      <c r="D36899" s="38">
        <v>43723.416666666664</v>
      </c>
      <c r="E36899" s="40" t="s">
        <v>239</v>
      </c>
      <c r="F36899" s="48">
        <v>82284</v>
      </c>
      <c r="G36899" s="48">
        <v>79900</v>
      </c>
      <c r="H36899" s="48">
        <v>88260</v>
      </c>
      <c r="I36899" s="48">
        <v>4386</v>
      </c>
      <c r="J36899" s="48">
        <v>88260</v>
      </c>
      <c r="K36899" s="48">
        <v>17934</v>
      </c>
      <c r="L36899" s="48">
        <v>34025</v>
      </c>
      <c r="M36899" s="48">
        <v>31779</v>
      </c>
      <c r="N36899" s="48">
        <v>93</v>
      </c>
      <c r="O36899" s="48">
        <v>373</v>
      </c>
      <c r="P36899" s="48">
        <v>734</v>
      </c>
      <c r="Q36899" s="48">
        <v>1874</v>
      </c>
      <c r="R36899" s="48">
        <v>1448</v>
      </c>
      <c r="T36899" s="48">
        <v>-7417</v>
      </c>
      <c r="U36899" s="55">
        <v>-344</v>
      </c>
      <c r="V36899" s="48">
        <v>415</v>
      </c>
      <c r="Y36899" s="55">
        <v>-3552</v>
      </c>
      <c r="Z36899" s="48">
        <v>-8456</v>
      </c>
      <c r="AB36899" s="55">
        <v>-942.9190000000001</v>
      </c>
      <c r="AC36899" s="48">
        <v>113</v>
      </c>
      <c r="AE36899" s="55">
        <v>445</v>
      </c>
      <c r="AF36899" s="48">
        <v>511</v>
      </c>
      <c r="AJ36899" s="49">
        <v>3974</v>
      </c>
      <c r="AK36899" s="49">
        <v>11803</v>
      </c>
      <c r="AL36899" s="49">
        <v>0</v>
      </c>
    </row>
    <row r="36900" spans="1:38" x14ac:dyDescent="0.45">
      <c r="A36900" s="37" t="s">
        <v>39</v>
      </c>
      <c r="B36900" s="38">
        <v>43723.625</v>
      </c>
      <c r="C36900" s="39">
        <v>43723</v>
      </c>
      <c r="D36900" s="38">
        <v>43723.458333333336</v>
      </c>
      <c r="E36900" s="40" t="s">
        <v>239</v>
      </c>
      <c r="F36900" s="48">
        <v>86830</v>
      </c>
      <c r="G36900" s="48">
        <v>84104</v>
      </c>
      <c r="H36900" s="48">
        <v>90874</v>
      </c>
      <c r="I36900" s="48">
        <v>4351</v>
      </c>
      <c r="J36900" s="48">
        <v>90874</v>
      </c>
      <c r="K36900" s="48">
        <v>19144</v>
      </c>
      <c r="L36900" s="48">
        <v>34781</v>
      </c>
      <c r="M36900" s="48">
        <v>31786</v>
      </c>
      <c r="N36900" s="48">
        <v>92</v>
      </c>
      <c r="O36900" s="48">
        <v>544</v>
      </c>
      <c r="P36900" s="48">
        <v>864</v>
      </c>
      <c r="Q36900" s="48">
        <v>2120</v>
      </c>
      <c r="R36900" s="48">
        <v>1543</v>
      </c>
      <c r="T36900" s="48">
        <v>-6779</v>
      </c>
      <c r="U36900" s="55">
        <v>-180</v>
      </c>
      <c r="V36900" s="48">
        <v>309</v>
      </c>
      <c r="Y36900" s="55">
        <v>-2810</v>
      </c>
      <c r="Z36900" s="48">
        <v>-7792</v>
      </c>
      <c r="AB36900" s="55">
        <v>-1016.989</v>
      </c>
      <c r="AC36900" s="48">
        <v>237</v>
      </c>
      <c r="AE36900" s="55">
        <v>444</v>
      </c>
      <c r="AF36900" s="48">
        <v>467</v>
      </c>
      <c r="AJ36900" s="49">
        <v>2419</v>
      </c>
      <c r="AK36900" s="49">
        <v>11130</v>
      </c>
      <c r="AL36900" s="49">
        <v>0</v>
      </c>
    </row>
    <row r="36901" spans="1:38" x14ac:dyDescent="0.45">
      <c r="A36901" s="37" t="s">
        <v>39</v>
      </c>
      <c r="B36901" s="38">
        <v>43723.666666666664</v>
      </c>
      <c r="C36901" s="39">
        <v>43723</v>
      </c>
      <c r="D36901" s="38">
        <v>43723.5</v>
      </c>
      <c r="E36901" s="40" t="s">
        <v>239</v>
      </c>
      <c r="F36901" s="48">
        <v>91065</v>
      </c>
      <c r="G36901" s="48">
        <v>87970</v>
      </c>
      <c r="H36901" s="48">
        <v>93639</v>
      </c>
      <c r="I36901" s="48">
        <v>3535</v>
      </c>
      <c r="J36901" s="48">
        <v>93639</v>
      </c>
      <c r="K36901" s="48">
        <v>20393</v>
      </c>
      <c r="L36901" s="48">
        <v>36247</v>
      </c>
      <c r="M36901" s="48">
        <v>31743</v>
      </c>
      <c r="N36901" s="48">
        <v>87</v>
      </c>
      <c r="O36901" s="48">
        <v>667</v>
      </c>
      <c r="P36901" s="48">
        <v>870</v>
      </c>
      <c r="Q36901" s="48">
        <v>2088</v>
      </c>
      <c r="R36901" s="48">
        <v>1544</v>
      </c>
      <c r="T36901" s="48">
        <v>-7290</v>
      </c>
      <c r="U36901" s="55">
        <v>-113</v>
      </c>
      <c r="V36901" s="48">
        <v>11</v>
      </c>
      <c r="Y36901" s="55">
        <v>-2714</v>
      </c>
      <c r="Z36901" s="48">
        <v>-7817</v>
      </c>
      <c r="AB36901" s="55">
        <v>-742.91899999999998</v>
      </c>
      <c r="AC36901" s="48">
        <v>71</v>
      </c>
      <c r="AE36901" s="55">
        <v>240</v>
      </c>
      <c r="AF36901" s="48">
        <v>445</v>
      </c>
      <c r="AJ36901" s="49">
        <v>2134</v>
      </c>
      <c r="AK36901" s="49">
        <v>10825</v>
      </c>
      <c r="AL36901" s="49">
        <v>0</v>
      </c>
    </row>
    <row r="36902" spans="1:38" x14ac:dyDescent="0.45">
      <c r="A36902" s="37" t="s">
        <v>39</v>
      </c>
      <c r="B36902" s="38">
        <v>43723.708333333336</v>
      </c>
      <c r="C36902" s="39">
        <v>43723</v>
      </c>
      <c r="D36902" s="38">
        <v>43723.541666666664</v>
      </c>
      <c r="E36902" s="40" t="s">
        <v>239</v>
      </c>
      <c r="F36902" s="48">
        <v>95020</v>
      </c>
      <c r="G36902" s="48">
        <v>90976</v>
      </c>
      <c r="H36902" s="48">
        <v>97319</v>
      </c>
      <c r="I36902" s="48">
        <v>3305</v>
      </c>
      <c r="J36902" s="48">
        <v>97319</v>
      </c>
      <c r="K36902" s="48">
        <v>22183</v>
      </c>
      <c r="L36902" s="48">
        <v>37787</v>
      </c>
      <c r="M36902" s="48">
        <v>31706</v>
      </c>
      <c r="N36902" s="48">
        <v>84</v>
      </c>
      <c r="O36902" s="48">
        <v>1144</v>
      </c>
      <c r="P36902" s="48">
        <v>880</v>
      </c>
      <c r="Q36902" s="48">
        <v>1984</v>
      </c>
      <c r="R36902" s="48">
        <v>1551</v>
      </c>
      <c r="T36902" s="48">
        <v>-7347</v>
      </c>
      <c r="U36902" s="55">
        <v>-182</v>
      </c>
      <c r="V36902" s="48">
        <v>-187</v>
      </c>
      <c r="Y36902" s="55">
        <v>-2711</v>
      </c>
      <c r="Z36902" s="48">
        <v>-7609</v>
      </c>
      <c r="AB36902" s="55">
        <v>-639.87000000000012</v>
      </c>
      <c r="AC36902" s="48">
        <v>65</v>
      </c>
      <c r="AE36902" s="55">
        <v>118</v>
      </c>
      <c r="AF36902" s="48">
        <v>384</v>
      </c>
      <c r="AJ36902" s="49">
        <v>3038</v>
      </c>
      <c r="AK36902" s="49">
        <v>10652</v>
      </c>
      <c r="AL36902" s="49">
        <v>0</v>
      </c>
    </row>
    <row r="36903" spans="1:38" x14ac:dyDescent="0.45">
      <c r="A36903" s="37" t="s">
        <v>39</v>
      </c>
      <c r="B36903" s="38">
        <v>43723.75</v>
      </c>
      <c r="C36903" s="39">
        <v>43723</v>
      </c>
      <c r="D36903" s="38">
        <v>43723.583333333336</v>
      </c>
      <c r="E36903" s="40" t="s">
        <v>239</v>
      </c>
      <c r="F36903" s="48">
        <v>98504</v>
      </c>
      <c r="G36903" s="48">
        <v>94479</v>
      </c>
      <c r="H36903" s="48">
        <v>100797</v>
      </c>
      <c r="I36903" s="48">
        <v>3395</v>
      </c>
      <c r="J36903" s="48">
        <v>100797</v>
      </c>
      <c r="K36903" s="48">
        <v>23525</v>
      </c>
      <c r="L36903" s="48">
        <v>39221</v>
      </c>
      <c r="M36903" s="48">
        <v>31675</v>
      </c>
      <c r="N36903" s="48">
        <v>89</v>
      </c>
      <c r="O36903" s="48">
        <v>1838</v>
      </c>
      <c r="P36903" s="48">
        <v>881</v>
      </c>
      <c r="Q36903" s="48">
        <v>2025</v>
      </c>
      <c r="R36903" s="48">
        <v>1543</v>
      </c>
      <c r="T36903" s="48">
        <v>-6673</v>
      </c>
      <c r="U36903" s="55">
        <v>-132</v>
      </c>
      <c r="V36903" s="48">
        <v>-334</v>
      </c>
      <c r="Y36903" s="55">
        <v>-2563</v>
      </c>
      <c r="Z36903" s="48">
        <v>-6793</v>
      </c>
      <c r="AB36903" s="55">
        <v>-964.09999999999991</v>
      </c>
      <c r="AC36903" s="48">
        <v>87</v>
      </c>
      <c r="AE36903" s="55">
        <v>152</v>
      </c>
      <c r="AF36903" s="48">
        <v>367</v>
      </c>
      <c r="AJ36903" s="49">
        <v>2923</v>
      </c>
      <c r="AK36903" s="49">
        <v>10068</v>
      </c>
      <c r="AL36903" s="49">
        <v>0</v>
      </c>
    </row>
    <row r="36904" spans="1:38" x14ac:dyDescent="0.45">
      <c r="A36904" s="37" t="s">
        <v>39</v>
      </c>
      <c r="B36904" s="38">
        <v>43723.791666666664</v>
      </c>
      <c r="C36904" s="39">
        <v>43723</v>
      </c>
      <c r="D36904" s="38">
        <v>43723.625</v>
      </c>
      <c r="E36904" s="40" t="s">
        <v>239</v>
      </c>
      <c r="F36904" s="48">
        <v>101598</v>
      </c>
      <c r="G36904" s="48">
        <v>98281</v>
      </c>
      <c r="H36904" s="48">
        <v>104315</v>
      </c>
      <c r="I36904" s="48">
        <v>3463</v>
      </c>
      <c r="J36904" s="48">
        <v>104315</v>
      </c>
      <c r="K36904" s="48">
        <v>25131</v>
      </c>
      <c r="L36904" s="48">
        <v>40111</v>
      </c>
      <c r="M36904" s="48">
        <v>31650</v>
      </c>
      <c r="N36904" s="48">
        <v>88</v>
      </c>
      <c r="O36904" s="48">
        <v>3255</v>
      </c>
      <c r="P36904" s="48">
        <v>904</v>
      </c>
      <c r="Q36904" s="48">
        <v>1655</v>
      </c>
      <c r="R36904" s="48">
        <v>1521</v>
      </c>
      <c r="T36904" s="48">
        <v>-5326</v>
      </c>
      <c r="U36904" s="55">
        <v>-204</v>
      </c>
      <c r="V36904" s="48">
        <v>-10</v>
      </c>
      <c r="Y36904" s="55">
        <v>-2499</v>
      </c>
      <c r="Z36904" s="48">
        <v>-5572</v>
      </c>
      <c r="AB36904" s="55">
        <v>-781.61900000000003</v>
      </c>
      <c r="AC36904" s="48">
        <v>-147</v>
      </c>
      <c r="AE36904" s="55">
        <v>220</v>
      </c>
      <c r="AF36904" s="48">
        <v>403</v>
      </c>
      <c r="AJ36904" s="49">
        <v>2571</v>
      </c>
      <c r="AK36904" s="49">
        <v>8789</v>
      </c>
      <c r="AL36904" s="49">
        <v>0</v>
      </c>
    </row>
    <row r="36905" spans="1:38" x14ac:dyDescent="0.45">
      <c r="A36905" s="37" t="s">
        <v>39</v>
      </c>
      <c r="B36905" s="38">
        <v>43723.833333333336</v>
      </c>
      <c r="C36905" s="39">
        <v>43723</v>
      </c>
      <c r="D36905" s="38">
        <v>43723.666666666664</v>
      </c>
      <c r="E36905" s="40" t="s">
        <v>239</v>
      </c>
      <c r="F36905" s="48">
        <v>104284</v>
      </c>
      <c r="G36905" s="48">
        <v>101992</v>
      </c>
      <c r="H36905" s="48">
        <v>108751</v>
      </c>
      <c r="I36905" s="48">
        <v>3236</v>
      </c>
      <c r="J36905" s="48">
        <v>108751</v>
      </c>
      <c r="K36905" s="48">
        <v>27017</v>
      </c>
      <c r="L36905" s="48">
        <v>42575</v>
      </c>
      <c r="M36905" s="48">
        <v>31630</v>
      </c>
      <c r="N36905" s="48">
        <v>86</v>
      </c>
      <c r="O36905" s="48">
        <v>3589</v>
      </c>
      <c r="P36905" s="48">
        <v>760</v>
      </c>
      <c r="Q36905" s="48">
        <v>1471</v>
      </c>
      <c r="R36905" s="48">
        <v>1623</v>
      </c>
      <c r="T36905" s="48">
        <v>-5276</v>
      </c>
      <c r="U36905" s="55">
        <v>-401</v>
      </c>
      <c r="V36905" s="48">
        <v>-41</v>
      </c>
      <c r="Y36905" s="55">
        <v>-2734</v>
      </c>
      <c r="Z36905" s="48">
        <v>-5426</v>
      </c>
      <c r="AB36905" s="55">
        <v>-814.05600000000004</v>
      </c>
      <c r="AC36905" s="48">
        <v>-49</v>
      </c>
      <c r="AE36905" s="55">
        <v>107</v>
      </c>
      <c r="AF36905" s="48">
        <v>240</v>
      </c>
      <c r="AJ36905" s="49">
        <v>3523</v>
      </c>
      <c r="AK36905" s="49">
        <v>8512</v>
      </c>
      <c r="AL36905" s="49">
        <v>0</v>
      </c>
    </row>
    <row r="36906" spans="1:38" x14ac:dyDescent="0.45">
      <c r="A36906" s="37" t="s">
        <v>39</v>
      </c>
      <c r="B36906" s="38">
        <v>43723.875</v>
      </c>
      <c r="C36906" s="39">
        <v>43723</v>
      </c>
      <c r="D36906" s="38">
        <v>43723.708333333336</v>
      </c>
      <c r="E36906" s="40" t="s">
        <v>239</v>
      </c>
      <c r="F36906" s="48">
        <v>105656</v>
      </c>
      <c r="G36906" s="48">
        <v>105087</v>
      </c>
      <c r="H36906" s="48">
        <v>110058</v>
      </c>
      <c r="I36906" s="48">
        <v>3855</v>
      </c>
      <c r="J36906" s="48">
        <v>110058</v>
      </c>
      <c r="K36906" s="48">
        <v>27674</v>
      </c>
      <c r="L36906" s="48">
        <v>44137</v>
      </c>
      <c r="M36906" s="48">
        <v>31602</v>
      </c>
      <c r="N36906" s="48">
        <v>79</v>
      </c>
      <c r="O36906" s="48">
        <v>3207</v>
      </c>
      <c r="P36906" s="48">
        <v>482</v>
      </c>
      <c r="Q36906" s="48">
        <v>1229</v>
      </c>
      <c r="R36906" s="48">
        <v>1648</v>
      </c>
      <c r="T36906" s="48">
        <v>-5546</v>
      </c>
      <c r="U36906" s="55">
        <v>-216</v>
      </c>
      <c r="V36906" s="48">
        <v>-481</v>
      </c>
      <c r="Y36906" s="55">
        <v>-3108</v>
      </c>
      <c r="Z36906" s="48">
        <v>-5238</v>
      </c>
      <c r="AB36906" s="55">
        <v>-546.70200000000011</v>
      </c>
      <c r="AC36906" s="48">
        <v>55</v>
      </c>
      <c r="AE36906" s="55">
        <v>197</v>
      </c>
      <c r="AF36906" s="48">
        <v>118</v>
      </c>
      <c r="AJ36906" s="49">
        <v>1116</v>
      </c>
      <c r="AK36906" s="49">
        <v>9401</v>
      </c>
      <c r="AL36906" s="49">
        <v>0</v>
      </c>
    </row>
    <row r="36907" spans="1:38" x14ac:dyDescent="0.45">
      <c r="A36907" s="37" t="s">
        <v>39</v>
      </c>
      <c r="B36907" s="38">
        <v>43723.916666666664</v>
      </c>
      <c r="C36907" s="39">
        <v>43723</v>
      </c>
      <c r="D36907" s="38">
        <v>43723.75</v>
      </c>
      <c r="E36907" s="40" t="s">
        <v>239</v>
      </c>
      <c r="F36907" s="48">
        <v>104506</v>
      </c>
      <c r="G36907" s="48">
        <v>106420</v>
      </c>
      <c r="H36907" s="48">
        <v>108918</v>
      </c>
      <c r="I36907" s="48">
        <v>3761</v>
      </c>
      <c r="J36907" s="48">
        <v>108918</v>
      </c>
      <c r="K36907" s="48">
        <v>28031</v>
      </c>
      <c r="L36907" s="48">
        <v>43841</v>
      </c>
      <c r="M36907" s="48">
        <v>31589</v>
      </c>
      <c r="N36907" s="48">
        <v>79</v>
      </c>
      <c r="O36907" s="48">
        <v>2820</v>
      </c>
      <c r="P36907" s="48">
        <v>106</v>
      </c>
      <c r="Q36907" s="48">
        <v>790</v>
      </c>
      <c r="R36907" s="48">
        <v>1662</v>
      </c>
      <c r="T36907" s="48">
        <v>-5043</v>
      </c>
      <c r="U36907" s="55">
        <v>-130</v>
      </c>
      <c r="V36907" s="48">
        <v>-184</v>
      </c>
      <c r="Y36907" s="55">
        <v>-2956</v>
      </c>
      <c r="Z36907" s="48">
        <v>-5059</v>
      </c>
      <c r="AB36907" s="55">
        <v>-893.13799999999992</v>
      </c>
      <c r="AC36907" s="48">
        <v>48</v>
      </c>
      <c r="AE36907" s="55">
        <v>161</v>
      </c>
      <c r="AF36907" s="48">
        <v>152</v>
      </c>
      <c r="AJ36907" s="49">
        <v>-1263</v>
      </c>
      <c r="AK36907" s="49">
        <v>8804</v>
      </c>
      <c r="AL36907" s="49">
        <v>0</v>
      </c>
    </row>
    <row r="36908" spans="1:38" x14ac:dyDescent="0.45">
      <c r="A36908" s="37" t="s">
        <v>39</v>
      </c>
      <c r="B36908" s="38">
        <v>43723.958333333336</v>
      </c>
      <c r="C36908" s="39">
        <v>43723</v>
      </c>
      <c r="D36908" s="38">
        <v>43723.791666666664</v>
      </c>
      <c r="E36908" s="40" t="s">
        <v>239</v>
      </c>
      <c r="F36908" s="48">
        <v>102316</v>
      </c>
      <c r="G36908" s="48">
        <v>104852</v>
      </c>
      <c r="H36908" s="48">
        <v>105898</v>
      </c>
      <c r="I36908" s="48">
        <v>3830</v>
      </c>
      <c r="J36908" s="48">
        <v>105898</v>
      </c>
      <c r="K36908" s="48">
        <v>27924</v>
      </c>
      <c r="L36908" s="48">
        <v>42409</v>
      </c>
      <c r="M36908" s="48">
        <v>31592</v>
      </c>
      <c r="N36908" s="48">
        <v>76</v>
      </c>
      <c r="O36908" s="48">
        <v>1839</v>
      </c>
      <c r="P36908" s="48">
        <v>23</v>
      </c>
      <c r="Q36908" s="48">
        <v>392</v>
      </c>
      <c r="R36908" s="48">
        <v>1643</v>
      </c>
      <c r="T36908" s="48">
        <v>-5018</v>
      </c>
      <c r="U36908" s="55">
        <v>74</v>
      </c>
      <c r="V36908" s="48">
        <v>-326</v>
      </c>
      <c r="Y36908" s="55">
        <v>-2857</v>
      </c>
      <c r="Z36908" s="48">
        <v>-4921</v>
      </c>
      <c r="AB36908" s="55">
        <v>-998.02199999999993</v>
      </c>
      <c r="AC36908" s="48">
        <v>9</v>
      </c>
      <c r="AE36908" s="55">
        <v>275</v>
      </c>
      <c r="AF36908" s="48">
        <v>220</v>
      </c>
      <c r="AJ36908" s="49">
        <v>-2784</v>
      </c>
      <c r="AK36908" s="49">
        <v>8848</v>
      </c>
      <c r="AL36908" s="49">
        <v>0</v>
      </c>
    </row>
    <row r="36909" spans="1:38" x14ac:dyDescent="0.45">
      <c r="A36909" s="37" t="s">
        <v>39</v>
      </c>
      <c r="B36909" s="38">
        <v>43724</v>
      </c>
      <c r="C36909" s="39">
        <v>43723</v>
      </c>
      <c r="D36909" s="38">
        <v>43723.833333333336</v>
      </c>
      <c r="E36909" s="40" t="s">
        <v>239</v>
      </c>
      <c r="F36909" s="48">
        <v>100841</v>
      </c>
      <c r="G36909" s="48">
        <v>102830</v>
      </c>
      <c r="H36909" s="48">
        <v>105542</v>
      </c>
      <c r="I36909" s="48">
        <v>3484</v>
      </c>
      <c r="J36909" s="48">
        <v>105542</v>
      </c>
      <c r="K36909" s="48">
        <v>28351</v>
      </c>
      <c r="L36909" s="48">
        <v>42227</v>
      </c>
      <c r="M36909" s="48">
        <v>31598</v>
      </c>
      <c r="N36909" s="48">
        <v>75</v>
      </c>
      <c r="O36909" s="48">
        <v>1265</v>
      </c>
      <c r="P36909" s="48">
        <v>23</v>
      </c>
      <c r="Q36909" s="48">
        <v>324</v>
      </c>
      <c r="R36909" s="48">
        <v>1679</v>
      </c>
      <c r="T36909" s="48">
        <v>-6221</v>
      </c>
      <c r="U36909" s="55">
        <v>-145</v>
      </c>
      <c r="V36909" s="48">
        <v>-682</v>
      </c>
      <c r="Y36909" s="55">
        <v>-2698</v>
      </c>
      <c r="Z36909" s="48">
        <v>-5272</v>
      </c>
      <c r="AB36909" s="55">
        <v>-1025.645</v>
      </c>
      <c r="AC36909" s="48">
        <v>-74</v>
      </c>
      <c r="AE36909" s="55">
        <v>391</v>
      </c>
      <c r="AF36909" s="48">
        <v>-193</v>
      </c>
      <c r="AJ36909" s="49">
        <v>-772</v>
      </c>
      <c r="AK36909" s="49">
        <v>9705</v>
      </c>
      <c r="AL36909" s="49">
        <v>0</v>
      </c>
    </row>
    <row r="36910" spans="1:38" x14ac:dyDescent="0.45">
      <c r="A36910" s="37" t="s">
        <v>39</v>
      </c>
      <c r="B36910" s="38">
        <v>43724.041666666664</v>
      </c>
      <c r="C36910" s="39">
        <v>43723</v>
      </c>
      <c r="D36910" s="38">
        <v>43723.875</v>
      </c>
      <c r="E36910" s="40" t="s">
        <v>239</v>
      </c>
      <c r="F36910" s="48">
        <v>96481</v>
      </c>
      <c r="G36910" s="48">
        <v>101184</v>
      </c>
      <c r="H36910" s="48">
        <v>99710</v>
      </c>
      <c r="I36910" s="48">
        <v>3432</v>
      </c>
      <c r="J36910" s="48">
        <v>99710</v>
      </c>
      <c r="K36910" s="48">
        <v>27268</v>
      </c>
      <c r="L36910" s="48">
        <v>38259</v>
      </c>
      <c r="M36910" s="48">
        <v>31600</v>
      </c>
      <c r="N36910" s="48">
        <v>78</v>
      </c>
      <c r="O36910" s="48">
        <v>338</v>
      </c>
      <c r="P36910" s="48">
        <v>23</v>
      </c>
      <c r="Q36910" s="48">
        <v>544</v>
      </c>
      <c r="R36910" s="48">
        <v>1600</v>
      </c>
      <c r="T36910" s="48">
        <v>-5638</v>
      </c>
      <c r="U36910" s="55">
        <v>-204</v>
      </c>
      <c r="V36910" s="48">
        <v>-280</v>
      </c>
      <c r="Y36910" s="55">
        <v>-2784</v>
      </c>
      <c r="Z36910" s="48">
        <v>-5627</v>
      </c>
      <c r="AB36910" s="55">
        <v>-1158.432</v>
      </c>
      <c r="AC36910" s="48">
        <v>372</v>
      </c>
      <c r="AE36910" s="55">
        <v>549</v>
      </c>
      <c r="AF36910" s="48">
        <v>-103</v>
      </c>
      <c r="AJ36910" s="49">
        <v>-4906</v>
      </c>
      <c r="AK36910" s="49">
        <v>9070</v>
      </c>
      <c r="AL36910" s="49">
        <v>0</v>
      </c>
    </row>
    <row r="36911" spans="1:38" x14ac:dyDescent="0.45">
      <c r="A36911" s="37" t="s">
        <v>39</v>
      </c>
      <c r="B36911" s="38">
        <v>43724.083333333336</v>
      </c>
      <c r="C36911" s="39">
        <v>43723</v>
      </c>
      <c r="D36911" s="38">
        <v>43723.916666666664</v>
      </c>
      <c r="E36911" s="40" t="s">
        <v>239</v>
      </c>
      <c r="F36911" s="48">
        <v>89926</v>
      </c>
      <c r="G36911" s="48">
        <v>95547</v>
      </c>
      <c r="H36911" s="48">
        <v>93548</v>
      </c>
      <c r="I36911" s="48">
        <v>3573</v>
      </c>
      <c r="J36911" s="48">
        <v>93548</v>
      </c>
      <c r="K36911" s="48">
        <v>24094</v>
      </c>
      <c r="L36911" s="48">
        <v>35211</v>
      </c>
      <c r="M36911" s="48">
        <v>31590</v>
      </c>
      <c r="N36911" s="48">
        <v>80</v>
      </c>
      <c r="O36911" s="48">
        <v>315</v>
      </c>
      <c r="P36911" s="48">
        <v>23</v>
      </c>
      <c r="Q36911" s="48">
        <v>705</v>
      </c>
      <c r="R36911" s="48">
        <v>1530</v>
      </c>
      <c r="T36911" s="48">
        <v>-5717</v>
      </c>
      <c r="U36911" s="55">
        <v>-257</v>
      </c>
      <c r="V36911" s="48">
        <v>-170</v>
      </c>
      <c r="Y36911" s="55">
        <v>-3452</v>
      </c>
      <c r="Z36911" s="48">
        <v>-5353</v>
      </c>
      <c r="AB36911" s="55">
        <v>-787.81299999999999</v>
      </c>
      <c r="AC36911" s="48">
        <v>-55</v>
      </c>
      <c r="AE36911" s="55">
        <v>518</v>
      </c>
      <c r="AF36911" s="48">
        <v>-139</v>
      </c>
      <c r="AJ36911" s="49">
        <v>-5572</v>
      </c>
      <c r="AK36911" s="49">
        <v>9290</v>
      </c>
      <c r="AL36911" s="49">
        <v>0</v>
      </c>
    </row>
    <row r="36912" spans="1:38" x14ac:dyDescent="0.45">
      <c r="A36912" s="37" t="s">
        <v>39</v>
      </c>
      <c r="B36912" s="38">
        <v>43724.125</v>
      </c>
      <c r="C36912" s="39">
        <v>43723</v>
      </c>
      <c r="D36912" s="38">
        <v>43723.958333333336</v>
      </c>
      <c r="E36912" s="40" t="s">
        <v>239</v>
      </c>
      <c r="F36912" s="48">
        <v>83448</v>
      </c>
      <c r="G36912" s="48">
        <v>89499</v>
      </c>
      <c r="H36912" s="48">
        <v>88786</v>
      </c>
      <c r="I36912" s="48">
        <v>3924</v>
      </c>
      <c r="J36912" s="48">
        <v>88786</v>
      </c>
      <c r="K36912" s="48">
        <v>21121</v>
      </c>
      <c r="L36912" s="48">
        <v>33852</v>
      </c>
      <c r="M36912" s="48">
        <v>31614</v>
      </c>
      <c r="N36912" s="48">
        <v>81</v>
      </c>
      <c r="O36912" s="48">
        <v>324</v>
      </c>
      <c r="P36912" s="48">
        <v>23</v>
      </c>
      <c r="Q36912" s="48">
        <v>739</v>
      </c>
      <c r="R36912" s="48">
        <v>1032</v>
      </c>
      <c r="T36912" s="48">
        <v>-5343</v>
      </c>
      <c r="U36912" s="55">
        <v>-205</v>
      </c>
      <c r="V36912" s="48">
        <v>62</v>
      </c>
      <c r="Y36912" s="55">
        <v>-3751</v>
      </c>
      <c r="Z36912" s="48">
        <v>-5467</v>
      </c>
      <c r="AB36912" s="55">
        <v>-826.58799999999997</v>
      </c>
      <c r="AC36912" s="48">
        <v>-213</v>
      </c>
      <c r="AE36912" s="55">
        <v>381</v>
      </c>
      <c r="AF36912" s="48">
        <v>275</v>
      </c>
      <c r="AJ36912" s="49">
        <v>-4637</v>
      </c>
      <c r="AK36912" s="49">
        <v>9267</v>
      </c>
      <c r="AL36912" s="49">
        <v>0</v>
      </c>
    </row>
    <row r="36913" spans="1:38" x14ac:dyDescent="0.45">
      <c r="A36913" s="37" t="s">
        <v>39</v>
      </c>
      <c r="B36913" s="38">
        <v>43724.166666666664</v>
      </c>
      <c r="C36913" s="39">
        <v>43723</v>
      </c>
      <c r="D36913" s="38">
        <v>43724</v>
      </c>
      <c r="E36913" s="40" t="s">
        <v>239</v>
      </c>
      <c r="F36913" s="48">
        <v>78027</v>
      </c>
      <c r="G36913" s="48">
        <v>83996</v>
      </c>
      <c r="H36913" s="48">
        <v>82952</v>
      </c>
      <c r="I36913" s="48">
        <v>4350</v>
      </c>
      <c r="J36913" s="48">
        <v>82952</v>
      </c>
      <c r="K36913" s="48">
        <v>17729</v>
      </c>
      <c r="L36913" s="48">
        <v>29842</v>
      </c>
      <c r="M36913" s="48">
        <v>30818</v>
      </c>
      <c r="N36913" s="48">
        <v>83</v>
      </c>
      <c r="O36913" s="48">
        <v>309</v>
      </c>
      <c r="P36913" s="48">
        <v>25</v>
      </c>
      <c r="Q36913" s="48">
        <v>3338</v>
      </c>
      <c r="R36913" s="48">
        <v>808</v>
      </c>
      <c r="T36913" s="48">
        <v>-5256</v>
      </c>
      <c r="U36913" s="55">
        <v>-83</v>
      </c>
      <c r="V36913" s="48">
        <v>-193</v>
      </c>
      <c r="Y36913" s="55">
        <v>-3832</v>
      </c>
      <c r="Z36913" s="48">
        <v>-5192</v>
      </c>
      <c r="AB36913" s="55">
        <v>-972.85599999999988</v>
      </c>
      <c r="AC36913" s="48">
        <v>-262</v>
      </c>
      <c r="AE36913" s="55">
        <v>341</v>
      </c>
      <c r="AF36913" s="48">
        <v>391</v>
      </c>
      <c r="AJ36913" s="49">
        <v>-5394</v>
      </c>
      <c r="AK36913" s="49">
        <v>9606</v>
      </c>
      <c r="AL36913" s="49">
        <v>0</v>
      </c>
    </row>
    <row r="36914" spans="1:38" x14ac:dyDescent="0.45">
      <c r="A36914" s="37" t="s">
        <v>39</v>
      </c>
      <c r="B36914" s="38">
        <v>43724.208333333336</v>
      </c>
      <c r="C36914" s="39">
        <v>43724</v>
      </c>
      <c r="D36914" s="38">
        <v>43724.041666666664</v>
      </c>
      <c r="E36914" s="40" t="s">
        <v>239</v>
      </c>
      <c r="F36914" s="48">
        <v>74664</v>
      </c>
      <c r="G36914" s="48">
        <v>79005</v>
      </c>
      <c r="H36914" s="48">
        <v>80912</v>
      </c>
      <c r="I36914" s="48">
        <v>4501</v>
      </c>
      <c r="J36914" s="48">
        <v>80912</v>
      </c>
      <c r="K36914" s="48">
        <v>17737</v>
      </c>
      <c r="L36914" s="48">
        <v>29793</v>
      </c>
      <c r="M36914" s="48">
        <v>31428</v>
      </c>
      <c r="N36914" s="48">
        <v>86</v>
      </c>
      <c r="O36914" s="48">
        <v>327</v>
      </c>
      <c r="P36914" s="48">
        <v>23</v>
      </c>
      <c r="Q36914" s="48">
        <v>680</v>
      </c>
      <c r="R36914" s="48">
        <v>838</v>
      </c>
      <c r="T36914" s="48">
        <v>-5217</v>
      </c>
      <c r="U36914" s="55">
        <v>-242</v>
      </c>
      <c r="V36914" s="48">
        <v>-105</v>
      </c>
      <c r="Y36914" s="55">
        <v>-4236</v>
      </c>
      <c r="Z36914" s="48">
        <v>-5534</v>
      </c>
      <c r="AB36914" s="55">
        <v>-926.78600000000006</v>
      </c>
      <c r="AC36914" s="48">
        <v>-127</v>
      </c>
      <c r="AE36914" s="55">
        <v>242</v>
      </c>
      <c r="AF36914" s="48">
        <v>549</v>
      </c>
      <c r="AJ36914" s="49">
        <v>-2594</v>
      </c>
      <c r="AK36914" s="49">
        <v>9718</v>
      </c>
      <c r="AL36914" s="49">
        <v>0</v>
      </c>
    </row>
    <row r="36915" spans="1:38" x14ac:dyDescent="0.45">
      <c r="A36915" s="37" t="s">
        <v>39</v>
      </c>
      <c r="B36915" s="38">
        <v>43724.25</v>
      </c>
      <c r="C36915" s="39">
        <v>43724</v>
      </c>
      <c r="D36915" s="38">
        <v>43724.083333333336</v>
      </c>
      <c r="E36915" s="40" t="s">
        <v>239</v>
      </c>
      <c r="F36915" s="48">
        <v>72219</v>
      </c>
      <c r="G36915" s="48">
        <v>75707</v>
      </c>
      <c r="H36915" s="48">
        <v>79393</v>
      </c>
      <c r="I36915" s="48">
        <v>5116</v>
      </c>
      <c r="J36915" s="48">
        <v>79393</v>
      </c>
      <c r="K36915" s="48">
        <v>16900</v>
      </c>
      <c r="L36915" s="48">
        <v>29202</v>
      </c>
      <c r="M36915" s="48">
        <v>31472</v>
      </c>
      <c r="N36915" s="48">
        <v>89</v>
      </c>
      <c r="O36915" s="48">
        <v>332</v>
      </c>
      <c r="P36915" s="48">
        <v>23</v>
      </c>
      <c r="Q36915" s="48">
        <v>535</v>
      </c>
      <c r="R36915" s="48">
        <v>840</v>
      </c>
      <c r="T36915" s="48">
        <v>-6384</v>
      </c>
      <c r="U36915" s="55">
        <v>-174</v>
      </c>
      <c r="V36915" s="48">
        <v>-423</v>
      </c>
      <c r="Y36915" s="55">
        <v>-4645</v>
      </c>
      <c r="Z36915" s="48">
        <v>-6566</v>
      </c>
      <c r="AB36915" s="55">
        <v>-910.92099999999994</v>
      </c>
      <c r="AC36915" s="48">
        <v>87</v>
      </c>
      <c r="AE36915" s="55">
        <v>319</v>
      </c>
      <c r="AF36915" s="48">
        <v>518</v>
      </c>
      <c r="AJ36915" s="49">
        <v>-1430</v>
      </c>
      <c r="AK36915" s="49">
        <v>11500</v>
      </c>
      <c r="AL36915" s="49">
        <v>0</v>
      </c>
    </row>
    <row r="36916" spans="1:38" x14ac:dyDescent="0.45">
      <c r="A36916" s="37" t="s">
        <v>39</v>
      </c>
      <c r="B36916" s="38">
        <v>43724.291666666664</v>
      </c>
      <c r="C36916" s="39">
        <v>43724</v>
      </c>
      <c r="D36916" s="38">
        <v>43724.125</v>
      </c>
      <c r="E36916" s="40" t="s">
        <v>239</v>
      </c>
      <c r="F36916" s="48">
        <v>70978</v>
      </c>
      <c r="G36916" s="48">
        <v>73752</v>
      </c>
      <c r="H36916" s="48">
        <v>77879</v>
      </c>
      <c r="I36916" s="48">
        <v>5368</v>
      </c>
      <c r="J36916" s="48">
        <v>77879</v>
      </c>
      <c r="K36916" s="48">
        <v>16346</v>
      </c>
      <c r="L36916" s="48">
        <v>28090</v>
      </c>
      <c r="M36916" s="48">
        <v>31572</v>
      </c>
      <c r="N36916" s="48">
        <v>93</v>
      </c>
      <c r="O36916" s="48">
        <v>330</v>
      </c>
      <c r="P36916" s="48">
        <v>23</v>
      </c>
      <c r="Q36916" s="48">
        <v>576</v>
      </c>
      <c r="R36916" s="48">
        <v>849</v>
      </c>
      <c r="T36916" s="48">
        <v>-7277</v>
      </c>
      <c r="U36916" s="55">
        <v>-116</v>
      </c>
      <c r="V36916" s="48">
        <v>-80</v>
      </c>
      <c r="Y36916" s="55">
        <v>-4869</v>
      </c>
      <c r="Z36916" s="48">
        <v>-7594</v>
      </c>
      <c r="AB36916" s="55">
        <v>-562.28399999999999</v>
      </c>
      <c r="AC36916" s="48">
        <v>16</v>
      </c>
      <c r="AE36916" s="55">
        <v>421</v>
      </c>
      <c r="AF36916" s="48">
        <v>381</v>
      </c>
      <c r="AJ36916" s="49">
        <v>-1241</v>
      </c>
      <c r="AK36916" s="49">
        <v>12645</v>
      </c>
      <c r="AL36916" s="49">
        <v>0</v>
      </c>
    </row>
    <row r="36917" spans="1:38" x14ac:dyDescent="0.45">
      <c r="A36917" s="37" t="s">
        <v>39</v>
      </c>
      <c r="B36917" s="38">
        <v>43724.333333333336</v>
      </c>
      <c r="C36917" s="39">
        <v>43724</v>
      </c>
      <c r="D36917" s="38">
        <v>43724.166666666664</v>
      </c>
      <c r="E36917" s="40" t="s">
        <v>239</v>
      </c>
      <c r="F36917" s="48">
        <v>71546</v>
      </c>
      <c r="G36917" s="48">
        <v>72823</v>
      </c>
      <c r="H36917" s="48">
        <v>78147</v>
      </c>
      <c r="I36917" s="48">
        <v>5081</v>
      </c>
      <c r="J36917" s="48">
        <v>78147</v>
      </c>
      <c r="K36917" s="48">
        <v>16034</v>
      </c>
      <c r="L36917" s="48">
        <v>28573</v>
      </c>
      <c r="M36917" s="48">
        <v>31632</v>
      </c>
      <c r="N36917" s="48">
        <v>98</v>
      </c>
      <c r="O36917" s="48">
        <v>333</v>
      </c>
      <c r="P36917" s="48">
        <v>23</v>
      </c>
      <c r="Q36917" s="48">
        <v>606</v>
      </c>
      <c r="R36917" s="48">
        <v>848</v>
      </c>
      <c r="T36917" s="48">
        <v>-7219</v>
      </c>
      <c r="U36917" s="55">
        <v>-53</v>
      </c>
      <c r="V36917" s="48">
        <v>167</v>
      </c>
      <c r="Y36917" s="55">
        <v>-4907</v>
      </c>
      <c r="Z36917" s="48">
        <v>-7792</v>
      </c>
      <c r="AB36917" s="55">
        <v>-748.42200000000003</v>
      </c>
      <c r="AC36917" s="48">
        <v>65</v>
      </c>
      <c r="AE36917" s="55">
        <v>553</v>
      </c>
      <c r="AF36917" s="48">
        <v>341</v>
      </c>
      <c r="AJ36917" s="49">
        <v>243</v>
      </c>
      <c r="AK36917" s="49">
        <v>12300</v>
      </c>
      <c r="AL36917" s="49">
        <v>0</v>
      </c>
    </row>
    <row r="36918" spans="1:38" x14ac:dyDescent="0.45">
      <c r="A36918" s="37" t="s">
        <v>39</v>
      </c>
      <c r="B36918" s="38">
        <v>43724.375</v>
      </c>
      <c r="C36918" s="39">
        <v>43724</v>
      </c>
      <c r="D36918" s="38">
        <v>43724.208333333336</v>
      </c>
      <c r="E36918" s="40" t="s">
        <v>239</v>
      </c>
      <c r="F36918" s="48">
        <v>75016</v>
      </c>
      <c r="G36918" s="48">
        <v>73083</v>
      </c>
      <c r="H36918" s="48">
        <v>80888</v>
      </c>
      <c r="I36918" s="48">
        <v>5125</v>
      </c>
      <c r="J36918" s="48">
        <v>80888</v>
      </c>
      <c r="K36918" s="48">
        <v>16103</v>
      </c>
      <c r="L36918" s="48">
        <v>30928</v>
      </c>
      <c r="M36918" s="48">
        <v>31694</v>
      </c>
      <c r="N36918" s="48">
        <v>97</v>
      </c>
      <c r="O36918" s="48">
        <v>343</v>
      </c>
      <c r="P36918" s="48">
        <v>23</v>
      </c>
      <c r="Q36918" s="48">
        <v>580</v>
      </c>
      <c r="R36918" s="48">
        <v>1120</v>
      </c>
      <c r="T36918" s="48">
        <v>-8631</v>
      </c>
      <c r="U36918" s="55">
        <v>64</v>
      </c>
      <c r="V36918" s="48">
        <v>41</v>
      </c>
      <c r="Y36918" s="55">
        <v>-4726</v>
      </c>
      <c r="Z36918" s="48">
        <v>-8911</v>
      </c>
      <c r="AB36918" s="55">
        <v>-979.84100000000012</v>
      </c>
      <c r="AC36918" s="48">
        <v>-3</v>
      </c>
      <c r="AE36918" s="55">
        <v>758</v>
      </c>
      <c r="AF36918" s="48">
        <v>242</v>
      </c>
      <c r="AJ36918" s="49">
        <v>2680</v>
      </c>
      <c r="AK36918" s="49">
        <v>13756</v>
      </c>
      <c r="AL36918" s="49">
        <v>0</v>
      </c>
    </row>
    <row r="36919" spans="1:38" x14ac:dyDescent="0.45">
      <c r="A36919" s="37" t="s">
        <v>39</v>
      </c>
      <c r="B36919" s="38">
        <v>43724.416666666664</v>
      </c>
      <c r="C36919" s="39">
        <v>43724</v>
      </c>
      <c r="D36919" s="38">
        <v>43724.25</v>
      </c>
      <c r="E36919" s="40" t="s">
        <v>239</v>
      </c>
      <c r="F36919" s="48">
        <v>81041</v>
      </c>
      <c r="G36919" s="48">
        <v>76452</v>
      </c>
      <c r="H36919" s="48">
        <v>87474</v>
      </c>
      <c r="I36919" s="48">
        <v>4835</v>
      </c>
      <c r="J36919" s="48">
        <v>87474</v>
      </c>
      <c r="K36919" s="48">
        <v>18784</v>
      </c>
      <c r="L36919" s="48">
        <v>34521</v>
      </c>
      <c r="M36919" s="48">
        <v>31731</v>
      </c>
      <c r="N36919" s="48">
        <v>97</v>
      </c>
      <c r="O36919" s="48">
        <v>412</v>
      </c>
      <c r="P36919" s="48">
        <v>23</v>
      </c>
      <c r="Q36919" s="48">
        <v>462</v>
      </c>
      <c r="R36919" s="48">
        <v>1444</v>
      </c>
      <c r="T36919" s="48">
        <v>-9197</v>
      </c>
      <c r="U36919" s="55">
        <v>79</v>
      </c>
      <c r="V36919" s="48">
        <v>139</v>
      </c>
      <c r="Y36919" s="55">
        <v>-4552</v>
      </c>
      <c r="Z36919" s="48">
        <v>-9605</v>
      </c>
      <c r="AB36919" s="55">
        <v>-1115.0940000000001</v>
      </c>
      <c r="AC36919" s="48">
        <v>-50</v>
      </c>
      <c r="AE36919" s="55">
        <v>854</v>
      </c>
      <c r="AF36919" s="48">
        <v>319</v>
      </c>
      <c r="AJ36919" s="49">
        <v>6187</v>
      </c>
      <c r="AK36919" s="49">
        <v>14032</v>
      </c>
      <c r="AL36919" s="49">
        <v>0</v>
      </c>
    </row>
    <row r="36920" spans="1:38" x14ac:dyDescent="0.45">
      <c r="A36920" s="37" t="s">
        <v>39</v>
      </c>
      <c r="B36920" s="38">
        <v>43724.458333333336</v>
      </c>
      <c r="C36920" s="39">
        <v>43724</v>
      </c>
      <c r="D36920" s="38">
        <v>43724.291666666664</v>
      </c>
      <c r="E36920" s="40" t="s">
        <v>239</v>
      </c>
      <c r="F36920" s="48">
        <v>85654</v>
      </c>
      <c r="G36920" s="48">
        <v>82914</v>
      </c>
      <c r="H36920" s="48">
        <v>91071</v>
      </c>
      <c r="I36920" s="48">
        <v>4680</v>
      </c>
      <c r="J36920" s="48">
        <v>91071</v>
      </c>
      <c r="K36920" s="48">
        <v>20774</v>
      </c>
      <c r="L36920" s="48">
        <v>35876</v>
      </c>
      <c r="M36920" s="48">
        <v>31788</v>
      </c>
      <c r="N36920" s="48">
        <v>96</v>
      </c>
      <c r="O36920" s="48">
        <v>430</v>
      </c>
      <c r="P36920" s="48">
        <v>22</v>
      </c>
      <c r="Q36920" s="48">
        <v>582</v>
      </c>
      <c r="R36920" s="48">
        <v>1503</v>
      </c>
      <c r="T36920" s="48">
        <v>-8847</v>
      </c>
      <c r="U36920" s="55">
        <v>140</v>
      </c>
      <c r="V36920" s="48">
        <v>227</v>
      </c>
      <c r="Y36920" s="55">
        <v>-3941</v>
      </c>
      <c r="Z36920" s="48">
        <v>-9666</v>
      </c>
      <c r="AB36920" s="55">
        <v>-1200.441</v>
      </c>
      <c r="AC36920" s="48">
        <v>171</v>
      </c>
      <c r="AE36920" s="55">
        <v>815</v>
      </c>
      <c r="AF36920" s="48">
        <v>421</v>
      </c>
      <c r="AJ36920" s="49">
        <v>3477</v>
      </c>
      <c r="AK36920" s="49">
        <v>13527</v>
      </c>
      <c r="AL36920" s="49">
        <v>0</v>
      </c>
    </row>
    <row r="36921" spans="1:38" x14ac:dyDescent="0.45">
      <c r="A36921" s="37" t="s">
        <v>39</v>
      </c>
      <c r="B36921" s="38">
        <v>43724.5</v>
      </c>
      <c r="C36921" s="39">
        <v>43724</v>
      </c>
      <c r="D36921" s="38">
        <v>43724.333333333336</v>
      </c>
      <c r="E36921" s="40" t="s">
        <v>239</v>
      </c>
      <c r="F36921" s="48">
        <v>89912</v>
      </c>
      <c r="G36921" s="48">
        <v>87136</v>
      </c>
      <c r="H36921" s="48">
        <v>94241</v>
      </c>
      <c r="I36921" s="48">
        <v>4149</v>
      </c>
      <c r="J36921" s="48">
        <v>94241</v>
      </c>
      <c r="K36921" s="48">
        <v>22007</v>
      </c>
      <c r="L36921" s="48">
        <v>37668</v>
      </c>
      <c r="M36921" s="48">
        <v>31723</v>
      </c>
      <c r="N36921" s="48">
        <v>96</v>
      </c>
      <c r="O36921" s="48">
        <v>436</v>
      </c>
      <c r="P36921" s="48">
        <v>292</v>
      </c>
      <c r="Q36921" s="48">
        <v>486</v>
      </c>
      <c r="R36921" s="48">
        <v>1533</v>
      </c>
      <c r="T36921" s="48">
        <v>-8737</v>
      </c>
      <c r="U36921" s="55">
        <v>33</v>
      </c>
      <c r="V36921" s="48">
        <v>280</v>
      </c>
      <c r="Y36921" s="55">
        <v>-3806</v>
      </c>
      <c r="Z36921" s="48">
        <v>-9659</v>
      </c>
      <c r="AB36921" s="55">
        <v>-1421.3729999999998</v>
      </c>
      <c r="AC36921" s="48">
        <v>89</v>
      </c>
      <c r="AE36921" s="55">
        <v>720</v>
      </c>
      <c r="AF36921" s="48">
        <v>553</v>
      </c>
      <c r="AJ36921" s="49">
        <v>2956</v>
      </c>
      <c r="AK36921" s="49">
        <v>12886</v>
      </c>
      <c r="AL36921" s="49">
        <v>0</v>
      </c>
    </row>
    <row r="36922" spans="1:38" x14ac:dyDescent="0.45">
      <c r="A36922" s="37" t="s">
        <v>39</v>
      </c>
      <c r="B36922" s="38">
        <v>43724.541666666664</v>
      </c>
      <c r="C36922" s="39">
        <v>43724</v>
      </c>
      <c r="D36922" s="38">
        <v>43724.375</v>
      </c>
      <c r="E36922" s="40" t="s">
        <v>239</v>
      </c>
      <c r="F36922" s="48">
        <v>94496</v>
      </c>
      <c r="G36922" s="48">
        <v>90243</v>
      </c>
      <c r="H36922" s="48">
        <v>98542</v>
      </c>
      <c r="I36922" s="48">
        <v>4401</v>
      </c>
      <c r="J36922" s="48">
        <v>98542</v>
      </c>
      <c r="K36922" s="48">
        <v>24622</v>
      </c>
      <c r="L36922" s="48">
        <v>39277</v>
      </c>
      <c r="M36922" s="48">
        <v>31615</v>
      </c>
      <c r="N36922" s="48">
        <v>96</v>
      </c>
      <c r="O36922" s="48">
        <v>443</v>
      </c>
      <c r="P36922" s="48">
        <v>659</v>
      </c>
      <c r="Q36922" s="48">
        <v>302</v>
      </c>
      <c r="R36922" s="48">
        <v>1528</v>
      </c>
      <c r="T36922" s="48">
        <v>-7764</v>
      </c>
      <c r="U36922" s="55">
        <v>59</v>
      </c>
      <c r="V36922" s="48">
        <v>309</v>
      </c>
      <c r="Y36922" s="55">
        <v>-3942</v>
      </c>
      <c r="Z36922" s="48">
        <v>-8909</v>
      </c>
      <c r="AB36922" s="55">
        <v>-1429.3420000000001</v>
      </c>
      <c r="AC36922" s="48">
        <v>78</v>
      </c>
      <c r="AE36922" s="55">
        <v>766</v>
      </c>
      <c r="AF36922" s="48">
        <v>758</v>
      </c>
      <c r="AJ36922" s="49">
        <v>3898</v>
      </c>
      <c r="AK36922" s="49">
        <v>12165</v>
      </c>
      <c r="AL36922" s="49">
        <v>0</v>
      </c>
    </row>
    <row r="36923" spans="1:38" x14ac:dyDescent="0.45">
      <c r="A36923" s="37" t="s">
        <v>39</v>
      </c>
      <c r="B36923" s="38">
        <v>43724.583333333336</v>
      </c>
      <c r="C36923" s="39">
        <v>43724</v>
      </c>
      <c r="D36923" s="38">
        <v>43724.416666666664</v>
      </c>
      <c r="E36923" s="40" t="s">
        <v>239</v>
      </c>
      <c r="F36923" s="48">
        <v>99521</v>
      </c>
      <c r="G36923" s="48">
        <v>94429</v>
      </c>
      <c r="H36923" s="48">
        <v>102413</v>
      </c>
      <c r="I36923" s="48">
        <v>4517</v>
      </c>
      <c r="J36923" s="48">
        <v>102413</v>
      </c>
      <c r="K36923" s="48">
        <v>25904</v>
      </c>
      <c r="L36923" s="48">
        <v>40637</v>
      </c>
      <c r="M36923" s="48">
        <v>31586</v>
      </c>
      <c r="N36923" s="48">
        <v>95</v>
      </c>
      <c r="O36923" s="48">
        <v>953</v>
      </c>
      <c r="P36923" s="48">
        <v>966</v>
      </c>
      <c r="Q36923" s="48">
        <v>207</v>
      </c>
      <c r="R36923" s="48">
        <v>2065</v>
      </c>
      <c r="T36923" s="48">
        <v>-7145</v>
      </c>
      <c r="U36923" s="55">
        <v>-119</v>
      </c>
      <c r="V36923" s="48">
        <v>299</v>
      </c>
      <c r="Y36923" s="55">
        <v>-4001</v>
      </c>
      <c r="Z36923" s="48">
        <v>-8347</v>
      </c>
      <c r="AB36923" s="55">
        <v>-1283.905</v>
      </c>
      <c r="AC36923" s="48">
        <v>49</v>
      </c>
      <c r="AE36923" s="55">
        <v>779</v>
      </c>
      <c r="AF36923" s="48">
        <v>854</v>
      </c>
      <c r="AJ36923" s="49">
        <v>3467</v>
      </c>
      <c r="AK36923" s="49">
        <v>11662</v>
      </c>
      <c r="AL36923" s="49">
        <v>0</v>
      </c>
    </row>
    <row r="36924" spans="1:38" x14ac:dyDescent="0.45">
      <c r="A36924" s="37" t="s">
        <v>39</v>
      </c>
      <c r="B36924" s="38">
        <v>43724.625</v>
      </c>
      <c r="C36924" s="39">
        <v>43724</v>
      </c>
      <c r="D36924" s="38">
        <v>43724.458333333336</v>
      </c>
      <c r="E36924" s="40" t="s">
        <v>239</v>
      </c>
      <c r="F36924" s="48">
        <v>104468</v>
      </c>
      <c r="G36924" s="48">
        <v>98720</v>
      </c>
      <c r="H36924" s="48">
        <v>107201</v>
      </c>
      <c r="I36924" s="48">
        <v>4581</v>
      </c>
      <c r="J36924" s="48">
        <v>107201</v>
      </c>
      <c r="K36924" s="48">
        <v>27024</v>
      </c>
      <c r="L36924" s="48">
        <v>43227</v>
      </c>
      <c r="M36924" s="48">
        <v>31629</v>
      </c>
      <c r="N36924" s="48">
        <v>90</v>
      </c>
      <c r="O36924" s="48">
        <v>1849</v>
      </c>
      <c r="P36924" s="48">
        <v>937</v>
      </c>
      <c r="Q36924" s="48">
        <v>214</v>
      </c>
      <c r="R36924" s="48">
        <v>2231</v>
      </c>
      <c r="T36924" s="48">
        <v>-6220</v>
      </c>
      <c r="U36924" s="55">
        <v>53</v>
      </c>
      <c r="V36924" s="48">
        <v>107</v>
      </c>
      <c r="Y36924" s="55">
        <v>-3825</v>
      </c>
      <c r="Z36924" s="48">
        <v>-7034</v>
      </c>
      <c r="AB36924" s="55">
        <v>-1194.021</v>
      </c>
      <c r="AC36924" s="48">
        <v>-108</v>
      </c>
      <c r="AE36924" s="55">
        <v>675</v>
      </c>
      <c r="AF36924" s="48">
        <v>815</v>
      </c>
      <c r="AJ36924" s="49">
        <v>3900</v>
      </c>
      <c r="AK36924" s="49">
        <v>10801</v>
      </c>
      <c r="AL36924" s="49">
        <v>0</v>
      </c>
    </row>
    <row r="36925" spans="1:38" x14ac:dyDescent="0.45">
      <c r="A36925" s="37" t="s">
        <v>39</v>
      </c>
      <c r="B36925" s="38">
        <v>43724.666666666664</v>
      </c>
      <c r="C36925" s="39">
        <v>43724</v>
      </c>
      <c r="D36925" s="38">
        <v>43724.5</v>
      </c>
      <c r="E36925" s="40" t="s">
        <v>239</v>
      </c>
      <c r="F36925" s="48">
        <v>109231</v>
      </c>
      <c r="G36925" s="48">
        <v>103327</v>
      </c>
      <c r="H36925" s="48">
        <v>111530</v>
      </c>
      <c r="I36925" s="48">
        <v>4258</v>
      </c>
      <c r="J36925" s="48">
        <v>111530</v>
      </c>
      <c r="K36925" s="48">
        <v>27348</v>
      </c>
      <c r="L36925" s="48">
        <v>46560</v>
      </c>
      <c r="M36925" s="48">
        <v>31654</v>
      </c>
      <c r="N36925" s="48">
        <v>90</v>
      </c>
      <c r="O36925" s="48">
        <v>2280</v>
      </c>
      <c r="P36925" s="48">
        <v>958</v>
      </c>
      <c r="Q36925" s="48">
        <v>206</v>
      </c>
      <c r="R36925" s="48">
        <v>2434</v>
      </c>
      <c r="T36925" s="48">
        <v>-6964</v>
      </c>
      <c r="U36925" s="55">
        <v>64</v>
      </c>
      <c r="V36925" s="48">
        <v>-274</v>
      </c>
      <c r="Y36925" s="55">
        <v>-3829</v>
      </c>
      <c r="Z36925" s="48">
        <v>-6790</v>
      </c>
      <c r="AB36925" s="55">
        <v>-922.54700000000003</v>
      </c>
      <c r="AC36925" s="48">
        <v>-620</v>
      </c>
      <c r="AE36925" s="55">
        <v>591</v>
      </c>
      <c r="AF36925" s="48">
        <v>720</v>
      </c>
      <c r="AJ36925" s="49">
        <v>3945</v>
      </c>
      <c r="AK36925" s="49">
        <v>11222</v>
      </c>
      <c r="AL36925" s="49">
        <v>0</v>
      </c>
    </row>
    <row r="36926" spans="1:38" x14ac:dyDescent="0.45">
      <c r="A36926" s="37" t="s">
        <v>39</v>
      </c>
      <c r="B36926" s="38">
        <v>43724.708333333336</v>
      </c>
      <c r="C36926" s="39">
        <v>43724</v>
      </c>
      <c r="D36926" s="38">
        <v>43724.541666666664</v>
      </c>
      <c r="E36926" s="40" t="s">
        <v>239</v>
      </c>
      <c r="F36926" s="48">
        <v>113677</v>
      </c>
      <c r="G36926" s="48">
        <v>108307</v>
      </c>
      <c r="H36926" s="48">
        <v>116563</v>
      </c>
      <c r="I36926" s="48">
        <v>4041</v>
      </c>
      <c r="J36926" s="48">
        <v>116563</v>
      </c>
      <c r="K36926" s="48">
        <v>28564</v>
      </c>
      <c r="L36926" s="48">
        <v>49253</v>
      </c>
      <c r="M36926" s="48">
        <v>31668</v>
      </c>
      <c r="N36926" s="48">
        <v>87</v>
      </c>
      <c r="O36926" s="48">
        <v>3118</v>
      </c>
      <c r="P36926" s="48">
        <v>988</v>
      </c>
      <c r="Q36926" s="48">
        <v>281</v>
      </c>
      <c r="R36926" s="48">
        <v>2604</v>
      </c>
      <c r="T36926" s="48">
        <v>-7200</v>
      </c>
      <c r="U36926" s="55">
        <v>12</v>
      </c>
      <c r="V36926" s="48">
        <v>-214</v>
      </c>
      <c r="Y36926" s="55">
        <v>-3852</v>
      </c>
      <c r="Z36926" s="48">
        <v>-6844</v>
      </c>
      <c r="AB36926" s="55">
        <v>-927.42</v>
      </c>
      <c r="AC36926" s="48">
        <v>-947</v>
      </c>
      <c r="AE36926" s="55">
        <v>613</v>
      </c>
      <c r="AF36926" s="48">
        <v>805</v>
      </c>
      <c r="AJ36926" s="49">
        <v>4215</v>
      </c>
      <c r="AK36926" s="49">
        <v>11241</v>
      </c>
      <c r="AL36926" s="49">
        <v>0</v>
      </c>
    </row>
    <row r="36927" spans="1:38" x14ac:dyDescent="0.45">
      <c r="A36927" s="37" t="s">
        <v>39</v>
      </c>
      <c r="B36927" s="38">
        <v>43724.75</v>
      </c>
      <c r="C36927" s="39">
        <v>43724</v>
      </c>
      <c r="D36927" s="38">
        <v>43724.583333333336</v>
      </c>
      <c r="E36927" s="40" t="s">
        <v>239</v>
      </c>
      <c r="F36927" s="48">
        <v>117056</v>
      </c>
      <c r="G36927" s="48">
        <v>112992</v>
      </c>
      <c r="H36927" s="48">
        <v>120459</v>
      </c>
      <c r="I36927" s="48">
        <v>4126</v>
      </c>
      <c r="J36927" s="48">
        <v>120459</v>
      </c>
      <c r="K36927" s="48">
        <v>29295</v>
      </c>
      <c r="L36927" s="48">
        <v>52523</v>
      </c>
      <c r="M36927" s="48">
        <v>31688</v>
      </c>
      <c r="N36927" s="48">
        <v>86</v>
      </c>
      <c r="O36927" s="48">
        <v>2890</v>
      </c>
      <c r="P36927" s="48">
        <v>898</v>
      </c>
      <c r="Q36927" s="48">
        <v>398</v>
      </c>
      <c r="R36927" s="48">
        <v>2681</v>
      </c>
      <c r="T36927" s="48">
        <v>-7228</v>
      </c>
      <c r="U36927" s="55">
        <v>-48</v>
      </c>
      <c r="V36927" s="48">
        <v>-413</v>
      </c>
      <c r="Y36927" s="55">
        <v>-4180</v>
      </c>
      <c r="Z36927" s="48">
        <v>-7116</v>
      </c>
      <c r="AB36927" s="55">
        <v>-847.81700000000001</v>
      </c>
      <c r="AC36927" s="48">
        <v>-517</v>
      </c>
      <c r="AE36927" s="55">
        <v>590</v>
      </c>
      <c r="AF36927" s="48">
        <v>818</v>
      </c>
      <c r="AJ36927" s="49">
        <v>3341</v>
      </c>
      <c r="AK36927" s="49">
        <v>11354</v>
      </c>
      <c r="AL36927" s="49">
        <v>0</v>
      </c>
    </row>
    <row r="36928" spans="1:38" x14ac:dyDescent="0.45">
      <c r="A36928" s="37" t="s">
        <v>39</v>
      </c>
      <c r="B36928" s="38">
        <v>43724.791666666664</v>
      </c>
      <c r="C36928" s="39">
        <v>43724</v>
      </c>
      <c r="D36928" s="38">
        <v>43724.625</v>
      </c>
      <c r="E36928" s="40" t="s">
        <v>239</v>
      </c>
      <c r="F36928" s="48">
        <v>119333</v>
      </c>
      <c r="G36928" s="48">
        <v>116421</v>
      </c>
      <c r="H36928" s="48">
        <v>123560</v>
      </c>
      <c r="I36928" s="48">
        <v>4515</v>
      </c>
      <c r="J36928" s="48">
        <v>123560</v>
      </c>
      <c r="K36928" s="48">
        <v>29446</v>
      </c>
      <c r="L36928" s="48">
        <v>54877</v>
      </c>
      <c r="M36928" s="48">
        <v>31754</v>
      </c>
      <c r="N36928" s="48">
        <v>86</v>
      </c>
      <c r="O36928" s="48">
        <v>3346</v>
      </c>
      <c r="P36928" s="48">
        <v>850</v>
      </c>
      <c r="Q36928" s="48">
        <v>470</v>
      </c>
      <c r="R36928" s="48">
        <v>2731</v>
      </c>
      <c r="T36928" s="48">
        <v>-6594</v>
      </c>
      <c r="U36928" s="55">
        <v>-102</v>
      </c>
      <c r="V36928" s="48">
        <v>-235</v>
      </c>
      <c r="Y36928" s="55">
        <v>-4396</v>
      </c>
      <c r="Z36928" s="48">
        <v>-6740</v>
      </c>
      <c r="AB36928" s="55">
        <v>-890.399</v>
      </c>
      <c r="AC36928" s="48">
        <v>-333</v>
      </c>
      <c r="AE36928" s="55">
        <v>372</v>
      </c>
      <c r="AF36928" s="48">
        <v>714</v>
      </c>
      <c r="AJ36928" s="49">
        <v>2624</v>
      </c>
      <c r="AK36928" s="49">
        <v>11109</v>
      </c>
      <c r="AL36928" s="49">
        <v>0</v>
      </c>
    </row>
    <row r="36929" spans="1:38" x14ac:dyDescent="0.45">
      <c r="A36929" s="37" t="s">
        <v>39</v>
      </c>
      <c r="B36929" s="38">
        <v>43724.833333333336</v>
      </c>
      <c r="C36929" s="39">
        <v>43724</v>
      </c>
      <c r="D36929" s="38">
        <v>43724.666666666664</v>
      </c>
      <c r="E36929" s="40" t="s">
        <v>239</v>
      </c>
      <c r="F36929" s="48">
        <v>120590</v>
      </c>
      <c r="G36929" s="48">
        <v>118688</v>
      </c>
      <c r="H36929" s="48">
        <v>125312</v>
      </c>
      <c r="I36929" s="48">
        <v>5063</v>
      </c>
      <c r="J36929" s="48">
        <v>125312</v>
      </c>
      <c r="K36929" s="48">
        <v>30147</v>
      </c>
      <c r="L36929" s="48">
        <v>55764</v>
      </c>
      <c r="M36929" s="48">
        <v>31887</v>
      </c>
      <c r="N36929" s="48">
        <v>84</v>
      </c>
      <c r="O36929" s="48">
        <v>3572</v>
      </c>
      <c r="P36929" s="48">
        <v>750</v>
      </c>
      <c r="Q36929" s="48">
        <v>452</v>
      </c>
      <c r="R36929" s="48">
        <v>2656</v>
      </c>
      <c r="T36929" s="48">
        <v>-6383</v>
      </c>
      <c r="U36929" s="55">
        <v>-118</v>
      </c>
      <c r="V36929" s="48">
        <v>-379</v>
      </c>
      <c r="Y36929" s="55">
        <v>-4359</v>
      </c>
      <c r="Z36929" s="48">
        <v>-6644</v>
      </c>
      <c r="AB36929" s="55">
        <v>-1019.9509999999999</v>
      </c>
      <c r="AC36929" s="48">
        <v>10</v>
      </c>
      <c r="AE36929" s="55">
        <v>346</v>
      </c>
      <c r="AF36929" s="48">
        <v>630</v>
      </c>
      <c r="AJ36929" s="49">
        <v>1561</v>
      </c>
      <c r="AK36929" s="49">
        <v>11446</v>
      </c>
      <c r="AL36929" s="49">
        <v>0</v>
      </c>
    </row>
    <row r="36930" spans="1:38" x14ac:dyDescent="0.45">
      <c r="A36930" s="37" t="s">
        <v>39</v>
      </c>
      <c r="B36930" s="38">
        <v>43724.875</v>
      </c>
      <c r="C36930" s="39">
        <v>43724</v>
      </c>
      <c r="D36930" s="38">
        <v>43724.708333333336</v>
      </c>
      <c r="E36930" s="40" t="s">
        <v>239</v>
      </c>
      <c r="F36930" s="48">
        <v>120511</v>
      </c>
      <c r="G36930" s="48">
        <v>120489</v>
      </c>
      <c r="H36930" s="48">
        <v>125318</v>
      </c>
      <c r="I36930" s="48">
        <v>5233</v>
      </c>
      <c r="J36930" s="48">
        <v>125318</v>
      </c>
      <c r="K36930" s="48">
        <v>30424</v>
      </c>
      <c r="L36930" s="48">
        <v>55547</v>
      </c>
      <c r="M36930" s="48">
        <v>31965</v>
      </c>
      <c r="N36930" s="48">
        <v>80</v>
      </c>
      <c r="O36930" s="48">
        <v>3582</v>
      </c>
      <c r="P36930" s="48">
        <v>573</v>
      </c>
      <c r="Q36930" s="48">
        <v>456</v>
      </c>
      <c r="R36930" s="48">
        <v>2691</v>
      </c>
      <c r="T36930" s="48">
        <v>-6507</v>
      </c>
      <c r="U36930" s="55">
        <v>-35</v>
      </c>
      <c r="V36930" s="48">
        <v>-801</v>
      </c>
      <c r="Y36930" s="55">
        <v>-4370</v>
      </c>
      <c r="Z36930" s="48">
        <v>-6410</v>
      </c>
      <c r="AB36930" s="55">
        <v>-1107.6299999999999</v>
      </c>
      <c r="AC36930" s="48">
        <v>52</v>
      </c>
      <c r="AE36930" s="55">
        <v>351</v>
      </c>
      <c r="AF36930" s="48">
        <v>652</v>
      </c>
      <c r="AJ36930" s="49">
        <v>-404</v>
      </c>
      <c r="AK36930" s="49">
        <v>11740</v>
      </c>
      <c r="AL36930" s="49">
        <v>0</v>
      </c>
    </row>
    <row r="36931" spans="1:38" x14ac:dyDescent="0.45">
      <c r="A36931" s="37" t="s">
        <v>39</v>
      </c>
      <c r="B36931" s="38">
        <v>43724.916666666664</v>
      </c>
      <c r="C36931" s="39">
        <v>43724</v>
      </c>
      <c r="D36931" s="38">
        <v>43724.75</v>
      </c>
      <c r="E36931" s="40" t="s">
        <v>239</v>
      </c>
      <c r="F36931" s="48">
        <v>117865</v>
      </c>
      <c r="G36931" s="48">
        <v>120363</v>
      </c>
      <c r="H36931" s="48">
        <v>122990</v>
      </c>
      <c r="I36931" s="48">
        <v>5230</v>
      </c>
      <c r="J36931" s="48">
        <v>122990</v>
      </c>
      <c r="K36931" s="48">
        <v>30001</v>
      </c>
      <c r="L36931" s="48">
        <v>54249</v>
      </c>
      <c r="M36931" s="48">
        <v>31990</v>
      </c>
      <c r="N36931" s="48">
        <v>77</v>
      </c>
      <c r="O36931" s="48">
        <v>3315</v>
      </c>
      <c r="P36931" s="48">
        <v>154</v>
      </c>
      <c r="Q36931" s="48">
        <v>524</v>
      </c>
      <c r="R36931" s="48">
        <v>2680</v>
      </c>
      <c r="T36931" s="48">
        <v>-6952</v>
      </c>
      <c r="U36931" s="55">
        <v>182</v>
      </c>
      <c r="V36931" s="48">
        <v>-770</v>
      </c>
      <c r="Y36931" s="55">
        <v>-4391</v>
      </c>
      <c r="Z36931" s="48">
        <v>-6789</v>
      </c>
      <c r="AB36931" s="55">
        <v>-1406.2360000000001</v>
      </c>
      <c r="AC36931" s="48">
        <v>178</v>
      </c>
      <c r="AE36931" s="55">
        <v>430</v>
      </c>
      <c r="AF36931" s="48">
        <v>429</v>
      </c>
      <c r="AJ36931" s="49">
        <v>-2603</v>
      </c>
      <c r="AK36931" s="49">
        <v>12182</v>
      </c>
      <c r="AL36931" s="49">
        <v>0</v>
      </c>
    </row>
    <row r="36932" spans="1:38" x14ac:dyDescent="0.45">
      <c r="A36932" s="37" t="s">
        <v>39</v>
      </c>
      <c r="B36932" s="38">
        <v>43724.958333333336</v>
      </c>
      <c r="C36932" s="39">
        <v>43724</v>
      </c>
      <c r="D36932" s="38">
        <v>43724.791666666664</v>
      </c>
      <c r="E36932" s="40" t="s">
        <v>239</v>
      </c>
      <c r="F36932" s="48">
        <v>114655</v>
      </c>
      <c r="G36932" s="48">
        <v>117605</v>
      </c>
      <c r="H36932" s="48">
        <v>118320</v>
      </c>
      <c r="I36932" s="48">
        <v>5168</v>
      </c>
      <c r="J36932" s="48">
        <v>118320</v>
      </c>
      <c r="K36932" s="48">
        <v>29075</v>
      </c>
      <c r="L36932" s="48">
        <v>51017</v>
      </c>
      <c r="M36932" s="48">
        <v>32004</v>
      </c>
      <c r="N36932" s="48">
        <v>76</v>
      </c>
      <c r="O36932" s="48">
        <v>2869</v>
      </c>
      <c r="P36932" s="48">
        <v>26</v>
      </c>
      <c r="Q36932" s="48">
        <v>659</v>
      </c>
      <c r="R36932" s="48">
        <v>2594</v>
      </c>
      <c r="T36932" s="48">
        <v>-8101</v>
      </c>
      <c r="U36932" s="55">
        <v>347</v>
      </c>
      <c r="V36932" s="48">
        <v>-899</v>
      </c>
      <c r="Y36932" s="55">
        <v>-3615</v>
      </c>
      <c r="Z36932" s="48">
        <v>-6873</v>
      </c>
      <c r="AB36932" s="55">
        <v>-1307.0650000000001</v>
      </c>
      <c r="AC36932" s="48">
        <v>-41</v>
      </c>
      <c r="AE36932" s="55">
        <v>665</v>
      </c>
      <c r="AF36932" s="48">
        <v>-288</v>
      </c>
      <c r="AJ36932" s="49">
        <v>-4453</v>
      </c>
      <c r="AK36932" s="49">
        <v>13269</v>
      </c>
      <c r="AL36932" s="49">
        <v>0</v>
      </c>
    </row>
    <row r="36933" spans="1:38" x14ac:dyDescent="0.45">
      <c r="A36933" s="37" t="s">
        <v>39</v>
      </c>
      <c r="B36933" s="38">
        <v>43725</v>
      </c>
      <c r="C36933" s="39">
        <v>43724</v>
      </c>
      <c r="D36933" s="38">
        <v>43724.833333333336</v>
      </c>
      <c r="E36933" s="40" t="s">
        <v>239</v>
      </c>
      <c r="F36933" s="48">
        <v>111758</v>
      </c>
      <c r="G36933" s="48">
        <v>114745</v>
      </c>
      <c r="H36933" s="48">
        <v>116728</v>
      </c>
      <c r="I36933" s="48">
        <v>3877</v>
      </c>
      <c r="J36933" s="48">
        <v>116728</v>
      </c>
      <c r="K36933" s="48">
        <v>29464</v>
      </c>
      <c r="L36933" s="48">
        <v>49662</v>
      </c>
      <c r="M36933" s="48">
        <v>32034</v>
      </c>
      <c r="N36933" s="48">
        <v>75</v>
      </c>
      <c r="O36933" s="48">
        <v>2080</v>
      </c>
      <c r="P36933" s="48">
        <v>26</v>
      </c>
      <c r="Q36933" s="48">
        <v>994</v>
      </c>
      <c r="R36933" s="48">
        <v>2393</v>
      </c>
      <c r="T36933" s="48">
        <v>-8328</v>
      </c>
      <c r="U36933" s="55">
        <v>179</v>
      </c>
      <c r="V36933" s="48">
        <v>-820</v>
      </c>
      <c r="Y36933" s="55">
        <v>-3653</v>
      </c>
      <c r="Z36933" s="48">
        <v>-6888</v>
      </c>
      <c r="AB36933" s="55">
        <v>-1159.0230000000001</v>
      </c>
      <c r="AC36933" s="48">
        <v>-19</v>
      </c>
      <c r="AE36933" s="55">
        <v>678</v>
      </c>
      <c r="AF36933" s="48">
        <v>-601</v>
      </c>
      <c r="AJ36933" s="49">
        <v>-1894</v>
      </c>
      <c r="AK36933" s="49">
        <v>12205</v>
      </c>
      <c r="AL36933" s="49">
        <v>0</v>
      </c>
    </row>
    <row r="36934" spans="1:38" x14ac:dyDescent="0.45">
      <c r="A36934" s="37" t="s">
        <v>39</v>
      </c>
      <c r="B36934" s="38">
        <v>43725.041666666664</v>
      </c>
      <c r="C36934" s="39">
        <v>43724</v>
      </c>
      <c r="D36934" s="38">
        <v>43724.875</v>
      </c>
      <c r="E36934" s="40" t="s">
        <v>239</v>
      </c>
      <c r="F36934" s="48">
        <v>105817</v>
      </c>
      <c r="G36934" s="48">
        <v>111780</v>
      </c>
      <c r="H36934" s="48">
        <v>109532</v>
      </c>
      <c r="I36934" s="48">
        <v>3909</v>
      </c>
      <c r="J36934" s="48">
        <v>109532</v>
      </c>
      <c r="K36934" s="48">
        <v>27634</v>
      </c>
      <c r="L36934" s="48">
        <v>44948</v>
      </c>
      <c r="M36934" s="48">
        <v>32052</v>
      </c>
      <c r="N36934" s="48">
        <v>77</v>
      </c>
      <c r="O36934" s="48">
        <v>1151</v>
      </c>
      <c r="P36934" s="48">
        <v>26</v>
      </c>
      <c r="Q36934" s="48">
        <v>1379</v>
      </c>
      <c r="R36934" s="48">
        <v>2265</v>
      </c>
      <c r="T36934" s="48">
        <v>-8334</v>
      </c>
      <c r="U36934" s="55">
        <v>164</v>
      </c>
      <c r="V36934" s="48">
        <v>-573</v>
      </c>
      <c r="Y36934" s="55">
        <v>-4005</v>
      </c>
      <c r="Z36934" s="48">
        <v>-7063</v>
      </c>
      <c r="AB36934" s="55">
        <v>-1327.191</v>
      </c>
      <c r="AC36934" s="48">
        <v>-35</v>
      </c>
      <c r="AE36934" s="55">
        <v>815</v>
      </c>
      <c r="AF36934" s="48">
        <v>-663</v>
      </c>
      <c r="AJ36934" s="49">
        <v>-6157</v>
      </c>
      <c r="AK36934" s="49">
        <v>12243</v>
      </c>
      <c r="AL36934" s="49">
        <v>0</v>
      </c>
    </row>
    <row r="36935" spans="1:38" x14ac:dyDescent="0.45">
      <c r="A36935" s="37" t="s">
        <v>39</v>
      </c>
      <c r="B36935" s="38">
        <v>43725.083333333336</v>
      </c>
      <c r="C36935" s="39">
        <v>43724</v>
      </c>
      <c r="D36935" s="38">
        <v>43724.916666666664</v>
      </c>
      <c r="E36935" s="40" t="s">
        <v>239</v>
      </c>
      <c r="F36935" s="48">
        <v>97598</v>
      </c>
      <c r="G36935" s="48">
        <v>104782</v>
      </c>
      <c r="H36935" s="48">
        <v>101690</v>
      </c>
      <c r="I36935" s="48">
        <v>4304</v>
      </c>
      <c r="J36935" s="48">
        <v>101690</v>
      </c>
      <c r="K36935" s="48">
        <v>26180</v>
      </c>
      <c r="L36935" s="48">
        <v>40029</v>
      </c>
      <c r="M36935" s="48">
        <v>32077</v>
      </c>
      <c r="N36935" s="48">
        <v>78</v>
      </c>
      <c r="O36935" s="48">
        <v>308</v>
      </c>
      <c r="P36935" s="48">
        <v>26</v>
      </c>
      <c r="Q36935" s="48">
        <v>1483</v>
      </c>
      <c r="R36935" s="48">
        <v>1509</v>
      </c>
      <c r="T36935" s="48">
        <v>-8350</v>
      </c>
      <c r="U36935" s="55">
        <v>-194</v>
      </c>
      <c r="V36935" s="48">
        <v>-263</v>
      </c>
      <c r="Y36935" s="55">
        <v>-4134</v>
      </c>
      <c r="Z36935" s="48">
        <v>-7196</v>
      </c>
      <c r="AB36935" s="55">
        <v>-1182.3980000000001</v>
      </c>
      <c r="AC36935" s="48">
        <v>-593</v>
      </c>
      <c r="AE36935" s="55">
        <v>700</v>
      </c>
      <c r="AF36935" s="48">
        <v>-298</v>
      </c>
      <c r="AJ36935" s="49">
        <v>-7396</v>
      </c>
      <c r="AK36935" s="49">
        <v>12654</v>
      </c>
      <c r="AL36935" s="49">
        <v>0</v>
      </c>
    </row>
    <row r="36936" spans="1:38" x14ac:dyDescent="0.45">
      <c r="A36936" s="37" t="s">
        <v>39</v>
      </c>
      <c r="B36936" s="38">
        <v>43725.125</v>
      </c>
      <c r="C36936" s="39">
        <v>43724</v>
      </c>
      <c r="D36936" s="38">
        <v>43724.958333333336</v>
      </c>
      <c r="E36936" s="40" t="s">
        <v>239</v>
      </c>
      <c r="F36936" s="48">
        <v>89602</v>
      </c>
      <c r="G36936" s="48">
        <v>96515</v>
      </c>
      <c r="H36936" s="48">
        <v>95931</v>
      </c>
      <c r="I36936" s="48">
        <v>4766</v>
      </c>
      <c r="J36936" s="48">
        <v>95931</v>
      </c>
      <c r="K36936" s="48">
        <v>24282</v>
      </c>
      <c r="L36936" s="48">
        <v>36498</v>
      </c>
      <c r="M36936" s="48">
        <v>32116</v>
      </c>
      <c r="N36936" s="48">
        <v>79</v>
      </c>
      <c r="O36936" s="48">
        <v>311</v>
      </c>
      <c r="P36936" s="48">
        <v>26</v>
      </c>
      <c r="Q36936" s="48">
        <v>1484</v>
      </c>
      <c r="R36936" s="48">
        <v>1135</v>
      </c>
      <c r="T36936" s="48">
        <v>-5839</v>
      </c>
      <c r="U36936" s="55">
        <v>-284</v>
      </c>
      <c r="V36936" s="48">
        <v>-93</v>
      </c>
      <c r="Y36936" s="55">
        <v>-4716</v>
      </c>
      <c r="Z36936" s="48">
        <v>-6039</v>
      </c>
      <c r="AB36936" s="55">
        <v>-1203.527</v>
      </c>
      <c r="AC36936" s="48">
        <v>-411</v>
      </c>
      <c r="AE36936" s="55">
        <v>492</v>
      </c>
      <c r="AF36936" s="48">
        <v>704</v>
      </c>
      <c r="AJ36936" s="49">
        <v>-5350</v>
      </c>
      <c r="AK36936" s="49">
        <v>10605</v>
      </c>
      <c r="AL36936" s="49">
        <v>0</v>
      </c>
    </row>
    <row r="36937" spans="1:38" x14ac:dyDescent="0.45">
      <c r="A36937" s="37" t="s">
        <v>39</v>
      </c>
      <c r="B36937" s="38">
        <v>43725.166666666664</v>
      </c>
      <c r="C36937" s="39">
        <v>43724</v>
      </c>
      <c r="D36937" s="38">
        <v>43725</v>
      </c>
      <c r="E36937" s="40" t="s">
        <v>239</v>
      </c>
      <c r="F36937" s="48">
        <v>83142</v>
      </c>
      <c r="G36937" s="48">
        <v>89235</v>
      </c>
      <c r="H36937" s="48">
        <v>83736</v>
      </c>
      <c r="I36937" s="48">
        <v>5670</v>
      </c>
      <c r="J36937" s="48">
        <v>83736</v>
      </c>
      <c r="K36937" s="48">
        <v>19323</v>
      </c>
      <c r="L36937" s="48">
        <v>30778</v>
      </c>
      <c r="M36937" s="48">
        <v>31577</v>
      </c>
      <c r="N36937" s="48">
        <v>81</v>
      </c>
      <c r="O36937" s="48">
        <v>323</v>
      </c>
      <c r="P36937" s="48">
        <v>23</v>
      </c>
      <c r="Q36937" s="48">
        <v>791</v>
      </c>
      <c r="R36937" s="48">
        <v>840</v>
      </c>
      <c r="T36937" s="48">
        <v>-6157</v>
      </c>
      <c r="U36937" s="55">
        <v>-179</v>
      </c>
      <c r="V36937" s="48">
        <v>-204</v>
      </c>
      <c r="Y36937" s="55">
        <v>-3998</v>
      </c>
      <c r="Z36937" s="48">
        <v>-6379</v>
      </c>
      <c r="AB36937" s="55">
        <v>-1325.4840000000002</v>
      </c>
      <c r="AC36937" s="48">
        <v>-291</v>
      </c>
      <c r="AE36937" s="55">
        <v>473</v>
      </c>
      <c r="AF36937" s="48">
        <v>717</v>
      </c>
      <c r="AJ36937" s="49">
        <v>-11169</v>
      </c>
      <c r="AK36937" s="49">
        <v>11827</v>
      </c>
      <c r="AL36937" s="49">
        <v>0</v>
      </c>
    </row>
    <row r="36938" spans="1:38" x14ac:dyDescent="0.45">
      <c r="A36938" s="37" t="s">
        <v>39</v>
      </c>
      <c r="B36938" s="38">
        <v>43725.208333333336</v>
      </c>
      <c r="C36938" s="39">
        <v>43725</v>
      </c>
      <c r="D36938" s="38">
        <v>43725.041666666664</v>
      </c>
      <c r="E36938" s="40" t="s">
        <v>239</v>
      </c>
      <c r="F36938" s="48">
        <v>78106</v>
      </c>
      <c r="G36938" s="48">
        <v>83881</v>
      </c>
      <c r="H36938" s="48">
        <v>85965</v>
      </c>
      <c r="I36938" s="48">
        <v>4985</v>
      </c>
      <c r="J36938" s="48">
        <v>85965</v>
      </c>
      <c r="K36938" s="48">
        <v>19205</v>
      </c>
      <c r="L36938" s="48">
        <v>32124</v>
      </c>
      <c r="M36938" s="48">
        <v>32141</v>
      </c>
      <c r="N36938" s="48">
        <v>84</v>
      </c>
      <c r="O36938" s="48">
        <v>303</v>
      </c>
      <c r="P36938" s="48">
        <v>26</v>
      </c>
      <c r="Q36938" s="48">
        <v>1248</v>
      </c>
      <c r="R36938" s="48">
        <v>834</v>
      </c>
      <c r="T36938" s="48">
        <v>-6663</v>
      </c>
      <c r="U36938" s="55">
        <v>-339</v>
      </c>
      <c r="V36938" s="48">
        <v>-93</v>
      </c>
      <c r="Y36938" s="55">
        <v>-4523</v>
      </c>
      <c r="Z36938" s="48">
        <v>-7115</v>
      </c>
      <c r="AB36938" s="55">
        <v>-987.47399999999993</v>
      </c>
      <c r="AC36938" s="48">
        <v>-270</v>
      </c>
      <c r="AE36938" s="55">
        <v>134</v>
      </c>
      <c r="AF36938" s="48">
        <v>815</v>
      </c>
      <c r="AJ36938" s="49">
        <v>-2901</v>
      </c>
      <c r="AK36938" s="49">
        <v>11648</v>
      </c>
      <c r="AL36938" s="49">
        <v>0</v>
      </c>
    </row>
    <row r="36939" spans="1:38" x14ac:dyDescent="0.45">
      <c r="A36939" s="37" t="s">
        <v>39</v>
      </c>
      <c r="B36939" s="38">
        <v>43725.25</v>
      </c>
      <c r="C36939" s="39">
        <v>43725</v>
      </c>
      <c r="D36939" s="38">
        <v>43725.083333333336</v>
      </c>
      <c r="E36939" s="40" t="s">
        <v>239</v>
      </c>
      <c r="F36939" s="48">
        <v>75133</v>
      </c>
      <c r="G36939" s="48">
        <v>80311</v>
      </c>
      <c r="H36939" s="48">
        <v>84030</v>
      </c>
      <c r="I36939" s="48">
        <v>5679</v>
      </c>
      <c r="J36939" s="48">
        <v>84030</v>
      </c>
      <c r="K36939" s="48">
        <v>18772</v>
      </c>
      <c r="L36939" s="48">
        <v>30873</v>
      </c>
      <c r="M36939" s="48">
        <v>32190</v>
      </c>
      <c r="N36939" s="48">
        <v>87</v>
      </c>
      <c r="O36939" s="48">
        <v>303</v>
      </c>
      <c r="P36939" s="48">
        <v>26</v>
      </c>
      <c r="Q36939" s="48">
        <v>934</v>
      </c>
      <c r="R36939" s="48">
        <v>845</v>
      </c>
      <c r="T36939" s="48">
        <v>-7818</v>
      </c>
      <c r="U36939" s="55">
        <v>-435</v>
      </c>
      <c r="V36939" s="48">
        <v>-911</v>
      </c>
      <c r="Y36939" s="55">
        <v>-5353</v>
      </c>
      <c r="Z36939" s="48">
        <v>-7378</v>
      </c>
      <c r="AB36939" s="55">
        <v>-893.86700000000008</v>
      </c>
      <c r="AC36939" s="48">
        <v>-229</v>
      </c>
      <c r="AE36939" s="55">
        <v>40</v>
      </c>
      <c r="AF36939" s="48">
        <v>700</v>
      </c>
      <c r="AJ36939" s="49">
        <v>-1960</v>
      </c>
      <c r="AK36939" s="49">
        <v>13497</v>
      </c>
      <c r="AL36939" s="49">
        <v>0</v>
      </c>
    </row>
    <row r="36940" spans="1:38" x14ac:dyDescent="0.45">
      <c r="A36940" s="37" t="s">
        <v>39</v>
      </c>
      <c r="B36940" s="38">
        <v>43725.291666666664</v>
      </c>
      <c r="C36940" s="39">
        <v>43725</v>
      </c>
      <c r="D36940" s="38">
        <v>43725.125</v>
      </c>
      <c r="E36940" s="40" t="s">
        <v>239</v>
      </c>
      <c r="F36940" s="48">
        <v>73309</v>
      </c>
      <c r="G36940" s="48">
        <v>77456</v>
      </c>
      <c r="H36940" s="48">
        <v>82113</v>
      </c>
      <c r="I36940" s="48">
        <v>6621</v>
      </c>
      <c r="J36940" s="48">
        <v>82113</v>
      </c>
      <c r="K36940" s="48">
        <v>17250</v>
      </c>
      <c r="L36940" s="48">
        <v>30396</v>
      </c>
      <c r="M36940" s="48">
        <v>32194</v>
      </c>
      <c r="N36940" s="48">
        <v>90</v>
      </c>
      <c r="O36940" s="48">
        <v>297</v>
      </c>
      <c r="P36940" s="48">
        <v>26</v>
      </c>
      <c r="Q36940" s="48">
        <v>1019</v>
      </c>
      <c r="R36940" s="48">
        <v>841</v>
      </c>
      <c r="T36940" s="48">
        <v>-9435</v>
      </c>
      <c r="U36940" s="55">
        <v>-320</v>
      </c>
      <c r="V36940" s="48">
        <v>-738</v>
      </c>
      <c r="Y36940" s="55">
        <v>-5577</v>
      </c>
      <c r="Z36940" s="48">
        <v>-8959</v>
      </c>
      <c r="AB36940" s="55">
        <v>-741.96400000000006</v>
      </c>
      <c r="AC36940" s="48">
        <v>-230</v>
      </c>
      <c r="AE36940" s="55">
        <v>131</v>
      </c>
      <c r="AF36940" s="48">
        <v>492</v>
      </c>
      <c r="AJ36940" s="49">
        <v>-1964</v>
      </c>
      <c r="AK36940" s="49">
        <v>16056</v>
      </c>
      <c r="AL36940" s="49">
        <v>0</v>
      </c>
    </row>
    <row r="36941" spans="1:38" x14ac:dyDescent="0.45">
      <c r="A36941" s="37" t="s">
        <v>39</v>
      </c>
      <c r="B36941" s="38">
        <v>43725.333333333336</v>
      </c>
      <c r="C36941" s="39">
        <v>43725</v>
      </c>
      <c r="D36941" s="38">
        <v>43725.166666666664</v>
      </c>
      <c r="E36941" s="40" t="s">
        <v>239</v>
      </c>
      <c r="F36941" s="48">
        <v>73607</v>
      </c>
      <c r="G36941" s="48">
        <v>75677</v>
      </c>
      <c r="H36941" s="48">
        <v>81816</v>
      </c>
      <c r="I36941" s="48">
        <v>6486</v>
      </c>
      <c r="J36941" s="48">
        <v>81816</v>
      </c>
      <c r="K36941" s="48">
        <v>17000</v>
      </c>
      <c r="L36941" s="48">
        <v>30441</v>
      </c>
      <c r="M36941" s="48">
        <v>32206</v>
      </c>
      <c r="N36941" s="48">
        <v>93</v>
      </c>
      <c r="O36941" s="48">
        <v>291</v>
      </c>
      <c r="P36941" s="48">
        <v>26</v>
      </c>
      <c r="Q36941" s="48">
        <v>910</v>
      </c>
      <c r="R36941" s="48">
        <v>849</v>
      </c>
      <c r="T36941" s="48">
        <v>-8018</v>
      </c>
      <c r="U36941" s="55">
        <v>-270</v>
      </c>
      <c r="V36941" s="48">
        <v>-235</v>
      </c>
      <c r="Y36941" s="55">
        <v>-5681</v>
      </c>
      <c r="Z36941" s="48">
        <v>-7664</v>
      </c>
      <c r="AB36941" s="55">
        <v>-831.1450000000001</v>
      </c>
      <c r="AC36941" s="48">
        <v>-592</v>
      </c>
      <c r="AE36941" s="55">
        <v>252</v>
      </c>
      <c r="AF36941" s="48">
        <v>473</v>
      </c>
      <c r="AJ36941" s="49">
        <v>-347</v>
      </c>
      <c r="AK36941" s="49">
        <v>14504</v>
      </c>
      <c r="AL36941" s="49">
        <v>0</v>
      </c>
    </row>
    <row r="36942" spans="1:38" x14ac:dyDescent="0.45">
      <c r="A36942" s="37" t="s">
        <v>39</v>
      </c>
      <c r="B36942" s="38">
        <v>43725.375</v>
      </c>
      <c r="C36942" s="39">
        <v>43725</v>
      </c>
      <c r="D36942" s="38">
        <v>43725.208333333336</v>
      </c>
      <c r="E36942" s="40" t="s">
        <v>239</v>
      </c>
      <c r="F36942" s="48">
        <v>76884</v>
      </c>
      <c r="G36942" s="48">
        <v>75764</v>
      </c>
      <c r="H36942" s="48">
        <v>85211</v>
      </c>
      <c r="I36942" s="48">
        <v>6497</v>
      </c>
      <c r="J36942" s="48">
        <v>85211</v>
      </c>
      <c r="K36942" s="48">
        <v>17995</v>
      </c>
      <c r="L36942" s="48">
        <v>32763</v>
      </c>
      <c r="M36942" s="48">
        <v>32222</v>
      </c>
      <c r="N36942" s="48">
        <v>92</v>
      </c>
      <c r="O36942" s="48">
        <v>282</v>
      </c>
      <c r="P36942" s="48">
        <v>26</v>
      </c>
      <c r="Q36942" s="48">
        <v>806</v>
      </c>
      <c r="R36942" s="48">
        <v>1025</v>
      </c>
      <c r="T36942" s="48">
        <v>-9885</v>
      </c>
      <c r="U36942" s="55">
        <v>-259</v>
      </c>
      <c r="V36942" s="48">
        <v>-439</v>
      </c>
      <c r="Y36942" s="55">
        <v>-5663</v>
      </c>
      <c r="Z36942" s="48">
        <v>-9285</v>
      </c>
      <c r="AB36942" s="55">
        <v>-1235.7649999999999</v>
      </c>
      <c r="AC36942" s="48">
        <v>-295</v>
      </c>
      <c r="AE36942" s="55">
        <v>355</v>
      </c>
      <c r="AF36942" s="48">
        <v>134</v>
      </c>
      <c r="AJ36942" s="49">
        <v>2950</v>
      </c>
      <c r="AK36942" s="49">
        <v>16382</v>
      </c>
      <c r="AL36942" s="49">
        <v>0</v>
      </c>
    </row>
    <row r="36943" spans="1:38" x14ac:dyDescent="0.45">
      <c r="A36943" s="37" t="s">
        <v>39</v>
      </c>
      <c r="B36943" s="38">
        <v>43725.416666666664</v>
      </c>
      <c r="C36943" s="39">
        <v>43725</v>
      </c>
      <c r="D36943" s="38">
        <v>43725.25</v>
      </c>
      <c r="E36943" s="40" t="s">
        <v>239</v>
      </c>
      <c r="F36943" s="48">
        <v>83431</v>
      </c>
      <c r="G36943" s="48">
        <v>78919</v>
      </c>
      <c r="H36943" s="48">
        <v>91477</v>
      </c>
      <c r="I36943" s="48">
        <v>6751</v>
      </c>
      <c r="J36943" s="48">
        <v>91477</v>
      </c>
      <c r="K36943" s="48">
        <v>21224</v>
      </c>
      <c r="L36943" s="48">
        <v>35661</v>
      </c>
      <c r="M36943" s="48">
        <v>32212</v>
      </c>
      <c r="N36943" s="48">
        <v>97</v>
      </c>
      <c r="O36943" s="48">
        <v>300</v>
      </c>
      <c r="P36943" s="48">
        <v>26</v>
      </c>
      <c r="Q36943" s="48">
        <v>753</v>
      </c>
      <c r="R36943" s="48">
        <v>1204</v>
      </c>
      <c r="T36943" s="48">
        <v>-12040</v>
      </c>
      <c r="U36943" s="55">
        <v>-24</v>
      </c>
      <c r="V36943" s="48">
        <v>-498</v>
      </c>
      <c r="Y36943" s="55">
        <v>-5538</v>
      </c>
      <c r="Z36943" s="48">
        <v>-11181</v>
      </c>
      <c r="AB36943" s="55">
        <v>-1229.5409999999999</v>
      </c>
      <c r="AC36943" s="48">
        <v>-401</v>
      </c>
      <c r="AE36943" s="55">
        <v>577</v>
      </c>
      <c r="AF36943" s="48">
        <v>40</v>
      </c>
      <c r="AJ36943" s="49">
        <v>5807</v>
      </c>
      <c r="AK36943" s="49">
        <v>18791</v>
      </c>
      <c r="AL36943" s="49">
        <v>0</v>
      </c>
    </row>
    <row r="36944" spans="1:38" x14ac:dyDescent="0.45">
      <c r="A36944" s="37" t="s">
        <v>39</v>
      </c>
      <c r="B36944" s="38">
        <v>43725.458333333336</v>
      </c>
      <c r="C36944" s="39">
        <v>43725</v>
      </c>
      <c r="D36944" s="38">
        <v>43725.291666666664</v>
      </c>
      <c r="E36944" s="40" t="s">
        <v>239</v>
      </c>
      <c r="F36944" s="48">
        <v>87532</v>
      </c>
      <c r="G36944" s="48">
        <v>85092</v>
      </c>
      <c r="H36944" s="48">
        <v>94659</v>
      </c>
      <c r="I36944" s="48">
        <v>6186</v>
      </c>
      <c r="J36944" s="48">
        <v>94659</v>
      </c>
      <c r="K36944" s="48">
        <v>23066</v>
      </c>
      <c r="L36944" s="48">
        <v>36736</v>
      </c>
      <c r="M36944" s="48">
        <v>32250</v>
      </c>
      <c r="N36944" s="48">
        <v>98</v>
      </c>
      <c r="O36944" s="48">
        <v>310</v>
      </c>
      <c r="P36944" s="48">
        <v>53</v>
      </c>
      <c r="Q36944" s="48">
        <v>852</v>
      </c>
      <c r="R36944" s="48">
        <v>1294</v>
      </c>
      <c r="T36944" s="48">
        <v>-11865</v>
      </c>
      <c r="U36944" s="55">
        <v>5</v>
      </c>
      <c r="V36944" s="48">
        <v>-361</v>
      </c>
      <c r="Y36944" s="55">
        <v>-4868</v>
      </c>
      <c r="Z36944" s="48">
        <v>-11559</v>
      </c>
      <c r="AB36944" s="55">
        <v>-1016.072</v>
      </c>
      <c r="AC36944" s="48">
        <v>-76</v>
      </c>
      <c r="AE36944" s="55">
        <v>454</v>
      </c>
      <c r="AF36944" s="48">
        <v>131</v>
      </c>
      <c r="AJ36944" s="49">
        <v>3381</v>
      </c>
      <c r="AK36944" s="49">
        <v>18051</v>
      </c>
      <c r="AL36944" s="49">
        <v>0</v>
      </c>
    </row>
    <row r="36945" spans="1:38" x14ac:dyDescent="0.45">
      <c r="A36945" s="37" t="s">
        <v>39</v>
      </c>
      <c r="B36945" s="38">
        <v>43725.5</v>
      </c>
      <c r="C36945" s="39">
        <v>43725</v>
      </c>
      <c r="D36945" s="38">
        <v>43725.333333333336</v>
      </c>
      <c r="E36945" s="40" t="s">
        <v>239</v>
      </c>
      <c r="F36945" s="48">
        <v>90386</v>
      </c>
      <c r="G36945" s="48">
        <v>89193</v>
      </c>
      <c r="H36945" s="48">
        <v>96078</v>
      </c>
      <c r="I36945" s="48">
        <v>5383</v>
      </c>
      <c r="J36945" s="48">
        <v>96078</v>
      </c>
      <c r="K36945" s="48">
        <v>23367</v>
      </c>
      <c r="L36945" s="48">
        <v>37314</v>
      </c>
      <c r="M36945" s="48">
        <v>32238</v>
      </c>
      <c r="N36945" s="48">
        <v>95</v>
      </c>
      <c r="O36945" s="48">
        <v>329</v>
      </c>
      <c r="P36945" s="48">
        <v>387</v>
      </c>
      <c r="Q36945" s="48">
        <v>882</v>
      </c>
      <c r="R36945" s="48">
        <v>1466</v>
      </c>
      <c r="T36945" s="48">
        <v>-11838</v>
      </c>
      <c r="U36945" s="55">
        <v>-74</v>
      </c>
      <c r="V36945" s="48">
        <v>-279</v>
      </c>
      <c r="Y36945" s="55">
        <v>-4238</v>
      </c>
      <c r="Z36945" s="48">
        <v>-11659</v>
      </c>
      <c r="AB36945" s="55">
        <v>-893.06799999999998</v>
      </c>
      <c r="AC36945" s="48">
        <v>-152</v>
      </c>
      <c r="AE36945" s="55">
        <v>380</v>
      </c>
      <c r="AF36945" s="48">
        <v>252</v>
      </c>
      <c r="AJ36945" s="49">
        <v>1502</v>
      </c>
      <c r="AK36945" s="49">
        <v>17221</v>
      </c>
      <c r="AL36945" s="49">
        <v>0</v>
      </c>
    </row>
    <row r="36946" spans="1:38" x14ac:dyDescent="0.45">
      <c r="A36946" s="37" t="s">
        <v>39</v>
      </c>
      <c r="B36946" s="38">
        <v>43725.541666666664</v>
      </c>
      <c r="C36946" s="39">
        <v>43725</v>
      </c>
      <c r="D36946" s="38">
        <v>43725.375</v>
      </c>
      <c r="E36946" s="40" t="s">
        <v>239</v>
      </c>
      <c r="F36946" s="48">
        <v>93187</v>
      </c>
      <c r="G36946" s="48">
        <v>91560</v>
      </c>
      <c r="H36946" s="48">
        <v>97489</v>
      </c>
      <c r="I36946" s="48">
        <v>4781</v>
      </c>
      <c r="J36946" s="48">
        <v>97489</v>
      </c>
      <c r="K36946" s="48">
        <v>23792</v>
      </c>
      <c r="L36946" s="48">
        <v>38094</v>
      </c>
      <c r="M36946" s="48">
        <v>32220</v>
      </c>
      <c r="N36946" s="48">
        <v>90</v>
      </c>
      <c r="O36946" s="48">
        <v>323</v>
      </c>
      <c r="P36946" s="48">
        <v>670</v>
      </c>
      <c r="Q36946" s="48">
        <v>772</v>
      </c>
      <c r="R36946" s="48">
        <v>1528</v>
      </c>
      <c r="T36946" s="48">
        <v>-11540</v>
      </c>
      <c r="U36946" s="55">
        <v>-136</v>
      </c>
      <c r="V36946" s="48">
        <v>-234</v>
      </c>
      <c r="Y36946" s="55">
        <v>-4313</v>
      </c>
      <c r="Z36946" s="48">
        <v>-11509</v>
      </c>
      <c r="AB36946" s="55">
        <v>-850.30099999999993</v>
      </c>
      <c r="AC36946" s="48">
        <v>-152</v>
      </c>
      <c r="AE36946" s="55">
        <v>472</v>
      </c>
      <c r="AF36946" s="48">
        <v>355</v>
      </c>
      <c r="AJ36946" s="49">
        <v>1148</v>
      </c>
      <c r="AK36946" s="49">
        <v>16321</v>
      </c>
      <c r="AL36946" s="49">
        <v>0</v>
      </c>
    </row>
    <row r="36947" spans="1:38" x14ac:dyDescent="0.45">
      <c r="A36947" s="37" t="s">
        <v>39</v>
      </c>
      <c r="B36947" s="38">
        <v>43725.583333333336</v>
      </c>
      <c r="C36947" s="39">
        <v>43725</v>
      </c>
      <c r="D36947" s="38">
        <v>43725.416666666664</v>
      </c>
      <c r="E36947" s="40" t="s">
        <v>239</v>
      </c>
      <c r="F36947" s="48">
        <v>96430</v>
      </c>
      <c r="G36947" s="48">
        <v>93232</v>
      </c>
      <c r="H36947" s="48">
        <v>100235</v>
      </c>
      <c r="I36947" s="48">
        <v>4788</v>
      </c>
      <c r="J36947" s="48">
        <v>100235</v>
      </c>
      <c r="K36947" s="48">
        <v>25553</v>
      </c>
      <c r="L36947" s="48">
        <v>38893</v>
      </c>
      <c r="M36947" s="48">
        <v>32201</v>
      </c>
      <c r="N36947" s="48">
        <v>92</v>
      </c>
      <c r="O36947" s="48">
        <v>530</v>
      </c>
      <c r="P36947" s="48">
        <v>801</v>
      </c>
      <c r="Q36947" s="48">
        <v>626</v>
      </c>
      <c r="R36947" s="48">
        <v>1539</v>
      </c>
      <c r="T36947" s="48">
        <v>-10634</v>
      </c>
      <c r="U36947" s="55">
        <v>-170</v>
      </c>
      <c r="V36947" s="48">
        <v>211</v>
      </c>
      <c r="Y36947" s="55">
        <v>-4503</v>
      </c>
      <c r="Z36947" s="48">
        <v>-11203</v>
      </c>
      <c r="AB36947" s="55">
        <v>-742.37300000000005</v>
      </c>
      <c r="AC36947" s="48">
        <v>-219</v>
      </c>
      <c r="AE36947" s="55">
        <v>491</v>
      </c>
      <c r="AF36947" s="48">
        <v>577</v>
      </c>
      <c r="AJ36947" s="49">
        <v>2215</v>
      </c>
      <c r="AK36947" s="49">
        <v>15422</v>
      </c>
      <c r="AL36947" s="49">
        <v>0</v>
      </c>
    </row>
    <row r="36948" spans="1:38" x14ac:dyDescent="0.45">
      <c r="A36948" s="37" t="s">
        <v>39</v>
      </c>
      <c r="B36948" s="38">
        <v>43725.625</v>
      </c>
      <c r="C36948" s="39">
        <v>43725</v>
      </c>
      <c r="D36948" s="38">
        <v>43725.458333333336</v>
      </c>
      <c r="E36948" s="40" t="s">
        <v>239</v>
      </c>
      <c r="F36948" s="48">
        <v>99591</v>
      </c>
      <c r="G36948" s="48">
        <v>95918</v>
      </c>
      <c r="H36948" s="48">
        <v>103703</v>
      </c>
      <c r="I36948" s="48">
        <v>4896</v>
      </c>
      <c r="J36948" s="48">
        <v>103703</v>
      </c>
      <c r="K36948" s="48">
        <v>26223</v>
      </c>
      <c r="L36948" s="48">
        <v>41017</v>
      </c>
      <c r="M36948" s="48">
        <v>32200</v>
      </c>
      <c r="N36948" s="48">
        <v>85</v>
      </c>
      <c r="O36948" s="48">
        <v>1106</v>
      </c>
      <c r="P36948" s="48">
        <v>954</v>
      </c>
      <c r="Q36948" s="48">
        <v>579</v>
      </c>
      <c r="R36948" s="48">
        <v>1539</v>
      </c>
      <c r="T36948" s="48">
        <v>-9505</v>
      </c>
      <c r="U36948" s="55">
        <v>-468</v>
      </c>
      <c r="V36948" s="48">
        <v>51</v>
      </c>
      <c r="Y36948" s="55">
        <v>-4414</v>
      </c>
      <c r="Z36948" s="48">
        <v>-9787</v>
      </c>
      <c r="AB36948" s="55">
        <v>-683.19799999999998</v>
      </c>
      <c r="AC36948" s="48">
        <v>-223</v>
      </c>
      <c r="AE36948" s="55">
        <v>258</v>
      </c>
      <c r="AF36948" s="48">
        <v>454</v>
      </c>
      <c r="AJ36948" s="49">
        <v>2889</v>
      </c>
      <c r="AK36948" s="49">
        <v>14401</v>
      </c>
      <c r="AL36948" s="49">
        <v>0</v>
      </c>
    </row>
    <row r="36949" spans="1:38" x14ac:dyDescent="0.45">
      <c r="A36949" s="37" t="s">
        <v>39</v>
      </c>
      <c r="B36949" s="38">
        <v>43725.666666666664</v>
      </c>
      <c r="C36949" s="39">
        <v>43725</v>
      </c>
      <c r="D36949" s="38">
        <v>43725.5</v>
      </c>
      <c r="E36949" s="40" t="s">
        <v>239</v>
      </c>
      <c r="F36949" s="48">
        <v>102539</v>
      </c>
      <c r="G36949" s="48">
        <v>99016</v>
      </c>
      <c r="H36949" s="48">
        <v>107456</v>
      </c>
      <c r="I36949" s="48">
        <v>5302</v>
      </c>
      <c r="J36949" s="48">
        <v>107456</v>
      </c>
      <c r="K36949" s="48">
        <v>27602</v>
      </c>
      <c r="L36949" s="48">
        <v>43379</v>
      </c>
      <c r="M36949" s="48">
        <v>32170</v>
      </c>
      <c r="N36949" s="48">
        <v>83</v>
      </c>
      <c r="O36949" s="48">
        <v>1174</v>
      </c>
      <c r="P36949" s="48">
        <v>909</v>
      </c>
      <c r="Q36949" s="48">
        <v>527</v>
      </c>
      <c r="R36949" s="48">
        <v>1612</v>
      </c>
      <c r="T36949" s="48">
        <v>-8221</v>
      </c>
      <c r="U36949" s="55">
        <v>-587</v>
      </c>
      <c r="V36949" s="48">
        <v>-93</v>
      </c>
      <c r="Y36949" s="55">
        <v>-4478</v>
      </c>
      <c r="Z36949" s="48">
        <v>-8483</v>
      </c>
      <c r="AB36949" s="55">
        <v>-679.06400000000008</v>
      </c>
      <c r="AC36949" s="48">
        <v>-25</v>
      </c>
      <c r="AE36949" s="55">
        <v>115</v>
      </c>
      <c r="AF36949" s="48">
        <v>380</v>
      </c>
      <c r="AJ36949" s="49">
        <v>3138</v>
      </c>
      <c r="AK36949" s="49">
        <v>13523</v>
      </c>
      <c r="AL36949" s="49">
        <v>0</v>
      </c>
    </row>
    <row r="36950" spans="1:38" x14ac:dyDescent="0.45">
      <c r="A36950" s="37" t="s">
        <v>39</v>
      </c>
      <c r="B36950" s="38">
        <v>43725.708333333336</v>
      </c>
      <c r="C36950" s="39">
        <v>43725</v>
      </c>
      <c r="D36950" s="38">
        <v>43725.541666666664</v>
      </c>
      <c r="E36950" s="40" t="s">
        <v>239</v>
      </c>
      <c r="F36950" s="48">
        <v>105603</v>
      </c>
      <c r="G36950" s="48">
        <v>102177</v>
      </c>
      <c r="H36950" s="48">
        <v>110908</v>
      </c>
      <c r="I36950" s="48">
        <v>5637</v>
      </c>
      <c r="J36950" s="48">
        <v>110908</v>
      </c>
      <c r="K36950" s="48">
        <v>28665</v>
      </c>
      <c r="L36950" s="48">
        <v>44691</v>
      </c>
      <c r="M36950" s="48">
        <v>32166</v>
      </c>
      <c r="N36950" s="48">
        <v>82</v>
      </c>
      <c r="O36950" s="48">
        <v>2209</v>
      </c>
      <c r="P36950" s="48">
        <v>906</v>
      </c>
      <c r="Q36950" s="48">
        <v>513</v>
      </c>
      <c r="R36950" s="48">
        <v>1676</v>
      </c>
      <c r="T36950" s="48">
        <v>-8020</v>
      </c>
      <c r="U36950" s="55">
        <v>-945</v>
      </c>
      <c r="V36950" s="48">
        <v>-166</v>
      </c>
      <c r="Y36950" s="55">
        <v>-4216</v>
      </c>
      <c r="Z36950" s="48">
        <v>-8416</v>
      </c>
      <c r="AB36950" s="55">
        <v>-736.64400000000001</v>
      </c>
      <c r="AC36950" s="48">
        <v>51</v>
      </c>
      <c r="AE36950" s="55">
        <v>-153</v>
      </c>
      <c r="AF36950" s="48">
        <v>511</v>
      </c>
      <c r="AJ36950" s="49">
        <v>3094</v>
      </c>
      <c r="AK36950" s="49">
        <v>13657</v>
      </c>
      <c r="AL36950" s="49">
        <v>0</v>
      </c>
    </row>
    <row r="36951" spans="1:38" x14ac:dyDescent="0.45">
      <c r="A36951" s="37" t="s">
        <v>39</v>
      </c>
      <c r="B36951" s="38">
        <v>43725.75</v>
      </c>
      <c r="C36951" s="39">
        <v>43725</v>
      </c>
      <c r="D36951" s="38">
        <v>43725.583333333336</v>
      </c>
      <c r="E36951" s="40" t="s">
        <v>239</v>
      </c>
      <c r="F36951" s="48">
        <v>107954</v>
      </c>
      <c r="G36951" s="48">
        <v>105291</v>
      </c>
      <c r="H36951" s="48">
        <v>113796</v>
      </c>
      <c r="I36951" s="48">
        <v>6044</v>
      </c>
      <c r="J36951" s="48">
        <v>113796</v>
      </c>
      <c r="K36951" s="48">
        <v>29209</v>
      </c>
      <c r="L36951" s="48">
        <v>46432</v>
      </c>
      <c r="M36951" s="48">
        <v>32141</v>
      </c>
      <c r="N36951" s="48">
        <v>82</v>
      </c>
      <c r="O36951" s="48">
        <v>2954</v>
      </c>
      <c r="P36951" s="48">
        <v>786</v>
      </c>
      <c r="Q36951" s="48">
        <v>490</v>
      </c>
      <c r="R36951" s="48">
        <v>1702</v>
      </c>
      <c r="T36951" s="48">
        <v>-8263</v>
      </c>
      <c r="U36951" s="55">
        <v>-1147</v>
      </c>
      <c r="V36951" s="48">
        <v>-390</v>
      </c>
      <c r="Y36951" s="55">
        <v>-4124</v>
      </c>
      <c r="Z36951" s="48">
        <v>-8583</v>
      </c>
      <c r="AB36951" s="55">
        <v>-697.00600000000009</v>
      </c>
      <c r="AC36951" s="48">
        <v>180</v>
      </c>
      <c r="AE36951" s="55">
        <v>-350</v>
      </c>
      <c r="AF36951" s="48">
        <v>530</v>
      </c>
      <c r="AJ36951" s="49">
        <v>2461</v>
      </c>
      <c r="AK36951" s="49">
        <v>14307</v>
      </c>
      <c r="AL36951" s="49">
        <v>0</v>
      </c>
    </row>
    <row r="36952" spans="1:38" x14ac:dyDescent="0.45">
      <c r="A36952" s="37" t="s">
        <v>39</v>
      </c>
      <c r="B36952" s="38">
        <v>43725.791666666664</v>
      </c>
      <c r="C36952" s="39">
        <v>43725</v>
      </c>
      <c r="D36952" s="38">
        <v>43725.625</v>
      </c>
      <c r="E36952" s="40" t="s">
        <v>239</v>
      </c>
      <c r="F36952" s="48">
        <v>109287</v>
      </c>
      <c r="G36952" s="48">
        <v>107997</v>
      </c>
      <c r="H36952" s="48">
        <v>116118</v>
      </c>
      <c r="I36952" s="48">
        <v>6381</v>
      </c>
      <c r="J36952" s="48">
        <v>116118</v>
      </c>
      <c r="K36952" s="48">
        <v>30178</v>
      </c>
      <c r="L36952" s="48">
        <v>47726</v>
      </c>
      <c r="M36952" s="48">
        <v>32123</v>
      </c>
      <c r="N36952" s="48">
        <v>79</v>
      </c>
      <c r="O36952" s="48">
        <v>3146</v>
      </c>
      <c r="P36952" s="48">
        <v>712</v>
      </c>
      <c r="Q36952" s="48">
        <v>589</v>
      </c>
      <c r="R36952" s="48">
        <v>1565</v>
      </c>
      <c r="T36952" s="48">
        <v>-9084</v>
      </c>
      <c r="U36952" s="55">
        <v>-1198</v>
      </c>
      <c r="V36952" s="48">
        <v>-639</v>
      </c>
      <c r="Y36952" s="55">
        <v>-3967</v>
      </c>
      <c r="Z36952" s="48">
        <v>-8894</v>
      </c>
      <c r="AB36952" s="55">
        <v>-493.56100000000009</v>
      </c>
      <c r="AC36952" s="48">
        <v>152</v>
      </c>
      <c r="AE36952" s="55">
        <v>-385</v>
      </c>
      <c r="AF36952" s="48">
        <v>297</v>
      </c>
      <c r="AJ36952" s="49">
        <v>1740</v>
      </c>
      <c r="AK36952" s="49">
        <v>15465</v>
      </c>
      <c r="AL36952" s="49">
        <v>0</v>
      </c>
    </row>
    <row r="36953" spans="1:38" x14ac:dyDescent="0.45">
      <c r="A36953" s="37" t="s">
        <v>39</v>
      </c>
      <c r="B36953" s="38">
        <v>43725.833333333336</v>
      </c>
      <c r="C36953" s="39">
        <v>43725</v>
      </c>
      <c r="D36953" s="38">
        <v>43725.666666666664</v>
      </c>
      <c r="E36953" s="40" t="s">
        <v>239</v>
      </c>
      <c r="F36953" s="48">
        <v>110338</v>
      </c>
      <c r="G36953" s="48">
        <v>110134</v>
      </c>
      <c r="H36953" s="48">
        <v>116883</v>
      </c>
      <c r="I36953" s="48">
        <v>6114</v>
      </c>
      <c r="J36953" s="48">
        <v>116883</v>
      </c>
      <c r="K36953" s="48">
        <v>29854</v>
      </c>
      <c r="L36953" s="48">
        <v>48587</v>
      </c>
      <c r="M36953" s="48">
        <v>32124</v>
      </c>
      <c r="N36953" s="48">
        <v>78</v>
      </c>
      <c r="O36953" s="48">
        <v>3456</v>
      </c>
      <c r="P36953" s="48">
        <v>509</v>
      </c>
      <c r="Q36953" s="48">
        <v>613</v>
      </c>
      <c r="R36953" s="48">
        <v>1662</v>
      </c>
      <c r="T36953" s="48">
        <v>-10216</v>
      </c>
      <c r="U36953" s="55">
        <v>-1062</v>
      </c>
      <c r="V36953" s="48">
        <v>-1383</v>
      </c>
      <c r="Y36953" s="55">
        <v>-3335</v>
      </c>
      <c r="Z36953" s="48">
        <v>-8945</v>
      </c>
      <c r="AB36953" s="55">
        <v>-677.65300000000002</v>
      </c>
      <c r="AC36953" s="48">
        <v>-42</v>
      </c>
      <c r="AE36953" s="55">
        <v>-281</v>
      </c>
      <c r="AF36953" s="48">
        <v>154</v>
      </c>
      <c r="AJ36953" s="49">
        <v>635</v>
      </c>
      <c r="AK36953" s="49">
        <v>16330</v>
      </c>
      <c r="AL36953" s="49">
        <v>0</v>
      </c>
    </row>
    <row r="36954" spans="1:38" x14ac:dyDescent="0.45">
      <c r="A36954" s="37" t="s">
        <v>39</v>
      </c>
      <c r="B36954" s="38">
        <v>43725.875</v>
      </c>
      <c r="C36954" s="39">
        <v>43725</v>
      </c>
      <c r="D36954" s="38">
        <v>43725.708333333336</v>
      </c>
      <c r="E36954" s="40" t="s">
        <v>239</v>
      </c>
      <c r="F36954" s="48">
        <v>110097</v>
      </c>
      <c r="G36954" s="48">
        <v>111658</v>
      </c>
      <c r="H36954" s="48">
        <v>117436</v>
      </c>
      <c r="I36954" s="48">
        <v>5417</v>
      </c>
      <c r="J36954" s="48">
        <v>117436</v>
      </c>
      <c r="K36954" s="48">
        <v>30437</v>
      </c>
      <c r="L36954" s="48">
        <v>48892</v>
      </c>
      <c r="M36954" s="48">
        <v>32099</v>
      </c>
      <c r="N36954" s="48">
        <v>74</v>
      </c>
      <c r="O36954" s="48">
        <v>3334</v>
      </c>
      <c r="P36954" s="48">
        <v>255</v>
      </c>
      <c r="Q36954" s="48">
        <v>682</v>
      </c>
      <c r="R36954" s="48">
        <v>1663</v>
      </c>
      <c r="T36954" s="48">
        <v>-10615</v>
      </c>
      <c r="U36954" s="55">
        <v>-1000</v>
      </c>
      <c r="V36954" s="48">
        <v>-1898</v>
      </c>
      <c r="Y36954" s="55">
        <v>-3855</v>
      </c>
      <c r="Z36954" s="48">
        <v>-8476</v>
      </c>
      <c r="AB36954" s="55">
        <v>-703.30500000000006</v>
      </c>
      <c r="AC36954" s="48">
        <v>-7</v>
      </c>
      <c r="AE36954" s="55">
        <v>-302</v>
      </c>
      <c r="AF36954" s="48">
        <v>-234</v>
      </c>
      <c r="AJ36954" s="49">
        <v>361</v>
      </c>
      <c r="AK36954" s="49">
        <v>16032</v>
      </c>
      <c r="AL36954" s="49">
        <v>0</v>
      </c>
    </row>
    <row r="36955" spans="1:38" x14ac:dyDescent="0.45">
      <c r="A36955" s="37" t="s">
        <v>39</v>
      </c>
      <c r="B36955" s="38">
        <v>43725.916666666664</v>
      </c>
      <c r="C36955" s="39">
        <v>43725</v>
      </c>
      <c r="D36955" s="38">
        <v>43725.75</v>
      </c>
      <c r="E36955" s="40" t="s">
        <v>239</v>
      </c>
      <c r="F36955" s="48">
        <v>107680</v>
      </c>
      <c r="G36955" s="48">
        <v>111768</v>
      </c>
      <c r="H36955" s="48">
        <v>115527</v>
      </c>
      <c r="I36955" s="48">
        <v>5904</v>
      </c>
      <c r="J36955" s="48">
        <v>115527</v>
      </c>
      <c r="K36955" s="48">
        <v>30656</v>
      </c>
      <c r="L36955" s="48">
        <v>47981</v>
      </c>
      <c r="M36955" s="48">
        <v>32100</v>
      </c>
      <c r="N36955" s="48">
        <v>74</v>
      </c>
      <c r="O36955" s="48">
        <v>2388</v>
      </c>
      <c r="P36955" s="48">
        <v>46</v>
      </c>
      <c r="Q36955" s="48">
        <v>632</v>
      </c>
      <c r="R36955" s="48">
        <v>1650</v>
      </c>
      <c r="T36955" s="48">
        <v>-11119</v>
      </c>
      <c r="U36955" s="55">
        <v>-801</v>
      </c>
      <c r="V36955" s="48">
        <v>-2263</v>
      </c>
      <c r="Y36955" s="55">
        <v>-4079</v>
      </c>
      <c r="Z36955" s="48">
        <v>-7871</v>
      </c>
      <c r="AB36955" s="55">
        <v>-1131.549</v>
      </c>
      <c r="AC36955" s="48">
        <v>98</v>
      </c>
      <c r="AE36955" s="55">
        <v>-128</v>
      </c>
      <c r="AF36955" s="48">
        <v>-1083</v>
      </c>
      <c r="AJ36955" s="49">
        <v>-2145</v>
      </c>
      <c r="AK36955" s="49">
        <v>17023</v>
      </c>
      <c r="AL36955" s="49">
        <v>0</v>
      </c>
    </row>
    <row r="36956" spans="1:38" x14ac:dyDescent="0.45">
      <c r="A36956" s="37" t="s">
        <v>39</v>
      </c>
      <c r="B36956" s="38">
        <v>43725.958333333336</v>
      </c>
      <c r="C36956" s="39">
        <v>43725</v>
      </c>
      <c r="D36956" s="38">
        <v>43725.791666666664</v>
      </c>
      <c r="E36956" s="40" t="s">
        <v>239</v>
      </c>
      <c r="F36956" s="48">
        <v>104875</v>
      </c>
      <c r="G36956" s="48">
        <v>108799</v>
      </c>
      <c r="H36956" s="48">
        <v>111741</v>
      </c>
      <c r="I36956" s="48">
        <v>6177</v>
      </c>
      <c r="J36956" s="48">
        <v>111741</v>
      </c>
      <c r="K36956" s="48">
        <v>29929</v>
      </c>
      <c r="L36956" s="48">
        <v>44801</v>
      </c>
      <c r="M36956" s="48">
        <v>32121</v>
      </c>
      <c r="N36956" s="48">
        <v>72</v>
      </c>
      <c r="O36956" s="48">
        <v>2381</v>
      </c>
      <c r="P36956" s="48">
        <v>27</v>
      </c>
      <c r="Q36956" s="48">
        <v>812</v>
      </c>
      <c r="R36956" s="48">
        <v>1598</v>
      </c>
      <c r="T36956" s="48">
        <v>-10611</v>
      </c>
      <c r="U36956" s="55">
        <v>-431</v>
      </c>
      <c r="V36956" s="48">
        <v>-2394</v>
      </c>
      <c r="Y36956" s="55">
        <v>-4268</v>
      </c>
      <c r="Z36956" s="48">
        <v>-7204</v>
      </c>
      <c r="AB36956" s="55">
        <v>-1536.3400000000001</v>
      </c>
      <c r="AC36956" s="48">
        <v>227</v>
      </c>
      <c r="AE36956" s="55">
        <v>110</v>
      </c>
      <c r="AF36956" s="48">
        <v>-1240</v>
      </c>
      <c r="AJ36956" s="49">
        <v>-3235</v>
      </c>
      <c r="AK36956" s="49">
        <v>16788</v>
      </c>
      <c r="AL36956" s="49">
        <v>0</v>
      </c>
    </row>
    <row r="36957" spans="1:38" x14ac:dyDescent="0.45">
      <c r="A36957" s="37" t="s">
        <v>39</v>
      </c>
      <c r="B36957" s="38">
        <v>43726</v>
      </c>
      <c r="C36957" s="39">
        <v>43725</v>
      </c>
      <c r="D36957" s="38">
        <v>43725.833333333336</v>
      </c>
      <c r="E36957" s="40" t="s">
        <v>239</v>
      </c>
      <c r="F36957" s="48">
        <v>103224</v>
      </c>
      <c r="G36957" s="48">
        <v>105595</v>
      </c>
      <c r="H36957" s="48">
        <v>109000</v>
      </c>
      <c r="I36957" s="48">
        <v>6174</v>
      </c>
      <c r="J36957" s="48">
        <v>109000</v>
      </c>
      <c r="K36957" s="48">
        <v>29398</v>
      </c>
      <c r="L36957" s="48">
        <v>43548</v>
      </c>
      <c r="M36957" s="48">
        <v>32136</v>
      </c>
      <c r="N36957" s="48">
        <v>71</v>
      </c>
      <c r="O36957" s="48">
        <v>895</v>
      </c>
      <c r="P36957" s="48">
        <v>27</v>
      </c>
      <c r="Q36957" s="48">
        <v>1379</v>
      </c>
      <c r="R36957" s="48">
        <v>1546</v>
      </c>
      <c r="T36957" s="48">
        <v>-9423</v>
      </c>
      <c r="U36957" s="55">
        <v>-301</v>
      </c>
      <c r="V36957" s="48">
        <v>-2191</v>
      </c>
      <c r="Y36957" s="55">
        <v>-4435</v>
      </c>
      <c r="Z36957" s="48">
        <v>-6248</v>
      </c>
      <c r="AB36957" s="55">
        <v>-1068.4459999999999</v>
      </c>
      <c r="AC36957" s="48">
        <v>59</v>
      </c>
      <c r="AE36957" s="55">
        <v>221</v>
      </c>
      <c r="AF36957" s="48">
        <v>-1043</v>
      </c>
      <c r="AJ36957" s="49">
        <v>-2769</v>
      </c>
      <c r="AK36957" s="49">
        <v>15597</v>
      </c>
      <c r="AL36957" s="49">
        <v>0</v>
      </c>
    </row>
    <row r="36958" spans="1:38" x14ac:dyDescent="0.45">
      <c r="A36958" s="37" t="s">
        <v>39</v>
      </c>
      <c r="B36958" s="38">
        <v>43726.041666666664</v>
      </c>
      <c r="C36958" s="39">
        <v>43725</v>
      </c>
      <c r="D36958" s="38">
        <v>43725.875</v>
      </c>
      <c r="E36958" s="40" t="s">
        <v>239</v>
      </c>
      <c r="F36958" s="48">
        <v>97887</v>
      </c>
      <c r="G36958" s="48">
        <v>103106</v>
      </c>
      <c r="H36958" s="48">
        <v>103002</v>
      </c>
      <c r="I36958" s="48">
        <v>5610</v>
      </c>
      <c r="J36958" s="48">
        <v>103002</v>
      </c>
      <c r="K36958" s="48">
        <v>27630</v>
      </c>
      <c r="L36958" s="48">
        <v>39451</v>
      </c>
      <c r="M36958" s="48">
        <v>32075</v>
      </c>
      <c r="N36958" s="48">
        <v>73</v>
      </c>
      <c r="O36958" s="48">
        <v>561</v>
      </c>
      <c r="P36958" s="48">
        <v>27</v>
      </c>
      <c r="Q36958" s="48">
        <v>2085</v>
      </c>
      <c r="R36958" s="48">
        <v>1100</v>
      </c>
      <c r="T36958" s="48">
        <v>-10518</v>
      </c>
      <c r="U36958" s="55">
        <v>-418</v>
      </c>
      <c r="V36958" s="48">
        <v>-2105</v>
      </c>
      <c r="Y36958" s="55">
        <v>-4744</v>
      </c>
      <c r="Z36958" s="48">
        <v>-7490</v>
      </c>
      <c r="AB36958" s="55">
        <v>-1046.3420000000001</v>
      </c>
      <c r="AC36958" s="48">
        <v>95</v>
      </c>
      <c r="AE36958" s="55">
        <v>204</v>
      </c>
      <c r="AF36958" s="48">
        <v>-1018</v>
      </c>
      <c r="AJ36958" s="49">
        <v>-5714</v>
      </c>
      <c r="AK36958" s="49">
        <v>16128</v>
      </c>
      <c r="AL36958" s="49">
        <v>0</v>
      </c>
    </row>
    <row r="36959" spans="1:38" x14ac:dyDescent="0.45">
      <c r="A36959" s="37" t="s">
        <v>39</v>
      </c>
      <c r="B36959" s="38">
        <v>43726.083333333336</v>
      </c>
      <c r="C36959" s="39">
        <v>43725</v>
      </c>
      <c r="D36959" s="38">
        <v>43725.916666666664</v>
      </c>
      <c r="E36959" s="40" t="s">
        <v>239</v>
      </c>
      <c r="F36959" s="48">
        <v>90304</v>
      </c>
      <c r="G36959" s="48">
        <v>96643</v>
      </c>
      <c r="H36959" s="48">
        <v>95795</v>
      </c>
      <c r="I36959" s="48">
        <v>5971</v>
      </c>
      <c r="J36959" s="48">
        <v>95795</v>
      </c>
      <c r="K36959" s="48">
        <v>24574</v>
      </c>
      <c r="L36959" s="48">
        <v>35559</v>
      </c>
      <c r="M36959" s="48">
        <v>31812</v>
      </c>
      <c r="N36959" s="48">
        <v>75</v>
      </c>
      <c r="O36959" s="48">
        <v>236</v>
      </c>
      <c r="P36959" s="48">
        <v>27</v>
      </c>
      <c r="Q36959" s="48">
        <v>2693</v>
      </c>
      <c r="R36959" s="48">
        <v>819</v>
      </c>
      <c r="T36959" s="48">
        <v>-11142</v>
      </c>
      <c r="U36959" s="55">
        <v>-770</v>
      </c>
      <c r="V36959" s="48">
        <v>-1887</v>
      </c>
      <c r="Y36959" s="55">
        <v>-5218</v>
      </c>
      <c r="Z36959" s="48">
        <v>-7973</v>
      </c>
      <c r="AB36959" s="55">
        <v>-820.05600000000004</v>
      </c>
      <c r="AC36959" s="48">
        <v>-659</v>
      </c>
      <c r="AE36959" s="55">
        <v>150</v>
      </c>
      <c r="AF36959" s="48">
        <v>-623</v>
      </c>
      <c r="AJ36959" s="49">
        <v>-6819</v>
      </c>
      <c r="AK36959" s="49">
        <v>17113</v>
      </c>
      <c r="AL36959" s="49">
        <v>0</v>
      </c>
    </row>
    <row r="36960" spans="1:38" x14ac:dyDescent="0.45">
      <c r="A36960" s="37" t="s">
        <v>39</v>
      </c>
      <c r="B36960" s="38">
        <v>43726.125</v>
      </c>
      <c r="C36960" s="39">
        <v>43725</v>
      </c>
      <c r="D36960" s="38">
        <v>43725.958333333336</v>
      </c>
      <c r="E36960" s="40" t="s">
        <v>239</v>
      </c>
      <c r="F36960" s="48">
        <v>82865</v>
      </c>
      <c r="G36960" s="48">
        <v>88891</v>
      </c>
      <c r="H36960" s="48">
        <v>90083</v>
      </c>
      <c r="I36960" s="48">
        <v>6635</v>
      </c>
      <c r="J36960" s="48">
        <v>90083</v>
      </c>
      <c r="K36960" s="48">
        <v>21923</v>
      </c>
      <c r="L36960" s="48">
        <v>32660</v>
      </c>
      <c r="M36960" s="48">
        <v>31975</v>
      </c>
      <c r="N36960" s="48">
        <v>75</v>
      </c>
      <c r="O36960" s="48">
        <v>229</v>
      </c>
      <c r="P36960" s="48">
        <v>27</v>
      </c>
      <c r="Q36960" s="48">
        <v>2545</v>
      </c>
      <c r="R36960" s="48">
        <v>649</v>
      </c>
      <c r="T36960" s="48">
        <v>-10798</v>
      </c>
      <c r="U36960" s="55">
        <v>-609</v>
      </c>
      <c r="V36960" s="48">
        <v>-1237</v>
      </c>
      <c r="Y36960" s="55">
        <v>-5374</v>
      </c>
      <c r="Z36960" s="48">
        <v>-7937</v>
      </c>
      <c r="AB36960" s="55">
        <v>-920.17600000000004</v>
      </c>
      <c r="AC36960" s="48">
        <v>-1378</v>
      </c>
      <c r="AE36960" s="55">
        <v>144</v>
      </c>
      <c r="AF36960" s="48">
        <v>-246</v>
      </c>
      <c r="AJ36960" s="49">
        <v>-5443</v>
      </c>
      <c r="AK36960" s="49">
        <v>17433</v>
      </c>
      <c r="AL36960" s="49">
        <v>0</v>
      </c>
    </row>
    <row r="36961" spans="1:38" x14ac:dyDescent="0.45">
      <c r="A36961" s="37" t="s">
        <v>39</v>
      </c>
      <c r="B36961" s="38">
        <v>43726.166666666664</v>
      </c>
      <c r="C36961" s="39">
        <v>43725</v>
      </c>
      <c r="D36961" s="38">
        <v>43726</v>
      </c>
      <c r="E36961" s="40" t="s">
        <v>239</v>
      </c>
      <c r="F36961" s="48">
        <v>77252</v>
      </c>
      <c r="G36961" s="48">
        <v>82826</v>
      </c>
      <c r="H36961" s="48">
        <v>88946</v>
      </c>
      <c r="I36961" s="48">
        <v>6736</v>
      </c>
      <c r="J36961" s="48">
        <v>88946</v>
      </c>
      <c r="K36961" s="48">
        <v>21170</v>
      </c>
      <c r="L36961" s="48">
        <v>32944</v>
      </c>
      <c r="M36961" s="48">
        <v>32142</v>
      </c>
      <c r="N36961" s="48">
        <v>83</v>
      </c>
      <c r="O36961" s="48">
        <v>311</v>
      </c>
      <c r="P36961" s="48">
        <v>26</v>
      </c>
      <c r="Q36961" s="48">
        <v>1428</v>
      </c>
      <c r="R36961" s="48">
        <v>842</v>
      </c>
      <c r="T36961" s="48">
        <v>-9226</v>
      </c>
      <c r="U36961" s="55">
        <v>-440</v>
      </c>
      <c r="V36961" s="48">
        <v>-765</v>
      </c>
      <c r="Y36961" s="55">
        <v>-4302</v>
      </c>
      <c r="Z36961" s="48">
        <v>-8645</v>
      </c>
      <c r="AB36961" s="55">
        <v>-944.12800000000004</v>
      </c>
      <c r="AC36961" s="48">
        <v>-76</v>
      </c>
      <c r="AE36961" s="55">
        <v>346</v>
      </c>
      <c r="AF36961" s="48">
        <v>260</v>
      </c>
      <c r="AJ36961" s="49">
        <v>-616</v>
      </c>
      <c r="AK36961" s="49">
        <v>15962</v>
      </c>
      <c r="AL36961" s="49">
        <v>0</v>
      </c>
    </row>
    <row r="36962" spans="1:38" x14ac:dyDescent="0.45">
      <c r="A36962" s="37" t="s">
        <v>39</v>
      </c>
      <c r="B36962" s="38">
        <v>43726.208333333336</v>
      </c>
      <c r="C36962" s="39">
        <v>43726</v>
      </c>
      <c r="D36962" s="38">
        <v>43726.041666666664</v>
      </c>
      <c r="E36962" s="40" t="s">
        <v>239</v>
      </c>
      <c r="F36962" s="48">
        <v>73529</v>
      </c>
      <c r="G36962" s="48">
        <v>77883</v>
      </c>
      <c r="H36962" s="48">
        <v>79895</v>
      </c>
      <c r="I36962" s="48">
        <v>5315</v>
      </c>
      <c r="J36962" s="48">
        <v>79895</v>
      </c>
      <c r="K36962" s="48">
        <v>17452</v>
      </c>
      <c r="L36962" s="48">
        <v>26475</v>
      </c>
      <c r="M36962" s="48">
        <v>32084</v>
      </c>
      <c r="N36962" s="48">
        <v>80</v>
      </c>
      <c r="O36962" s="48">
        <v>230</v>
      </c>
      <c r="P36962" s="48">
        <v>27</v>
      </c>
      <c r="Q36962" s="48">
        <v>2921</v>
      </c>
      <c r="R36962" s="48">
        <v>626</v>
      </c>
      <c r="T36962" s="48">
        <v>-10239</v>
      </c>
      <c r="U36962" s="55">
        <v>-429</v>
      </c>
      <c r="V36962" s="48">
        <v>-702</v>
      </c>
      <c r="Y36962" s="55">
        <v>-4291</v>
      </c>
      <c r="Z36962" s="48">
        <v>-9660</v>
      </c>
      <c r="AB36962" s="55">
        <v>-863.57600000000002</v>
      </c>
      <c r="AC36962" s="48">
        <v>-81</v>
      </c>
      <c r="AE36962" s="55">
        <v>437</v>
      </c>
      <c r="AF36962" s="48">
        <v>204</v>
      </c>
      <c r="AJ36962" s="49">
        <v>-3303</v>
      </c>
      <c r="AK36962" s="49">
        <v>15554</v>
      </c>
      <c r="AL36962" s="49">
        <v>0</v>
      </c>
    </row>
    <row r="36963" spans="1:38" x14ac:dyDescent="0.45">
      <c r="A36963" s="37" t="s">
        <v>39</v>
      </c>
      <c r="B36963" s="38">
        <v>43726.25</v>
      </c>
      <c r="C36963" s="39">
        <v>43726</v>
      </c>
      <c r="D36963" s="38">
        <v>43726.083333333336</v>
      </c>
      <c r="E36963" s="40" t="s">
        <v>239</v>
      </c>
      <c r="F36963" s="48">
        <v>70929</v>
      </c>
      <c r="G36963" s="48">
        <v>74299</v>
      </c>
      <c r="H36963" s="48">
        <v>77581</v>
      </c>
      <c r="I36963" s="48">
        <v>5112</v>
      </c>
      <c r="J36963" s="48">
        <v>77581</v>
      </c>
      <c r="K36963" s="48">
        <v>16783</v>
      </c>
      <c r="L36963" s="48">
        <v>24934</v>
      </c>
      <c r="M36963" s="48">
        <v>32110</v>
      </c>
      <c r="N36963" s="48">
        <v>80</v>
      </c>
      <c r="O36963" s="48">
        <v>232</v>
      </c>
      <c r="P36963" s="48">
        <v>27</v>
      </c>
      <c r="Q36963" s="48">
        <v>2777</v>
      </c>
      <c r="R36963" s="48">
        <v>638</v>
      </c>
      <c r="T36963" s="48">
        <v>-12135</v>
      </c>
      <c r="U36963" s="55">
        <v>-443</v>
      </c>
      <c r="V36963" s="48">
        <v>-1329</v>
      </c>
      <c r="Y36963" s="55">
        <v>-4547</v>
      </c>
      <c r="Z36963" s="48">
        <v>-10875</v>
      </c>
      <c r="AB36963" s="55">
        <v>-882.59500000000014</v>
      </c>
      <c r="AC36963" s="48">
        <v>-81</v>
      </c>
      <c r="AE36963" s="55">
        <v>368</v>
      </c>
      <c r="AF36963" s="48">
        <v>150</v>
      </c>
      <c r="AJ36963" s="49">
        <v>-1830</v>
      </c>
      <c r="AK36963" s="49">
        <v>17247</v>
      </c>
      <c r="AL36963" s="49">
        <v>0</v>
      </c>
    </row>
    <row r="36964" spans="1:38" x14ac:dyDescent="0.45">
      <c r="A36964" s="37" t="s">
        <v>39</v>
      </c>
      <c r="B36964" s="38">
        <v>43726.291666666664</v>
      </c>
      <c r="C36964" s="39">
        <v>43726</v>
      </c>
      <c r="D36964" s="38">
        <v>43726.125</v>
      </c>
      <c r="E36964" s="40" t="s">
        <v>239</v>
      </c>
      <c r="F36964" s="48">
        <v>69457</v>
      </c>
      <c r="G36964" s="48">
        <v>71773</v>
      </c>
      <c r="H36964" s="48">
        <v>75673</v>
      </c>
      <c r="I36964" s="48">
        <v>5476</v>
      </c>
      <c r="J36964" s="48">
        <v>75673</v>
      </c>
      <c r="K36964" s="48">
        <v>16394</v>
      </c>
      <c r="L36964" s="48">
        <v>23355</v>
      </c>
      <c r="M36964" s="48">
        <v>32202</v>
      </c>
      <c r="N36964" s="48">
        <v>82</v>
      </c>
      <c r="O36964" s="48">
        <v>252</v>
      </c>
      <c r="P36964" s="48">
        <v>27</v>
      </c>
      <c r="Q36964" s="48">
        <v>2696</v>
      </c>
      <c r="R36964" s="48">
        <v>665</v>
      </c>
      <c r="T36964" s="48">
        <v>-12014</v>
      </c>
      <c r="U36964" s="55">
        <v>-301</v>
      </c>
      <c r="V36964" s="48">
        <v>-793</v>
      </c>
      <c r="Y36964" s="55">
        <v>-4783</v>
      </c>
      <c r="Z36964" s="48">
        <v>-11274</v>
      </c>
      <c r="AB36964" s="55">
        <v>-786.51400000000001</v>
      </c>
      <c r="AC36964" s="48">
        <v>-91</v>
      </c>
      <c r="AE36964" s="55">
        <v>441</v>
      </c>
      <c r="AF36964" s="48">
        <v>144</v>
      </c>
      <c r="AJ36964" s="49">
        <v>-1576</v>
      </c>
      <c r="AK36964" s="49">
        <v>17490</v>
      </c>
      <c r="AL36964" s="49">
        <v>0</v>
      </c>
    </row>
    <row r="36965" spans="1:38" x14ac:dyDescent="0.45">
      <c r="A36965" s="37" t="s">
        <v>39</v>
      </c>
      <c r="B36965" s="38">
        <v>43726.333333333336</v>
      </c>
      <c r="C36965" s="39">
        <v>43726</v>
      </c>
      <c r="D36965" s="38">
        <v>43726.166666666664</v>
      </c>
      <c r="E36965" s="40" t="s">
        <v>239</v>
      </c>
      <c r="F36965" s="48">
        <v>69915</v>
      </c>
      <c r="G36965" s="48">
        <v>70382</v>
      </c>
      <c r="H36965" s="48">
        <v>75583</v>
      </c>
      <c r="I36965" s="48">
        <v>5402</v>
      </c>
      <c r="J36965" s="48">
        <v>75583</v>
      </c>
      <c r="K36965" s="48">
        <v>16372</v>
      </c>
      <c r="L36965" s="48">
        <v>23685</v>
      </c>
      <c r="M36965" s="48">
        <v>32032</v>
      </c>
      <c r="N36965" s="48">
        <v>87</v>
      </c>
      <c r="O36965" s="48">
        <v>256</v>
      </c>
      <c r="P36965" s="48">
        <v>27</v>
      </c>
      <c r="Q36965" s="48">
        <v>2451</v>
      </c>
      <c r="R36965" s="48">
        <v>673</v>
      </c>
      <c r="T36965" s="48">
        <v>-8849</v>
      </c>
      <c r="U36965" s="55">
        <v>-206</v>
      </c>
      <c r="V36965" s="48">
        <v>-515</v>
      </c>
      <c r="Y36965" s="55">
        <v>-4789</v>
      </c>
      <c r="Z36965" s="48">
        <v>-8706</v>
      </c>
      <c r="AB36965" s="55">
        <v>-731.28</v>
      </c>
      <c r="AC36965" s="48">
        <v>26</v>
      </c>
      <c r="AE36965" s="55">
        <v>548</v>
      </c>
      <c r="AF36965" s="48">
        <v>346</v>
      </c>
      <c r="AJ36965" s="49">
        <v>-201</v>
      </c>
      <c r="AK36965" s="49">
        <v>14251</v>
      </c>
      <c r="AL36965" s="49">
        <v>0</v>
      </c>
    </row>
    <row r="36966" spans="1:38" x14ac:dyDescent="0.45">
      <c r="A36966" s="37" t="s">
        <v>39</v>
      </c>
      <c r="B36966" s="38">
        <v>43726.375</v>
      </c>
      <c r="C36966" s="39">
        <v>43726</v>
      </c>
      <c r="D36966" s="38">
        <v>43726.208333333336</v>
      </c>
      <c r="E36966" s="40" t="s">
        <v>239</v>
      </c>
      <c r="F36966" s="48">
        <v>73343</v>
      </c>
      <c r="G36966" s="48">
        <v>70801</v>
      </c>
      <c r="H36966" s="48">
        <v>79008</v>
      </c>
      <c r="I36966" s="48">
        <v>5138</v>
      </c>
      <c r="J36966" s="48">
        <v>79008</v>
      </c>
      <c r="K36966" s="48">
        <v>16610</v>
      </c>
      <c r="L36966" s="48">
        <v>27138</v>
      </c>
      <c r="M36966" s="48">
        <v>31974</v>
      </c>
      <c r="N36966" s="48">
        <v>91</v>
      </c>
      <c r="O36966" s="48">
        <v>255</v>
      </c>
      <c r="P36966" s="48">
        <v>27</v>
      </c>
      <c r="Q36966" s="48">
        <v>2252</v>
      </c>
      <c r="R36966" s="48">
        <v>661</v>
      </c>
      <c r="T36966" s="48">
        <v>-8689</v>
      </c>
      <c r="U36966" s="55">
        <v>-245</v>
      </c>
      <c r="V36966" s="48">
        <v>-679</v>
      </c>
      <c r="Y36966" s="55">
        <v>-4834</v>
      </c>
      <c r="Z36966" s="48">
        <v>-8473</v>
      </c>
      <c r="AB36966" s="55">
        <v>-1216.9169999999999</v>
      </c>
      <c r="AC36966" s="48">
        <v>26</v>
      </c>
      <c r="AE36966" s="55">
        <v>657</v>
      </c>
      <c r="AF36966" s="48">
        <v>437</v>
      </c>
      <c r="AJ36966" s="49">
        <v>3069</v>
      </c>
      <c r="AK36966" s="49">
        <v>13827</v>
      </c>
      <c r="AL36966" s="49">
        <v>0</v>
      </c>
    </row>
    <row r="36967" spans="1:38" x14ac:dyDescent="0.45">
      <c r="A36967" s="37" t="s">
        <v>39</v>
      </c>
      <c r="B36967" s="38">
        <v>43726.416666666664</v>
      </c>
      <c r="C36967" s="39">
        <v>43726</v>
      </c>
      <c r="D36967" s="38">
        <v>43726.25</v>
      </c>
      <c r="E36967" s="40" t="s">
        <v>239</v>
      </c>
      <c r="F36967" s="48">
        <v>79888</v>
      </c>
      <c r="G36967" s="48">
        <v>74105</v>
      </c>
      <c r="H36967" s="48">
        <v>84363</v>
      </c>
      <c r="I36967" s="48">
        <v>5588</v>
      </c>
      <c r="J36967" s="48">
        <v>84363</v>
      </c>
      <c r="K36967" s="48">
        <v>17798</v>
      </c>
      <c r="L36967" s="48">
        <v>31187</v>
      </c>
      <c r="M36967" s="48">
        <v>32038</v>
      </c>
      <c r="N36967" s="48">
        <v>91</v>
      </c>
      <c r="O36967" s="48">
        <v>290</v>
      </c>
      <c r="P36967" s="48">
        <v>27</v>
      </c>
      <c r="Q36967" s="48">
        <v>2078</v>
      </c>
      <c r="R36967" s="48">
        <v>854</v>
      </c>
      <c r="T36967" s="48">
        <v>-9262</v>
      </c>
      <c r="U36967" s="55">
        <v>-238</v>
      </c>
      <c r="V36967" s="48">
        <v>-640</v>
      </c>
      <c r="Y36967" s="55">
        <v>-4571</v>
      </c>
      <c r="Z36967" s="48">
        <v>-9039</v>
      </c>
      <c r="AB36967" s="55">
        <v>-1512.4559999999999</v>
      </c>
      <c r="AC36967" s="48">
        <v>49</v>
      </c>
      <c r="AE36967" s="55">
        <v>775</v>
      </c>
      <c r="AF36967" s="48">
        <v>368</v>
      </c>
      <c r="AJ36967" s="49">
        <v>4670</v>
      </c>
      <c r="AK36967" s="49">
        <v>14850</v>
      </c>
      <c r="AL36967" s="49">
        <v>0</v>
      </c>
    </row>
    <row r="36968" spans="1:38" x14ac:dyDescent="0.45">
      <c r="A36968" s="37" t="s">
        <v>39</v>
      </c>
      <c r="B36968" s="38">
        <v>43726.458333333336</v>
      </c>
      <c r="C36968" s="39">
        <v>43726</v>
      </c>
      <c r="D36968" s="38">
        <v>43726.291666666664</v>
      </c>
      <c r="E36968" s="40" t="s">
        <v>239</v>
      </c>
      <c r="F36968" s="48">
        <v>83971</v>
      </c>
      <c r="G36968" s="48">
        <v>79419</v>
      </c>
      <c r="H36968" s="48">
        <v>86816</v>
      </c>
      <c r="I36968" s="48">
        <v>5530</v>
      </c>
      <c r="J36968" s="48">
        <v>86816</v>
      </c>
      <c r="K36968" s="48">
        <v>18637</v>
      </c>
      <c r="L36968" s="48">
        <v>32801</v>
      </c>
      <c r="M36968" s="48">
        <v>32186</v>
      </c>
      <c r="N36968" s="48">
        <v>92</v>
      </c>
      <c r="O36968" s="48">
        <v>290</v>
      </c>
      <c r="P36968" s="48">
        <v>51</v>
      </c>
      <c r="Q36968" s="48">
        <v>1917</v>
      </c>
      <c r="R36968" s="48">
        <v>842</v>
      </c>
      <c r="T36968" s="48">
        <v>-9238</v>
      </c>
      <c r="U36968" s="55">
        <v>-234</v>
      </c>
      <c r="V36968" s="48">
        <v>-452</v>
      </c>
      <c r="Y36968" s="55">
        <v>-3128</v>
      </c>
      <c r="Z36968" s="48">
        <v>-9316</v>
      </c>
      <c r="AB36968" s="55">
        <v>-1571.105</v>
      </c>
      <c r="AC36968" s="48">
        <v>89</v>
      </c>
      <c r="AE36968" s="55">
        <v>777</v>
      </c>
      <c r="AF36968" s="48">
        <v>441</v>
      </c>
      <c r="AJ36968" s="49">
        <v>1867</v>
      </c>
      <c r="AK36968" s="49">
        <v>14768</v>
      </c>
      <c r="AL36968" s="49">
        <v>0</v>
      </c>
    </row>
    <row r="36969" spans="1:38" x14ac:dyDescent="0.45">
      <c r="A36969" s="37" t="s">
        <v>39</v>
      </c>
      <c r="B36969" s="38">
        <v>43726.5</v>
      </c>
      <c r="C36969" s="39">
        <v>43726</v>
      </c>
      <c r="D36969" s="38">
        <v>43726.333333333336</v>
      </c>
      <c r="E36969" s="40" t="s">
        <v>239</v>
      </c>
      <c r="F36969" s="48">
        <v>86382</v>
      </c>
      <c r="G36969" s="48">
        <v>82973</v>
      </c>
      <c r="H36969" s="48">
        <v>89873</v>
      </c>
      <c r="I36969" s="48">
        <v>4106</v>
      </c>
      <c r="J36969" s="48">
        <v>89873</v>
      </c>
      <c r="K36969" s="48">
        <v>19500</v>
      </c>
      <c r="L36969" s="48">
        <v>34165</v>
      </c>
      <c r="M36969" s="48">
        <v>32225</v>
      </c>
      <c r="N36969" s="48">
        <v>96</v>
      </c>
      <c r="O36969" s="48">
        <v>310</v>
      </c>
      <c r="P36969" s="48">
        <v>558</v>
      </c>
      <c r="Q36969" s="48">
        <v>2088</v>
      </c>
      <c r="R36969" s="48">
        <v>931</v>
      </c>
      <c r="T36969" s="48">
        <v>-8955</v>
      </c>
      <c r="U36969" s="55">
        <v>-375</v>
      </c>
      <c r="V36969" s="48">
        <v>-389</v>
      </c>
      <c r="Y36969" s="55">
        <v>-4049</v>
      </c>
      <c r="Z36969" s="48">
        <v>-9105</v>
      </c>
      <c r="AB36969" s="55">
        <v>-1748.9210000000003</v>
      </c>
      <c r="AC36969" s="48">
        <v>-9</v>
      </c>
      <c r="AE36969" s="55">
        <v>630</v>
      </c>
      <c r="AF36969" s="48">
        <v>548</v>
      </c>
      <c r="AJ36969" s="49">
        <v>2794</v>
      </c>
      <c r="AK36969" s="49">
        <v>13061</v>
      </c>
      <c r="AL36969" s="49">
        <v>0</v>
      </c>
    </row>
    <row r="36970" spans="1:38" x14ac:dyDescent="0.45">
      <c r="A36970" s="37" t="s">
        <v>39</v>
      </c>
      <c r="B36970" s="38">
        <v>43726.541666666664</v>
      </c>
      <c r="C36970" s="39">
        <v>43726</v>
      </c>
      <c r="D36970" s="38">
        <v>43726.375</v>
      </c>
      <c r="E36970" s="40" t="s">
        <v>239</v>
      </c>
      <c r="F36970" s="48">
        <v>88897</v>
      </c>
      <c r="G36970" s="48">
        <v>85050</v>
      </c>
      <c r="H36970" s="48">
        <v>92406</v>
      </c>
      <c r="I36970" s="48">
        <v>5505</v>
      </c>
      <c r="J36970" s="48">
        <v>92406</v>
      </c>
      <c r="K36970" s="48">
        <v>20614</v>
      </c>
      <c r="L36970" s="48">
        <v>36120</v>
      </c>
      <c r="M36970" s="48">
        <v>32207</v>
      </c>
      <c r="N36970" s="48">
        <v>95</v>
      </c>
      <c r="O36970" s="48">
        <v>305</v>
      </c>
      <c r="P36970" s="48">
        <v>932</v>
      </c>
      <c r="Q36970" s="48">
        <v>1062</v>
      </c>
      <c r="R36970" s="48">
        <v>1071</v>
      </c>
      <c r="T36970" s="48">
        <v>-9307</v>
      </c>
      <c r="U36970" s="55">
        <v>-342</v>
      </c>
      <c r="V36970" s="48">
        <v>-368</v>
      </c>
      <c r="Y36970" s="55">
        <v>-4364</v>
      </c>
      <c r="Z36970" s="48">
        <v>-9377</v>
      </c>
      <c r="AB36970" s="55">
        <v>-1777.7199999999998</v>
      </c>
      <c r="AC36970" s="48">
        <v>-219</v>
      </c>
      <c r="AE36970" s="55">
        <v>656</v>
      </c>
      <c r="AF36970" s="48">
        <v>657</v>
      </c>
      <c r="AJ36970" s="49">
        <v>1851</v>
      </c>
      <c r="AK36970" s="49">
        <v>14812</v>
      </c>
      <c r="AL36970" s="49">
        <v>0</v>
      </c>
    </row>
    <row r="36971" spans="1:38" x14ac:dyDescent="0.45">
      <c r="A36971" s="37" t="s">
        <v>39</v>
      </c>
      <c r="B36971" s="38">
        <v>43726.583333333336</v>
      </c>
      <c r="C36971" s="39">
        <v>43726</v>
      </c>
      <c r="D36971" s="38">
        <v>43726.416666666664</v>
      </c>
      <c r="E36971" s="40" t="s">
        <v>239</v>
      </c>
      <c r="F36971" s="48">
        <v>91801</v>
      </c>
      <c r="G36971" s="48">
        <v>87044</v>
      </c>
      <c r="H36971" s="48">
        <v>95708</v>
      </c>
      <c r="I36971" s="48">
        <v>5830</v>
      </c>
      <c r="J36971" s="48">
        <v>95708</v>
      </c>
      <c r="K36971" s="48">
        <v>22632</v>
      </c>
      <c r="L36971" s="48">
        <v>37288</v>
      </c>
      <c r="M36971" s="48">
        <v>32190</v>
      </c>
      <c r="N36971" s="48">
        <v>92</v>
      </c>
      <c r="O36971" s="48">
        <v>521</v>
      </c>
      <c r="P36971" s="48">
        <v>1014</v>
      </c>
      <c r="Q36971" s="48">
        <v>607</v>
      </c>
      <c r="R36971" s="48">
        <v>1364</v>
      </c>
      <c r="T36971" s="48">
        <v>-9610</v>
      </c>
      <c r="U36971" s="55">
        <v>-390</v>
      </c>
      <c r="V36971" s="48">
        <v>-153</v>
      </c>
      <c r="Y36971" s="55">
        <v>-4613</v>
      </c>
      <c r="Z36971" s="48">
        <v>-8888</v>
      </c>
      <c r="AB36971" s="55">
        <v>-1498.9929999999999</v>
      </c>
      <c r="AC36971" s="48">
        <v>-1344</v>
      </c>
      <c r="AE36971" s="55">
        <v>476</v>
      </c>
      <c r="AF36971" s="48">
        <v>775</v>
      </c>
      <c r="AJ36971" s="49">
        <v>2834</v>
      </c>
      <c r="AK36971" s="49">
        <v>15440</v>
      </c>
      <c r="AL36971" s="49">
        <v>0</v>
      </c>
    </row>
    <row r="36972" spans="1:38" x14ac:dyDescent="0.45">
      <c r="A36972" s="37" t="s">
        <v>39</v>
      </c>
      <c r="B36972" s="38">
        <v>43726.625</v>
      </c>
      <c r="C36972" s="39">
        <v>43726</v>
      </c>
      <c r="D36972" s="38">
        <v>43726.458333333336</v>
      </c>
      <c r="E36972" s="40" t="s">
        <v>239</v>
      </c>
      <c r="F36972" s="48">
        <v>94641</v>
      </c>
      <c r="G36972" s="48">
        <v>90079</v>
      </c>
      <c r="H36972" s="48">
        <v>98333</v>
      </c>
      <c r="I36972" s="48">
        <v>6006</v>
      </c>
      <c r="J36972" s="48">
        <v>98333</v>
      </c>
      <c r="K36972" s="48">
        <v>24273</v>
      </c>
      <c r="L36972" s="48">
        <v>37924</v>
      </c>
      <c r="M36972" s="48">
        <v>32171</v>
      </c>
      <c r="N36972" s="48">
        <v>88</v>
      </c>
      <c r="O36972" s="48">
        <v>1118</v>
      </c>
      <c r="P36972" s="48">
        <v>910</v>
      </c>
      <c r="Q36972" s="48">
        <v>509</v>
      </c>
      <c r="R36972" s="48">
        <v>1340</v>
      </c>
      <c r="T36972" s="48">
        <v>-6566</v>
      </c>
      <c r="U36972" s="55">
        <v>-367</v>
      </c>
      <c r="V36972" s="48">
        <v>-365</v>
      </c>
      <c r="Y36972" s="55">
        <v>-4639</v>
      </c>
      <c r="Z36972" s="48">
        <v>-5682</v>
      </c>
      <c r="AB36972" s="55">
        <v>-1312.981</v>
      </c>
      <c r="AC36972" s="48">
        <v>-1296</v>
      </c>
      <c r="AE36972" s="55">
        <v>261</v>
      </c>
      <c r="AF36972" s="48">
        <v>777</v>
      </c>
      <c r="AJ36972" s="49">
        <v>2248</v>
      </c>
      <c r="AK36972" s="49">
        <v>12572</v>
      </c>
      <c r="AL36972" s="49">
        <v>0</v>
      </c>
    </row>
    <row r="36973" spans="1:38" x14ac:dyDescent="0.45">
      <c r="A36973" s="37" t="s">
        <v>39</v>
      </c>
      <c r="B36973" s="38">
        <v>43726.666666666664</v>
      </c>
      <c r="C36973" s="39">
        <v>43726</v>
      </c>
      <c r="D36973" s="38">
        <v>43726.5</v>
      </c>
      <c r="E36973" s="40" t="s">
        <v>239</v>
      </c>
      <c r="F36973" s="48">
        <v>97583</v>
      </c>
      <c r="G36973" s="48">
        <v>92877</v>
      </c>
      <c r="H36973" s="48">
        <v>101183</v>
      </c>
      <c r="I36973" s="48">
        <v>6088</v>
      </c>
      <c r="J36973" s="48">
        <v>101183</v>
      </c>
      <c r="K36973" s="48">
        <v>25542</v>
      </c>
      <c r="L36973" s="48">
        <v>39341</v>
      </c>
      <c r="M36973" s="48">
        <v>32170</v>
      </c>
      <c r="N36973" s="48">
        <v>86</v>
      </c>
      <c r="O36973" s="48">
        <v>1350</v>
      </c>
      <c r="P36973" s="48">
        <v>819</v>
      </c>
      <c r="Q36973" s="48">
        <v>522</v>
      </c>
      <c r="R36973" s="48">
        <v>1353</v>
      </c>
      <c r="T36973" s="48">
        <v>-9020</v>
      </c>
      <c r="U36973" s="55">
        <v>-455</v>
      </c>
      <c r="V36973" s="48">
        <v>-527</v>
      </c>
      <c r="Y36973" s="55">
        <v>-4682</v>
      </c>
      <c r="Z36973" s="48">
        <v>-7837</v>
      </c>
      <c r="AB36973" s="55">
        <v>-1274.8899999999999</v>
      </c>
      <c r="AC36973" s="48">
        <v>-1286</v>
      </c>
      <c r="AE36973" s="55">
        <v>95</v>
      </c>
      <c r="AF36973" s="48">
        <v>630</v>
      </c>
      <c r="AJ36973" s="49">
        <v>2218</v>
      </c>
      <c r="AK36973" s="49">
        <v>15108</v>
      </c>
      <c r="AL36973" s="49">
        <v>0</v>
      </c>
    </row>
    <row r="36974" spans="1:38" x14ac:dyDescent="0.45">
      <c r="A36974" s="37" t="s">
        <v>39</v>
      </c>
      <c r="B36974" s="38">
        <v>43726.708333333336</v>
      </c>
      <c r="C36974" s="39">
        <v>43726</v>
      </c>
      <c r="D36974" s="38">
        <v>43726.541666666664</v>
      </c>
      <c r="E36974" s="40" t="s">
        <v>239</v>
      </c>
      <c r="F36974" s="48">
        <v>100769</v>
      </c>
      <c r="G36974" s="48">
        <v>95700</v>
      </c>
      <c r="H36974" s="48">
        <v>104843</v>
      </c>
      <c r="I36974" s="48">
        <v>6333</v>
      </c>
      <c r="J36974" s="48">
        <v>104843</v>
      </c>
      <c r="K36974" s="48">
        <v>27565</v>
      </c>
      <c r="L36974" s="48">
        <v>40505</v>
      </c>
      <c r="M36974" s="48">
        <v>32166</v>
      </c>
      <c r="N36974" s="48">
        <v>92</v>
      </c>
      <c r="O36974" s="48">
        <v>1769</v>
      </c>
      <c r="P36974" s="48">
        <v>939</v>
      </c>
      <c r="Q36974" s="48">
        <v>475</v>
      </c>
      <c r="R36974" s="48">
        <v>1332</v>
      </c>
      <c r="T36974" s="48">
        <v>-9955</v>
      </c>
      <c r="U36974" s="55">
        <v>-726</v>
      </c>
      <c r="V36974" s="48">
        <v>-530</v>
      </c>
      <c r="Y36974" s="55">
        <v>-4833</v>
      </c>
      <c r="Z36974" s="48">
        <v>-8601</v>
      </c>
      <c r="AB36974" s="55">
        <v>-1290.9479999999999</v>
      </c>
      <c r="AC36974" s="48">
        <v>-1519</v>
      </c>
      <c r="AE36974" s="55">
        <v>-119</v>
      </c>
      <c r="AF36974" s="48">
        <v>695</v>
      </c>
      <c r="AJ36974" s="49">
        <v>2810</v>
      </c>
      <c r="AK36974" s="49">
        <v>16288</v>
      </c>
      <c r="AL36974" s="49">
        <v>0</v>
      </c>
    </row>
    <row r="36975" spans="1:38" x14ac:dyDescent="0.45">
      <c r="A36975" s="37" t="s">
        <v>39</v>
      </c>
      <c r="B36975" s="38">
        <v>43726.75</v>
      </c>
      <c r="C36975" s="39">
        <v>43726</v>
      </c>
      <c r="D36975" s="38">
        <v>43726.583333333336</v>
      </c>
      <c r="E36975" s="40" t="s">
        <v>239</v>
      </c>
      <c r="F36975" s="48">
        <v>103449</v>
      </c>
      <c r="G36975" s="48">
        <v>98293</v>
      </c>
      <c r="H36975" s="48">
        <v>107418</v>
      </c>
      <c r="I36975" s="48">
        <v>6981</v>
      </c>
      <c r="J36975" s="48">
        <v>107418</v>
      </c>
      <c r="K36975" s="48">
        <v>28925</v>
      </c>
      <c r="L36975" s="48">
        <v>41154</v>
      </c>
      <c r="M36975" s="48">
        <v>32156</v>
      </c>
      <c r="N36975" s="48">
        <v>83</v>
      </c>
      <c r="O36975" s="48">
        <v>2511</v>
      </c>
      <c r="P36975" s="48">
        <v>890</v>
      </c>
      <c r="Q36975" s="48">
        <v>361</v>
      </c>
      <c r="R36975" s="48">
        <v>1338</v>
      </c>
      <c r="T36975" s="48">
        <v>-10449</v>
      </c>
      <c r="U36975" s="55">
        <v>-880</v>
      </c>
      <c r="V36975" s="48">
        <v>-692</v>
      </c>
      <c r="Y36975" s="55">
        <v>-4604</v>
      </c>
      <c r="Z36975" s="48">
        <v>-9021</v>
      </c>
      <c r="AB36975" s="55">
        <v>-1268.3809999999999</v>
      </c>
      <c r="AC36975" s="48">
        <v>-1251</v>
      </c>
      <c r="AE36975" s="55">
        <v>-368</v>
      </c>
      <c r="AF36975" s="48">
        <v>515</v>
      </c>
      <c r="AJ36975" s="49">
        <v>2144</v>
      </c>
      <c r="AK36975" s="49">
        <v>17430</v>
      </c>
      <c r="AL36975" s="49">
        <v>0</v>
      </c>
    </row>
    <row r="36976" spans="1:38" x14ac:dyDescent="0.45">
      <c r="A36976" s="37" t="s">
        <v>39</v>
      </c>
      <c r="B36976" s="38">
        <v>43726.791666666664</v>
      </c>
      <c r="C36976" s="39">
        <v>43726</v>
      </c>
      <c r="D36976" s="38">
        <v>43726.625</v>
      </c>
      <c r="E36976" s="40" t="s">
        <v>239</v>
      </c>
      <c r="F36976" s="48">
        <v>105415</v>
      </c>
      <c r="G36976" s="48">
        <v>100538</v>
      </c>
      <c r="H36976" s="48">
        <v>109767</v>
      </c>
      <c r="I36976" s="48">
        <v>7144</v>
      </c>
      <c r="J36976" s="48">
        <v>109767</v>
      </c>
      <c r="K36976" s="48">
        <v>29203</v>
      </c>
      <c r="L36976" s="48">
        <v>42615</v>
      </c>
      <c r="M36976" s="48">
        <v>32140</v>
      </c>
      <c r="N36976" s="48">
        <v>82</v>
      </c>
      <c r="O36976" s="48">
        <v>3186</v>
      </c>
      <c r="P36976" s="48">
        <v>829</v>
      </c>
      <c r="Q36976" s="48">
        <v>351</v>
      </c>
      <c r="R36976" s="48">
        <v>1361</v>
      </c>
      <c r="T36976" s="48">
        <v>-10564</v>
      </c>
      <c r="U36976" s="55">
        <v>-846</v>
      </c>
      <c r="V36976" s="48">
        <v>-613</v>
      </c>
      <c r="Y36976" s="55">
        <v>-4377</v>
      </c>
      <c r="Z36976" s="48">
        <v>-9018</v>
      </c>
      <c r="AB36976" s="55">
        <v>-1416.5940000000001</v>
      </c>
      <c r="AC36976" s="48">
        <v>-1130</v>
      </c>
      <c r="AE36976" s="55">
        <v>-403</v>
      </c>
      <c r="AF36976" s="48">
        <v>197</v>
      </c>
      <c r="AJ36976" s="49">
        <v>2085</v>
      </c>
      <c r="AK36976" s="49">
        <v>17708</v>
      </c>
      <c r="AL36976" s="49">
        <v>0</v>
      </c>
    </row>
    <row r="36977" spans="1:38" x14ac:dyDescent="0.45">
      <c r="A36977" s="37" t="s">
        <v>39</v>
      </c>
      <c r="B36977" s="38">
        <v>43726.833333333336</v>
      </c>
      <c r="C36977" s="39">
        <v>43726</v>
      </c>
      <c r="D36977" s="38">
        <v>43726.666666666664</v>
      </c>
      <c r="E36977" s="40" t="s">
        <v>239</v>
      </c>
      <c r="F36977" s="48">
        <v>106751</v>
      </c>
      <c r="G36977" s="48">
        <v>102937</v>
      </c>
      <c r="H36977" s="48">
        <v>112352</v>
      </c>
      <c r="I36977" s="48">
        <v>7144</v>
      </c>
      <c r="J36977" s="48">
        <v>112352</v>
      </c>
      <c r="K36977" s="48">
        <v>29866</v>
      </c>
      <c r="L36977" s="48">
        <v>43854</v>
      </c>
      <c r="M36977" s="48">
        <v>32136</v>
      </c>
      <c r="N36977" s="48">
        <v>80</v>
      </c>
      <c r="O36977" s="48">
        <v>3809</v>
      </c>
      <c r="P36977" s="48">
        <v>784</v>
      </c>
      <c r="Q36977" s="48">
        <v>455</v>
      </c>
      <c r="R36977" s="48">
        <v>1368</v>
      </c>
      <c r="T36977" s="48">
        <v>-11358</v>
      </c>
      <c r="U36977" s="55">
        <v>-891</v>
      </c>
      <c r="V36977" s="48">
        <v>-882</v>
      </c>
      <c r="Y36977" s="55">
        <v>-4511</v>
      </c>
      <c r="Z36977" s="48">
        <v>-9024</v>
      </c>
      <c r="AB36977" s="55">
        <v>-1536.7060000000001</v>
      </c>
      <c r="AC36977" s="48">
        <v>-1410</v>
      </c>
      <c r="AE36977" s="55">
        <v>-389</v>
      </c>
      <c r="AF36977" s="48">
        <v>-42</v>
      </c>
      <c r="AJ36977" s="49">
        <v>2271</v>
      </c>
      <c r="AK36977" s="49">
        <v>18502</v>
      </c>
      <c r="AL36977" s="49">
        <v>0</v>
      </c>
    </row>
    <row r="36978" spans="1:38" x14ac:dyDescent="0.45">
      <c r="A36978" s="37" t="s">
        <v>39</v>
      </c>
      <c r="B36978" s="38">
        <v>43726.875</v>
      </c>
      <c r="C36978" s="39">
        <v>43726</v>
      </c>
      <c r="D36978" s="38">
        <v>43726.708333333336</v>
      </c>
      <c r="E36978" s="40" t="s">
        <v>239</v>
      </c>
      <c r="F36978" s="48">
        <v>106949</v>
      </c>
      <c r="G36978" s="48">
        <v>105209</v>
      </c>
      <c r="H36978" s="48">
        <v>111821</v>
      </c>
      <c r="I36978" s="48">
        <v>7465</v>
      </c>
      <c r="J36978" s="48">
        <v>111821</v>
      </c>
      <c r="K36978" s="48">
        <v>29383</v>
      </c>
      <c r="L36978" s="48">
        <v>43733</v>
      </c>
      <c r="M36978" s="48">
        <v>32145</v>
      </c>
      <c r="N36978" s="48">
        <v>77</v>
      </c>
      <c r="O36978" s="48">
        <v>3815</v>
      </c>
      <c r="P36978" s="48">
        <v>688</v>
      </c>
      <c r="Q36978" s="48">
        <v>614</v>
      </c>
      <c r="R36978" s="48">
        <v>1366</v>
      </c>
      <c r="T36978" s="48">
        <v>-12413</v>
      </c>
      <c r="U36978" s="55">
        <v>-685</v>
      </c>
      <c r="V36978" s="48">
        <v>-1247</v>
      </c>
      <c r="Y36978" s="55">
        <v>-3991</v>
      </c>
      <c r="Z36978" s="48">
        <v>-9596</v>
      </c>
      <c r="AB36978" s="55">
        <v>-1305.152</v>
      </c>
      <c r="AC36978" s="48">
        <v>-1232</v>
      </c>
      <c r="AE36978" s="55">
        <v>-203</v>
      </c>
      <c r="AF36978" s="48">
        <v>-338</v>
      </c>
      <c r="AJ36978" s="49">
        <v>-853</v>
      </c>
      <c r="AK36978" s="49">
        <v>19878</v>
      </c>
      <c r="AL36978" s="49">
        <v>0</v>
      </c>
    </row>
    <row r="36979" spans="1:38" x14ac:dyDescent="0.45">
      <c r="A36979" s="37" t="s">
        <v>39</v>
      </c>
      <c r="B36979" s="38">
        <v>43726.916666666664</v>
      </c>
      <c r="C36979" s="39">
        <v>43726</v>
      </c>
      <c r="D36979" s="38">
        <v>43726.75</v>
      </c>
      <c r="E36979" s="40" t="s">
        <v>239</v>
      </c>
      <c r="F36979" s="48">
        <v>104719</v>
      </c>
      <c r="G36979" s="48">
        <v>105710</v>
      </c>
      <c r="H36979" s="48">
        <v>109897</v>
      </c>
      <c r="I36979" s="48">
        <v>6234</v>
      </c>
      <c r="J36979" s="48">
        <v>109897</v>
      </c>
      <c r="K36979" s="48">
        <v>29549</v>
      </c>
      <c r="L36979" s="48">
        <v>43617</v>
      </c>
      <c r="M36979" s="48">
        <v>32130</v>
      </c>
      <c r="N36979" s="48">
        <v>76</v>
      </c>
      <c r="O36979" s="48">
        <v>2296</v>
      </c>
      <c r="P36979" s="48">
        <v>128</v>
      </c>
      <c r="Q36979" s="48">
        <v>798</v>
      </c>
      <c r="R36979" s="48">
        <v>1303</v>
      </c>
      <c r="T36979" s="48">
        <v>-12801</v>
      </c>
      <c r="U36979" s="55">
        <v>-465</v>
      </c>
      <c r="V36979" s="48">
        <v>-1316</v>
      </c>
      <c r="Y36979" s="55">
        <v>-3978</v>
      </c>
      <c r="Z36979" s="48">
        <v>-9123</v>
      </c>
      <c r="AB36979" s="55">
        <v>-1316.37</v>
      </c>
      <c r="AC36979" s="48">
        <v>-1315</v>
      </c>
      <c r="AE36979" s="55">
        <v>-10</v>
      </c>
      <c r="AF36979" s="48">
        <v>-1047</v>
      </c>
      <c r="AJ36979" s="49">
        <v>-2047</v>
      </c>
      <c r="AK36979" s="49">
        <v>19035</v>
      </c>
      <c r="AL36979" s="49">
        <v>0</v>
      </c>
    </row>
    <row r="36980" spans="1:38" x14ac:dyDescent="0.45">
      <c r="A36980" s="37" t="s">
        <v>39</v>
      </c>
      <c r="B36980" s="38">
        <v>43726.958333333336</v>
      </c>
      <c r="C36980" s="39">
        <v>43726</v>
      </c>
      <c r="D36980" s="38">
        <v>43726.791666666664</v>
      </c>
      <c r="E36980" s="40" t="s">
        <v>239</v>
      </c>
      <c r="F36980" s="48">
        <v>102008</v>
      </c>
      <c r="G36980" s="48">
        <v>103127</v>
      </c>
      <c r="H36980" s="48">
        <v>105291</v>
      </c>
      <c r="I36980" s="48">
        <v>5763</v>
      </c>
      <c r="J36980" s="48">
        <v>105291</v>
      </c>
      <c r="K36980" s="48">
        <v>28393</v>
      </c>
      <c r="L36980" s="48">
        <v>40880</v>
      </c>
      <c r="M36980" s="48">
        <v>32136</v>
      </c>
      <c r="N36980" s="48">
        <v>78</v>
      </c>
      <c r="O36980" s="48">
        <v>1474</v>
      </c>
      <c r="P36980" s="48">
        <v>27</v>
      </c>
      <c r="Q36980" s="48">
        <v>1047</v>
      </c>
      <c r="R36980" s="48">
        <v>1256</v>
      </c>
      <c r="T36980" s="48">
        <v>-12497</v>
      </c>
      <c r="U36980" s="55">
        <v>-214</v>
      </c>
      <c r="V36980" s="48">
        <v>-1190</v>
      </c>
      <c r="Y36980" s="55">
        <v>-3590</v>
      </c>
      <c r="Z36980" s="48">
        <v>-8416</v>
      </c>
      <c r="AB36980" s="55">
        <v>-1506.174</v>
      </c>
      <c r="AC36980" s="48">
        <v>-1384</v>
      </c>
      <c r="AE36980" s="55">
        <v>247</v>
      </c>
      <c r="AF36980" s="48">
        <v>-1507</v>
      </c>
      <c r="AJ36980" s="49">
        <v>-3599</v>
      </c>
      <c r="AK36980" s="49">
        <v>18260</v>
      </c>
      <c r="AL36980" s="49">
        <v>0</v>
      </c>
    </row>
    <row r="36981" spans="1:38" x14ac:dyDescent="0.45">
      <c r="A36981" s="37" t="s">
        <v>39</v>
      </c>
      <c r="B36981" s="38">
        <v>43727</v>
      </c>
      <c r="C36981" s="39">
        <v>43726</v>
      </c>
      <c r="D36981" s="38">
        <v>43726.833333333336</v>
      </c>
      <c r="E36981" s="40" t="s">
        <v>239</v>
      </c>
      <c r="F36981" s="48">
        <v>100229</v>
      </c>
      <c r="G36981" s="48">
        <v>100675</v>
      </c>
      <c r="H36981" s="48">
        <v>103664</v>
      </c>
      <c r="I36981" s="48">
        <v>5038</v>
      </c>
      <c r="J36981" s="48">
        <v>103664</v>
      </c>
      <c r="K36981" s="48">
        <v>27109</v>
      </c>
      <c r="L36981" s="48">
        <v>40285</v>
      </c>
      <c r="M36981" s="48">
        <v>32166</v>
      </c>
      <c r="N36981" s="48">
        <v>78</v>
      </c>
      <c r="O36981" s="48">
        <v>734</v>
      </c>
      <c r="P36981" s="48">
        <v>27</v>
      </c>
      <c r="Q36981" s="48">
        <v>1987</v>
      </c>
      <c r="R36981" s="48">
        <v>1278</v>
      </c>
      <c r="T36981" s="48">
        <v>-13026</v>
      </c>
      <c r="U36981" s="55">
        <v>-115</v>
      </c>
      <c r="V36981" s="48">
        <v>-1298</v>
      </c>
      <c r="Y36981" s="55">
        <v>-4009</v>
      </c>
      <c r="Z36981" s="48">
        <v>-8674</v>
      </c>
      <c r="AB36981" s="55">
        <v>-1403.7849999999999</v>
      </c>
      <c r="AC36981" s="48">
        <v>-1467</v>
      </c>
      <c r="AE36981" s="55">
        <v>361</v>
      </c>
      <c r="AF36981" s="48">
        <v>-1587</v>
      </c>
      <c r="AJ36981" s="49">
        <v>-2049</v>
      </c>
      <c r="AK36981" s="49">
        <v>18064</v>
      </c>
      <c r="AL36981" s="49">
        <v>0</v>
      </c>
    </row>
    <row r="36982" spans="1:38" x14ac:dyDescent="0.45">
      <c r="A36982" s="37" t="s">
        <v>39</v>
      </c>
      <c r="B36982" s="38">
        <v>43727.041666666664</v>
      </c>
      <c r="C36982" s="39">
        <v>43726</v>
      </c>
      <c r="D36982" s="38">
        <v>43726.875</v>
      </c>
      <c r="E36982" s="40" t="s">
        <v>239</v>
      </c>
      <c r="F36982" s="48">
        <v>95155</v>
      </c>
      <c r="G36982" s="48">
        <v>98517</v>
      </c>
      <c r="H36982" s="48">
        <v>99645</v>
      </c>
      <c r="I36982" s="48">
        <v>5125</v>
      </c>
      <c r="J36982" s="48">
        <v>99645</v>
      </c>
      <c r="K36982" s="48">
        <v>24631</v>
      </c>
      <c r="L36982" s="48">
        <v>37708</v>
      </c>
      <c r="M36982" s="48">
        <v>32182</v>
      </c>
      <c r="N36982" s="48">
        <v>78</v>
      </c>
      <c r="O36982" s="48">
        <v>738</v>
      </c>
      <c r="P36982" s="48">
        <v>27</v>
      </c>
      <c r="Q36982" s="48">
        <v>3046</v>
      </c>
      <c r="R36982" s="48">
        <v>1235</v>
      </c>
      <c r="T36982" s="48">
        <v>-10623</v>
      </c>
      <c r="U36982" s="55">
        <v>-381</v>
      </c>
      <c r="V36982" s="48">
        <v>-1047</v>
      </c>
      <c r="Y36982" s="55">
        <v>-4331</v>
      </c>
      <c r="Z36982" s="48">
        <v>-7226</v>
      </c>
      <c r="AB36982" s="55">
        <v>-1599.7469999999998</v>
      </c>
      <c r="AC36982" s="48">
        <v>-928</v>
      </c>
      <c r="AE36982" s="55">
        <v>277</v>
      </c>
      <c r="AF36982" s="48">
        <v>-1422</v>
      </c>
      <c r="AJ36982" s="49">
        <v>-3997</v>
      </c>
      <c r="AK36982" s="49">
        <v>15748</v>
      </c>
      <c r="AL36982" s="49">
        <v>0</v>
      </c>
    </row>
    <row r="36983" spans="1:38" x14ac:dyDescent="0.45">
      <c r="A36983" s="37" t="s">
        <v>39</v>
      </c>
      <c r="B36983" s="38">
        <v>43727.083333333336</v>
      </c>
      <c r="C36983" s="39">
        <v>43726</v>
      </c>
      <c r="D36983" s="38">
        <v>43726.916666666664</v>
      </c>
      <c r="E36983" s="40" t="s">
        <v>239</v>
      </c>
      <c r="F36983" s="48">
        <v>87685</v>
      </c>
      <c r="G36983" s="48">
        <v>92963</v>
      </c>
      <c r="H36983" s="48">
        <v>92694</v>
      </c>
      <c r="I36983" s="48">
        <v>6003</v>
      </c>
      <c r="J36983" s="48">
        <v>92694</v>
      </c>
      <c r="K36983" s="48">
        <v>20976</v>
      </c>
      <c r="L36983" s="48">
        <v>34866</v>
      </c>
      <c r="M36983" s="48">
        <v>32206</v>
      </c>
      <c r="N36983" s="48">
        <v>81</v>
      </c>
      <c r="O36983" s="48">
        <v>352</v>
      </c>
      <c r="P36983" s="48">
        <v>27</v>
      </c>
      <c r="Q36983" s="48">
        <v>3246</v>
      </c>
      <c r="R36983" s="48">
        <v>940</v>
      </c>
      <c r="T36983" s="48">
        <v>-9994</v>
      </c>
      <c r="U36983" s="55">
        <v>-737</v>
      </c>
      <c r="V36983" s="48">
        <v>-899</v>
      </c>
      <c r="Y36983" s="55">
        <v>-4617</v>
      </c>
      <c r="Z36983" s="48">
        <v>-7059</v>
      </c>
      <c r="AB36983" s="55">
        <v>-1428.4690000000001</v>
      </c>
      <c r="AC36983" s="48">
        <v>-1038</v>
      </c>
      <c r="AE36983" s="55">
        <v>452</v>
      </c>
      <c r="AF36983" s="48">
        <v>-998</v>
      </c>
      <c r="AJ36983" s="49">
        <v>-6272</v>
      </c>
      <c r="AK36983" s="49">
        <v>15997</v>
      </c>
      <c r="AL36983" s="49">
        <v>0</v>
      </c>
    </row>
    <row r="36984" spans="1:38" x14ac:dyDescent="0.45">
      <c r="A36984" s="37" t="s">
        <v>39</v>
      </c>
      <c r="B36984" s="38">
        <v>43727.125</v>
      </c>
      <c r="C36984" s="39">
        <v>43726</v>
      </c>
      <c r="D36984" s="38">
        <v>43726.958333333336</v>
      </c>
      <c r="E36984" s="40" t="s">
        <v>239</v>
      </c>
      <c r="F36984" s="48">
        <v>80526</v>
      </c>
      <c r="G36984" s="48">
        <v>85937</v>
      </c>
      <c r="H36984" s="48">
        <v>87043</v>
      </c>
      <c r="I36984" s="48">
        <v>6292</v>
      </c>
      <c r="J36984" s="48">
        <v>87043</v>
      </c>
      <c r="K36984" s="48">
        <v>18546</v>
      </c>
      <c r="L36984" s="48">
        <v>31417</v>
      </c>
      <c r="M36984" s="48">
        <v>32208</v>
      </c>
      <c r="N36984" s="48">
        <v>81</v>
      </c>
      <c r="O36984" s="48">
        <v>356</v>
      </c>
      <c r="P36984" s="48">
        <v>27</v>
      </c>
      <c r="Q36984" s="48">
        <v>3732</v>
      </c>
      <c r="R36984" s="48">
        <v>676</v>
      </c>
      <c r="T36984" s="48">
        <v>-8129</v>
      </c>
      <c r="U36984" s="55">
        <v>-381</v>
      </c>
      <c r="V36984" s="48">
        <v>-633</v>
      </c>
      <c r="Y36984" s="55">
        <v>-4976</v>
      </c>
      <c r="Z36984" s="48">
        <v>-6308</v>
      </c>
      <c r="AB36984" s="55">
        <v>-1545.8009999999999</v>
      </c>
      <c r="AC36984" s="48">
        <v>-1041</v>
      </c>
      <c r="AE36984" s="55">
        <v>386</v>
      </c>
      <c r="AF36984" s="48">
        <v>-147</v>
      </c>
      <c r="AJ36984" s="49">
        <v>-5186</v>
      </c>
      <c r="AK36984" s="49">
        <v>14421</v>
      </c>
      <c r="AL36984" s="49">
        <v>0</v>
      </c>
    </row>
    <row r="36985" spans="1:38" x14ac:dyDescent="0.45">
      <c r="A36985" s="37" t="s">
        <v>39</v>
      </c>
      <c r="B36985" s="38">
        <v>43727.166666666664</v>
      </c>
      <c r="C36985" s="39">
        <v>43726</v>
      </c>
      <c r="D36985" s="38">
        <v>43727</v>
      </c>
      <c r="E36985" s="40" t="s">
        <v>239</v>
      </c>
      <c r="F36985" s="48">
        <v>74842</v>
      </c>
      <c r="G36985" s="48">
        <v>79877</v>
      </c>
      <c r="H36985" s="48">
        <v>84525</v>
      </c>
      <c r="I36985" s="48">
        <v>6489</v>
      </c>
      <c r="J36985" s="48">
        <v>84525</v>
      </c>
      <c r="K36985" s="48">
        <v>19519</v>
      </c>
      <c r="L36985" s="48">
        <v>29280</v>
      </c>
      <c r="M36985" s="48">
        <v>32037</v>
      </c>
      <c r="N36985" s="48">
        <v>75</v>
      </c>
      <c r="O36985" s="48">
        <v>231</v>
      </c>
      <c r="P36985" s="48">
        <v>27</v>
      </c>
      <c r="Q36985" s="48">
        <v>2723</v>
      </c>
      <c r="R36985" s="48">
        <v>633</v>
      </c>
      <c r="T36985" s="48">
        <v>-8817</v>
      </c>
      <c r="U36985" s="55">
        <v>-217</v>
      </c>
      <c r="V36985" s="48">
        <v>-379</v>
      </c>
      <c r="Y36985" s="55">
        <v>-4559</v>
      </c>
      <c r="Z36985" s="48">
        <v>-7394</v>
      </c>
      <c r="AB36985" s="55">
        <v>-1179.6659999999999</v>
      </c>
      <c r="AC36985" s="48">
        <v>-1186</v>
      </c>
      <c r="AE36985" s="55">
        <v>384</v>
      </c>
      <c r="AF36985" s="48">
        <v>142</v>
      </c>
      <c r="AJ36985" s="49">
        <v>-1841</v>
      </c>
      <c r="AK36985" s="49">
        <v>15306</v>
      </c>
      <c r="AL36985" s="49">
        <v>0</v>
      </c>
    </row>
    <row r="36986" spans="1:38" x14ac:dyDescent="0.45">
      <c r="A36986" s="37" t="s">
        <v>39</v>
      </c>
      <c r="B36986" s="38">
        <v>43727.208333333336</v>
      </c>
      <c r="C36986" s="39">
        <v>43727</v>
      </c>
      <c r="D36986" s="38">
        <v>43727.041666666664</v>
      </c>
      <c r="E36986" s="40" t="s">
        <v>239</v>
      </c>
      <c r="F36986" s="48">
        <v>70297</v>
      </c>
      <c r="G36986" s="48">
        <v>75183</v>
      </c>
      <c r="H36986" s="48">
        <v>78146</v>
      </c>
      <c r="I36986" s="48">
        <v>5538</v>
      </c>
      <c r="J36986" s="48">
        <v>78146</v>
      </c>
      <c r="K36986" s="48">
        <v>16133</v>
      </c>
      <c r="L36986" s="48">
        <v>25624</v>
      </c>
      <c r="M36986" s="48">
        <v>32284</v>
      </c>
      <c r="N36986" s="48">
        <v>87</v>
      </c>
      <c r="O36986" s="48">
        <v>272</v>
      </c>
      <c r="P36986" s="48">
        <v>27</v>
      </c>
      <c r="Q36986" s="48">
        <v>3021</v>
      </c>
      <c r="R36986" s="48">
        <v>698</v>
      </c>
      <c r="T36986" s="48">
        <v>-10000</v>
      </c>
      <c r="U36986" s="55">
        <v>-116</v>
      </c>
      <c r="V36986" s="48">
        <v>-773</v>
      </c>
      <c r="Y36986" s="55">
        <v>-5149</v>
      </c>
      <c r="Z36986" s="48">
        <v>-8269</v>
      </c>
      <c r="AB36986" s="55">
        <v>-958.41300000000001</v>
      </c>
      <c r="AC36986" s="48">
        <v>-1132</v>
      </c>
      <c r="AE36986" s="55">
        <v>245</v>
      </c>
      <c r="AF36986" s="48">
        <v>174</v>
      </c>
      <c r="AJ36986" s="49">
        <v>-2575</v>
      </c>
      <c r="AK36986" s="49">
        <v>15538</v>
      </c>
      <c r="AL36986" s="49">
        <v>0</v>
      </c>
    </row>
    <row r="36987" spans="1:38" x14ac:dyDescent="0.45">
      <c r="A36987" s="37" t="s">
        <v>39</v>
      </c>
      <c r="B36987" s="38">
        <v>43727.25</v>
      </c>
      <c r="C36987" s="39">
        <v>43727</v>
      </c>
      <c r="D36987" s="38">
        <v>43727.083333333336</v>
      </c>
      <c r="E36987" s="40" t="s">
        <v>239</v>
      </c>
      <c r="F36987" s="48">
        <v>68099</v>
      </c>
      <c r="G36987" s="48">
        <v>71927</v>
      </c>
      <c r="H36987" s="48">
        <v>76813</v>
      </c>
      <c r="I36987" s="48">
        <v>5933</v>
      </c>
      <c r="J36987" s="48">
        <v>76813</v>
      </c>
      <c r="K36987" s="48">
        <v>16035</v>
      </c>
      <c r="L36987" s="48">
        <v>24447</v>
      </c>
      <c r="M36987" s="48">
        <v>32300</v>
      </c>
      <c r="N36987" s="48">
        <v>93</v>
      </c>
      <c r="O36987" s="48">
        <v>268</v>
      </c>
      <c r="P36987" s="48">
        <v>27</v>
      </c>
      <c r="Q36987" s="48">
        <v>2938</v>
      </c>
      <c r="R36987" s="48">
        <v>705</v>
      </c>
      <c r="T36987" s="48">
        <v>-11266</v>
      </c>
      <c r="U36987" s="55">
        <v>-121</v>
      </c>
      <c r="V36987" s="48">
        <v>-1433</v>
      </c>
      <c r="Y36987" s="55">
        <v>-6051</v>
      </c>
      <c r="Z36987" s="48">
        <v>-8873</v>
      </c>
      <c r="AB36987" s="55">
        <v>-1026.288</v>
      </c>
      <c r="AC36987" s="48">
        <v>-1309</v>
      </c>
      <c r="AE36987" s="55">
        <v>130</v>
      </c>
      <c r="AF36987" s="48">
        <v>349</v>
      </c>
      <c r="AJ36987" s="49">
        <v>-1047</v>
      </c>
      <c r="AK36987" s="49">
        <v>17199</v>
      </c>
      <c r="AL36987" s="49">
        <v>0</v>
      </c>
    </row>
    <row r="36988" spans="1:38" x14ac:dyDescent="0.45">
      <c r="A36988" s="37" t="s">
        <v>39</v>
      </c>
      <c r="B36988" s="38">
        <v>43727.291666666664</v>
      </c>
      <c r="C36988" s="39">
        <v>43727</v>
      </c>
      <c r="D36988" s="38">
        <v>43727.125</v>
      </c>
      <c r="E36988" s="40" t="s">
        <v>239</v>
      </c>
      <c r="F36988" s="48">
        <v>66888</v>
      </c>
      <c r="G36988" s="48">
        <v>69780</v>
      </c>
      <c r="H36988" s="48">
        <v>75532</v>
      </c>
      <c r="I36988" s="48">
        <v>7049</v>
      </c>
      <c r="J36988" s="48">
        <v>75532</v>
      </c>
      <c r="K36988" s="48">
        <v>16023</v>
      </c>
      <c r="L36988" s="48">
        <v>23483</v>
      </c>
      <c r="M36988" s="48">
        <v>32293</v>
      </c>
      <c r="N36988" s="48">
        <v>92</v>
      </c>
      <c r="O36988" s="48">
        <v>260</v>
      </c>
      <c r="P36988" s="48">
        <v>27</v>
      </c>
      <c r="Q36988" s="48">
        <v>2651</v>
      </c>
      <c r="R36988" s="48">
        <v>703</v>
      </c>
      <c r="T36988" s="48">
        <v>-11602</v>
      </c>
      <c r="U36988" s="55">
        <v>-13</v>
      </c>
      <c r="V36988" s="48">
        <v>-496</v>
      </c>
      <c r="Y36988" s="55">
        <v>-6181</v>
      </c>
      <c r="Z36988" s="48">
        <v>-10037</v>
      </c>
      <c r="AB36988" s="55">
        <v>-1021.8259999999999</v>
      </c>
      <c r="AC36988" s="48">
        <v>-1455</v>
      </c>
      <c r="AE36988" s="55">
        <v>244</v>
      </c>
      <c r="AF36988" s="48">
        <v>386</v>
      </c>
      <c r="AJ36988" s="49">
        <v>-1297</v>
      </c>
      <c r="AK36988" s="49">
        <v>18651</v>
      </c>
      <c r="AL36988" s="49">
        <v>0</v>
      </c>
    </row>
    <row r="36989" spans="1:38" x14ac:dyDescent="0.45">
      <c r="A36989" s="37" t="s">
        <v>39</v>
      </c>
      <c r="B36989" s="38">
        <v>43727.333333333336</v>
      </c>
      <c r="C36989" s="39">
        <v>43727</v>
      </c>
      <c r="D36989" s="38">
        <v>43727.166666666664</v>
      </c>
      <c r="E36989" s="40" t="s">
        <v>239</v>
      </c>
      <c r="F36989" s="48">
        <v>67401</v>
      </c>
      <c r="G36989" s="48">
        <v>68555</v>
      </c>
      <c r="H36989" s="48">
        <v>75299</v>
      </c>
      <c r="I36989" s="48">
        <v>6950</v>
      </c>
      <c r="J36989" s="48">
        <v>75299</v>
      </c>
      <c r="K36989" s="48">
        <v>15927</v>
      </c>
      <c r="L36989" s="48">
        <v>23611</v>
      </c>
      <c r="M36989" s="48">
        <v>32310</v>
      </c>
      <c r="N36989" s="48">
        <v>94</v>
      </c>
      <c r="O36989" s="48">
        <v>257</v>
      </c>
      <c r="P36989" s="48">
        <v>27</v>
      </c>
      <c r="Q36989" s="48">
        <v>2358</v>
      </c>
      <c r="R36989" s="48">
        <v>715</v>
      </c>
      <c r="T36989" s="48">
        <v>-9260</v>
      </c>
      <c r="U36989" s="55">
        <v>-6</v>
      </c>
      <c r="V36989" s="48">
        <v>-216</v>
      </c>
      <c r="Y36989" s="55">
        <v>-6065</v>
      </c>
      <c r="Z36989" s="48">
        <v>-9069</v>
      </c>
      <c r="AB36989" s="55">
        <v>-1009.9970000000001</v>
      </c>
      <c r="AC36989" s="48">
        <v>-359</v>
      </c>
      <c r="AE36989" s="55">
        <v>368</v>
      </c>
      <c r="AF36989" s="48">
        <v>384</v>
      </c>
      <c r="AJ36989" s="49">
        <v>-206</v>
      </c>
      <c r="AK36989" s="49">
        <v>16210</v>
      </c>
      <c r="AL36989" s="49">
        <v>0</v>
      </c>
    </row>
    <row r="36990" spans="1:38" x14ac:dyDescent="0.45">
      <c r="A36990" s="37" t="s">
        <v>39</v>
      </c>
      <c r="B36990" s="38">
        <v>43727.375</v>
      </c>
      <c r="C36990" s="39">
        <v>43727</v>
      </c>
      <c r="D36990" s="38">
        <v>43727.208333333336</v>
      </c>
      <c r="E36990" s="40" t="s">
        <v>239</v>
      </c>
      <c r="F36990" s="48">
        <v>70951</v>
      </c>
      <c r="G36990" s="48">
        <v>69123</v>
      </c>
      <c r="H36990" s="48">
        <v>77341</v>
      </c>
      <c r="I36990" s="48">
        <v>6677</v>
      </c>
      <c r="J36990" s="48">
        <v>77341</v>
      </c>
      <c r="K36990" s="48">
        <v>15996</v>
      </c>
      <c r="L36990" s="48">
        <v>25872</v>
      </c>
      <c r="M36990" s="48">
        <v>32301</v>
      </c>
      <c r="N36990" s="48">
        <v>95</v>
      </c>
      <c r="O36990" s="48">
        <v>250</v>
      </c>
      <c r="P36990" s="48">
        <v>27</v>
      </c>
      <c r="Q36990" s="48">
        <v>2080</v>
      </c>
      <c r="R36990" s="48">
        <v>720</v>
      </c>
      <c r="T36990" s="48">
        <v>-10209</v>
      </c>
      <c r="U36990" s="55">
        <v>-66</v>
      </c>
      <c r="V36990" s="48">
        <v>7</v>
      </c>
      <c r="Y36990" s="55">
        <v>-5788</v>
      </c>
      <c r="Z36990" s="48">
        <v>-10403</v>
      </c>
      <c r="AB36990" s="55">
        <v>-1057.979</v>
      </c>
      <c r="AC36990" s="48">
        <v>-58</v>
      </c>
      <c r="AE36990" s="55">
        <v>560</v>
      </c>
      <c r="AF36990" s="48">
        <v>245</v>
      </c>
      <c r="AJ36990" s="49">
        <v>1541</v>
      </c>
      <c r="AK36990" s="49">
        <v>16886</v>
      </c>
      <c r="AL36990" s="49">
        <v>0</v>
      </c>
    </row>
    <row r="36991" spans="1:38" x14ac:dyDescent="0.45">
      <c r="A36991" s="37" t="s">
        <v>39</v>
      </c>
      <c r="B36991" s="38">
        <v>43727.416666666664</v>
      </c>
      <c r="C36991" s="39">
        <v>43727</v>
      </c>
      <c r="D36991" s="38">
        <v>43727.25</v>
      </c>
      <c r="E36991" s="40" t="s">
        <v>239</v>
      </c>
      <c r="F36991" s="48">
        <v>77476</v>
      </c>
      <c r="G36991" s="48">
        <v>71887</v>
      </c>
      <c r="H36991" s="48">
        <v>83447</v>
      </c>
      <c r="I36991" s="48">
        <v>6318</v>
      </c>
      <c r="J36991" s="48">
        <v>83447</v>
      </c>
      <c r="K36991" s="48">
        <v>16857</v>
      </c>
      <c r="L36991" s="48">
        <v>31184</v>
      </c>
      <c r="M36991" s="48">
        <v>32314</v>
      </c>
      <c r="N36991" s="48">
        <v>96</v>
      </c>
      <c r="O36991" s="48">
        <v>284</v>
      </c>
      <c r="P36991" s="48">
        <v>27</v>
      </c>
      <c r="Q36991" s="48">
        <v>1963</v>
      </c>
      <c r="R36991" s="48">
        <v>722</v>
      </c>
      <c r="T36991" s="48">
        <v>-12247</v>
      </c>
      <c r="U36991" s="55">
        <v>-156</v>
      </c>
      <c r="V36991" s="48">
        <v>60</v>
      </c>
      <c r="Y36991" s="55">
        <v>-5409</v>
      </c>
      <c r="Z36991" s="48">
        <v>-12419</v>
      </c>
      <c r="AB36991" s="55">
        <v>-1355.704</v>
      </c>
      <c r="AC36991" s="48">
        <v>-18</v>
      </c>
      <c r="AE36991" s="55">
        <v>665</v>
      </c>
      <c r="AF36991" s="48">
        <v>130</v>
      </c>
      <c r="AJ36991" s="49">
        <v>5242</v>
      </c>
      <c r="AK36991" s="49">
        <v>18565</v>
      </c>
      <c r="AL36991" s="49">
        <v>0</v>
      </c>
    </row>
    <row r="36992" spans="1:38" x14ac:dyDescent="0.45">
      <c r="A36992" s="37" t="s">
        <v>39</v>
      </c>
      <c r="B36992" s="38">
        <v>43727.458333333336</v>
      </c>
      <c r="C36992" s="39">
        <v>43727</v>
      </c>
      <c r="D36992" s="38">
        <v>43727.291666666664</v>
      </c>
      <c r="E36992" s="40" t="s">
        <v>239</v>
      </c>
      <c r="F36992" s="48">
        <v>81684</v>
      </c>
      <c r="G36992" s="48">
        <v>77675</v>
      </c>
      <c r="H36992" s="48">
        <v>86571</v>
      </c>
      <c r="I36992" s="48">
        <v>6225</v>
      </c>
      <c r="J36992" s="48">
        <v>86571</v>
      </c>
      <c r="K36992" s="48">
        <v>18341</v>
      </c>
      <c r="L36992" s="48">
        <v>32840</v>
      </c>
      <c r="M36992" s="48">
        <v>32324</v>
      </c>
      <c r="N36992" s="48">
        <v>96</v>
      </c>
      <c r="O36992" s="48">
        <v>302</v>
      </c>
      <c r="P36992" s="48">
        <v>18</v>
      </c>
      <c r="Q36992" s="48">
        <v>1918</v>
      </c>
      <c r="R36992" s="48">
        <v>732</v>
      </c>
      <c r="T36992" s="48">
        <v>-12079</v>
      </c>
      <c r="U36992" s="55">
        <v>-153</v>
      </c>
      <c r="V36992" s="48">
        <v>219</v>
      </c>
      <c r="Y36992" s="55">
        <v>-4789</v>
      </c>
      <c r="Z36992" s="48">
        <v>-12547</v>
      </c>
      <c r="AB36992" s="55">
        <v>-1517.373</v>
      </c>
      <c r="AC36992" s="48">
        <v>5</v>
      </c>
      <c r="AE36992" s="55">
        <v>630</v>
      </c>
      <c r="AF36992" s="48">
        <v>244</v>
      </c>
      <c r="AJ36992" s="49">
        <v>2671</v>
      </c>
      <c r="AK36992" s="49">
        <v>18304</v>
      </c>
      <c r="AL36992" s="49">
        <v>0</v>
      </c>
    </row>
    <row r="36993" spans="1:38" x14ac:dyDescent="0.45">
      <c r="A36993" s="37" t="s">
        <v>39</v>
      </c>
      <c r="B36993" s="38">
        <v>43727.5</v>
      </c>
      <c r="C36993" s="39">
        <v>43727</v>
      </c>
      <c r="D36993" s="38">
        <v>43727.333333333336</v>
      </c>
      <c r="E36993" s="40" t="s">
        <v>239</v>
      </c>
      <c r="F36993" s="48">
        <v>83900</v>
      </c>
      <c r="G36993" s="48">
        <v>80903</v>
      </c>
      <c r="H36993" s="48">
        <v>87632</v>
      </c>
      <c r="I36993" s="48">
        <v>5788</v>
      </c>
      <c r="J36993" s="48">
        <v>87632</v>
      </c>
      <c r="K36993" s="48">
        <v>17788</v>
      </c>
      <c r="L36993" s="48">
        <v>34371</v>
      </c>
      <c r="M36993" s="48">
        <v>32317</v>
      </c>
      <c r="N36993" s="48">
        <v>96</v>
      </c>
      <c r="O36993" s="48">
        <v>303</v>
      </c>
      <c r="P36993" s="48">
        <v>296</v>
      </c>
      <c r="Q36993" s="48">
        <v>1735</v>
      </c>
      <c r="R36993" s="48">
        <v>726</v>
      </c>
      <c r="T36993" s="48">
        <v>-11396</v>
      </c>
      <c r="U36993" s="55">
        <v>-279</v>
      </c>
      <c r="V36993" s="48">
        <v>204</v>
      </c>
      <c r="Y36993" s="55">
        <v>-4520</v>
      </c>
      <c r="Z36993" s="48">
        <v>-11989</v>
      </c>
      <c r="AB36993" s="55">
        <v>-1599.7829999999999</v>
      </c>
      <c r="AC36993" s="48">
        <v>21</v>
      </c>
      <c r="AE36993" s="55">
        <v>576</v>
      </c>
      <c r="AF36993" s="48">
        <v>368</v>
      </c>
      <c r="AJ36993" s="49">
        <v>941</v>
      </c>
      <c r="AK36993" s="49">
        <v>17184</v>
      </c>
      <c r="AL36993" s="49">
        <v>0</v>
      </c>
    </row>
    <row r="36994" spans="1:38" x14ac:dyDescent="0.45">
      <c r="A36994" s="37" t="s">
        <v>39</v>
      </c>
      <c r="B36994" s="38">
        <v>43727.541666666664</v>
      </c>
      <c r="C36994" s="39">
        <v>43727</v>
      </c>
      <c r="D36994" s="38">
        <v>43727.375</v>
      </c>
      <c r="E36994" s="40" t="s">
        <v>239</v>
      </c>
      <c r="F36994" s="48">
        <v>85950</v>
      </c>
      <c r="G36994" s="48">
        <v>82454</v>
      </c>
      <c r="H36994" s="48">
        <v>89610</v>
      </c>
      <c r="I36994" s="48">
        <v>5793</v>
      </c>
      <c r="J36994" s="48">
        <v>89610</v>
      </c>
      <c r="K36994" s="48">
        <v>18628</v>
      </c>
      <c r="L36994" s="48">
        <v>35900</v>
      </c>
      <c r="M36994" s="48">
        <v>32311</v>
      </c>
      <c r="N36994" s="48">
        <v>95</v>
      </c>
      <c r="O36994" s="48">
        <v>302</v>
      </c>
      <c r="P36994" s="48">
        <v>632</v>
      </c>
      <c r="Q36994" s="48">
        <v>998</v>
      </c>
      <c r="R36994" s="48">
        <v>744</v>
      </c>
      <c r="T36994" s="48">
        <v>-10677</v>
      </c>
      <c r="U36994" s="55">
        <v>-313</v>
      </c>
      <c r="V36994" s="48">
        <v>-5</v>
      </c>
      <c r="Y36994" s="55">
        <v>-4530</v>
      </c>
      <c r="Z36994" s="48">
        <v>-11169</v>
      </c>
      <c r="AB36994" s="55">
        <v>-1514.355</v>
      </c>
      <c r="AC36994" s="48">
        <v>-63</v>
      </c>
      <c r="AE36994" s="55">
        <v>523</v>
      </c>
      <c r="AF36994" s="48">
        <v>560</v>
      </c>
      <c r="AJ36994" s="49">
        <v>1363</v>
      </c>
      <c r="AK36994" s="49">
        <v>16470</v>
      </c>
      <c r="AL36994" s="49">
        <v>0</v>
      </c>
    </row>
    <row r="36995" spans="1:38" x14ac:dyDescent="0.45">
      <c r="A36995" s="37" t="s">
        <v>39</v>
      </c>
      <c r="B36995" s="38">
        <v>43727.583333333336</v>
      </c>
      <c r="C36995" s="39">
        <v>43727</v>
      </c>
      <c r="D36995" s="38">
        <v>43727.416666666664</v>
      </c>
      <c r="E36995" s="40" t="s">
        <v>239</v>
      </c>
      <c r="F36995" s="48">
        <v>88469</v>
      </c>
      <c r="G36995" s="48">
        <v>84371</v>
      </c>
      <c r="H36995" s="48">
        <v>91482</v>
      </c>
      <c r="I36995" s="48">
        <v>5793</v>
      </c>
      <c r="J36995" s="48">
        <v>91482</v>
      </c>
      <c r="K36995" s="48">
        <v>20682</v>
      </c>
      <c r="L36995" s="48">
        <v>35842</v>
      </c>
      <c r="M36995" s="48">
        <v>32283</v>
      </c>
      <c r="N36995" s="48">
        <v>100</v>
      </c>
      <c r="O36995" s="48">
        <v>536</v>
      </c>
      <c r="P36995" s="48">
        <v>748</v>
      </c>
      <c r="Q36995" s="48">
        <v>545</v>
      </c>
      <c r="R36995" s="48">
        <v>746</v>
      </c>
      <c r="T36995" s="48">
        <v>-10490</v>
      </c>
      <c r="U36995" s="55">
        <v>-219</v>
      </c>
      <c r="V36995" s="48">
        <v>-15</v>
      </c>
      <c r="Y36995" s="55">
        <v>-4430</v>
      </c>
      <c r="Z36995" s="48">
        <v>-10647</v>
      </c>
      <c r="AB36995" s="55">
        <v>-1354.402</v>
      </c>
      <c r="AC36995" s="48">
        <v>-493</v>
      </c>
      <c r="AE36995" s="55">
        <v>358</v>
      </c>
      <c r="AF36995" s="48">
        <v>665</v>
      </c>
      <c r="AJ36995" s="49">
        <v>1318</v>
      </c>
      <c r="AK36995" s="49">
        <v>16283</v>
      </c>
      <c r="AL36995" s="49">
        <v>0</v>
      </c>
    </row>
    <row r="36996" spans="1:38" x14ac:dyDescent="0.45">
      <c r="A36996" s="37" t="s">
        <v>39</v>
      </c>
      <c r="B36996" s="38">
        <v>43727.625</v>
      </c>
      <c r="C36996" s="39">
        <v>43727</v>
      </c>
      <c r="D36996" s="38">
        <v>43727.458333333336</v>
      </c>
      <c r="E36996" s="40" t="s">
        <v>239</v>
      </c>
      <c r="F36996" s="48">
        <v>90877</v>
      </c>
      <c r="G36996" s="48">
        <v>86553</v>
      </c>
      <c r="H36996" s="48">
        <v>94537</v>
      </c>
      <c r="I36996" s="48">
        <v>5645</v>
      </c>
      <c r="J36996" s="48">
        <v>94537</v>
      </c>
      <c r="K36996" s="48">
        <v>22413</v>
      </c>
      <c r="L36996" s="48">
        <v>37052</v>
      </c>
      <c r="M36996" s="48">
        <v>32269</v>
      </c>
      <c r="N36996" s="48">
        <v>167</v>
      </c>
      <c r="O36996" s="48">
        <v>600</v>
      </c>
      <c r="P36996" s="48">
        <v>844</v>
      </c>
      <c r="Q36996" s="48">
        <v>435</v>
      </c>
      <c r="R36996" s="48">
        <v>757</v>
      </c>
      <c r="T36996" s="48">
        <v>-9546</v>
      </c>
      <c r="U36996" s="55">
        <v>-168</v>
      </c>
      <c r="V36996" s="48">
        <v>23</v>
      </c>
      <c r="Y36996" s="55">
        <v>-4691</v>
      </c>
      <c r="Z36996" s="48">
        <v>-9279</v>
      </c>
      <c r="AB36996" s="55">
        <v>-1360.4349999999999</v>
      </c>
      <c r="AC36996" s="48">
        <v>-920</v>
      </c>
      <c r="AE36996" s="55">
        <v>298</v>
      </c>
      <c r="AF36996" s="48">
        <v>630</v>
      </c>
      <c r="AJ36996" s="49">
        <v>2339</v>
      </c>
      <c r="AK36996" s="49">
        <v>15191</v>
      </c>
      <c r="AL36996" s="49">
        <v>0</v>
      </c>
    </row>
    <row r="36997" spans="1:38" x14ac:dyDescent="0.45">
      <c r="A36997" s="37" t="s">
        <v>39</v>
      </c>
      <c r="B36997" s="38">
        <v>43727.666666666664</v>
      </c>
      <c r="C36997" s="39">
        <v>43727</v>
      </c>
      <c r="D36997" s="38">
        <v>43727.5</v>
      </c>
      <c r="E36997" s="40" t="s">
        <v>239</v>
      </c>
      <c r="F36997" s="48">
        <v>93387</v>
      </c>
      <c r="G36997" s="48">
        <v>88982</v>
      </c>
      <c r="H36997" s="48">
        <v>96605</v>
      </c>
      <c r="I36997" s="48">
        <v>5879</v>
      </c>
      <c r="J36997" s="48">
        <v>96605</v>
      </c>
      <c r="K36997" s="48">
        <v>23631</v>
      </c>
      <c r="L36997" s="48">
        <v>37892</v>
      </c>
      <c r="M36997" s="48">
        <v>32240</v>
      </c>
      <c r="N36997" s="48">
        <v>163</v>
      </c>
      <c r="O36997" s="48">
        <v>632</v>
      </c>
      <c r="P36997" s="48">
        <v>919</v>
      </c>
      <c r="Q36997" s="48">
        <v>365</v>
      </c>
      <c r="R36997" s="48">
        <v>763</v>
      </c>
      <c r="T36997" s="48">
        <v>-9524</v>
      </c>
      <c r="U36997" s="55">
        <v>-194</v>
      </c>
      <c r="V36997" s="48">
        <v>-221</v>
      </c>
      <c r="Y36997" s="55">
        <v>-4547</v>
      </c>
      <c r="Z36997" s="48">
        <v>-8943</v>
      </c>
      <c r="AB36997" s="55">
        <v>-1441.152</v>
      </c>
      <c r="AC36997" s="48">
        <v>-936</v>
      </c>
      <c r="AE36997" s="55">
        <v>260</v>
      </c>
      <c r="AF36997" s="48">
        <v>576</v>
      </c>
      <c r="AJ36997" s="49">
        <v>1744</v>
      </c>
      <c r="AK36997" s="49">
        <v>15403</v>
      </c>
      <c r="AL36997" s="49">
        <v>0</v>
      </c>
    </row>
    <row r="36998" spans="1:38" x14ac:dyDescent="0.45">
      <c r="A36998" s="37" t="s">
        <v>39</v>
      </c>
      <c r="B36998" s="38">
        <v>43727.708333333336</v>
      </c>
      <c r="C36998" s="39">
        <v>43727</v>
      </c>
      <c r="D36998" s="38">
        <v>43727.541666666664</v>
      </c>
      <c r="E36998" s="40" t="s">
        <v>239</v>
      </c>
      <c r="F36998" s="48">
        <v>96382</v>
      </c>
      <c r="G36998" s="48">
        <v>91113</v>
      </c>
      <c r="H36998" s="48">
        <v>99784</v>
      </c>
      <c r="I36998" s="48">
        <v>5877</v>
      </c>
      <c r="J36998" s="48">
        <v>99784</v>
      </c>
      <c r="K36998" s="48">
        <v>25323</v>
      </c>
      <c r="L36998" s="48">
        <v>38858</v>
      </c>
      <c r="M36998" s="48">
        <v>32220</v>
      </c>
      <c r="N36998" s="48">
        <v>166</v>
      </c>
      <c r="O36998" s="48">
        <v>1112</v>
      </c>
      <c r="P36998" s="48">
        <v>1041</v>
      </c>
      <c r="Q36998" s="48">
        <v>301</v>
      </c>
      <c r="R36998" s="48">
        <v>763</v>
      </c>
      <c r="T36998" s="48">
        <v>-9669</v>
      </c>
      <c r="U36998" s="55">
        <v>-145</v>
      </c>
      <c r="V36998" s="48">
        <v>-251</v>
      </c>
      <c r="Y36998" s="55">
        <v>-4797</v>
      </c>
      <c r="Z36998" s="48">
        <v>-9053</v>
      </c>
      <c r="AB36998" s="55">
        <v>-1280.08</v>
      </c>
      <c r="AC36998" s="48">
        <v>-927</v>
      </c>
      <c r="AE36998" s="55">
        <v>202</v>
      </c>
      <c r="AF36998" s="48">
        <v>562</v>
      </c>
      <c r="AJ36998" s="49">
        <v>2794</v>
      </c>
      <c r="AK36998" s="49">
        <v>15546</v>
      </c>
      <c r="AL36998" s="49">
        <v>0</v>
      </c>
    </row>
    <row r="36999" spans="1:38" x14ac:dyDescent="0.45">
      <c r="A36999" s="37" t="s">
        <v>39</v>
      </c>
      <c r="B36999" s="38">
        <v>43727.75</v>
      </c>
      <c r="C36999" s="39">
        <v>43727</v>
      </c>
      <c r="D36999" s="38">
        <v>43727.583333333336</v>
      </c>
      <c r="E36999" s="40" t="s">
        <v>239</v>
      </c>
      <c r="F36999" s="48">
        <v>98835</v>
      </c>
      <c r="G36999" s="48">
        <v>94214</v>
      </c>
      <c r="H36999" s="48">
        <v>102580</v>
      </c>
      <c r="I36999" s="48">
        <v>5991</v>
      </c>
      <c r="J36999" s="48">
        <v>102580</v>
      </c>
      <c r="K36999" s="48">
        <v>25944</v>
      </c>
      <c r="L36999" s="48">
        <v>40620</v>
      </c>
      <c r="M36999" s="48">
        <v>32198</v>
      </c>
      <c r="N36999" s="48">
        <v>171</v>
      </c>
      <c r="O36999" s="48">
        <v>1663</v>
      </c>
      <c r="P36999" s="48">
        <v>1038</v>
      </c>
      <c r="Q36999" s="48">
        <v>199</v>
      </c>
      <c r="R36999" s="48">
        <v>747</v>
      </c>
      <c r="T36999" s="48">
        <v>-9737</v>
      </c>
      <c r="U36999" s="55">
        <v>-180</v>
      </c>
      <c r="V36999" s="48">
        <v>-208</v>
      </c>
      <c r="Y36999" s="55">
        <v>-5139</v>
      </c>
      <c r="Z36999" s="48">
        <v>-8970</v>
      </c>
      <c r="AB36999" s="55">
        <v>-1248.492</v>
      </c>
      <c r="AC36999" s="48">
        <v>-956</v>
      </c>
      <c r="AE36999" s="55">
        <v>199</v>
      </c>
      <c r="AF36999" s="48">
        <v>397</v>
      </c>
      <c r="AJ36999" s="49">
        <v>2375</v>
      </c>
      <c r="AK36999" s="49">
        <v>15728</v>
      </c>
      <c r="AL36999" s="49">
        <v>0</v>
      </c>
    </row>
    <row r="37000" spans="1:38" x14ac:dyDescent="0.45">
      <c r="A37000" s="37" t="s">
        <v>39</v>
      </c>
      <c r="B37000" s="38">
        <v>43727.791666666664</v>
      </c>
      <c r="C37000" s="39">
        <v>43727</v>
      </c>
      <c r="D37000" s="38">
        <v>43727.625</v>
      </c>
      <c r="E37000" s="40" t="s">
        <v>239</v>
      </c>
      <c r="F37000" s="48">
        <v>100721</v>
      </c>
      <c r="G37000" s="48">
        <v>96682</v>
      </c>
      <c r="H37000" s="48">
        <v>104904</v>
      </c>
      <c r="I37000" s="48">
        <v>6345</v>
      </c>
      <c r="J37000" s="48">
        <v>104904</v>
      </c>
      <c r="K37000" s="48">
        <v>26187</v>
      </c>
      <c r="L37000" s="48">
        <v>41947</v>
      </c>
      <c r="M37000" s="48">
        <v>32173</v>
      </c>
      <c r="N37000" s="48">
        <v>132</v>
      </c>
      <c r="O37000" s="48">
        <v>2494</v>
      </c>
      <c r="P37000" s="48">
        <v>1041</v>
      </c>
      <c r="Q37000" s="48">
        <v>186</v>
      </c>
      <c r="R37000" s="48">
        <v>744</v>
      </c>
      <c r="T37000" s="48">
        <v>-10010</v>
      </c>
      <c r="U37000" s="55">
        <v>-65</v>
      </c>
      <c r="V37000" s="48">
        <v>-17</v>
      </c>
      <c r="Y37000" s="55">
        <v>-5092</v>
      </c>
      <c r="Z37000" s="48">
        <v>-9337</v>
      </c>
      <c r="AB37000" s="55">
        <v>-1399.73</v>
      </c>
      <c r="AC37000" s="48">
        <v>-890</v>
      </c>
      <c r="AE37000" s="55">
        <v>118</v>
      </c>
      <c r="AF37000" s="48">
        <v>234</v>
      </c>
      <c r="AJ37000" s="49">
        <v>1877</v>
      </c>
      <c r="AK37000" s="49">
        <v>16355</v>
      </c>
      <c r="AL37000" s="49">
        <v>0</v>
      </c>
    </row>
    <row r="37001" spans="1:38" x14ac:dyDescent="0.45">
      <c r="A37001" s="37" t="s">
        <v>39</v>
      </c>
      <c r="B37001" s="38">
        <v>43727.833333333336</v>
      </c>
      <c r="C37001" s="39">
        <v>43727</v>
      </c>
      <c r="D37001" s="38">
        <v>43727.666666666664</v>
      </c>
      <c r="E37001" s="40" t="s">
        <v>239</v>
      </c>
      <c r="F37001" s="48">
        <v>102285</v>
      </c>
      <c r="G37001" s="48">
        <v>98818</v>
      </c>
      <c r="H37001" s="48">
        <v>107691</v>
      </c>
      <c r="I37001" s="48">
        <v>6416</v>
      </c>
      <c r="J37001" s="48">
        <v>107691</v>
      </c>
      <c r="K37001" s="48">
        <v>27725</v>
      </c>
      <c r="L37001" s="48">
        <v>42758</v>
      </c>
      <c r="M37001" s="48">
        <v>32150</v>
      </c>
      <c r="N37001" s="48">
        <v>158</v>
      </c>
      <c r="O37001" s="48">
        <v>3092</v>
      </c>
      <c r="P37001" s="48">
        <v>852</v>
      </c>
      <c r="Q37001" s="48">
        <v>208</v>
      </c>
      <c r="R37001" s="48">
        <v>748</v>
      </c>
      <c r="T37001" s="48">
        <v>-9890</v>
      </c>
      <c r="U37001" s="55">
        <v>-133</v>
      </c>
      <c r="V37001" s="48">
        <v>-93</v>
      </c>
      <c r="Y37001" s="55">
        <v>-5453</v>
      </c>
      <c r="Z37001" s="48">
        <v>-9077</v>
      </c>
      <c r="AB37001" s="55">
        <v>-1472.412</v>
      </c>
      <c r="AC37001" s="48">
        <v>-864</v>
      </c>
      <c r="AE37001" s="55">
        <v>-10</v>
      </c>
      <c r="AF37001" s="48">
        <v>144</v>
      </c>
      <c r="AJ37001" s="49">
        <v>2457</v>
      </c>
      <c r="AK37001" s="49">
        <v>16306</v>
      </c>
      <c r="AL37001" s="49">
        <v>0</v>
      </c>
    </row>
    <row r="37002" spans="1:38" x14ac:dyDescent="0.45">
      <c r="A37002" s="37" t="s">
        <v>39</v>
      </c>
      <c r="B37002" s="38">
        <v>43727.875</v>
      </c>
      <c r="C37002" s="39">
        <v>43727</v>
      </c>
      <c r="D37002" s="38">
        <v>43727.708333333336</v>
      </c>
      <c r="E37002" s="40" t="s">
        <v>239</v>
      </c>
      <c r="F37002" s="48">
        <v>102767</v>
      </c>
      <c r="G37002" s="48">
        <v>101028</v>
      </c>
      <c r="H37002" s="48">
        <v>108876</v>
      </c>
      <c r="I37002" s="48">
        <v>7041</v>
      </c>
      <c r="J37002" s="48">
        <v>108876</v>
      </c>
      <c r="K37002" s="48">
        <v>28130</v>
      </c>
      <c r="L37002" s="48">
        <v>43650</v>
      </c>
      <c r="M37002" s="48">
        <v>32149</v>
      </c>
      <c r="N37002" s="48">
        <v>155</v>
      </c>
      <c r="O37002" s="48">
        <v>3065</v>
      </c>
      <c r="P37002" s="48">
        <v>664</v>
      </c>
      <c r="Q37002" s="48">
        <v>302</v>
      </c>
      <c r="R37002" s="48">
        <v>761</v>
      </c>
      <c r="T37002" s="48">
        <v>-9981</v>
      </c>
      <c r="U37002" s="55">
        <v>-67</v>
      </c>
      <c r="V37002" s="48">
        <v>-102</v>
      </c>
      <c r="Y37002" s="55">
        <v>-5288</v>
      </c>
      <c r="Z37002" s="48">
        <v>-9453</v>
      </c>
      <c r="AB37002" s="55">
        <v>-1627.643</v>
      </c>
      <c r="AC37002" s="48">
        <v>-513</v>
      </c>
      <c r="AE37002" s="55">
        <v>21</v>
      </c>
      <c r="AF37002" s="48">
        <v>87</v>
      </c>
      <c r="AJ37002" s="49">
        <v>807</v>
      </c>
      <c r="AK37002" s="49">
        <v>17022</v>
      </c>
      <c r="AL37002" s="49">
        <v>0</v>
      </c>
    </row>
    <row r="37003" spans="1:38" x14ac:dyDescent="0.45">
      <c r="A37003" s="37" t="s">
        <v>39</v>
      </c>
      <c r="B37003" s="38">
        <v>43727.916666666664</v>
      </c>
      <c r="C37003" s="39">
        <v>43727</v>
      </c>
      <c r="D37003" s="38">
        <v>43727.75</v>
      </c>
      <c r="E37003" s="40" t="s">
        <v>239</v>
      </c>
      <c r="F37003" s="48">
        <v>101008</v>
      </c>
      <c r="G37003" s="48">
        <v>101764</v>
      </c>
      <c r="H37003" s="48">
        <v>106396</v>
      </c>
      <c r="I37003" s="48">
        <v>7036</v>
      </c>
      <c r="J37003" s="48">
        <v>106396</v>
      </c>
      <c r="K37003" s="48">
        <v>28320</v>
      </c>
      <c r="L37003" s="48">
        <v>42673</v>
      </c>
      <c r="M37003" s="48">
        <v>32136</v>
      </c>
      <c r="N37003" s="48">
        <v>124</v>
      </c>
      <c r="O37003" s="48">
        <v>1902</v>
      </c>
      <c r="P37003" s="48">
        <v>152</v>
      </c>
      <c r="Q37003" s="48">
        <v>323</v>
      </c>
      <c r="R37003" s="48">
        <v>766</v>
      </c>
      <c r="T37003" s="48">
        <v>-10508</v>
      </c>
      <c r="U37003" s="55">
        <v>35</v>
      </c>
      <c r="V37003" s="48">
        <v>-61</v>
      </c>
      <c r="Y37003" s="55">
        <v>-4992</v>
      </c>
      <c r="Z37003" s="48">
        <v>-9849</v>
      </c>
      <c r="AB37003" s="55">
        <v>-1765.3409999999999</v>
      </c>
      <c r="AC37003" s="48">
        <v>-531</v>
      </c>
      <c r="AE37003" s="55">
        <v>172</v>
      </c>
      <c r="AF37003" s="48">
        <v>-67</v>
      </c>
      <c r="AJ37003" s="49">
        <v>-2404</v>
      </c>
      <c r="AK37003" s="49">
        <v>17544</v>
      </c>
      <c r="AL37003" s="49">
        <v>0</v>
      </c>
    </row>
    <row r="37004" spans="1:38" x14ac:dyDescent="0.45">
      <c r="A37004" s="37" t="s">
        <v>39</v>
      </c>
      <c r="B37004" s="38">
        <v>43727.958333333336</v>
      </c>
      <c r="C37004" s="39">
        <v>43727</v>
      </c>
      <c r="D37004" s="38">
        <v>43727.791666666664</v>
      </c>
      <c r="E37004" s="40" t="s">
        <v>239</v>
      </c>
      <c r="F37004" s="48">
        <v>98609</v>
      </c>
      <c r="G37004" s="48">
        <v>100004</v>
      </c>
      <c r="H37004" s="48">
        <v>104106</v>
      </c>
      <c r="I37004" s="48">
        <v>6545</v>
      </c>
      <c r="J37004" s="48">
        <v>104106</v>
      </c>
      <c r="K37004" s="48">
        <v>27758</v>
      </c>
      <c r="L37004" s="48">
        <v>41525</v>
      </c>
      <c r="M37004" s="48">
        <v>32152</v>
      </c>
      <c r="N37004" s="48">
        <v>151</v>
      </c>
      <c r="O37004" s="48">
        <v>1114</v>
      </c>
      <c r="P37004" s="48">
        <v>31</v>
      </c>
      <c r="Q37004" s="48">
        <v>616</v>
      </c>
      <c r="R37004" s="48">
        <v>759</v>
      </c>
      <c r="T37004" s="48">
        <v>-10605</v>
      </c>
      <c r="U37004" s="55">
        <v>-19</v>
      </c>
      <c r="V37004" s="48">
        <v>264</v>
      </c>
      <c r="Y37004" s="55">
        <v>-4744</v>
      </c>
      <c r="Z37004" s="48">
        <v>-9887</v>
      </c>
      <c r="AB37004" s="55">
        <v>-1588.8969999999999</v>
      </c>
      <c r="AC37004" s="48">
        <v>-590</v>
      </c>
      <c r="AE37004" s="55">
        <v>199</v>
      </c>
      <c r="AF37004" s="48">
        <v>-392</v>
      </c>
      <c r="AJ37004" s="49">
        <v>-2443</v>
      </c>
      <c r="AK37004" s="49">
        <v>17150</v>
      </c>
      <c r="AL37004" s="49">
        <v>0</v>
      </c>
    </row>
    <row r="37005" spans="1:38" x14ac:dyDescent="0.45">
      <c r="A37005" s="37" t="s">
        <v>39</v>
      </c>
      <c r="B37005" s="38">
        <v>43728</v>
      </c>
      <c r="C37005" s="39">
        <v>43727</v>
      </c>
      <c r="D37005" s="38">
        <v>43727.833333333336</v>
      </c>
      <c r="E37005" s="40" t="s">
        <v>239</v>
      </c>
      <c r="F37005" s="48">
        <v>97392</v>
      </c>
      <c r="G37005" s="48">
        <v>98363</v>
      </c>
      <c r="H37005" s="48">
        <v>102878</v>
      </c>
      <c r="I37005" s="48">
        <v>6113</v>
      </c>
      <c r="J37005" s="48">
        <v>102878</v>
      </c>
      <c r="K37005" s="48">
        <v>27300</v>
      </c>
      <c r="L37005" s="48">
        <v>40800</v>
      </c>
      <c r="M37005" s="48">
        <v>32179</v>
      </c>
      <c r="N37005" s="48">
        <v>151</v>
      </c>
      <c r="O37005" s="48">
        <v>708</v>
      </c>
      <c r="P37005" s="48">
        <v>31</v>
      </c>
      <c r="Q37005" s="48">
        <v>943</v>
      </c>
      <c r="R37005" s="48">
        <v>766</v>
      </c>
      <c r="T37005" s="48">
        <v>-11773</v>
      </c>
      <c r="U37005" s="55">
        <v>-19</v>
      </c>
      <c r="V37005" s="48">
        <v>102</v>
      </c>
      <c r="Y37005" s="55">
        <v>-4530</v>
      </c>
      <c r="Z37005" s="48">
        <v>-10361</v>
      </c>
      <c r="AB37005" s="55">
        <v>-1394.4949999999999</v>
      </c>
      <c r="AC37005" s="48">
        <v>-656</v>
      </c>
      <c r="AE37005" s="55">
        <v>147</v>
      </c>
      <c r="AF37005" s="48">
        <v>-858</v>
      </c>
      <c r="AJ37005" s="49">
        <v>-1598</v>
      </c>
      <c r="AK37005" s="49">
        <v>17886</v>
      </c>
      <c r="AL37005" s="49">
        <v>0</v>
      </c>
    </row>
    <row r="37006" spans="1:38" x14ac:dyDescent="0.45">
      <c r="A37006" s="37" t="s">
        <v>39</v>
      </c>
      <c r="B37006" s="38">
        <v>43728.041666666664</v>
      </c>
      <c r="C37006" s="39">
        <v>43727</v>
      </c>
      <c r="D37006" s="38">
        <v>43727.875</v>
      </c>
      <c r="E37006" s="40" t="s">
        <v>239</v>
      </c>
      <c r="F37006" s="48">
        <v>92944</v>
      </c>
      <c r="G37006" s="48">
        <v>96938</v>
      </c>
      <c r="H37006" s="48">
        <v>98631</v>
      </c>
      <c r="I37006" s="48">
        <v>5760</v>
      </c>
      <c r="J37006" s="48">
        <v>98631</v>
      </c>
      <c r="K37006" s="48">
        <v>25342</v>
      </c>
      <c r="L37006" s="48">
        <v>38610</v>
      </c>
      <c r="M37006" s="48">
        <v>32176</v>
      </c>
      <c r="N37006" s="48">
        <v>154</v>
      </c>
      <c r="O37006" s="48">
        <v>661</v>
      </c>
      <c r="P37006" s="48">
        <v>31</v>
      </c>
      <c r="Q37006" s="48">
        <v>894</v>
      </c>
      <c r="R37006" s="48">
        <v>763</v>
      </c>
      <c r="T37006" s="48">
        <v>-11635</v>
      </c>
      <c r="U37006" s="55">
        <v>-141</v>
      </c>
      <c r="V37006" s="48">
        <v>232</v>
      </c>
      <c r="Y37006" s="55">
        <v>-4746</v>
      </c>
      <c r="Z37006" s="48">
        <v>-10304</v>
      </c>
      <c r="AB37006" s="55">
        <v>-1325.8020000000001</v>
      </c>
      <c r="AC37006" s="48">
        <v>-737</v>
      </c>
      <c r="AE37006" s="55">
        <v>-42</v>
      </c>
      <c r="AF37006" s="48">
        <v>-826</v>
      </c>
      <c r="AJ37006" s="49">
        <v>-4067</v>
      </c>
      <c r="AK37006" s="49">
        <v>17395</v>
      </c>
      <c r="AL37006" s="49">
        <v>0</v>
      </c>
    </row>
    <row r="37007" spans="1:38" x14ac:dyDescent="0.45">
      <c r="A37007" s="37" t="s">
        <v>39</v>
      </c>
      <c r="B37007" s="38">
        <v>43728.083333333336</v>
      </c>
      <c r="C37007" s="39">
        <v>43727</v>
      </c>
      <c r="D37007" s="38">
        <v>43727.916666666664</v>
      </c>
      <c r="E37007" s="40" t="s">
        <v>239</v>
      </c>
      <c r="F37007" s="48">
        <v>86074</v>
      </c>
      <c r="G37007" s="48">
        <v>91785</v>
      </c>
      <c r="H37007" s="48">
        <v>91266</v>
      </c>
      <c r="I37007" s="48">
        <v>6228</v>
      </c>
      <c r="J37007" s="48">
        <v>91266</v>
      </c>
      <c r="K37007" s="48">
        <v>21308</v>
      </c>
      <c r="L37007" s="48">
        <v>35502</v>
      </c>
      <c r="M37007" s="48">
        <v>32188</v>
      </c>
      <c r="N37007" s="48">
        <v>156</v>
      </c>
      <c r="O37007" s="48">
        <v>301</v>
      </c>
      <c r="P37007" s="48">
        <v>31</v>
      </c>
      <c r="Q37007" s="48">
        <v>1016</v>
      </c>
      <c r="R37007" s="48">
        <v>764</v>
      </c>
      <c r="T37007" s="48">
        <v>-10973</v>
      </c>
      <c r="U37007" s="55">
        <v>-133</v>
      </c>
      <c r="V37007" s="48">
        <v>274</v>
      </c>
      <c r="Y37007" s="55">
        <v>-4882</v>
      </c>
      <c r="Z37007" s="48">
        <v>-9830</v>
      </c>
      <c r="AB37007" s="55">
        <v>-1259.1030000000001</v>
      </c>
      <c r="AC37007" s="48">
        <v>-1251</v>
      </c>
      <c r="AE37007" s="55">
        <v>115</v>
      </c>
      <c r="AF37007" s="48">
        <v>-166</v>
      </c>
      <c r="AJ37007" s="49">
        <v>-6747</v>
      </c>
      <c r="AK37007" s="49">
        <v>17201</v>
      </c>
      <c r="AL37007" s="49">
        <v>0</v>
      </c>
    </row>
    <row r="37008" spans="1:38" x14ac:dyDescent="0.45">
      <c r="A37008" s="37" t="s">
        <v>39</v>
      </c>
      <c r="B37008" s="38">
        <v>43728.125</v>
      </c>
      <c r="C37008" s="39">
        <v>43727</v>
      </c>
      <c r="D37008" s="38">
        <v>43727.958333333336</v>
      </c>
      <c r="E37008" s="40" t="s">
        <v>239</v>
      </c>
      <c r="F37008" s="48">
        <v>79146</v>
      </c>
      <c r="G37008" s="48">
        <v>84935</v>
      </c>
      <c r="H37008" s="48">
        <v>85952</v>
      </c>
      <c r="I37008" s="48">
        <v>6113</v>
      </c>
      <c r="J37008" s="48">
        <v>85952</v>
      </c>
      <c r="K37008" s="48">
        <v>18735</v>
      </c>
      <c r="L37008" s="48">
        <v>32497</v>
      </c>
      <c r="M37008" s="48">
        <v>32207</v>
      </c>
      <c r="N37008" s="48">
        <v>157</v>
      </c>
      <c r="O37008" s="48">
        <v>291</v>
      </c>
      <c r="P37008" s="48">
        <v>32</v>
      </c>
      <c r="Q37008" s="48">
        <v>1263</v>
      </c>
      <c r="R37008" s="48">
        <v>770</v>
      </c>
      <c r="T37008" s="48">
        <v>-9942</v>
      </c>
      <c r="U37008" s="55">
        <v>-178</v>
      </c>
      <c r="V37008" s="48">
        <v>130</v>
      </c>
      <c r="Y37008" s="55">
        <v>-5062</v>
      </c>
      <c r="Z37008" s="48">
        <v>-9469</v>
      </c>
      <c r="AB37008" s="55">
        <v>-1103.5640000000001</v>
      </c>
      <c r="AC37008" s="48">
        <v>-841</v>
      </c>
      <c r="AE37008" s="55">
        <v>131</v>
      </c>
      <c r="AF37008" s="48">
        <v>238</v>
      </c>
      <c r="AJ37008" s="49">
        <v>-5096</v>
      </c>
      <c r="AK37008" s="49">
        <v>16055</v>
      </c>
      <c r="AL37008" s="49">
        <v>0</v>
      </c>
    </row>
    <row r="37009" spans="1:38" x14ac:dyDescent="0.45">
      <c r="A37009" s="37" t="s">
        <v>39</v>
      </c>
      <c r="B37009" s="38">
        <v>43728.166666666664</v>
      </c>
      <c r="C37009" s="39">
        <v>43727</v>
      </c>
      <c r="D37009" s="38">
        <v>43728</v>
      </c>
      <c r="E37009" s="40" t="s">
        <v>239</v>
      </c>
      <c r="F37009" s="48">
        <v>73637</v>
      </c>
      <c r="G37009" s="48">
        <v>79318</v>
      </c>
      <c r="H37009" s="48">
        <v>81277</v>
      </c>
      <c r="I37009" s="48">
        <v>6172</v>
      </c>
      <c r="J37009" s="48">
        <v>81277</v>
      </c>
      <c r="K37009" s="48">
        <v>17053</v>
      </c>
      <c r="L37009" s="48">
        <v>27077</v>
      </c>
      <c r="M37009" s="48">
        <v>32256</v>
      </c>
      <c r="N37009" s="48">
        <v>83</v>
      </c>
      <c r="O37009" s="48">
        <v>359</v>
      </c>
      <c r="P37009" s="48">
        <v>27</v>
      </c>
      <c r="Q37009" s="48">
        <v>3740</v>
      </c>
      <c r="R37009" s="48">
        <v>682</v>
      </c>
      <c r="T37009" s="48">
        <v>-10165</v>
      </c>
      <c r="U37009" s="55">
        <v>-40</v>
      </c>
      <c r="V37009" s="48">
        <v>138</v>
      </c>
      <c r="Y37009" s="55">
        <v>-4530</v>
      </c>
      <c r="Z37009" s="48">
        <v>-9237</v>
      </c>
      <c r="AB37009" s="55">
        <v>-916.28000000000009</v>
      </c>
      <c r="AC37009" s="48">
        <v>-1149</v>
      </c>
      <c r="AE37009" s="55">
        <v>121</v>
      </c>
      <c r="AF37009" s="48">
        <v>83</v>
      </c>
      <c r="AJ37009" s="49">
        <v>-4213</v>
      </c>
      <c r="AK37009" s="49">
        <v>16337</v>
      </c>
      <c r="AL37009" s="49">
        <v>0</v>
      </c>
    </row>
    <row r="37010" spans="1:38" x14ac:dyDescent="0.45">
      <c r="A37010" s="37" t="s">
        <v>39</v>
      </c>
      <c r="B37010" s="38">
        <v>43728.208333333336</v>
      </c>
      <c r="C37010" s="39">
        <v>43728</v>
      </c>
      <c r="D37010" s="38">
        <v>43728.041666666664</v>
      </c>
      <c r="E37010" s="40" t="s">
        <v>239</v>
      </c>
      <c r="F37010" s="48">
        <v>69593</v>
      </c>
      <c r="G37010" s="48">
        <v>75060</v>
      </c>
      <c r="H37010" s="48">
        <v>77720</v>
      </c>
      <c r="I37010" s="48">
        <v>5332</v>
      </c>
      <c r="J37010" s="48">
        <v>77720</v>
      </c>
      <c r="K37010" s="48">
        <v>15477</v>
      </c>
      <c r="L37010" s="48">
        <v>27480</v>
      </c>
      <c r="M37010" s="48">
        <v>32226</v>
      </c>
      <c r="N37010" s="48">
        <v>147</v>
      </c>
      <c r="O37010" s="48">
        <v>211</v>
      </c>
      <c r="P37010" s="48">
        <v>32</v>
      </c>
      <c r="Q37010" s="48">
        <v>1386</v>
      </c>
      <c r="R37010" s="48">
        <v>761</v>
      </c>
      <c r="T37010" s="48">
        <v>-10484</v>
      </c>
      <c r="U37010" s="55">
        <v>13</v>
      </c>
      <c r="V37010" s="48">
        <v>-129</v>
      </c>
      <c r="Y37010" s="55">
        <v>-5001</v>
      </c>
      <c r="Z37010" s="48">
        <v>-9616</v>
      </c>
      <c r="AB37010" s="55">
        <v>-731.72900000000004</v>
      </c>
      <c r="AC37010" s="48">
        <v>-542</v>
      </c>
      <c r="AE37010" s="55">
        <v>112</v>
      </c>
      <c r="AF37010" s="48">
        <v>-197</v>
      </c>
      <c r="AJ37010" s="49">
        <v>-2672</v>
      </c>
      <c r="AK37010" s="49">
        <v>15816</v>
      </c>
      <c r="AL37010" s="49">
        <v>0</v>
      </c>
    </row>
    <row r="37011" spans="1:38" x14ac:dyDescent="0.45">
      <c r="A37011" s="37" t="s">
        <v>39</v>
      </c>
      <c r="B37011" s="38">
        <v>43728.25</v>
      </c>
      <c r="C37011" s="39">
        <v>43728</v>
      </c>
      <c r="D37011" s="38">
        <v>43728.083333333336</v>
      </c>
      <c r="E37011" s="40" t="s">
        <v>239</v>
      </c>
      <c r="F37011" s="48">
        <v>67401</v>
      </c>
      <c r="G37011" s="48">
        <v>71854</v>
      </c>
      <c r="H37011" s="48">
        <v>75847</v>
      </c>
      <c r="I37011" s="48">
        <v>5576</v>
      </c>
      <c r="J37011" s="48">
        <v>75847</v>
      </c>
      <c r="K37011" s="48">
        <v>15283</v>
      </c>
      <c r="L37011" s="48">
        <v>25929</v>
      </c>
      <c r="M37011" s="48">
        <v>32248</v>
      </c>
      <c r="N37011" s="48">
        <v>137</v>
      </c>
      <c r="O37011" s="48">
        <v>212</v>
      </c>
      <c r="P37011" s="48">
        <v>32</v>
      </c>
      <c r="Q37011" s="48">
        <v>1234</v>
      </c>
      <c r="R37011" s="48">
        <v>772</v>
      </c>
      <c r="T37011" s="48">
        <v>-10406</v>
      </c>
      <c r="U37011" s="55">
        <v>-92</v>
      </c>
      <c r="V37011" s="48">
        <v>-87</v>
      </c>
      <c r="Y37011" s="55">
        <v>-5493</v>
      </c>
      <c r="Z37011" s="48">
        <v>-10007</v>
      </c>
      <c r="AB37011" s="55">
        <v>-685.51800000000003</v>
      </c>
      <c r="AC37011" s="48">
        <v>-427</v>
      </c>
      <c r="AE37011" s="55">
        <v>172</v>
      </c>
      <c r="AF37011" s="48">
        <v>115</v>
      </c>
      <c r="AJ37011" s="49">
        <v>-1583</v>
      </c>
      <c r="AK37011" s="49">
        <v>15982</v>
      </c>
      <c r="AL37011" s="49">
        <v>0</v>
      </c>
    </row>
    <row r="37012" spans="1:38" x14ac:dyDescent="0.45">
      <c r="A37012" s="37" t="s">
        <v>39</v>
      </c>
      <c r="B37012" s="38">
        <v>43728.291666666664</v>
      </c>
      <c r="C37012" s="39">
        <v>43728</v>
      </c>
      <c r="D37012" s="38">
        <v>43728.125</v>
      </c>
      <c r="E37012" s="40" t="s">
        <v>239</v>
      </c>
      <c r="F37012" s="48">
        <v>66215</v>
      </c>
      <c r="G37012" s="48">
        <v>69867</v>
      </c>
      <c r="H37012" s="48">
        <v>74808</v>
      </c>
      <c r="I37012" s="48">
        <v>6070</v>
      </c>
      <c r="J37012" s="48">
        <v>74808</v>
      </c>
      <c r="K37012" s="48">
        <v>15157</v>
      </c>
      <c r="L37012" s="48">
        <v>25191</v>
      </c>
      <c r="M37012" s="48">
        <v>32252</v>
      </c>
      <c r="N37012" s="48">
        <v>141</v>
      </c>
      <c r="O37012" s="48">
        <v>212</v>
      </c>
      <c r="P37012" s="48">
        <v>32</v>
      </c>
      <c r="Q37012" s="48">
        <v>1059</v>
      </c>
      <c r="R37012" s="48">
        <v>764</v>
      </c>
      <c r="T37012" s="48">
        <v>-10947</v>
      </c>
      <c r="U37012" s="55">
        <v>71</v>
      </c>
      <c r="V37012" s="48">
        <v>13</v>
      </c>
      <c r="Y37012" s="55">
        <v>-5861</v>
      </c>
      <c r="Z37012" s="48">
        <v>-10613</v>
      </c>
      <c r="AB37012" s="55">
        <v>-578.21799999999996</v>
      </c>
      <c r="AC37012" s="48">
        <v>-478</v>
      </c>
      <c r="AE37012" s="55">
        <v>276</v>
      </c>
      <c r="AF37012" s="48">
        <v>131</v>
      </c>
      <c r="AJ37012" s="49">
        <v>-1129</v>
      </c>
      <c r="AK37012" s="49">
        <v>17017</v>
      </c>
      <c r="AL37012" s="49">
        <v>0</v>
      </c>
    </row>
    <row r="37013" spans="1:38" x14ac:dyDescent="0.45">
      <c r="A37013" s="37" t="s">
        <v>39</v>
      </c>
      <c r="B37013" s="38">
        <v>43728.333333333336</v>
      </c>
      <c r="C37013" s="39">
        <v>43728</v>
      </c>
      <c r="D37013" s="38">
        <v>43728.166666666664</v>
      </c>
      <c r="E37013" s="40" t="s">
        <v>239</v>
      </c>
      <c r="F37013" s="48">
        <v>66789</v>
      </c>
      <c r="G37013" s="48">
        <v>68825</v>
      </c>
      <c r="H37013" s="48">
        <v>74945</v>
      </c>
      <c r="I37013" s="48">
        <v>6077</v>
      </c>
      <c r="J37013" s="48">
        <v>74945</v>
      </c>
      <c r="K37013" s="48">
        <v>15191</v>
      </c>
      <c r="L37013" s="48">
        <v>25416</v>
      </c>
      <c r="M37013" s="48">
        <v>32256</v>
      </c>
      <c r="N37013" s="48">
        <v>175</v>
      </c>
      <c r="O37013" s="48">
        <v>211</v>
      </c>
      <c r="P37013" s="48">
        <v>32</v>
      </c>
      <c r="Q37013" s="48">
        <v>904</v>
      </c>
      <c r="R37013" s="48">
        <v>760</v>
      </c>
      <c r="T37013" s="48">
        <v>-6590</v>
      </c>
      <c r="U37013" s="55">
        <v>78</v>
      </c>
      <c r="V37013" s="48">
        <v>63</v>
      </c>
      <c r="Y37013" s="55">
        <v>-5803</v>
      </c>
      <c r="Z37013" s="48">
        <v>-5997</v>
      </c>
      <c r="AB37013" s="55">
        <v>-721.80799999999999</v>
      </c>
      <c r="AC37013" s="48">
        <v>-656</v>
      </c>
      <c r="AE37013" s="55">
        <v>320</v>
      </c>
      <c r="AF37013" s="48">
        <v>0</v>
      </c>
      <c r="AJ37013" s="49">
        <v>43</v>
      </c>
      <c r="AK37013" s="49">
        <v>12667</v>
      </c>
      <c r="AL37013" s="49">
        <v>0</v>
      </c>
    </row>
    <row r="37014" spans="1:38" x14ac:dyDescent="0.45">
      <c r="A37014" s="37" t="s">
        <v>39</v>
      </c>
      <c r="B37014" s="38">
        <v>43728.375</v>
      </c>
      <c r="C37014" s="39">
        <v>43728</v>
      </c>
      <c r="D37014" s="38">
        <v>43728.208333333336</v>
      </c>
      <c r="E37014" s="40" t="s">
        <v>239</v>
      </c>
      <c r="F37014" s="48">
        <v>70177</v>
      </c>
      <c r="G37014" s="48">
        <v>68943</v>
      </c>
      <c r="H37014" s="48">
        <v>77567</v>
      </c>
      <c r="I37014" s="48">
        <v>6102</v>
      </c>
      <c r="J37014" s="48">
        <v>77567</v>
      </c>
      <c r="K37014" s="48">
        <v>14947</v>
      </c>
      <c r="L37014" s="48">
        <v>28432</v>
      </c>
      <c r="M37014" s="48">
        <v>32240</v>
      </c>
      <c r="N37014" s="48">
        <v>174</v>
      </c>
      <c r="O37014" s="48">
        <v>224</v>
      </c>
      <c r="P37014" s="48">
        <v>32</v>
      </c>
      <c r="Q37014" s="48">
        <v>755</v>
      </c>
      <c r="R37014" s="48">
        <v>763</v>
      </c>
      <c r="T37014" s="48">
        <v>-7304</v>
      </c>
      <c r="U37014" s="55">
        <v>-23</v>
      </c>
      <c r="V37014" s="48">
        <v>113</v>
      </c>
      <c r="Y37014" s="55">
        <v>-5487</v>
      </c>
      <c r="Z37014" s="48">
        <v>-6621</v>
      </c>
      <c r="AB37014" s="55">
        <v>-994.88900000000001</v>
      </c>
      <c r="AC37014" s="48">
        <v>-796</v>
      </c>
      <c r="AE37014" s="55">
        <v>434</v>
      </c>
      <c r="AF37014" s="48">
        <v>0</v>
      </c>
      <c r="AJ37014" s="49">
        <v>2522</v>
      </c>
      <c r="AK37014" s="49">
        <v>13406</v>
      </c>
      <c r="AL37014" s="49">
        <v>0</v>
      </c>
    </row>
    <row r="37015" spans="1:38" x14ac:dyDescent="0.45">
      <c r="A37015" s="37" t="s">
        <v>39</v>
      </c>
      <c r="B37015" s="38">
        <v>43728.416666666664</v>
      </c>
      <c r="C37015" s="39">
        <v>43728</v>
      </c>
      <c r="D37015" s="38">
        <v>43728.25</v>
      </c>
      <c r="E37015" s="40" t="s">
        <v>239</v>
      </c>
      <c r="F37015" s="48">
        <v>76335</v>
      </c>
      <c r="G37015" s="48">
        <v>71569</v>
      </c>
      <c r="H37015" s="48">
        <v>82461</v>
      </c>
      <c r="I37015" s="48">
        <v>6033</v>
      </c>
      <c r="J37015" s="48">
        <v>82461</v>
      </c>
      <c r="K37015" s="48">
        <v>15780</v>
      </c>
      <c r="L37015" s="48">
        <v>32395</v>
      </c>
      <c r="M37015" s="48">
        <v>32242</v>
      </c>
      <c r="N37015" s="48">
        <v>182</v>
      </c>
      <c r="O37015" s="48">
        <v>333</v>
      </c>
      <c r="P37015" s="48">
        <v>31</v>
      </c>
      <c r="Q37015" s="48">
        <v>732</v>
      </c>
      <c r="R37015" s="48">
        <v>766</v>
      </c>
      <c r="T37015" s="48">
        <v>-7859</v>
      </c>
      <c r="U37015" s="55">
        <v>59</v>
      </c>
      <c r="V37015" s="48">
        <v>179</v>
      </c>
      <c r="Y37015" s="55">
        <v>-4968</v>
      </c>
      <c r="Z37015" s="48">
        <v>-7326</v>
      </c>
      <c r="AB37015" s="55">
        <v>-1244.0590000000002</v>
      </c>
      <c r="AC37015" s="48">
        <v>-712</v>
      </c>
      <c r="AE37015" s="55">
        <v>693</v>
      </c>
      <c r="AF37015" s="48">
        <v>0</v>
      </c>
      <c r="AJ37015" s="49">
        <v>4859</v>
      </c>
      <c r="AK37015" s="49">
        <v>13892</v>
      </c>
      <c r="AL37015" s="49">
        <v>0</v>
      </c>
    </row>
    <row r="37016" spans="1:38" x14ac:dyDescent="0.45">
      <c r="A37016" s="37" t="s">
        <v>39</v>
      </c>
      <c r="B37016" s="38">
        <v>43728.458333333336</v>
      </c>
      <c r="C37016" s="39">
        <v>43728</v>
      </c>
      <c r="D37016" s="38">
        <v>43728.291666666664</v>
      </c>
      <c r="E37016" s="40" t="s">
        <v>239</v>
      </c>
      <c r="F37016" s="48">
        <v>80763</v>
      </c>
      <c r="G37016" s="48">
        <v>77496</v>
      </c>
      <c r="H37016" s="48">
        <v>86708</v>
      </c>
      <c r="I37016" s="48">
        <v>5440</v>
      </c>
      <c r="J37016" s="48">
        <v>86708</v>
      </c>
      <c r="K37016" s="48">
        <v>17732</v>
      </c>
      <c r="L37016" s="48">
        <v>34506</v>
      </c>
      <c r="M37016" s="48">
        <v>32257</v>
      </c>
      <c r="N37016" s="48">
        <v>175</v>
      </c>
      <c r="O37016" s="48">
        <v>340</v>
      </c>
      <c r="P37016" s="48">
        <v>42</v>
      </c>
      <c r="Q37016" s="48">
        <v>884</v>
      </c>
      <c r="R37016" s="48">
        <v>772</v>
      </c>
      <c r="T37016" s="48">
        <v>-7882</v>
      </c>
      <c r="U37016" s="55">
        <v>130</v>
      </c>
      <c r="V37016" s="48">
        <v>212</v>
      </c>
      <c r="Y37016" s="55">
        <v>-4882</v>
      </c>
      <c r="Z37016" s="48">
        <v>-7451</v>
      </c>
      <c r="AB37016" s="55">
        <v>-1351.9169999999999</v>
      </c>
      <c r="AC37016" s="48">
        <v>-643</v>
      </c>
      <c r="AE37016" s="55">
        <v>717</v>
      </c>
      <c r="AF37016" s="48">
        <v>0</v>
      </c>
      <c r="AJ37016" s="49">
        <v>3772</v>
      </c>
      <c r="AK37016" s="49">
        <v>13322</v>
      </c>
      <c r="AL37016" s="49">
        <v>0</v>
      </c>
    </row>
    <row r="37017" spans="1:38" x14ac:dyDescent="0.45">
      <c r="A37017" s="37" t="s">
        <v>39</v>
      </c>
      <c r="B37017" s="38">
        <v>43728.5</v>
      </c>
      <c r="C37017" s="39">
        <v>43728</v>
      </c>
      <c r="D37017" s="38">
        <v>43728.333333333336</v>
      </c>
      <c r="E37017" s="40" t="s">
        <v>239</v>
      </c>
      <c r="F37017" s="48">
        <v>83344</v>
      </c>
      <c r="G37017" s="48">
        <v>81560</v>
      </c>
      <c r="H37017" s="48">
        <v>88871</v>
      </c>
      <c r="I37017" s="48">
        <v>5352</v>
      </c>
      <c r="J37017" s="48">
        <v>88871</v>
      </c>
      <c r="K37017" s="48">
        <v>18404</v>
      </c>
      <c r="L37017" s="48">
        <v>35458</v>
      </c>
      <c r="M37017" s="48">
        <v>32244</v>
      </c>
      <c r="N37017" s="48">
        <v>187</v>
      </c>
      <c r="O37017" s="48">
        <v>334</v>
      </c>
      <c r="P37017" s="48">
        <v>533</v>
      </c>
      <c r="Q37017" s="48">
        <v>924</v>
      </c>
      <c r="R37017" s="48">
        <v>787</v>
      </c>
      <c r="T37017" s="48">
        <v>-7746</v>
      </c>
      <c r="U37017" s="55">
        <v>36</v>
      </c>
      <c r="V37017" s="48">
        <v>156</v>
      </c>
      <c r="Y37017" s="55">
        <v>-4712</v>
      </c>
      <c r="Z37017" s="48">
        <v>-7309</v>
      </c>
      <c r="AB37017" s="55">
        <v>-1549.6399999999999</v>
      </c>
      <c r="AC37017" s="48">
        <v>-593</v>
      </c>
      <c r="AE37017" s="55">
        <v>612</v>
      </c>
      <c r="AF37017" s="48">
        <v>0</v>
      </c>
      <c r="AJ37017" s="49">
        <v>1959</v>
      </c>
      <c r="AK37017" s="49">
        <v>13098</v>
      </c>
      <c r="AL37017" s="49">
        <v>0</v>
      </c>
    </row>
    <row r="37018" spans="1:38" x14ac:dyDescent="0.45">
      <c r="A37018" s="37" t="s">
        <v>39</v>
      </c>
      <c r="B37018" s="38">
        <v>43728.541666666664</v>
      </c>
      <c r="C37018" s="39">
        <v>43728</v>
      </c>
      <c r="D37018" s="38">
        <v>43728.375</v>
      </c>
      <c r="E37018" s="40" t="s">
        <v>239</v>
      </c>
      <c r="F37018" s="48">
        <v>85765</v>
      </c>
      <c r="G37018" s="48">
        <v>83371</v>
      </c>
      <c r="H37018" s="48">
        <v>91114</v>
      </c>
      <c r="I37018" s="48">
        <v>5567</v>
      </c>
      <c r="J37018" s="48">
        <v>91114</v>
      </c>
      <c r="K37018" s="48">
        <v>19618</v>
      </c>
      <c r="L37018" s="48">
        <v>36412</v>
      </c>
      <c r="M37018" s="48">
        <v>32068</v>
      </c>
      <c r="N37018" s="48">
        <v>207</v>
      </c>
      <c r="O37018" s="48">
        <v>328</v>
      </c>
      <c r="P37018" s="48">
        <v>1022</v>
      </c>
      <c r="Q37018" s="48">
        <v>575</v>
      </c>
      <c r="R37018" s="48">
        <v>884</v>
      </c>
      <c r="T37018" s="48">
        <v>-7490</v>
      </c>
      <c r="U37018" s="55">
        <v>105</v>
      </c>
      <c r="V37018" s="48">
        <v>34</v>
      </c>
      <c r="Y37018" s="55">
        <v>-4911</v>
      </c>
      <c r="Z37018" s="48">
        <v>-6896</v>
      </c>
      <c r="AB37018" s="55">
        <v>-1612.2719999999999</v>
      </c>
      <c r="AC37018" s="48">
        <v>-628</v>
      </c>
      <c r="AE37018" s="55">
        <v>730</v>
      </c>
      <c r="AF37018" s="48">
        <v>0</v>
      </c>
      <c r="AJ37018" s="49">
        <v>2176</v>
      </c>
      <c r="AK37018" s="49">
        <v>13057</v>
      </c>
      <c r="AL37018" s="49">
        <v>0</v>
      </c>
    </row>
    <row r="37019" spans="1:38" x14ac:dyDescent="0.45">
      <c r="A37019" s="37" t="s">
        <v>39</v>
      </c>
      <c r="B37019" s="38">
        <v>43728.583333333336</v>
      </c>
      <c r="C37019" s="39">
        <v>43728</v>
      </c>
      <c r="D37019" s="38">
        <v>43728.416666666664</v>
      </c>
      <c r="E37019" s="40" t="s">
        <v>239</v>
      </c>
      <c r="F37019" s="48">
        <v>88474</v>
      </c>
      <c r="G37019" s="48">
        <v>85765</v>
      </c>
      <c r="H37019" s="48">
        <v>93535</v>
      </c>
      <c r="I37019" s="48">
        <v>5648</v>
      </c>
      <c r="J37019" s="48">
        <v>93535</v>
      </c>
      <c r="K37019" s="48">
        <v>21657</v>
      </c>
      <c r="L37019" s="48">
        <v>37209</v>
      </c>
      <c r="M37019" s="48">
        <v>31807</v>
      </c>
      <c r="N37019" s="48">
        <v>89</v>
      </c>
      <c r="O37019" s="48">
        <v>398</v>
      </c>
      <c r="P37019" s="48">
        <v>1130</v>
      </c>
      <c r="Q37019" s="48">
        <v>241</v>
      </c>
      <c r="R37019" s="48">
        <v>1004</v>
      </c>
      <c r="T37019" s="48">
        <v>-6782</v>
      </c>
      <c r="U37019" s="55">
        <v>199</v>
      </c>
      <c r="V37019" s="48">
        <v>101</v>
      </c>
      <c r="Y37019" s="55">
        <v>-5108</v>
      </c>
      <c r="Z37019" s="48">
        <v>-6200</v>
      </c>
      <c r="AB37019" s="55">
        <v>-1573.9090000000001</v>
      </c>
      <c r="AC37019" s="48">
        <v>-631</v>
      </c>
      <c r="AE37019" s="55">
        <v>660</v>
      </c>
      <c r="AF37019" s="48">
        <v>-52</v>
      </c>
      <c r="AJ37019" s="49">
        <v>2122</v>
      </c>
      <c r="AK37019" s="49">
        <v>12430</v>
      </c>
      <c r="AL37019" s="49">
        <v>0</v>
      </c>
    </row>
    <row r="37020" spans="1:38" x14ac:dyDescent="0.45">
      <c r="A37020" s="37" t="s">
        <v>39</v>
      </c>
      <c r="B37020" s="38">
        <v>43728.625</v>
      </c>
      <c r="C37020" s="39">
        <v>43728</v>
      </c>
      <c r="D37020" s="38">
        <v>43728.458333333336</v>
      </c>
      <c r="E37020" s="40" t="s">
        <v>239</v>
      </c>
      <c r="F37020" s="48">
        <v>91163</v>
      </c>
      <c r="G37020" s="48">
        <v>88539</v>
      </c>
      <c r="H37020" s="48">
        <v>96828</v>
      </c>
      <c r="I37020" s="48">
        <v>5775</v>
      </c>
      <c r="J37020" s="48">
        <v>96828</v>
      </c>
      <c r="K37020" s="48">
        <v>22961</v>
      </c>
      <c r="L37020" s="48">
        <v>39036</v>
      </c>
      <c r="M37020" s="48">
        <v>31567</v>
      </c>
      <c r="N37020" s="48">
        <v>85</v>
      </c>
      <c r="O37020" s="48">
        <v>593</v>
      </c>
      <c r="P37020" s="48">
        <v>1165</v>
      </c>
      <c r="Q37020" s="48">
        <v>26</v>
      </c>
      <c r="R37020" s="48">
        <v>1395</v>
      </c>
      <c r="T37020" s="48">
        <v>-6655</v>
      </c>
      <c r="U37020" s="55">
        <v>104</v>
      </c>
      <c r="V37020" s="48">
        <v>5</v>
      </c>
      <c r="Y37020" s="55">
        <v>-5133</v>
      </c>
      <c r="Z37020" s="48">
        <v>-6006</v>
      </c>
      <c r="AB37020" s="55">
        <v>-1568.4760000000001</v>
      </c>
      <c r="AC37020" s="48">
        <v>-654</v>
      </c>
      <c r="AE37020" s="55">
        <v>477</v>
      </c>
      <c r="AF37020" s="48">
        <v>0</v>
      </c>
      <c r="AJ37020" s="49">
        <v>2514</v>
      </c>
      <c r="AK37020" s="49">
        <v>12430</v>
      </c>
      <c r="AL37020" s="49">
        <v>0</v>
      </c>
    </row>
    <row r="37021" spans="1:38" x14ac:dyDescent="0.45">
      <c r="A37021" s="37" t="s">
        <v>39</v>
      </c>
      <c r="B37021" s="38">
        <v>43728.666666666664</v>
      </c>
      <c r="C37021" s="39">
        <v>43728</v>
      </c>
      <c r="D37021" s="38">
        <v>43728.5</v>
      </c>
      <c r="E37021" s="40" t="s">
        <v>239</v>
      </c>
      <c r="F37021" s="48">
        <v>93913</v>
      </c>
      <c r="G37021" s="48">
        <v>90940</v>
      </c>
      <c r="H37021" s="48">
        <v>99482</v>
      </c>
      <c r="I37021" s="48">
        <v>6086</v>
      </c>
      <c r="J37021" s="48">
        <v>99482</v>
      </c>
      <c r="K37021" s="48">
        <v>24175</v>
      </c>
      <c r="L37021" s="48">
        <v>40573</v>
      </c>
      <c r="M37021" s="48">
        <v>31434</v>
      </c>
      <c r="N37021" s="48">
        <v>89</v>
      </c>
      <c r="O37021" s="48">
        <v>588</v>
      </c>
      <c r="P37021" s="48">
        <v>1210</v>
      </c>
      <c r="Q37021" s="48">
        <v>26</v>
      </c>
      <c r="R37021" s="48">
        <v>1387</v>
      </c>
      <c r="T37021" s="48">
        <v>-7551</v>
      </c>
      <c r="U37021" s="55">
        <v>104</v>
      </c>
      <c r="V37021" s="48">
        <v>-109</v>
      </c>
      <c r="Y37021" s="55">
        <v>-5196</v>
      </c>
      <c r="Z37021" s="48">
        <v>-6114</v>
      </c>
      <c r="AB37021" s="55">
        <v>-1617.597</v>
      </c>
      <c r="AC37021" s="48">
        <v>-1328</v>
      </c>
      <c r="AE37021" s="55">
        <v>691</v>
      </c>
      <c r="AF37021" s="48">
        <v>0</v>
      </c>
      <c r="AJ37021" s="49">
        <v>2456</v>
      </c>
      <c r="AK37021" s="49">
        <v>13637</v>
      </c>
      <c r="AL37021" s="49">
        <v>0</v>
      </c>
    </row>
    <row r="37022" spans="1:38" x14ac:dyDescent="0.45">
      <c r="A37022" s="37" t="s">
        <v>39</v>
      </c>
      <c r="B37022" s="38">
        <v>43728.708333333336</v>
      </c>
      <c r="C37022" s="39">
        <v>43728</v>
      </c>
      <c r="D37022" s="38">
        <v>43728.541666666664</v>
      </c>
      <c r="E37022" s="40" t="s">
        <v>239</v>
      </c>
      <c r="F37022" s="48">
        <v>96934</v>
      </c>
      <c r="G37022" s="48">
        <v>93916</v>
      </c>
      <c r="H37022" s="48">
        <v>103371</v>
      </c>
      <c r="I37022" s="48">
        <v>5977</v>
      </c>
      <c r="J37022" s="48">
        <v>103371</v>
      </c>
      <c r="K37022" s="48">
        <v>26369</v>
      </c>
      <c r="L37022" s="48">
        <v>41636</v>
      </c>
      <c r="M37022" s="48">
        <v>31403</v>
      </c>
      <c r="N37022" s="48">
        <v>89</v>
      </c>
      <c r="O37022" s="48">
        <v>1275</v>
      </c>
      <c r="P37022" s="48">
        <v>1184</v>
      </c>
      <c r="Q37022" s="48">
        <v>45</v>
      </c>
      <c r="R37022" s="48">
        <v>1370</v>
      </c>
      <c r="T37022" s="48">
        <v>-7631</v>
      </c>
      <c r="U37022" s="55">
        <v>-94</v>
      </c>
      <c r="V37022" s="48">
        <v>-128</v>
      </c>
      <c r="Y37022" s="55">
        <v>-5437</v>
      </c>
      <c r="Z37022" s="48">
        <v>-6339</v>
      </c>
      <c r="AB37022" s="55">
        <v>-1470.9059999999999</v>
      </c>
      <c r="AC37022" s="48">
        <v>-1202</v>
      </c>
      <c r="AE37022" s="55">
        <v>619</v>
      </c>
      <c r="AF37022" s="48">
        <v>38</v>
      </c>
      <c r="AJ37022" s="49">
        <v>3478</v>
      </c>
      <c r="AK37022" s="49">
        <v>13608</v>
      </c>
      <c r="AL37022" s="49">
        <v>0</v>
      </c>
    </row>
    <row r="37023" spans="1:38" x14ac:dyDescent="0.45">
      <c r="A37023" s="37" t="s">
        <v>39</v>
      </c>
      <c r="B37023" s="38">
        <v>43728.75</v>
      </c>
      <c r="C37023" s="39">
        <v>43728</v>
      </c>
      <c r="D37023" s="38">
        <v>43728.583333333336</v>
      </c>
      <c r="E37023" s="40" t="s">
        <v>239</v>
      </c>
      <c r="F37023" s="48">
        <v>99462</v>
      </c>
      <c r="G37023" s="48">
        <v>97602</v>
      </c>
      <c r="H37023" s="48">
        <v>106138</v>
      </c>
      <c r="I37023" s="48">
        <v>6371</v>
      </c>
      <c r="J37023" s="48">
        <v>106138</v>
      </c>
      <c r="K37023" s="48">
        <v>26248</v>
      </c>
      <c r="L37023" s="48">
        <v>44176</v>
      </c>
      <c r="M37023" s="48">
        <v>31406</v>
      </c>
      <c r="N37023" s="48">
        <v>87</v>
      </c>
      <c r="O37023" s="48">
        <v>1606</v>
      </c>
      <c r="P37023" s="48">
        <v>1139</v>
      </c>
      <c r="Q37023" s="48">
        <v>86</v>
      </c>
      <c r="R37023" s="48">
        <v>1390</v>
      </c>
      <c r="T37023" s="48">
        <v>-8425</v>
      </c>
      <c r="U37023" s="55">
        <v>61</v>
      </c>
      <c r="V37023" s="48">
        <v>-138</v>
      </c>
      <c r="Y37023" s="55">
        <v>-5457</v>
      </c>
      <c r="Z37023" s="48">
        <v>-6456</v>
      </c>
      <c r="AB37023" s="55">
        <v>-1291.479</v>
      </c>
      <c r="AC37023" s="48">
        <v>-1649</v>
      </c>
      <c r="AE37023" s="55">
        <v>670</v>
      </c>
      <c r="AF37023" s="48">
        <v>-182</v>
      </c>
      <c r="AJ37023" s="49">
        <v>2165</v>
      </c>
      <c r="AK37023" s="49">
        <v>14796</v>
      </c>
      <c r="AL37023" s="49">
        <v>0</v>
      </c>
    </row>
    <row r="37024" spans="1:38" x14ac:dyDescent="0.45">
      <c r="A37024" s="37" t="s">
        <v>39</v>
      </c>
      <c r="B37024" s="38">
        <v>43728.791666666664</v>
      </c>
      <c r="C37024" s="39">
        <v>43728</v>
      </c>
      <c r="D37024" s="38">
        <v>43728.625</v>
      </c>
      <c r="E37024" s="40" t="s">
        <v>239</v>
      </c>
      <c r="F37024" s="48">
        <v>101535</v>
      </c>
      <c r="G37024" s="48">
        <v>100832</v>
      </c>
      <c r="H37024" s="48">
        <v>109663</v>
      </c>
      <c r="I37024" s="48">
        <v>6069</v>
      </c>
      <c r="J37024" s="48">
        <v>109663</v>
      </c>
      <c r="K37024" s="48">
        <v>26923</v>
      </c>
      <c r="L37024" s="48">
        <v>46098</v>
      </c>
      <c r="M37024" s="48">
        <v>31344</v>
      </c>
      <c r="N37024" s="48">
        <v>85</v>
      </c>
      <c r="O37024" s="48">
        <v>2569</v>
      </c>
      <c r="P37024" s="48">
        <v>1094</v>
      </c>
      <c r="Q37024" s="48">
        <v>169</v>
      </c>
      <c r="R37024" s="48">
        <v>1381</v>
      </c>
      <c r="T37024" s="48">
        <v>-9204</v>
      </c>
      <c r="U37024" s="55">
        <v>-25</v>
      </c>
      <c r="V37024" s="48">
        <v>-157</v>
      </c>
      <c r="Y37024" s="55">
        <v>-5736</v>
      </c>
      <c r="Z37024" s="48">
        <v>-6921</v>
      </c>
      <c r="AB37024" s="55">
        <v>-1409.846</v>
      </c>
      <c r="AC37024" s="48">
        <v>-1896</v>
      </c>
      <c r="AE37024" s="55">
        <v>550</v>
      </c>
      <c r="AF37024" s="48">
        <v>-230</v>
      </c>
      <c r="AJ37024" s="49">
        <v>2762</v>
      </c>
      <c r="AK37024" s="49">
        <v>15273</v>
      </c>
      <c r="AL37024" s="49">
        <v>0</v>
      </c>
    </row>
    <row r="37025" spans="1:38" x14ac:dyDescent="0.45">
      <c r="A37025" s="37" t="s">
        <v>39</v>
      </c>
      <c r="B37025" s="38">
        <v>43728.833333333336</v>
      </c>
      <c r="C37025" s="39">
        <v>43728</v>
      </c>
      <c r="D37025" s="38">
        <v>43728.666666666664</v>
      </c>
      <c r="E37025" s="40" t="s">
        <v>239</v>
      </c>
      <c r="F37025" s="48">
        <v>103008</v>
      </c>
      <c r="G37025" s="48">
        <v>103730</v>
      </c>
      <c r="H37025" s="48">
        <v>112659</v>
      </c>
      <c r="I37025" s="48">
        <v>6667</v>
      </c>
      <c r="J37025" s="48">
        <v>112659</v>
      </c>
      <c r="K37025" s="48">
        <v>27541</v>
      </c>
      <c r="L37025" s="48">
        <v>47170</v>
      </c>
      <c r="M37025" s="48">
        <v>31317</v>
      </c>
      <c r="N37025" s="48">
        <v>83</v>
      </c>
      <c r="O37025" s="48">
        <v>3788</v>
      </c>
      <c r="P37025" s="48">
        <v>955</v>
      </c>
      <c r="Q37025" s="48">
        <v>396</v>
      </c>
      <c r="R37025" s="48">
        <v>1409</v>
      </c>
      <c r="T37025" s="48">
        <v>-9148</v>
      </c>
      <c r="U37025" s="55">
        <v>-79</v>
      </c>
      <c r="V37025" s="48">
        <v>-153</v>
      </c>
      <c r="Y37025" s="55">
        <v>-5873</v>
      </c>
      <c r="Z37025" s="48">
        <v>-6889</v>
      </c>
      <c r="AB37025" s="55">
        <v>-1382.6849999999999</v>
      </c>
      <c r="AC37025" s="48">
        <v>-1873</v>
      </c>
      <c r="AE37025" s="55">
        <v>518</v>
      </c>
      <c r="AF37025" s="48">
        <v>-233</v>
      </c>
      <c r="AJ37025" s="49">
        <v>2262</v>
      </c>
      <c r="AK37025" s="49">
        <v>15815</v>
      </c>
      <c r="AL37025" s="49">
        <v>0</v>
      </c>
    </row>
    <row r="37026" spans="1:38" x14ac:dyDescent="0.45">
      <c r="A37026" s="37" t="s">
        <v>39</v>
      </c>
      <c r="B37026" s="38">
        <v>43728.875</v>
      </c>
      <c r="C37026" s="39">
        <v>43728</v>
      </c>
      <c r="D37026" s="38">
        <v>43728.708333333336</v>
      </c>
      <c r="E37026" s="40" t="s">
        <v>239</v>
      </c>
      <c r="F37026" s="48">
        <v>103252</v>
      </c>
      <c r="G37026" s="48">
        <v>106119</v>
      </c>
      <c r="H37026" s="48">
        <v>113250</v>
      </c>
      <c r="I37026" s="48">
        <v>6881</v>
      </c>
      <c r="J37026" s="48">
        <v>113250</v>
      </c>
      <c r="K37026" s="48">
        <v>28128</v>
      </c>
      <c r="L37026" s="48">
        <v>47441</v>
      </c>
      <c r="M37026" s="48">
        <v>31289</v>
      </c>
      <c r="N37026" s="48">
        <v>80</v>
      </c>
      <c r="O37026" s="48">
        <v>3831</v>
      </c>
      <c r="P37026" s="48">
        <v>667</v>
      </c>
      <c r="Q37026" s="48">
        <v>417</v>
      </c>
      <c r="R37026" s="48">
        <v>1397</v>
      </c>
      <c r="T37026" s="48">
        <v>-9556</v>
      </c>
      <c r="U37026" s="55">
        <v>-167</v>
      </c>
      <c r="V37026" s="48">
        <v>-359</v>
      </c>
      <c r="Y37026" s="55">
        <v>-5641</v>
      </c>
      <c r="Z37026" s="48">
        <v>-7125</v>
      </c>
      <c r="AB37026" s="55">
        <v>-1444.2919999999999</v>
      </c>
      <c r="AC37026" s="48">
        <v>-1779</v>
      </c>
      <c r="AE37026" s="55">
        <v>481</v>
      </c>
      <c r="AF37026" s="48">
        <v>-293</v>
      </c>
      <c r="AJ37026" s="49">
        <v>250</v>
      </c>
      <c r="AK37026" s="49">
        <v>16437</v>
      </c>
      <c r="AL37026" s="49">
        <v>0</v>
      </c>
    </row>
    <row r="37027" spans="1:38" x14ac:dyDescent="0.45">
      <c r="A37027" s="37" t="s">
        <v>39</v>
      </c>
      <c r="B37027" s="38">
        <v>43728.916666666664</v>
      </c>
      <c r="C37027" s="39">
        <v>43728</v>
      </c>
      <c r="D37027" s="38">
        <v>43728.75</v>
      </c>
      <c r="E37027" s="40" t="s">
        <v>239</v>
      </c>
      <c r="F37027" s="48">
        <v>100674</v>
      </c>
      <c r="G37027" s="48">
        <v>106715</v>
      </c>
      <c r="H37027" s="48">
        <v>111059</v>
      </c>
      <c r="I37027" s="48">
        <v>6825</v>
      </c>
      <c r="J37027" s="48">
        <v>111059</v>
      </c>
      <c r="K37027" s="48">
        <v>28376</v>
      </c>
      <c r="L37027" s="48">
        <v>46774</v>
      </c>
      <c r="M37027" s="48">
        <v>31289</v>
      </c>
      <c r="N37027" s="48">
        <v>78</v>
      </c>
      <c r="O37027" s="48">
        <v>2644</v>
      </c>
      <c r="P37027" s="48">
        <v>156</v>
      </c>
      <c r="Q37027" s="48">
        <v>338</v>
      </c>
      <c r="R37027" s="48">
        <v>1404</v>
      </c>
      <c r="T37027" s="48">
        <v>-8705</v>
      </c>
      <c r="U37027" s="55">
        <v>-92</v>
      </c>
      <c r="V37027" s="48">
        <v>-177</v>
      </c>
      <c r="Y37027" s="55">
        <v>-5671</v>
      </c>
      <c r="Z37027" s="48">
        <v>-6760</v>
      </c>
      <c r="AB37027" s="55">
        <v>-1186.6279999999999</v>
      </c>
      <c r="AC37027" s="48">
        <v>-1477</v>
      </c>
      <c r="AE37027" s="55">
        <v>452</v>
      </c>
      <c r="AF37027" s="48">
        <v>-291</v>
      </c>
      <c r="AJ37027" s="49">
        <v>-2481</v>
      </c>
      <c r="AK37027" s="49">
        <v>15530</v>
      </c>
      <c r="AL37027" s="49">
        <v>0</v>
      </c>
    </row>
    <row r="37028" spans="1:38" x14ac:dyDescent="0.45">
      <c r="A37028" s="37" t="s">
        <v>39</v>
      </c>
      <c r="B37028" s="38">
        <v>43728.958333333336</v>
      </c>
      <c r="C37028" s="39">
        <v>43728</v>
      </c>
      <c r="D37028" s="38">
        <v>43728.791666666664</v>
      </c>
      <c r="E37028" s="40" t="s">
        <v>239</v>
      </c>
      <c r="F37028" s="48">
        <v>97096</v>
      </c>
      <c r="G37028" s="48">
        <v>103809</v>
      </c>
      <c r="H37028" s="48">
        <v>106529</v>
      </c>
      <c r="I37028" s="48">
        <v>6507</v>
      </c>
      <c r="J37028" s="48">
        <v>106529</v>
      </c>
      <c r="K37028" s="48">
        <v>27341</v>
      </c>
      <c r="L37028" s="48">
        <v>44431</v>
      </c>
      <c r="M37028" s="48">
        <v>31296</v>
      </c>
      <c r="N37028" s="48">
        <v>76</v>
      </c>
      <c r="O37028" s="48">
        <v>1641</v>
      </c>
      <c r="P37028" s="48">
        <v>27</v>
      </c>
      <c r="Q37028" s="48">
        <v>312</v>
      </c>
      <c r="R37028" s="48">
        <v>1405</v>
      </c>
      <c r="T37028" s="48">
        <v>-9547</v>
      </c>
      <c r="U37028" s="55">
        <v>4</v>
      </c>
      <c r="V37028" s="48">
        <v>-158</v>
      </c>
      <c r="Y37028" s="55">
        <v>-4887</v>
      </c>
      <c r="Z37028" s="48">
        <v>-7384</v>
      </c>
      <c r="AB37028" s="55">
        <v>-1574.1259999999997</v>
      </c>
      <c r="AC37028" s="48">
        <v>-1680</v>
      </c>
      <c r="AE37028" s="55">
        <v>417</v>
      </c>
      <c r="AF37028" s="48">
        <v>-325</v>
      </c>
      <c r="AJ37028" s="49">
        <v>-3787</v>
      </c>
      <c r="AK37028" s="49">
        <v>16054</v>
      </c>
      <c r="AL37028" s="49">
        <v>0</v>
      </c>
    </row>
    <row r="37029" spans="1:38" x14ac:dyDescent="0.45">
      <c r="A37029" s="37" t="s">
        <v>39</v>
      </c>
      <c r="B37029" s="38">
        <v>43729</v>
      </c>
      <c r="C37029" s="39">
        <v>43728</v>
      </c>
      <c r="D37029" s="38">
        <v>43728.833333333336</v>
      </c>
      <c r="E37029" s="40" t="s">
        <v>239</v>
      </c>
      <c r="F37029" s="48">
        <v>95677</v>
      </c>
      <c r="G37029" s="48">
        <v>100769</v>
      </c>
      <c r="H37029" s="48">
        <v>103493</v>
      </c>
      <c r="I37029" s="48">
        <v>5995</v>
      </c>
      <c r="J37029" s="48">
        <v>103493</v>
      </c>
      <c r="K37029" s="48">
        <v>26535</v>
      </c>
      <c r="L37029" s="48">
        <v>42795</v>
      </c>
      <c r="M37029" s="48">
        <v>31298</v>
      </c>
      <c r="N37029" s="48">
        <v>75</v>
      </c>
      <c r="O37029" s="48">
        <v>870</v>
      </c>
      <c r="P37029" s="48">
        <v>27</v>
      </c>
      <c r="Q37029" s="48">
        <v>527</v>
      </c>
      <c r="R37029" s="48">
        <v>1366</v>
      </c>
      <c r="T37029" s="48">
        <v>-9807</v>
      </c>
      <c r="U37029" s="55">
        <v>40</v>
      </c>
      <c r="V37029" s="48">
        <v>-172</v>
      </c>
      <c r="Y37029" s="55">
        <v>-4772</v>
      </c>
      <c r="Z37029" s="48">
        <v>-7622</v>
      </c>
      <c r="AB37029" s="55">
        <v>-1293.473</v>
      </c>
      <c r="AC37029" s="48">
        <v>-1576</v>
      </c>
      <c r="AE37029" s="55">
        <v>416</v>
      </c>
      <c r="AF37029" s="48">
        <v>-437</v>
      </c>
      <c r="AJ37029" s="49">
        <v>-3271</v>
      </c>
      <c r="AK37029" s="49">
        <v>15802</v>
      </c>
      <c r="AL37029" s="49">
        <v>0</v>
      </c>
    </row>
    <row r="37030" spans="1:38" x14ac:dyDescent="0.45">
      <c r="A37030" s="37" t="s">
        <v>39</v>
      </c>
      <c r="B37030" s="38">
        <v>43729.041666666664</v>
      </c>
      <c r="C37030" s="39">
        <v>43728</v>
      </c>
      <c r="D37030" s="38">
        <v>43728.875</v>
      </c>
      <c r="E37030" s="40" t="s">
        <v>239</v>
      </c>
      <c r="F37030" s="48">
        <v>91744</v>
      </c>
      <c r="G37030" s="48">
        <v>97833</v>
      </c>
      <c r="H37030" s="48">
        <v>98970</v>
      </c>
      <c r="I37030" s="48">
        <v>5586</v>
      </c>
      <c r="J37030" s="48">
        <v>98970</v>
      </c>
      <c r="K37030" s="48">
        <v>24465</v>
      </c>
      <c r="L37030" s="48">
        <v>40308</v>
      </c>
      <c r="M37030" s="48">
        <v>31340</v>
      </c>
      <c r="N37030" s="48">
        <v>77</v>
      </c>
      <c r="O37030" s="48">
        <v>607</v>
      </c>
      <c r="P37030" s="48">
        <v>27</v>
      </c>
      <c r="Q37030" s="48">
        <v>903</v>
      </c>
      <c r="R37030" s="48">
        <v>1243</v>
      </c>
      <c r="T37030" s="48">
        <v>-9570</v>
      </c>
      <c r="U37030" s="55">
        <v>172</v>
      </c>
      <c r="V37030" s="48">
        <v>-262</v>
      </c>
      <c r="Y37030" s="55">
        <v>-5005</v>
      </c>
      <c r="Z37030" s="48">
        <v>-7098</v>
      </c>
      <c r="AB37030" s="55">
        <v>-1340.356</v>
      </c>
      <c r="AC37030" s="48">
        <v>-1662</v>
      </c>
      <c r="AE37030" s="55">
        <v>457</v>
      </c>
      <c r="AF37030" s="48">
        <v>-548</v>
      </c>
      <c r="AJ37030" s="49">
        <v>-4449</v>
      </c>
      <c r="AK37030" s="49">
        <v>15156</v>
      </c>
      <c r="AL37030" s="49">
        <v>0</v>
      </c>
    </row>
    <row r="37031" spans="1:38" x14ac:dyDescent="0.45">
      <c r="A37031" s="37" t="s">
        <v>39</v>
      </c>
      <c r="B37031" s="38">
        <v>43729.083333333336</v>
      </c>
      <c r="C37031" s="39">
        <v>43728</v>
      </c>
      <c r="D37031" s="38">
        <v>43728.916666666664</v>
      </c>
      <c r="E37031" s="40" t="s">
        <v>239</v>
      </c>
      <c r="F37031" s="48">
        <v>85728</v>
      </c>
      <c r="G37031" s="48">
        <v>93055</v>
      </c>
      <c r="H37031" s="48">
        <v>92911</v>
      </c>
      <c r="I37031" s="48">
        <v>5667</v>
      </c>
      <c r="J37031" s="48">
        <v>92911</v>
      </c>
      <c r="K37031" s="48">
        <v>22063</v>
      </c>
      <c r="L37031" s="48">
        <v>36160</v>
      </c>
      <c r="M37031" s="48">
        <v>31352</v>
      </c>
      <c r="N37031" s="48">
        <v>78</v>
      </c>
      <c r="O37031" s="48">
        <v>193</v>
      </c>
      <c r="P37031" s="48">
        <v>27</v>
      </c>
      <c r="Q37031" s="48">
        <v>1780</v>
      </c>
      <c r="R37031" s="48">
        <v>1258</v>
      </c>
      <c r="T37031" s="48">
        <v>-8928</v>
      </c>
      <c r="U37031" s="55">
        <v>206</v>
      </c>
      <c r="V37031" s="48">
        <v>-221</v>
      </c>
      <c r="Y37031" s="55">
        <v>-5105</v>
      </c>
      <c r="Z37031" s="48">
        <v>-7029</v>
      </c>
      <c r="AB37031" s="55">
        <v>-1093.3140000000001</v>
      </c>
      <c r="AC37031" s="48">
        <v>-1354</v>
      </c>
      <c r="AE37031" s="55">
        <v>532</v>
      </c>
      <c r="AF37031" s="48">
        <v>-324</v>
      </c>
      <c r="AJ37031" s="49">
        <v>-5811</v>
      </c>
      <c r="AK37031" s="49">
        <v>14595</v>
      </c>
      <c r="AL37031" s="49">
        <v>0</v>
      </c>
    </row>
    <row r="37032" spans="1:38" x14ac:dyDescent="0.45">
      <c r="A37032" s="37" t="s">
        <v>39</v>
      </c>
      <c r="B37032" s="38">
        <v>43729.125</v>
      </c>
      <c r="C37032" s="39">
        <v>43728</v>
      </c>
      <c r="D37032" s="38">
        <v>43728.958333333336</v>
      </c>
      <c r="E37032" s="40" t="s">
        <v>239</v>
      </c>
      <c r="F37032" s="48">
        <v>79105</v>
      </c>
      <c r="G37032" s="48">
        <v>87426</v>
      </c>
      <c r="H37032" s="48">
        <v>89473</v>
      </c>
      <c r="I37032" s="48">
        <v>5405</v>
      </c>
      <c r="J37032" s="48">
        <v>89473</v>
      </c>
      <c r="K37032" s="48">
        <v>20736</v>
      </c>
      <c r="L37032" s="48">
        <v>33863</v>
      </c>
      <c r="M37032" s="48">
        <v>31358</v>
      </c>
      <c r="N37032" s="48">
        <v>80</v>
      </c>
      <c r="O37032" s="48">
        <v>197</v>
      </c>
      <c r="P37032" s="48">
        <v>27</v>
      </c>
      <c r="Q37032" s="48">
        <v>2125</v>
      </c>
      <c r="R37032" s="48">
        <v>1087</v>
      </c>
      <c r="T37032" s="48">
        <v>-8458</v>
      </c>
      <c r="U37032" s="55">
        <v>66</v>
      </c>
      <c r="V37032" s="48">
        <v>37</v>
      </c>
      <c r="Y37032" s="55">
        <v>-5508</v>
      </c>
      <c r="Z37032" s="48">
        <v>-6616</v>
      </c>
      <c r="AB37032" s="55">
        <v>-1055.123</v>
      </c>
      <c r="AC37032" s="48">
        <v>-1585</v>
      </c>
      <c r="AE37032" s="55">
        <v>380</v>
      </c>
      <c r="AF37032" s="48">
        <v>-294</v>
      </c>
      <c r="AJ37032" s="49">
        <v>-3358</v>
      </c>
      <c r="AK37032" s="49">
        <v>13863</v>
      </c>
      <c r="AL37032" s="49">
        <v>0</v>
      </c>
    </row>
    <row r="37033" spans="1:38" x14ac:dyDescent="0.45">
      <c r="A37033" s="37" t="s">
        <v>39</v>
      </c>
      <c r="B37033" s="38">
        <v>43729.166666666664</v>
      </c>
      <c r="C37033" s="39">
        <v>43728</v>
      </c>
      <c r="D37033" s="38">
        <v>43729</v>
      </c>
      <c r="E37033" s="40" t="s">
        <v>239</v>
      </c>
      <c r="F37033" s="48">
        <v>73597</v>
      </c>
      <c r="G37033" s="48">
        <v>82123</v>
      </c>
      <c r="H37033" s="48">
        <v>80250</v>
      </c>
      <c r="I37033" s="48">
        <v>6055</v>
      </c>
      <c r="J37033" s="48">
        <v>80250</v>
      </c>
      <c r="K37033" s="48">
        <v>16522</v>
      </c>
      <c r="L37033" s="48">
        <v>28906</v>
      </c>
      <c r="M37033" s="48">
        <v>32236</v>
      </c>
      <c r="N37033" s="48">
        <v>161</v>
      </c>
      <c r="O37033" s="48">
        <v>217</v>
      </c>
      <c r="P37033" s="48">
        <v>32</v>
      </c>
      <c r="Q37033" s="48">
        <v>1404</v>
      </c>
      <c r="R37033" s="48">
        <v>772</v>
      </c>
      <c r="T37033" s="48">
        <v>-8263</v>
      </c>
      <c r="U37033" s="55">
        <v>47</v>
      </c>
      <c r="V37033" s="48">
        <v>-198</v>
      </c>
      <c r="Y37033" s="55">
        <v>-5209</v>
      </c>
      <c r="Z37033" s="48">
        <v>-6527</v>
      </c>
      <c r="AB37033" s="55">
        <v>-983.5630000000001</v>
      </c>
      <c r="AC37033" s="48">
        <v>-1214</v>
      </c>
      <c r="AE37033" s="55">
        <v>346</v>
      </c>
      <c r="AF37033" s="48">
        <v>-324</v>
      </c>
      <c r="AJ37033" s="49">
        <v>-7928</v>
      </c>
      <c r="AK37033" s="49">
        <v>14318</v>
      </c>
      <c r="AL37033" s="49">
        <v>0</v>
      </c>
    </row>
    <row r="37034" spans="1:38" x14ac:dyDescent="0.45">
      <c r="A37034" s="37" t="s">
        <v>39</v>
      </c>
      <c r="B37034" s="38">
        <v>43729.208333333336</v>
      </c>
      <c r="C37034" s="39">
        <v>43729</v>
      </c>
      <c r="D37034" s="38">
        <v>43729.041666666664</v>
      </c>
      <c r="E37034" s="40" t="s">
        <v>239</v>
      </c>
      <c r="F37034" s="48">
        <v>70167</v>
      </c>
      <c r="G37034" s="48">
        <v>77064</v>
      </c>
      <c r="H37034" s="48">
        <v>79235</v>
      </c>
      <c r="I37034" s="48">
        <v>5723</v>
      </c>
      <c r="J37034" s="48">
        <v>79235</v>
      </c>
      <c r="K37034" s="48">
        <v>16755</v>
      </c>
      <c r="L37034" s="48">
        <v>27897</v>
      </c>
      <c r="M37034" s="48">
        <v>31400</v>
      </c>
      <c r="N37034" s="48">
        <v>84</v>
      </c>
      <c r="O37034" s="48">
        <v>194</v>
      </c>
      <c r="P37034" s="48">
        <v>27</v>
      </c>
      <c r="Q37034" s="48">
        <v>2116</v>
      </c>
      <c r="R37034" s="48">
        <v>762</v>
      </c>
      <c r="T37034" s="48">
        <v>-8407</v>
      </c>
      <c r="U37034" s="55">
        <v>32</v>
      </c>
      <c r="V37034" s="48">
        <v>-133</v>
      </c>
      <c r="Y37034" s="55">
        <v>-4898</v>
      </c>
      <c r="Z37034" s="48">
        <v>-6622</v>
      </c>
      <c r="AB37034" s="55">
        <v>-901.87699999999995</v>
      </c>
      <c r="AC37034" s="48">
        <v>-1331</v>
      </c>
      <c r="AE37034" s="55">
        <v>149</v>
      </c>
      <c r="AF37034" s="48">
        <v>-321</v>
      </c>
      <c r="AJ37034" s="49">
        <v>-3552</v>
      </c>
      <c r="AK37034" s="49">
        <v>14130</v>
      </c>
      <c r="AL37034" s="49">
        <v>0</v>
      </c>
    </row>
    <row r="37035" spans="1:38" x14ac:dyDescent="0.45">
      <c r="A37035" s="37" t="s">
        <v>39</v>
      </c>
      <c r="B37035" s="38">
        <v>43729.25</v>
      </c>
      <c r="C37035" s="39">
        <v>43729</v>
      </c>
      <c r="D37035" s="38">
        <v>43729.083333333336</v>
      </c>
      <c r="E37035" s="40" t="s">
        <v>239</v>
      </c>
      <c r="F37035" s="48">
        <v>67514</v>
      </c>
      <c r="G37035" s="48">
        <v>73581</v>
      </c>
      <c r="H37035" s="48">
        <v>77209</v>
      </c>
      <c r="I37035" s="48">
        <v>5545</v>
      </c>
      <c r="J37035" s="48">
        <v>77209</v>
      </c>
      <c r="K37035" s="48">
        <v>16011</v>
      </c>
      <c r="L37035" s="48">
        <v>26568</v>
      </c>
      <c r="M37035" s="48">
        <v>31442</v>
      </c>
      <c r="N37035" s="48">
        <v>91</v>
      </c>
      <c r="O37035" s="48">
        <v>201</v>
      </c>
      <c r="P37035" s="48">
        <v>27</v>
      </c>
      <c r="Q37035" s="48">
        <v>2112</v>
      </c>
      <c r="R37035" s="48">
        <v>757</v>
      </c>
      <c r="T37035" s="48">
        <v>-7248</v>
      </c>
      <c r="U37035" s="55">
        <v>-134</v>
      </c>
      <c r="V37035" s="48">
        <v>19</v>
      </c>
      <c r="Y37035" s="55">
        <v>-5399</v>
      </c>
      <c r="Z37035" s="48">
        <v>-6436</v>
      </c>
      <c r="AB37035" s="55">
        <v>-792.08499999999992</v>
      </c>
      <c r="AC37035" s="48">
        <v>-828</v>
      </c>
      <c r="AE37035" s="55">
        <v>80</v>
      </c>
      <c r="AF37035" s="48">
        <v>-3</v>
      </c>
      <c r="AJ37035" s="49">
        <v>-1917</v>
      </c>
      <c r="AK37035" s="49">
        <v>12793</v>
      </c>
      <c r="AL37035" s="49">
        <v>0</v>
      </c>
    </row>
    <row r="37036" spans="1:38" x14ac:dyDescent="0.45">
      <c r="A37036" s="37" t="s">
        <v>39</v>
      </c>
      <c r="B37036" s="38">
        <v>43729.291666666664</v>
      </c>
      <c r="C37036" s="39">
        <v>43729</v>
      </c>
      <c r="D37036" s="38">
        <v>43729.125</v>
      </c>
      <c r="E37036" s="40" t="s">
        <v>239</v>
      </c>
      <c r="F37036" s="48">
        <v>65668</v>
      </c>
      <c r="G37036" s="48">
        <v>71278</v>
      </c>
      <c r="H37036" s="48">
        <v>75967</v>
      </c>
      <c r="I37036" s="48">
        <v>6164</v>
      </c>
      <c r="J37036" s="48">
        <v>75967</v>
      </c>
      <c r="K37036" s="48">
        <v>14999</v>
      </c>
      <c r="L37036" s="48">
        <v>26267</v>
      </c>
      <c r="M37036" s="48">
        <v>31456</v>
      </c>
      <c r="N37036" s="48">
        <v>95</v>
      </c>
      <c r="O37036" s="48">
        <v>200</v>
      </c>
      <c r="P37036" s="48">
        <v>27</v>
      </c>
      <c r="Q37036" s="48">
        <v>2172</v>
      </c>
      <c r="R37036" s="48">
        <v>751</v>
      </c>
      <c r="T37036" s="48">
        <v>-8094</v>
      </c>
      <c r="U37036" s="55">
        <v>55</v>
      </c>
      <c r="V37036" s="48">
        <v>-50</v>
      </c>
      <c r="Y37036" s="55">
        <v>-5645</v>
      </c>
      <c r="Z37036" s="48">
        <v>-7163</v>
      </c>
      <c r="AB37036" s="55">
        <v>-876.50600000000009</v>
      </c>
      <c r="AC37036" s="48">
        <v>-881</v>
      </c>
      <c r="AE37036" s="55">
        <v>157</v>
      </c>
      <c r="AF37036" s="48">
        <v>0</v>
      </c>
      <c r="AJ37036" s="49">
        <v>-1475</v>
      </c>
      <c r="AK37036" s="49">
        <v>14258</v>
      </c>
      <c r="AL37036" s="49">
        <v>0</v>
      </c>
    </row>
    <row r="37037" spans="1:38" x14ac:dyDescent="0.45">
      <c r="A37037" s="37" t="s">
        <v>39</v>
      </c>
      <c r="B37037" s="38">
        <v>43729.333333333336</v>
      </c>
      <c r="C37037" s="39">
        <v>43729</v>
      </c>
      <c r="D37037" s="38">
        <v>43729.166666666664</v>
      </c>
      <c r="E37037" s="40" t="s">
        <v>239</v>
      </c>
      <c r="F37037" s="48">
        <v>65070</v>
      </c>
      <c r="G37037" s="48">
        <v>69477</v>
      </c>
      <c r="H37037" s="48">
        <v>74483</v>
      </c>
      <c r="I37037" s="48">
        <v>6244</v>
      </c>
      <c r="J37037" s="48">
        <v>74483</v>
      </c>
      <c r="K37037" s="48">
        <v>14737</v>
      </c>
      <c r="L37037" s="48">
        <v>25013</v>
      </c>
      <c r="M37037" s="48">
        <v>31475</v>
      </c>
      <c r="N37037" s="48">
        <v>97</v>
      </c>
      <c r="O37037" s="48">
        <v>213</v>
      </c>
      <c r="P37037" s="48">
        <v>27</v>
      </c>
      <c r="Q37037" s="48">
        <v>2171</v>
      </c>
      <c r="R37037" s="48">
        <v>750</v>
      </c>
      <c r="T37037" s="48">
        <v>-7094</v>
      </c>
      <c r="U37037" s="55">
        <v>83</v>
      </c>
      <c r="V37037" s="48">
        <v>-48</v>
      </c>
      <c r="Y37037" s="55">
        <v>-5702</v>
      </c>
      <c r="Z37037" s="48">
        <v>-6678</v>
      </c>
      <c r="AB37037" s="55">
        <v>-931.35899999999992</v>
      </c>
      <c r="AC37037" s="48">
        <v>-368</v>
      </c>
      <c r="AE37037" s="55">
        <v>171</v>
      </c>
      <c r="AF37037" s="48">
        <v>0</v>
      </c>
      <c r="AJ37037" s="49">
        <v>-1238</v>
      </c>
      <c r="AK37037" s="49">
        <v>13338</v>
      </c>
      <c r="AL37037" s="49">
        <v>0</v>
      </c>
    </row>
    <row r="37038" spans="1:38" x14ac:dyDescent="0.45">
      <c r="A37038" s="37" t="s">
        <v>39</v>
      </c>
      <c r="B37038" s="38">
        <v>43729.375</v>
      </c>
      <c r="C37038" s="39">
        <v>43729</v>
      </c>
      <c r="D37038" s="38">
        <v>43729.208333333336</v>
      </c>
      <c r="E37038" s="40" t="s">
        <v>239</v>
      </c>
      <c r="F37038" s="48">
        <v>65821</v>
      </c>
      <c r="G37038" s="48">
        <v>68333</v>
      </c>
      <c r="H37038" s="48">
        <v>74870</v>
      </c>
      <c r="I37038" s="48">
        <v>6303</v>
      </c>
      <c r="J37038" s="48">
        <v>74870</v>
      </c>
      <c r="K37038" s="48">
        <v>14787</v>
      </c>
      <c r="L37038" s="48">
        <v>25282</v>
      </c>
      <c r="M37038" s="48">
        <v>31481</v>
      </c>
      <c r="N37038" s="48">
        <v>97</v>
      </c>
      <c r="O37038" s="48">
        <v>230</v>
      </c>
      <c r="P37038" s="48">
        <v>27</v>
      </c>
      <c r="Q37038" s="48">
        <v>2214</v>
      </c>
      <c r="R37038" s="48">
        <v>752</v>
      </c>
      <c r="T37038" s="48">
        <v>-6939</v>
      </c>
      <c r="U37038" s="55">
        <v>152</v>
      </c>
      <c r="V37038" s="48">
        <v>262</v>
      </c>
      <c r="Y37038" s="55">
        <v>-5691</v>
      </c>
      <c r="Z37038" s="48">
        <v>-6567</v>
      </c>
      <c r="AB37038" s="55">
        <v>-1057.768</v>
      </c>
      <c r="AC37038" s="48">
        <v>-531</v>
      </c>
      <c r="AE37038" s="55">
        <v>271</v>
      </c>
      <c r="AF37038" s="48">
        <v>-103</v>
      </c>
      <c r="AJ37038" s="49">
        <v>234</v>
      </c>
      <c r="AK37038" s="49">
        <v>13242</v>
      </c>
      <c r="AL37038" s="49">
        <v>0</v>
      </c>
    </row>
    <row r="37039" spans="1:38" x14ac:dyDescent="0.45">
      <c r="A37039" s="37" t="s">
        <v>39</v>
      </c>
      <c r="B37039" s="38">
        <v>43729.416666666664</v>
      </c>
      <c r="C37039" s="39">
        <v>43729</v>
      </c>
      <c r="D37039" s="38">
        <v>43729.25</v>
      </c>
      <c r="E37039" s="40" t="s">
        <v>239</v>
      </c>
      <c r="F37039" s="48">
        <v>67789</v>
      </c>
      <c r="G37039" s="48">
        <v>69086</v>
      </c>
      <c r="H37039" s="48">
        <v>76883</v>
      </c>
      <c r="I37039" s="48">
        <v>6259</v>
      </c>
      <c r="J37039" s="48">
        <v>76883</v>
      </c>
      <c r="K37039" s="48">
        <v>15048</v>
      </c>
      <c r="L37039" s="48">
        <v>26913</v>
      </c>
      <c r="M37039" s="48">
        <v>31487</v>
      </c>
      <c r="N37039" s="48">
        <v>96</v>
      </c>
      <c r="O37039" s="48">
        <v>244</v>
      </c>
      <c r="P37039" s="48">
        <v>27</v>
      </c>
      <c r="Q37039" s="48">
        <v>2315</v>
      </c>
      <c r="R37039" s="48">
        <v>753</v>
      </c>
      <c r="T37039" s="48">
        <v>-7947</v>
      </c>
      <c r="U37039" s="55">
        <v>211</v>
      </c>
      <c r="V37039" s="48">
        <v>192</v>
      </c>
      <c r="Y37039" s="55">
        <v>-5424</v>
      </c>
      <c r="Z37039" s="48">
        <v>-7399</v>
      </c>
      <c r="AB37039" s="55">
        <v>-1184.548</v>
      </c>
      <c r="AC37039" s="48">
        <v>-637</v>
      </c>
      <c r="AE37039" s="55">
        <v>300</v>
      </c>
      <c r="AF37039" s="48">
        <v>-103</v>
      </c>
      <c r="AJ37039" s="49">
        <v>1538</v>
      </c>
      <c r="AK37039" s="49">
        <v>14206</v>
      </c>
      <c r="AL37039" s="49">
        <v>0</v>
      </c>
    </row>
    <row r="37040" spans="1:38" x14ac:dyDescent="0.45">
      <c r="A37040" s="37" t="s">
        <v>39</v>
      </c>
      <c r="B37040" s="38">
        <v>43729.458333333336</v>
      </c>
      <c r="C37040" s="39">
        <v>43729</v>
      </c>
      <c r="D37040" s="38">
        <v>43729.291666666664</v>
      </c>
      <c r="E37040" s="40" t="s">
        <v>239</v>
      </c>
      <c r="F37040" s="48">
        <v>70198</v>
      </c>
      <c r="G37040" s="48">
        <v>70720</v>
      </c>
      <c r="H37040" s="48">
        <v>76954</v>
      </c>
      <c r="I37040" s="48">
        <v>6032</v>
      </c>
      <c r="J37040" s="48">
        <v>76954</v>
      </c>
      <c r="K37040" s="48">
        <v>15112</v>
      </c>
      <c r="L37040" s="48">
        <v>27125</v>
      </c>
      <c r="M37040" s="48">
        <v>31509</v>
      </c>
      <c r="N37040" s="48">
        <v>96</v>
      </c>
      <c r="O37040" s="48">
        <v>258</v>
      </c>
      <c r="P37040" s="48">
        <v>61</v>
      </c>
      <c r="Q37040" s="48">
        <v>2029</v>
      </c>
      <c r="R37040" s="48">
        <v>764</v>
      </c>
      <c r="T37040" s="48">
        <v>-7812</v>
      </c>
      <c r="U37040" s="55">
        <v>88</v>
      </c>
      <c r="V37040" s="48">
        <v>222</v>
      </c>
      <c r="Y37040" s="55">
        <v>-4539</v>
      </c>
      <c r="Z37040" s="48">
        <v>-7264</v>
      </c>
      <c r="AB37040" s="55">
        <v>-1073.627</v>
      </c>
      <c r="AC37040" s="48">
        <v>-667</v>
      </c>
      <c r="AE37040" s="55">
        <v>252</v>
      </c>
      <c r="AF37040" s="48">
        <v>-103</v>
      </c>
      <c r="AJ37040" s="49">
        <v>202</v>
      </c>
      <c r="AK37040" s="49">
        <v>13844</v>
      </c>
      <c r="AL37040" s="49">
        <v>0</v>
      </c>
    </row>
    <row r="37041" spans="1:38" x14ac:dyDescent="0.45">
      <c r="A37041" s="37" t="s">
        <v>39</v>
      </c>
      <c r="B37041" s="38">
        <v>43729.5</v>
      </c>
      <c r="C37041" s="39">
        <v>43729</v>
      </c>
      <c r="D37041" s="38">
        <v>43729.333333333336</v>
      </c>
      <c r="E37041" s="40" t="s">
        <v>239</v>
      </c>
      <c r="F37041" s="48">
        <v>74426</v>
      </c>
      <c r="G37041" s="48">
        <v>72143</v>
      </c>
      <c r="H37041" s="48">
        <v>80270</v>
      </c>
      <c r="I37041" s="48">
        <v>5206</v>
      </c>
      <c r="J37041" s="48">
        <v>80270</v>
      </c>
      <c r="K37041" s="48">
        <v>15218</v>
      </c>
      <c r="L37041" s="48">
        <v>29292</v>
      </c>
      <c r="M37041" s="48">
        <v>31490</v>
      </c>
      <c r="N37041" s="48">
        <v>96</v>
      </c>
      <c r="O37041" s="48">
        <v>257</v>
      </c>
      <c r="P37041" s="48">
        <v>628</v>
      </c>
      <c r="Q37041" s="48">
        <v>2423</v>
      </c>
      <c r="R37041" s="48">
        <v>866</v>
      </c>
      <c r="T37041" s="48">
        <v>-7582</v>
      </c>
      <c r="U37041" s="55">
        <v>202</v>
      </c>
      <c r="V37041" s="48">
        <v>229</v>
      </c>
      <c r="Y37041" s="55">
        <v>-4436</v>
      </c>
      <c r="Z37041" s="48">
        <v>-7242</v>
      </c>
      <c r="AB37041" s="55">
        <v>-1064.289</v>
      </c>
      <c r="AC37041" s="48">
        <v>-466</v>
      </c>
      <c r="AE37041" s="55">
        <v>392</v>
      </c>
      <c r="AF37041" s="48">
        <v>-103</v>
      </c>
      <c r="AJ37041" s="49">
        <v>2921</v>
      </c>
      <c r="AK37041" s="49">
        <v>12788</v>
      </c>
      <c r="AL37041" s="49">
        <v>0</v>
      </c>
    </row>
    <row r="37042" spans="1:38" x14ac:dyDescent="0.45">
      <c r="A37042" s="37" t="s">
        <v>39</v>
      </c>
      <c r="B37042" s="38">
        <v>43729.541666666664</v>
      </c>
      <c r="C37042" s="39">
        <v>43729</v>
      </c>
      <c r="D37042" s="38">
        <v>43729.375</v>
      </c>
      <c r="E37042" s="40" t="s">
        <v>239</v>
      </c>
      <c r="F37042" s="48">
        <v>79124</v>
      </c>
      <c r="G37042" s="48">
        <v>75673</v>
      </c>
      <c r="H37042" s="48">
        <v>84513</v>
      </c>
      <c r="I37042" s="48">
        <v>4846</v>
      </c>
      <c r="J37042" s="48">
        <v>84513</v>
      </c>
      <c r="K37042" s="48">
        <v>16937</v>
      </c>
      <c r="L37042" s="48">
        <v>31362</v>
      </c>
      <c r="M37042" s="48">
        <v>31468</v>
      </c>
      <c r="N37042" s="48">
        <v>94</v>
      </c>
      <c r="O37042" s="48">
        <v>259</v>
      </c>
      <c r="P37042" s="48">
        <v>995</v>
      </c>
      <c r="Q37042" s="48">
        <v>2237</v>
      </c>
      <c r="R37042" s="48">
        <v>1161</v>
      </c>
      <c r="T37042" s="48">
        <v>-7222</v>
      </c>
      <c r="U37042" s="55">
        <v>80</v>
      </c>
      <c r="V37042" s="48">
        <v>266</v>
      </c>
      <c r="Y37042" s="55">
        <v>-4236</v>
      </c>
      <c r="Z37042" s="48">
        <v>-6917</v>
      </c>
      <c r="AB37042" s="55">
        <v>-1016.047</v>
      </c>
      <c r="AC37042" s="48">
        <v>-468</v>
      </c>
      <c r="AE37042" s="55">
        <v>416</v>
      </c>
      <c r="AF37042" s="48">
        <v>-103</v>
      </c>
      <c r="AJ37042" s="49">
        <v>3994</v>
      </c>
      <c r="AK37042" s="49">
        <v>12068</v>
      </c>
      <c r="AL37042" s="49">
        <v>0</v>
      </c>
    </row>
    <row r="37043" spans="1:38" x14ac:dyDescent="0.45">
      <c r="A37043" s="37" t="s">
        <v>39</v>
      </c>
      <c r="B37043" s="38">
        <v>43729.583333333336</v>
      </c>
      <c r="C37043" s="39">
        <v>43729</v>
      </c>
      <c r="D37043" s="38">
        <v>43729.416666666664</v>
      </c>
      <c r="E37043" s="40" t="s">
        <v>239</v>
      </c>
      <c r="F37043" s="48">
        <v>83534</v>
      </c>
      <c r="G37043" s="48">
        <v>80199</v>
      </c>
      <c r="H37043" s="48">
        <v>87657</v>
      </c>
      <c r="I37043" s="48">
        <v>4716</v>
      </c>
      <c r="J37043" s="48">
        <v>87657</v>
      </c>
      <c r="K37043" s="48">
        <v>17212</v>
      </c>
      <c r="L37043" s="48">
        <v>33509</v>
      </c>
      <c r="M37043" s="48">
        <v>31425</v>
      </c>
      <c r="N37043" s="48">
        <v>92</v>
      </c>
      <c r="O37043" s="48">
        <v>268</v>
      </c>
      <c r="P37043" s="48">
        <v>1130</v>
      </c>
      <c r="Q37043" s="48">
        <v>2347</v>
      </c>
      <c r="R37043" s="48">
        <v>1674</v>
      </c>
      <c r="T37043" s="48">
        <v>-7507</v>
      </c>
      <c r="U37043" s="55">
        <v>42</v>
      </c>
      <c r="V37043" s="48">
        <v>298</v>
      </c>
      <c r="Y37043" s="55">
        <v>-4137</v>
      </c>
      <c r="Z37043" s="48">
        <v>-6746</v>
      </c>
      <c r="AB37043" s="55">
        <v>-1113.2539999999999</v>
      </c>
      <c r="AC37043" s="48">
        <v>-987</v>
      </c>
      <c r="AE37043" s="55">
        <v>549</v>
      </c>
      <c r="AF37043" s="48">
        <v>-72</v>
      </c>
      <c r="AJ37043" s="49">
        <v>2742</v>
      </c>
      <c r="AK37043" s="49">
        <v>12223</v>
      </c>
      <c r="AL37043" s="49">
        <v>0</v>
      </c>
    </row>
    <row r="37044" spans="1:38" x14ac:dyDescent="0.45">
      <c r="A37044" s="37" t="s">
        <v>39</v>
      </c>
      <c r="B37044" s="38">
        <v>43729.625</v>
      </c>
      <c r="C37044" s="39">
        <v>43729</v>
      </c>
      <c r="D37044" s="38">
        <v>43729.458333333336</v>
      </c>
      <c r="E37044" s="40" t="s">
        <v>239</v>
      </c>
      <c r="F37044" s="48">
        <v>87519</v>
      </c>
      <c r="G37044" s="48">
        <v>84347</v>
      </c>
      <c r="H37044" s="48">
        <v>92737</v>
      </c>
      <c r="I37044" s="48">
        <v>4608</v>
      </c>
      <c r="J37044" s="48">
        <v>92737</v>
      </c>
      <c r="K37044" s="48">
        <v>19669</v>
      </c>
      <c r="L37044" s="48">
        <v>35159</v>
      </c>
      <c r="M37044" s="48">
        <v>31361</v>
      </c>
      <c r="N37044" s="48">
        <v>90</v>
      </c>
      <c r="O37044" s="48">
        <v>312</v>
      </c>
      <c r="P37044" s="48">
        <v>1186</v>
      </c>
      <c r="Q37044" s="48">
        <v>3097</v>
      </c>
      <c r="R37044" s="48">
        <v>1863</v>
      </c>
      <c r="T37044" s="48">
        <v>-7004</v>
      </c>
      <c r="U37044" s="55">
        <v>-140</v>
      </c>
      <c r="V37044" s="48">
        <v>227</v>
      </c>
      <c r="Y37044" s="55">
        <v>-4072</v>
      </c>
      <c r="Z37044" s="48">
        <v>-6014</v>
      </c>
      <c r="AB37044" s="55">
        <v>-1026.3400000000001</v>
      </c>
      <c r="AC37044" s="48">
        <v>-1217</v>
      </c>
      <c r="AE37044" s="55">
        <v>531</v>
      </c>
      <c r="AF37044" s="48">
        <v>0</v>
      </c>
      <c r="AJ37044" s="49">
        <v>3782</v>
      </c>
      <c r="AK37044" s="49">
        <v>11612</v>
      </c>
      <c r="AL37044" s="49">
        <v>0</v>
      </c>
    </row>
    <row r="37045" spans="1:38" x14ac:dyDescent="0.45">
      <c r="A37045" s="37" t="s">
        <v>39</v>
      </c>
      <c r="B37045" s="38">
        <v>43729.666666666664</v>
      </c>
      <c r="C37045" s="39">
        <v>43729</v>
      </c>
      <c r="D37045" s="38">
        <v>43729.5</v>
      </c>
      <c r="E37045" s="40" t="s">
        <v>239</v>
      </c>
      <c r="F37045" s="48">
        <v>91079</v>
      </c>
      <c r="G37045" s="48">
        <v>88389</v>
      </c>
      <c r="H37045" s="48">
        <v>96761</v>
      </c>
      <c r="I37045" s="48">
        <v>4673</v>
      </c>
      <c r="J37045" s="48">
        <v>96761</v>
      </c>
      <c r="K37045" s="48">
        <v>21135</v>
      </c>
      <c r="L37045" s="48">
        <v>36406</v>
      </c>
      <c r="M37045" s="48">
        <v>31297</v>
      </c>
      <c r="N37045" s="48">
        <v>88</v>
      </c>
      <c r="O37045" s="48">
        <v>817</v>
      </c>
      <c r="P37045" s="48">
        <v>1199</v>
      </c>
      <c r="Q37045" s="48">
        <v>3812</v>
      </c>
      <c r="R37045" s="48">
        <v>2007</v>
      </c>
      <c r="T37045" s="48">
        <v>-6708</v>
      </c>
      <c r="U37045" s="55">
        <v>-53</v>
      </c>
      <c r="V37045" s="48">
        <v>132</v>
      </c>
      <c r="Y37045" s="55">
        <v>-3860</v>
      </c>
      <c r="Z37045" s="48">
        <v>-5769</v>
      </c>
      <c r="AB37045" s="55">
        <v>-1130.3990000000001</v>
      </c>
      <c r="AC37045" s="48">
        <v>-1053</v>
      </c>
      <c r="AE37045" s="55">
        <v>494</v>
      </c>
      <c r="AF37045" s="48">
        <v>-18</v>
      </c>
      <c r="AJ37045" s="49">
        <v>3699</v>
      </c>
      <c r="AK37045" s="49">
        <v>11381</v>
      </c>
      <c r="AL37045" s="49">
        <v>0</v>
      </c>
    </row>
    <row r="37046" spans="1:38" x14ac:dyDescent="0.45">
      <c r="A37046" s="37" t="s">
        <v>39</v>
      </c>
      <c r="B37046" s="38">
        <v>43729.708333333336</v>
      </c>
      <c r="C37046" s="39">
        <v>43729</v>
      </c>
      <c r="D37046" s="38">
        <v>43729.541666666664</v>
      </c>
      <c r="E37046" s="40" t="s">
        <v>239</v>
      </c>
      <c r="F37046" s="48">
        <v>94464</v>
      </c>
      <c r="G37046" s="48">
        <v>92873</v>
      </c>
      <c r="H37046" s="48">
        <v>100587</v>
      </c>
      <c r="I37046" s="48">
        <v>4520</v>
      </c>
      <c r="J37046" s="48">
        <v>100587</v>
      </c>
      <c r="K37046" s="48">
        <v>22713</v>
      </c>
      <c r="L37046" s="48">
        <v>37534</v>
      </c>
      <c r="M37046" s="48">
        <v>31268</v>
      </c>
      <c r="N37046" s="48">
        <v>84</v>
      </c>
      <c r="O37046" s="48">
        <v>1840</v>
      </c>
      <c r="P37046" s="48">
        <v>1174</v>
      </c>
      <c r="Q37046" s="48">
        <v>3965</v>
      </c>
      <c r="R37046" s="48">
        <v>2009</v>
      </c>
      <c r="T37046" s="48">
        <v>-6744</v>
      </c>
      <c r="U37046" s="55">
        <v>243</v>
      </c>
      <c r="V37046" s="48">
        <v>33</v>
      </c>
      <c r="Y37046" s="55">
        <v>-3708</v>
      </c>
      <c r="Z37046" s="48">
        <v>-5572</v>
      </c>
      <c r="AB37046" s="55">
        <v>-1052.037</v>
      </c>
      <c r="AC37046" s="48">
        <v>-1120</v>
      </c>
      <c r="AE37046" s="55">
        <v>388</v>
      </c>
      <c r="AF37046" s="48">
        <v>-85</v>
      </c>
      <c r="AJ37046" s="49">
        <v>3194</v>
      </c>
      <c r="AK37046" s="49">
        <v>11264</v>
      </c>
      <c r="AL37046" s="49">
        <v>0</v>
      </c>
    </row>
    <row r="37047" spans="1:38" x14ac:dyDescent="0.45">
      <c r="A37047" s="37" t="s">
        <v>39</v>
      </c>
      <c r="B37047" s="38">
        <v>43729.75</v>
      </c>
      <c r="C37047" s="39">
        <v>43729</v>
      </c>
      <c r="D37047" s="38">
        <v>43729.583333333336</v>
      </c>
      <c r="E37047" s="40" t="s">
        <v>239</v>
      </c>
      <c r="F37047" s="48">
        <v>97672</v>
      </c>
      <c r="G37047" s="48">
        <v>96857</v>
      </c>
      <c r="H37047" s="48">
        <v>104251</v>
      </c>
      <c r="I37047" s="48">
        <v>4095</v>
      </c>
      <c r="J37047" s="48">
        <v>104251</v>
      </c>
      <c r="K37047" s="48">
        <v>23311</v>
      </c>
      <c r="L37047" s="48">
        <v>40133</v>
      </c>
      <c r="M37047" s="48">
        <v>31249</v>
      </c>
      <c r="N37047" s="48">
        <v>84</v>
      </c>
      <c r="O37047" s="48">
        <v>2766</v>
      </c>
      <c r="P37047" s="48">
        <v>1139</v>
      </c>
      <c r="Q37047" s="48">
        <v>3556</v>
      </c>
      <c r="R37047" s="48">
        <v>2013</v>
      </c>
      <c r="T37047" s="48">
        <v>-6285</v>
      </c>
      <c r="U37047" s="55">
        <v>309</v>
      </c>
      <c r="V37047" s="48">
        <v>-50</v>
      </c>
      <c r="Y37047" s="55">
        <v>-3922</v>
      </c>
      <c r="Z37047" s="48">
        <v>-5274</v>
      </c>
      <c r="AB37047" s="55">
        <v>-973.04300000000001</v>
      </c>
      <c r="AC37047" s="48">
        <v>-858</v>
      </c>
      <c r="AE37047" s="55">
        <v>398</v>
      </c>
      <c r="AF37047" s="48">
        <v>-103</v>
      </c>
      <c r="AJ37047" s="49">
        <v>3299</v>
      </c>
      <c r="AK37047" s="49">
        <v>10380</v>
      </c>
      <c r="AL37047" s="49">
        <v>0</v>
      </c>
    </row>
    <row r="37048" spans="1:38" x14ac:dyDescent="0.45">
      <c r="A37048" s="37" t="s">
        <v>39</v>
      </c>
      <c r="B37048" s="38">
        <v>43729.791666666664</v>
      </c>
      <c r="C37048" s="39">
        <v>43729</v>
      </c>
      <c r="D37048" s="38">
        <v>43729.625</v>
      </c>
      <c r="E37048" s="40" t="s">
        <v>239</v>
      </c>
      <c r="F37048" s="48">
        <v>100688</v>
      </c>
      <c r="G37048" s="48">
        <v>100472</v>
      </c>
      <c r="H37048" s="48">
        <v>107961</v>
      </c>
      <c r="I37048" s="48">
        <v>4168</v>
      </c>
      <c r="J37048" s="48">
        <v>107961</v>
      </c>
      <c r="K37048" s="48">
        <v>24634</v>
      </c>
      <c r="L37048" s="48">
        <v>41993</v>
      </c>
      <c r="M37048" s="48">
        <v>31232</v>
      </c>
      <c r="N37048" s="48">
        <v>81</v>
      </c>
      <c r="O37048" s="48">
        <v>3335</v>
      </c>
      <c r="P37048" s="48">
        <v>1073</v>
      </c>
      <c r="Q37048" s="48">
        <v>3614</v>
      </c>
      <c r="R37048" s="48">
        <v>1999</v>
      </c>
      <c r="T37048" s="48">
        <v>-6557</v>
      </c>
      <c r="U37048" s="55">
        <v>374</v>
      </c>
      <c r="V37048" s="48">
        <v>-125</v>
      </c>
      <c r="Y37048" s="55">
        <v>-4102</v>
      </c>
      <c r="Z37048" s="48">
        <v>-5335</v>
      </c>
      <c r="AB37048" s="55">
        <v>-1376.5050000000001</v>
      </c>
      <c r="AC37048" s="48">
        <v>-992</v>
      </c>
      <c r="AE37048" s="55">
        <v>389</v>
      </c>
      <c r="AF37048" s="48">
        <v>-105</v>
      </c>
      <c r="AJ37048" s="49">
        <v>3321</v>
      </c>
      <c r="AK37048" s="49">
        <v>10725</v>
      </c>
      <c r="AL37048" s="49">
        <v>0</v>
      </c>
    </row>
    <row r="37049" spans="1:38" x14ac:dyDescent="0.45">
      <c r="A37049" s="37" t="s">
        <v>39</v>
      </c>
      <c r="B37049" s="38">
        <v>43729.833333333336</v>
      </c>
      <c r="C37049" s="39">
        <v>43729</v>
      </c>
      <c r="D37049" s="38">
        <v>43729.666666666664</v>
      </c>
      <c r="E37049" s="40" t="s">
        <v>239</v>
      </c>
      <c r="F37049" s="48">
        <v>103194</v>
      </c>
      <c r="G37049" s="48">
        <v>103661</v>
      </c>
      <c r="H37049" s="48">
        <v>111153</v>
      </c>
      <c r="I37049" s="48">
        <v>4711</v>
      </c>
      <c r="J37049" s="48">
        <v>111153</v>
      </c>
      <c r="K37049" s="48">
        <v>24712</v>
      </c>
      <c r="L37049" s="48">
        <v>45244</v>
      </c>
      <c r="M37049" s="48">
        <v>31235</v>
      </c>
      <c r="N37049" s="48">
        <v>80</v>
      </c>
      <c r="O37049" s="48">
        <v>3631</v>
      </c>
      <c r="P37049" s="48">
        <v>915</v>
      </c>
      <c r="Q37049" s="48">
        <v>3363</v>
      </c>
      <c r="R37049" s="48">
        <v>1973</v>
      </c>
      <c r="T37049" s="48">
        <v>-6193</v>
      </c>
      <c r="U37049" s="55">
        <v>67</v>
      </c>
      <c r="V37049" s="48">
        <v>-10</v>
      </c>
      <c r="Y37049" s="55">
        <v>-4595</v>
      </c>
      <c r="Z37049" s="48">
        <v>-4967</v>
      </c>
      <c r="AB37049" s="55">
        <v>-1437.5659999999998</v>
      </c>
      <c r="AC37049" s="48">
        <v>-1060</v>
      </c>
      <c r="AE37049" s="55">
        <v>240</v>
      </c>
      <c r="AF37049" s="48">
        <v>-156</v>
      </c>
      <c r="AJ37049" s="49">
        <v>2781</v>
      </c>
      <c r="AK37049" s="49">
        <v>10904</v>
      </c>
      <c r="AL37049" s="49">
        <v>0</v>
      </c>
    </row>
    <row r="37050" spans="1:38" x14ac:dyDescent="0.45">
      <c r="A37050" s="37" t="s">
        <v>39</v>
      </c>
      <c r="B37050" s="38">
        <v>43729.875</v>
      </c>
      <c r="C37050" s="39">
        <v>43729</v>
      </c>
      <c r="D37050" s="38">
        <v>43729.708333333336</v>
      </c>
      <c r="E37050" s="40" t="s">
        <v>239</v>
      </c>
      <c r="F37050" s="48">
        <v>104254</v>
      </c>
      <c r="G37050" s="48">
        <v>105773</v>
      </c>
      <c r="H37050" s="48">
        <v>112010</v>
      </c>
      <c r="I37050" s="48">
        <v>5735</v>
      </c>
      <c r="J37050" s="48">
        <v>112010</v>
      </c>
      <c r="K37050" s="48">
        <v>25338</v>
      </c>
      <c r="L37050" s="48">
        <v>46313</v>
      </c>
      <c r="M37050" s="48">
        <v>31222</v>
      </c>
      <c r="N37050" s="48">
        <v>77</v>
      </c>
      <c r="O37050" s="48">
        <v>3795</v>
      </c>
      <c r="P37050" s="48">
        <v>594</v>
      </c>
      <c r="Q37050" s="48">
        <v>2720</v>
      </c>
      <c r="R37050" s="48">
        <v>1951</v>
      </c>
      <c r="T37050" s="48">
        <v>-5874</v>
      </c>
      <c r="U37050" s="55">
        <v>-23</v>
      </c>
      <c r="V37050" s="48">
        <v>265</v>
      </c>
      <c r="Y37050" s="55">
        <v>-4437</v>
      </c>
      <c r="Z37050" s="48">
        <v>-4845</v>
      </c>
      <c r="AB37050" s="55">
        <v>-1617.5460000000003</v>
      </c>
      <c r="AC37050" s="48">
        <v>-930</v>
      </c>
      <c r="AE37050" s="55">
        <v>186</v>
      </c>
      <c r="AF37050" s="48">
        <v>-364</v>
      </c>
      <c r="AJ37050" s="49">
        <v>502</v>
      </c>
      <c r="AK37050" s="49">
        <v>11609</v>
      </c>
      <c r="AL37050" s="49">
        <v>0</v>
      </c>
    </row>
    <row r="37051" spans="1:38" x14ac:dyDescent="0.45">
      <c r="A37051" s="37" t="s">
        <v>39</v>
      </c>
      <c r="B37051" s="38">
        <v>43729.916666666664</v>
      </c>
      <c r="C37051" s="39">
        <v>43729</v>
      </c>
      <c r="D37051" s="38">
        <v>43729.75</v>
      </c>
      <c r="E37051" s="40" t="s">
        <v>239</v>
      </c>
      <c r="F37051" s="48">
        <v>102404</v>
      </c>
      <c r="G37051" s="48">
        <v>106101</v>
      </c>
      <c r="H37051" s="48">
        <v>109487</v>
      </c>
      <c r="I37051" s="48">
        <v>5878</v>
      </c>
      <c r="J37051" s="48">
        <v>109487</v>
      </c>
      <c r="K37051" s="48">
        <v>25239</v>
      </c>
      <c r="L37051" s="48">
        <v>45089</v>
      </c>
      <c r="M37051" s="48">
        <v>31236</v>
      </c>
      <c r="N37051" s="48">
        <v>74</v>
      </c>
      <c r="O37051" s="48">
        <v>2578</v>
      </c>
      <c r="P37051" s="48">
        <v>121</v>
      </c>
      <c r="Q37051" s="48">
        <v>3119</v>
      </c>
      <c r="R37051" s="48">
        <v>2031</v>
      </c>
      <c r="T37051" s="48">
        <v>-5862</v>
      </c>
      <c r="U37051" s="55">
        <v>223</v>
      </c>
      <c r="V37051" s="48">
        <v>355</v>
      </c>
      <c r="Y37051" s="55">
        <v>-4429</v>
      </c>
      <c r="Z37051" s="48">
        <v>-4933</v>
      </c>
      <c r="AB37051" s="55">
        <v>-1748.5749999999998</v>
      </c>
      <c r="AC37051" s="48">
        <v>-909</v>
      </c>
      <c r="AE37051" s="55">
        <v>203</v>
      </c>
      <c r="AF37051" s="48">
        <v>-375</v>
      </c>
      <c r="AJ37051" s="49">
        <v>-2492</v>
      </c>
      <c r="AK37051" s="49">
        <v>11740</v>
      </c>
      <c r="AL37051" s="49">
        <v>0</v>
      </c>
    </row>
    <row r="37052" spans="1:38" x14ac:dyDescent="0.45">
      <c r="A37052" s="37" t="s">
        <v>39</v>
      </c>
      <c r="B37052" s="38">
        <v>43729.958333333336</v>
      </c>
      <c r="C37052" s="39">
        <v>43729</v>
      </c>
      <c r="D37052" s="38">
        <v>43729.791666666664</v>
      </c>
      <c r="E37052" s="40" t="s">
        <v>239</v>
      </c>
      <c r="F37052" s="48">
        <v>98963</v>
      </c>
      <c r="G37052" s="48">
        <v>103510</v>
      </c>
      <c r="H37052" s="48">
        <v>106650</v>
      </c>
      <c r="I37052" s="48">
        <v>5740</v>
      </c>
      <c r="J37052" s="48">
        <v>106650</v>
      </c>
      <c r="K37052" s="48">
        <v>25082</v>
      </c>
      <c r="L37052" s="48">
        <v>43352</v>
      </c>
      <c r="M37052" s="48">
        <v>31233</v>
      </c>
      <c r="N37052" s="48">
        <v>74</v>
      </c>
      <c r="O37052" s="48">
        <v>2261</v>
      </c>
      <c r="P37052" s="48">
        <v>27</v>
      </c>
      <c r="Q37052" s="48">
        <v>2582</v>
      </c>
      <c r="R37052" s="48">
        <v>2039</v>
      </c>
      <c r="T37052" s="48">
        <v>-6073</v>
      </c>
      <c r="U37052" s="55">
        <v>238</v>
      </c>
      <c r="V37052" s="48">
        <v>413</v>
      </c>
      <c r="Y37052" s="55">
        <v>-4539</v>
      </c>
      <c r="Z37052" s="48">
        <v>-5068</v>
      </c>
      <c r="AB37052" s="55">
        <v>-1536.7329999999999</v>
      </c>
      <c r="AC37052" s="48">
        <v>-1041</v>
      </c>
      <c r="AE37052" s="55">
        <v>350</v>
      </c>
      <c r="AF37052" s="48">
        <v>-377</v>
      </c>
      <c r="AJ37052" s="49">
        <v>-2600</v>
      </c>
      <c r="AK37052" s="49">
        <v>11813</v>
      </c>
      <c r="AL37052" s="49">
        <v>0</v>
      </c>
    </row>
    <row r="37053" spans="1:38" x14ac:dyDescent="0.45">
      <c r="A37053" s="37" t="s">
        <v>39</v>
      </c>
      <c r="B37053" s="38">
        <v>43730</v>
      </c>
      <c r="C37053" s="39">
        <v>43729</v>
      </c>
      <c r="D37053" s="38">
        <v>43729.833333333336</v>
      </c>
      <c r="E37053" s="40" t="s">
        <v>239</v>
      </c>
      <c r="F37053" s="48">
        <v>96697</v>
      </c>
      <c r="G37053" s="48">
        <v>101119</v>
      </c>
      <c r="H37053" s="48">
        <v>104272</v>
      </c>
      <c r="I37053" s="48">
        <v>5500</v>
      </c>
      <c r="J37053" s="48">
        <v>104272</v>
      </c>
      <c r="K37053" s="48">
        <v>25225</v>
      </c>
      <c r="L37053" s="48">
        <v>42060</v>
      </c>
      <c r="M37053" s="48">
        <v>31245</v>
      </c>
      <c r="N37053" s="48">
        <v>73</v>
      </c>
      <c r="O37053" s="48">
        <v>1199</v>
      </c>
      <c r="P37053" s="48">
        <v>27</v>
      </c>
      <c r="Q37053" s="48">
        <v>2400</v>
      </c>
      <c r="R37053" s="48">
        <v>2043</v>
      </c>
      <c r="T37053" s="48">
        <v>-7277</v>
      </c>
      <c r="U37053" s="55">
        <v>251</v>
      </c>
      <c r="V37053" s="48">
        <v>289</v>
      </c>
      <c r="Y37053" s="55">
        <v>-4632</v>
      </c>
      <c r="Z37053" s="48">
        <v>-5945</v>
      </c>
      <c r="AB37053" s="55">
        <v>-1398.0070000000001</v>
      </c>
      <c r="AC37053" s="48">
        <v>-1064</v>
      </c>
      <c r="AE37053" s="55">
        <v>417</v>
      </c>
      <c r="AF37053" s="48">
        <v>-557</v>
      </c>
      <c r="AJ37053" s="49">
        <v>-2347</v>
      </c>
      <c r="AK37053" s="49">
        <v>12777</v>
      </c>
      <c r="AL37053" s="49">
        <v>0</v>
      </c>
    </row>
    <row r="37054" spans="1:38" x14ac:dyDescent="0.45">
      <c r="A37054" s="37" t="s">
        <v>39</v>
      </c>
      <c r="B37054" s="38">
        <v>43730.041666666664</v>
      </c>
      <c r="C37054" s="39">
        <v>43729</v>
      </c>
      <c r="D37054" s="38">
        <v>43729.875</v>
      </c>
      <c r="E37054" s="40" t="s">
        <v>239</v>
      </c>
      <c r="F37054" s="48">
        <v>92536</v>
      </c>
      <c r="G37054" s="48">
        <v>98537</v>
      </c>
      <c r="H37054" s="48">
        <v>99726</v>
      </c>
      <c r="I37054" s="48">
        <v>5377</v>
      </c>
      <c r="J37054" s="48">
        <v>99726</v>
      </c>
      <c r="K37054" s="48">
        <v>24957</v>
      </c>
      <c r="L37054" s="48">
        <v>38817</v>
      </c>
      <c r="M37054" s="48">
        <v>31247</v>
      </c>
      <c r="N37054" s="48">
        <v>75</v>
      </c>
      <c r="O37054" s="48">
        <v>377</v>
      </c>
      <c r="P37054" s="48">
        <v>27</v>
      </c>
      <c r="Q37054" s="48">
        <v>2410</v>
      </c>
      <c r="R37054" s="48">
        <v>1816</v>
      </c>
      <c r="T37054" s="48">
        <v>-7406</v>
      </c>
      <c r="U37054" s="55">
        <v>233</v>
      </c>
      <c r="V37054" s="48">
        <v>330</v>
      </c>
      <c r="Y37054" s="55">
        <v>-4558</v>
      </c>
      <c r="Z37054" s="48">
        <v>-6074</v>
      </c>
      <c r="AB37054" s="55">
        <v>-1343.1590000000001</v>
      </c>
      <c r="AC37054" s="48">
        <v>-1033</v>
      </c>
      <c r="AE37054" s="55">
        <v>447</v>
      </c>
      <c r="AF37054" s="48">
        <v>-629</v>
      </c>
      <c r="AJ37054" s="49">
        <v>-4188</v>
      </c>
      <c r="AK37054" s="49">
        <v>12783</v>
      </c>
      <c r="AL37054" s="49">
        <v>0</v>
      </c>
    </row>
    <row r="37055" spans="1:38" x14ac:dyDescent="0.45">
      <c r="A37055" s="37" t="s">
        <v>39</v>
      </c>
      <c r="B37055" s="38">
        <v>43730.083333333336</v>
      </c>
      <c r="C37055" s="39">
        <v>43729</v>
      </c>
      <c r="D37055" s="38">
        <v>43729.916666666664</v>
      </c>
      <c r="E37055" s="40" t="s">
        <v>239</v>
      </c>
      <c r="F37055" s="48">
        <v>86598</v>
      </c>
      <c r="G37055" s="48">
        <v>94029</v>
      </c>
      <c r="H37055" s="48">
        <v>93262</v>
      </c>
      <c r="I37055" s="48">
        <v>5210</v>
      </c>
      <c r="J37055" s="48">
        <v>93262</v>
      </c>
      <c r="K37055" s="48">
        <v>22394</v>
      </c>
      <c r="L37055" s="48">
        <v>35676</v>
      </c>
      <c r="M37055" s="48">
        <v>31210</v>
      </c>
      <c r="N37055" s="48">
        <v>77</v>
      </c>
      <c r="O37055" s="48">
        <v>305</v>
      </c>
      <c r="P37055" s="48">
        <v>27</v>
      </c>
      <c r="Q37055" s="48">
        <v>2673</v>
      </c>
      <c r="R37055" s="48">
        <v>900</v>
      </c>
      <c r="T37055" s="48">
        <v>-7434</v>
      </c>
      <c r="U37055" s="55">
        <v>242</v>
      </c>
      <c r="V37055" s="48">
        <v>419</v>
      </c>
      <c r="Y37055" s="55">
        <v>-4314</v>
      </c>
      <c r="Z37055" s="48">
        <v>-5800</v>
      </c>
      <c r="AB37055" s="55">
        <v>-1265.9430000000002</v>
      </c>
      <c r="AC37055" s="48">
        <v>-1496</v>
      </c>
      <c r="AE37055" s="55">
        <v>498</v>
      </c>
      <c r="AF37055" s="48">
        <v>-557</v>
      </c>
      <c r="AJ37055" s="49">
        <v>-5977</v>
      </c>
      <c r="AK37055" s="49">
        <v>12644</v>
      </c>
      <c r="AL37055" s="49">
        <v>0</v>
      </c>
    </row>
    <row r="37056" spans="1:38" x14ac:dyDescent="0.45">
      <c r="A37056" s="37" t="s">
        <v>39</v>
      </c>
      <c r="B37056" s="38">
        <v>43730.125</v>
      </c>
      <c r="C37056" s="39">
        <v>43729</v>
      </c>
      <c r="D37056" s="38">
        <v>43729.958333333336</v>
      </c>
      <c r="E37056" s="40" t="s">
        <v>239</v>
      </c>
      <c r="F37056" s="48">
        <v>80397</v>
      </c>
      <c r="G37056" s="48">
        <v>88316</v>
      </c>
      <c r="H37056" s="48">
        <v>88887</v>
      </c>
      <c r="I37056" s="48">
        <v>4803</v>
      </c>
      <c r="J37056" s="48">
        <v>88887</v>
      </c>
      <c r="K37056" s="48">
        <v>20617</v>
      </c>
      <c r="L37056" s="48">
        <v>32868</v>
      </c>
      <c r="M37056" s="48">
        <v>31252</v>
      </c>
      <c r="N37056" s="48">
        <v>77</v>
      </c>
      <c r="O37056" s="48">
        <v>306</v>
      </c>
      <c r="P37056" s="48">
        <v>27</v>
      </c>
      <c r="Q37056" s="48">
        <v>2878</v>
      </c>
      <c r="R37056" s="48">
        <v>862</v>
      </c>
      <c r="T37056" s="48">
        <v>-7013</v>
      </c>
      <c r="U37056" s="55">
        <v>171</v>
      </c>
      <c r="V37056" s="48">
        <v>285</v>
      </c>
      <c r="Y37056" s="55">
        <v>-4764</v>
      </c>
      <c r="Z37056" s="48">
        <v>-5706</v>
      </c>
      <c r="AB37056" s="55">
        <v>-1134.7800000000002</v>
      </c>
      <c r="AC37056" s="48">
        <v>-1266</v>
      </c>
      <c r="AE37056" s="55">
        <v>392</v>
      </c>
      <c r="AF37056" s="48">
        <v>-326</v>
      </c>
      <c r="AJ37056" s="49">
        <v>-4232</v>
      </c>
      <c r="AK37056" s="49">
        <v>11816</v>
      </c>
      <c r="AL37056" s="49">
        <v>0</v>
      </c>
    </row>
    <row r="37057" spans="1:38" x14ac:dyDescent="0.45">
      <c r="A37057" s="37" t="s">
        <v>39</v>
      </c>
      <c r="B37057" s="38">
        <v>43730.166666666664</v>
      </c>
      <c r="C37057" s="39">
        <v>43729</v>
      </c>
      <c r="D37057" s="38">
        <v>43730</v>
      </c>
      <c r="E37057" s="40" t="s">
        <v>239</v>
      </c>
      <c r="F37057" s="48">
        <v>75092</v>
      </c>
      <c r="G37057" s="48">
        <v>83734</v>
      </c>
      <c r="H37057" s="48">
        <v>82322</v>
      </c>
      <c r="I37057" s="48">
        <v>5292</v>
      </c>
      <c r="J37057" s="48">
        <v>82322</v>
      </c>
      <c r="K37057" s="48">
        <v>18083</v>
      </c>
      <c r="L37057" s="48">
        <v>29809</v>
      </c>
      <c r="M37057" s="48">
        <v>31394</v>
      </c>
      <c r="N37057" s="48">
        <v>82</v>
      </c>
      <c r="O37057" s="48">
        <v>201</v>
      </c>
      <c r="P37057" s="48">
        <v>27</v>
      </c>
      <c r="Q37057" s="48">
        <v>1960</v>
      </c>
      <c r="R37057" s="48">
        <v>766</v>
      </c>
      <c r="T37057" s="48">
        <v>-7039</v>
      </c>
      <c r="U37057" s="55">
        <v>410</v>
      </c>
      <c r="V37057" s="48">
        <v>213</v>
      </c>
      <c r="Y37057" s="55">
        <v>-4869</v>
      </c>
      <c r="Z37057" s="48">
        <v>-5873</v>
      </c>
      <c r="AB37057" s="55">
        <v>-1150.5519999999999</v>
      </c>
      <c r="AC37057" s="48">
        <v>-1148</v>
      </c>
      <c r="AE37057" s="55">
        <v>413</v>
      </c>
      <c r="AF37057" s="48">
        <v>-231</v>
      </c>
      <c r="AJ37057" s="49">
        <v>-6704</v>
      </c>
      <c r="AK37057" s="49">
        <v>12331</v>
      </c>
      <c r="AL37057" s="49">
        <v>0</v>
      </c>
    </row>
    <row r="37058" spans="1:38" x14ac:dyDescent="0.45">
      <c r="A37058" s="37" t="s">
        <v>39</v>
      </c>
      <c r="B37058" s="38">
        <v>43730.208333333336</v>
      </c>
      <c r="C37058" s="39">
        <v>43730</v>
      </c>
      <c r="D37058" s="38">
        <v>43730.041666666664</v>
      </c>
      <c r="E37058" s="40" t="s">
        <v>239</v>
      </c>
      <c r="F37058" s="48">
        <v>71314</v>
      </c>
      <c r="G37058" s="48">
        <v>78763</v>
      </c>
      <c r="H37058" s="48">
        <v>80784</v>
      </c>
      <c r="I37058" s="48">
        <v>5161</v>
      </c>
      <c r="J37058" s="48">
        <v>80784</v>
      </c>
      <c r="K37058" s="48">
        <v>16048</v>
      </c>
      <c r="L37058" s="48">
        <v>28744</v>
      </c>
      <c r="M37058" s="48">
        <v>31156</v>
      </c>
      <c r="N37058" s="48">
        <v>85</v>
      </c>
      <c r="O37058" s="48">
        <v>315</v>
      </c>
      <c r="P37058" s="48">
        <v>27</v>
      </c>
      <c r="Q37058" s="48">
        <v>3661</v>
      </c>
      <c r="R37058" s="48">
        <v>748</v>
      </c>
      <c r="T37058" s="48">
        <v>-8441</v>
      </c>
      <c r="U37058" s="55">
        <v>415</v>
      </c>
      <c r="V37058" s="48">
        <v>395</v>
      </c>
      <c r="Y37058" s="55">
        <v>-5692</v>
      </c>
      <c r="Z37058" s="48">
        <v>-8612</v>
      </c>
      <c r="AB37058" s="55">
        <v>-1028.152</v>
      </c>
      <c r="AC37058" s="48">
        <v>-568</v>
      </c>
      <c r="AE37058" s="55">
        <v>336</v>
      </c>
      <c r="AF37058" s="48">
        <v>344</v>
      </c>
      <c r="AJ37058" s="49">
        <v>-3140</v>
      </c>
      <c r="AK37058" s="49">
        <v>13602</v>
      </c>
      <c r="AL37058" s="49">
        <v>0</v>
      </c>
    </row>
    <row r="37059" spans="1:38" x14ac:dyDescent="0.45">
      <c r="A37059" s="37" t="s">
        <v>39</v>
      </c>
      <c r="B37059" s="38">
        <v>43730.25</v>
      </c>
      <c r="C37059" s="39">
        <v>43730</v>
      </c>
      <c r="D37059" s="38">
        <v>43730.083333333336</v>
      </c>
      <c r="E37059" s="40" t="s">
        <v>239</v>
      </c>
      <c r="F37059" s="48">
        <v>68567</v>
      </c>
      <c r="G37059" s="48">
        <v>74363</v>
      </c>
      <c r="H37059" s="48">
        <v>78375</v>
      </c>
      <c r="I37059" s="48">
        <v>5941</v>
      </c>
      <c r="J37059" s="48">
        <v>78375</v>
      </c>
      <c r="K37059" s="48">
        <v>15016</v>
      </c>
      <c r="L37059" s="48">
        <v>27431</v>
      </c>
      <c r="M37059" s="48">
        <v>31028</v>
      </c>
      <c r="N37059" s="48">
        <v>86</v>
      </c>
      <c r="O37059" s="48">
        <v>313</v>
      </c>
      <c r="P37059" s="48">
        <v>27</v>
      </c>
      <c r="Q37059" s="48">
        <v>3728</v>
      </c>
      <c r="R37059" s="48">
        <v>746</v>
      </c>
      <c r="T37059" s="48">
        <v>-7623</v>
      </c>
      <c r="U37059" s="55">
        <v>81</v>
      </c>
      <c r="V37059" s="48">
        <v>488</v>
      </c>
      <c r="Y37059" s="55">
        <v>-6115</v>
      </c>
      <c r="Z37059" s="48">
        <v>-8149</v>
      </c>
      <c r="AB37059" s="55">
        <v>-1081.4279999999999</v>
      </c>
      <c r="AC37059" s="48">
        <v>-357</v>
      </c>
      <c r="AE37059" s="55">
        <v>224</v>
      </c>
      <c r="AF37059" s="48">
        <v>395</v>
      </c>
      <c r="AJ37059" s="49">
        <v>-1929</v>
      </c>
      <c r="AK37059" s="49">
        <v>13564</v>
      </c>
      <c r="AL37059" s="49">
        <v>0</v>
      </c>
    </row>
    <row r="37060" spans="1:38" x14ac:dyDescent="0.45">
      <c r="A37060" s="37" t="s">
        <v>39</v>
      </c>
      <c r="B37060" s="38">
        <v>43730.291666666664</v>
      </c>
      <c r="C37060" s="39">
        <v>43730</v>
      </c>
      <c r="D37060" s="38">
        <v>43730.125</v>
      </c>
      <c r="E37060" s="40" t="s">
        <v>239</v>
      </c>
      <c r="F37060" s="48">
        <v>66522</v>
      </c>
      <c r="G37060" s="48">
        <v>71499</v>
      </c>
      <c r="H37060" s="48">
        <v>76364</v>
      </c>
      <c r="I37060" s="48">
        <v>6856</v>
      </c>
      <c r="J37060" s="48">
        <v>76364</v>
      </c>
      <c r="K37060" s="48">
        <v>14768</v>
      </c>
      <c r="L37060" s="48">
        <v>25662</v>
      </c>
      <c r="M37060" s="48">
        <v>31113</v>
      </c>
      <c r="N37060" s="48">
        <v>91</v>
      </c>
      <c r="O37060" s="48">
        <v>314</v>
      </c>
      <c r="P37060" s="48">
        <v>27</v>
      </c>
      <c r="Q37060" s="48">
        <v>3640</v>
      </c>
      <c r="R37060" s="48">
        <v>749</v>
      </c>
      <c r="T37060" s="48">
        <v>-8590</v>
      </c>
      <c r="U37060" s="55">
        <v>234</v>
      </c>
      <c r="V37060" s="48">
        <v>425</v>
      </c>
      <c r="Y37060" s="55">
        <v>-6475</v>
      </c>
      <c r="Z37060" s="48">
        <v>-9196</v>
      </c>
      <c r="AB37060" s="55">
        <v>-908.83899999999994</v>
      </c>
      <c r="AC37060" s="48">
        <v>-108</v>
      </c>
      <c r="AE37060" s="55">
        <v>340</v>
      </c>
      <c r="AF37060" s="48">
        <v>289</v>
      </c>
      <c r="AJ37060" s="49">
        <v>-1991</v>
      </c>
      <c r="AK37060" s="49">
        <v>15446</v>
      </c>
      <c r="AL37060" s="49">
        <v>0</v>
      </c>
    </row>
    <row r="37061" spans="1:38" x14ac:dyDescent="0.45">
      <c r="A37061" s="37" t="s">
        <v>39</v>
      </c>
      <c r="B37061" s="38">
        <v>43730.333333333336</v>
      </c>
      <c r="C37061" s="39">
        <v>43730</v>
      </c>
      <c r="D37061" s="38">
        <v>43730.166666666664</v>
      </c>
      <c r="E37061" s="40" t="s">
        <v>239</v>
      </c>
      <c r="F37061" s="48">
        <v>65647</v>
      </c>
      <c r="G37061" s="48">
        <v>69693</v>
      </c>
      <c r="H37061" s="48">
        <v>75756</v>
      </c>
      <c r="I37061" s="48">
        <v>6795</v>
      </c>
      <c r="J37061" s="48">
        <v>75756</v>
      </c>
      <c r="K37061" s="48">
        <v>14505</v>
      </c>
      <c r="L37061" s="48">
        <v>25166</v>
      </c>
      <c r="M37061" s="48">
        <v>31296</v>
      </c>
      <c r="N37061" s="48">
        <v>95</v>
      </c>
      <c r="O37061" s="48">
        <v>321</v>
      </c>
      <c r="P37061" s="48">
        <v>27</v>
      </c>
      <c r="Q37061" s="48">
        <v>3586</v>
      </c>
      <c r="R37061" s="48">
        <v>760</v>
      </c>
      <c r="T37061" s="48">
        <v>-8251</v>
      </c>
      <c r="U37061" s="55">
        <v>323</v>
      </c>
      <c r="V37061" s="48">
        <v>790</v>
      </c>
      <c r="Y37061" s="55">
        <v>-6651</v>
      </c>
      <c r="Z37061" s="48">
        <v>-9254</v>
      </c>
      <c r="AB37061" s="55">
        <v>-1120.472</v>
      </c>
      <c r="AC37061" s="48">
        <v>-97</v>
      </c>
      <c r="AE37061" s="55">
        <v>375</v>
      </c>
      <c r="AF37061" s="48">
        <v>310</v>
      </c>
      <c r="AJ37061" s="49">
        <v>-732</v>
      </c>
      <c r="AK37061" s="49">
        <v>15046</v>
      </c>
      <c r="AL37061" s="49">
        <v>0</v>
      </c>
    </row>
    <row r="37062" spans="1:38" x14ac:dyDescent="0.45">
      <c r="A37062" s="37" t="s">
        <v>39</v>
      </c>
      <c r="B37062" s="38">
        <v>43730.375</v>
      </c>
      <c r="C37062" s="39">
        <v>43730</v>
      </c>
      <c r="D37062" s="38">
        <v>43730.208333333336</v>
      </c>
      <c r="E37062" s="40" t="s">
        <v>239</v>
      </c>
      <c r="F37062" s="48">
        <v>65880</v>
      </c>
      <c r="G37062" s="48">
        <v>68758</v>
      </c>
      <c r="H37062" s="48">
        <v>75946</v>
      </c>
      <c r="I37062" s="48">
        <v>7046</v>
      </c>
      <c r="J37062" s="48">
        <v>75946</v>
      </c>
      <c r="K37062" s="48">
        <v>14568</v>
      </c>
      <c r="L37062" s="48">
        <v>25191</v>
      </c>
      <c r="M37062" s="48">
        <v>31310</v>
      </c>
      <c r="N37062" s="48">
        <v>95</v>
      </c>
      <c r="O37062" s="48">
        <v>322</v>
      </c>
      <c r="P37062" s="48">
        <v>27</v>
      </c>
      <c r="Q37062" s="48">
        <v>3683</v>
      </c>
      <c r="R37062" s="48">
        <v>750</v>
      </c>
      <c r="T37062" s="48">
        <v>-10308</v>
      </c>
      <c r="U37062" s="55">
        <v>372</v>
      </c>
      <c r="V37062" s="48">
        <v>838</v>
      </c>
      <c r="Y37062" s="55">
        <v>-6868</v>
      </c>
      <c r="Z37062" s="48">
        <v>-11187</v>
      </c>
      <c r="AB37062" s="55">
        <v>-1164.3430000000001</v>
      </c>
      <c r="AC37062" s="48">
        <v>-192</v>
      </c>
      <c r="AE37062" s="55">
        <v>415</v>
      </c>
      <c r="AF37062" s="48">
        <v>233</v>
      </c>
      <c r="AJ37062" s="49">
        <v>142</v>
      </c>
      <c r="AK37062" s="49">
        <v>17354</v>
      </c>
      <c r="AL37062" s="49">
        <v>0</v>
      </c>
    </row>
    <row r="37063" spans="1:38" x14ac:dyDescent="0.45">
      <c r="A37063" s="37" t="s">
        <v>39</v>
      </c>
      <c r="B37063" s="38">
        <v>43730.416666666664</v>
      </c>
      <c r="C37063" s="39">
        <v>43730</v>
      </c>
      <c r="D37063" s="38">
        <v>43730.25</v>
      </c>
      <c r="E37063" s="40" t="s">
        <v>239</v>
      </c>
      <c r="F37063" s="48">
        <v>67206</v>
      </c>
      <c r="G37063" s="48">
        <v>69089</v>
      </c>
      <c r="H37063" s="48">
        <v>76498</v>
      </c>
      <c r="I37063" s="48">
        <v>7229</v>
      </c>
      <c r="J37063" s="48">
        <v>76498</v>
      </c>
      <c r="K37063" s="48">
        <v>14799</v>
      </c>
      <c r="L37063" s="48">
        <v>25148</v>
      </c>
      <c r="M37063" s="48">
        <v>31317</v>
      </c>
      <c r="N37063" s="48">
        <v>94</v>
      </c>
      <c r="O37063" s="48">
        <v>314</v>
      </c>
      <c r="P37063" s="48">
        <v>27</v>
      </c>
      <c r="Q37063" s="48">
        <v>4056</v>
      </c>
      <c r="R37063" s="48">
        <v>743</v>
      </c>
      <c r="T37063" s="48">
        <v>-12187</v>
      </c>
      <c r="U37063" s="55">
        <v>386</v>
      </c>
      <c r="V37063" s="48">
        <v>527</v>
      </c>
      <c r="Y37063" s="55">
        <v>-6387</v>
      </c>
      <c r="Z37063" s="48">
        <v>-12602</v>
      </c>
      <c r="AB37063" s="55">
        <v>-1038.3140000000001</v>
      </c>
      <c r="AC37063" s="48">
        <v>-233</v>
      </c>
      <c r="AE37063" s="55">
        <v>461</v>
      </c>
      <c r="AF37063" s="48">
        <v>121</v>
      </c>
      <c r="AJ37063" s="49">
        <v>180</v>
      </c>
      <c r="AK37063" s="49">
        <v>19416</v>
      </c>
      <c r="AL37063" s="49">
        <v>0</v>
      </c>
    </row>
    <row r="37064" spans="1:38" x14ac:dyDescent="0.45">
      <c r="A37064" s="37" t="s">
        <v>39</v>
      </c>
      <c r="B37064" s="38">
        <v>43730.458333333336</v>
      </c>
      <c r="C37064" s="39">
        <v>43730</v>
      </c>
      <c r="D37064" s="38">
        <v>43730.291666666664</v>
      </c>
      <c r="E37064" s="40" t="s">
        <v>239</v>
      </c>
      <c r="F37064" s="48">
        <v>68869</v>
      </c>
      <c r="G37064" s="48">
        <v>69896</v>
      </c>
      <c r="H37064" s="48">
        <v>77248</v>
      </c>
      <c r="I37064" s="48">
        <v>6569</v>
      </c>
      <c r="J37064" s="48">
        <v>77248</v>
      </c>
      <c r="K37064" s="48">
        <v>14926</v>
      </c>
      <c r="L37064" s="48">
        <v>25933</v>
      </c>
      <c r="M37064" s="48">
        <v>31329</v>
      </c>
      <c r="N37064" s="48">
        <v>93</v>
      </c>
      <c r="O37064" s="48">
        <v>292</v>
      </c>
      <c r="P37064" s="48">
        <v>46</v>
      </c>
      <c r="Q37064" s="48">
        <v>3886</v>
      </c>
      <c r="R37064" s="48">
        <v>743</v>
      </c>
      <c r="T37064" s="48">
        <v>-12353</v>
      </c>
      <c r="U37064" s="55">
        <v>384</v>
      </c>
      <c r="V37064" s="48">
        <v>706</v>
      </c>
      <c r="Y37064" s="55">
        <v>-6127</v>
      </c>
      <c r="Z37064" s="48">
        <v>-13027</v>
      </c>
      <c r="AB37064" s="55">
        <v>-851.90699999999993</v>
      </c>
      <c r="AC37064" s="48">
        <v>-269</v>
      </c>
      <c r="AE37064" s="55">
        <v>418</v>
      </c>
      <c r="AF37064" s="48">
        <v>237</v>
      </c>
      <c r="AJ37064" s="49">
        <v>783</v>
      </c>
      <c r="AK37064" s="49">
        <v>18922</v>
      </c>
      <c r="AL37064" s="49">
        <v>0</v>
      </c>
    </row>
    <row r="37065" spans="1:38" x14ac:dyDescent="0.45">
      <c r="A37065" s="37" t="s">
        <v>39</v>
      </c>
      <c r="B37065" s="38">
        <v>43730.5</v>
      </c>
      <c r="C37065" s="39">
        <v>43730</v>
      </c>
      <c r="D37065" s="38">
        <v>43730.333333333336</v>
      </c>
      <c r="E37065" s="40" t="s">
        <v>239</v>
      </c>
      <c r="F37065" s="48">
        <v>73486</v>
      </c>
      <c r="G37065" s="48">
        <v>71330</v>
      </c>
      <c r="H37065" s="48">
        <v>80518</v>
      </c>
      <c r="I37065" s="48">
        <v>6154</v>
      </c>
      <c r="J37065" s="48">
        <v>80518</v>
      </c>
      <c r="K37065" s="48">
        <v>14998</v>
      </c>
      <c r="L37065" s="48">
        <v>28934</v>
      </c>
      <c r="M37065" s="48">
        <v>31315</v>
      </c>
      <c r="N37065" s="48">
        <v>92</v>
      </c>
      <c r="O37065" s="48">
        <v>285</v>
      </c>
      <c r="P37065" s="48">
        <v>488</v>
      </c>
      <c r="Q37065" s="48">
        <v>3540</v>
      </c>
      <c r="R37065" s="48">
        <v>866</v>
      </c>
      <c r="T37065" s="48">
        <v>-12624</v>
      </c>
      <c r="U37065" s="55">
        <v>146</v>
      </c>
      <c r="V37065" s="48">
        <v>801</v>
      </c>
      <c r="Y37065" s="55">
        <v>-5595</v>
      </c>
      <c r="Z37065" s="48">
        <v>-13347</v>
      </c>
      <c r="AB37065" s="55">
        <v>-829.20800000000008</v>
      </c>
      <c r="AC37065" s="48">
        <v>-350</v>
      </c>
      <c r="AE37065" s="55">
        <v>385</v>
      </c>
      <c r="AF37065" s="48">
        <v>272</v>
      </c>
      <c r="AJ37065" s="49">
        <v>3034</v>
      </c>
      <c r="AK37065" s="49">
        <v>18778</v>
      </c>
      <c r="AL37065" s="49">
        <v>0</v>
      </c>
    </row>
    <row r="37066" spans="1:38" x14ac:dyDescent="0.45">
      <c r="A37066" s="37" t="s">
        <v>39</v>
      </c>
      <c r="B37066" s="38">
        <v>43730.541666666664</v>
      </c>
      <c r="C37066" s="39">
        <v>43730</v>
      </c>
      <c r="D37066" s="38">
        <v>43730.375</v>
      </c>
      <c r="E37066" s="40" t="s">
        <v>239</v>
      </c>
      <c r="F37066" s="48">
        <v>79037</v>
      </c>
      <c r="G37066" s="48">
        <v>74698</v>
      </c>
      <c r="H37066" s="48">
        <v>85795</v>
      </c>
      <c r="I37066" s="48">
        <v>5876</v>
      </c>
      <c r="J37066" s="48">
        <v>85795</v>
      </c>
      <c r="K37066" s="48">
        <v>16290</v>
      </c>
      <c r="L37066" s="48">
        <v>31975</v>
      </c>
      <c r="M37066" s="48">
        <v>31304</v>
      </c>
      <c r="N37066" s="48">
        <v>93</v>
      </c>
      <c r="O37066" s="48">
        <v>276</v>
      </c>
      <c r="P37066" s="48">
        <v>871</v>
      </c>
      <c r="Q37066" s="48">
        <v>3828</v>
      </c>
      <c r="R37066" s="48">
        <v>1158</v>
      </c>
      <c r="T37066" s="48">
        <v>-12814</v>
      </c>
      <c r="U37066" s="55">
        <v>143</v>
      </c>
      <c r="V37066" s="48">
        <v>850</v>
      </c>
      <c r="Y37066" s="55">
        <v>-5617</v>
      </c>
      <c r="Z37066" s="48">
        <v>-13720</v>
      </c>
      <c r="AB37066" s="55">
        <v>-743.54199999999992</v>
      </c>
      <c r="AC37066" s="48">
        <v>-317</v>
      </c>
      <c r="AE37066" s="55">
        <v>265</v>
      </c>
      <c r="AF37066" s="48">
        <v>373</v>
      </c>
      <c r="AJ37066" s="49">
        <v>5221</v>
      </c>
      <c r="AK37066" s="49">
        <v>18690</v>
      </c>
      <c r="AL37066" s="49">
        <v>0</v>
      </c>
    </row>
    <row r="37067" spans="1:38" x14ac:dyDescent="0.45">
      <c r="A37067" s="37" t="s">
        <v>39</v>
      </c>
      <c r="B37067" s="38">
        <v>43730.583333333336</v>
      </c>
      <c r="C37067" s="39">
        <v>43730</v>
      </c>
      <c r="D37067" s="38">
        <v>43730.416666666664</v>
      </c>
      <c r="E37067" s="40" t="s">
        <v>239</v>
      </c>
      <c r="F37067" s="48">
        <v>84660</v>
      </c>
      <c r="G37067" s="48">
        <v>80202</v>
      </c>
      <c r="H37067" s="48">
        <v>90827</v>
      </c>
      <c r="I37067" s="48">
        <v>5925</v>
      </c>
      <c r="J37067" s="48">
        <v>90827</v>
      </c>
      <c r="K37067" s="48">
        <v>18274</v>
      </c>
      <c r="L37067" s="48">
        <v>33706</v>
      </c>
      <c r="M37067" s="48">
        <v>31272</v>
      </c>
      <c r="N37067" s="48">
        <v>92</v>
      </c>
      <c r="O37067" s="48">
        <v>289</v>
      </c>
      <c r="P37067" s="48">
        <v>1033</v>
      </c>
      <c r="Q37067" s="48">
        <v>4305</v>
      </c>
      <c r="R37067" s="48">
        <v>1856</v>
      </c>
      <c r="T37067" s="48">
        <v>-11434</v>
      </c>
      <c r="U37067" s="55">
        <v>113</v>
      </c>
      <c r="V37067" s="48">
        <v>849</v>
      </c>
      <c r="Y37067" s="55">
        <v>-5189</v>
      </c>
      <c r="Z37067" s="48">
        <v>-12469</v>
      </c>
      <c r="AB37067" s="55">
        <v>-814.88800000000003</v>
      </c>
      <c r="AC37067" s="48">
        <v>-172</v>
      </c>
      <c r="AE37067" s="55">
        <v>364</v>
      </c>
      <c r="AF37067" s="48">
        <v>358</v>
      </c>
      <c r="AJ37067" s="49">
        <v>4700</v>
      </c>
      <c r="AK37067" s="49">
        <v>17359</v>
      </c>
      <c r="AL37067" s="49">
        <v>0</v>
      </c>
    </row>
    <row r="37068" spans="1:38" x14ac:dyDescent="0.45">
      <c r="A37068" s="37" t="s">
        <v>39</v>
      </c>
      <c r="B37068" s="38">
        <v>43730.625</v>
      </c>
      <c r="C37068" s="39">
        <v>43730</v>
      </c>
      <c r="D37068" s="38">
        <v>43730.458333333336</v>
      </c>
      <c r="E37068" s="40" t="s">
        <v>239</v>
      </c>
      <c r="F37068" s="48">
        <v>90330</v>
      </c>
      <c r="G37068" s="48">
        <v>86496</v>
      </c>
      <c r="H37068" s="48">
        <v>97966</v>
      </c>
      <c r="I37068" s="48">
        <v>5505</v>
      </c>
      <c r="J37068" s="48">
        <v>97966</v>
      </c>
      <c r="K37068" s="48">
        <v>21622</v>
      </c>
      <c r="L37068" s="48">
        <v>36418</v>
      </c>
      <c r="M37068" s="48">
        <v>31216</v>
      </c>
      <c r="N37068" s="48">
        <v>89</v>
      </c>
      <c r="O37068" s="48">
        <v>992</v>
      </c>
      <c r="P37068" s="48">
        <v>1136</v>
      </c>
      <c r="Q37068" s="48">
        <v>4639</v>
      </c>
      <c r="R37068" s="48">
        <v>1854</v>
      </c>
      <c r="T37068" s="48">
        <v>-11237</v>
      </c>
      <c r="U37068" s="55">
        <v>62</v>
      </c>
      <c r="V37068" s="48">
        <v>880</v>
      </c>
      <c r="Y37068" s="55">
        <v>-4718</v>
      </c>
      <c r="Z37068" s="48">
        <v>-12138</v>
      </c>
      <c r="AB37068" s="55">
        <v>-1035.1120000000001</v>
      </c>
      <c r="AC37068" s="48">
        <v>-294</v>
      </c>
      <c r="AE37068" s="55">
        <v>479</v>
      </c>
      <c r="AF37068" s="48">
        <v>315</v>
      </c>
      <c r="AJ37068" s="49">
        <v>5965</v>
      </c>
      <c r="AK37068" s="49">
        <v>16742</v>
      </c>
      <c r="AL37068" s="49">
        <v>0</v>
      </c>
    </row>
    <row r="37069" spans="1:38" x14ac:dyDescent="0.45">
      <c r="A37069" s="37" t="s">
        <v>39</v>
      </c>
      <c r="B37069" s="38">
        <v>43730.666666666664</v>
      </c>
      <c r="C37069" s="39">
        <v>43730</v>
      </c>
      <c r="D37069" s="38">
        <v>43730.5</v>
      </c>
      <c r="E37069" s="40" t="s">
        <v>239</v>
      </c>
      <c r="F37069" s="48">
        <v>95653</v>
      </c>
      <c r="G37069" s="48">
        <v>93293</v>
      </c>
      <c r="H37069" s="48">
        <v>103502</v>
      </c>
      <c r="I37069" s="48">
        <v>5192</v>
      </c>
      <c r="J37069" s="48">
        <v>103502</v>
      </c>
      <c r="K37069" s="48">
        <v>23500</v>
      </c>
      <c r="L37069" s="48">
        <v>39485</v>
      </c>
      <c r="M37069" s="48">
        <v>31192</v>
      </c>
      <c r="N37069" s="48">
        <v>88</v>
      </c>
      <c r="O37069" s="48">
        <v>1168</v>
      </c>
      <c r="P37069" s="48">
        <v>1149</v>
      </c>
      <c r="Q37069" s="48">
        <v>4520</v>
      </c>
      <c r="R37069" s="48">
        <v>2400</v>
      </c>
      <c r="T37069" s="48">
        <v>-10718</v>
      </c>
      <c r="U37069" s="55">
        <v>430</v>
      </c>
      <c r="V37069" s="48">
        <v>539</v>
      </c>
      <c r="Y37069" s="55">
        <v>-4371</v>
      </c>
      <c r="Z37069" s="48">
        <v>-11265</v>
      </c>
      <c r="AB37069" s="55">
        <v>-1088.741</v>
      </c>
      <c r="AC37069" s="48">
        <v>-274</v>
      </c>
      <c r="AE37069" s="55">
        <v>594</v>
      </c>
      <c r="AF37069" s="48">
        <v>282</v>
      </c>
      <c r="AJ37069" s="49">
        <v>5017</v>
      </c>
      <c r="AK37069" s="49">
        <v>15910</v>
      </c>
      <c r="AL37069" s="49">
        <v>0</v>
      </c>
    </row>
    <row r="37070" spans="1:38" x14ac:dyDescent="0.45">
      <c r="A37070" s="37" t="s">
        <v>39</v>
      </c>
      <c r="B37070" s="38">
        <v>43730.708333333336</v>
      </c>
      <c r="C37070" s="39">
        <v>43730</v>
      </c>
      <c r="D37070" s="38">
        <v>43730.541666666664</v>
      </c>
      <c r="E37070" s="40" t="s">
        <v>239</v>
      </c>
      <c r="F37070" s="48">
        <v>100665</v>
      </c>
      <c r="G37070" s="48">
        <v>99790</v>
      </c>
      <c r="H37070" s="48">
        <v>108358</v>
      </c>
      <c r="I37070" s="48">
        <v>4401</v>
      </c>
      <c r="J37070" s="48">
        <v>108358</v>
      </c>
      <c r="K37070" s="48">
        <v>24521</v>
      </c>
      <c r="L37070" s="48">
        <v>43193</v>
      </c>
      <c r="M37070" s="48">
        <v>31162</v>
      </c>
      <c r="N37070" s="48">
        <v>85</v>
      </c>
      <c r="O37070" s="48">
        <v>1766</v>
      </c>
      <c r="P37070" s="48">
        <v>1134</v>
      </c>
      <c r="Q37070" s="48">
        <v>3990</v>
      </c>
      <c r="R37070" s="48">
        <v>2507</v>
      </c>
      <c r="T37070" s="48">
        <v>-10604</v>
      </c>
      <c r="U37070" s="55">
        <v>498</v>
      </c>
      <c r="V37070" s="48">
        <v>523</v>
      </c>
      <c r="Y37070" s="55">
        <v>-3875</v>
      </c>
      <c r="Z37070" s="48">
        <v>-11199</v>
      </c>
      <c r="AB37070" s="55">
        <v>-1062.1889999999999</v>
      </c>
      <c r="AC37070" s="48">
        <v>-90</v>
      </c>
      <c r="AE37070" s="55">
        <v>316</v>
      </c>
      <c r="AF37070" s="48">
        <v>162</v>
      </c>
      <c r="AJ37070" s="49">
        <v>4167</v>
      </c>
      <c r="AK37070" s="49">
        <v>15005</v>
      </c>
      <c r="AL37070" s="49">
        <v>0</v>
      </c>
    </row>
    <row r="37071" spans="1:38" x14ac:dyDescent="0.45">
      <c r="A37071" s="37" t="s">
        <v>39</v>
      </c>
      <c r="B37071" s="38">
        <v>43730.75</v>
      </c>
      <c r="C37071" s="39">
        <v>43730</v>
      </c>
      <c r="D37071" s="38">
        <v>43730.583333333336</v>
      </c>
      <c r="E37071" s="40" t="s">
        <v>239</v>
      </c>
      <c r="F37071" s="48">
        <v>105028</v>
      </c>
      <c r="G37071" s="48">
        <v>104859</v>
      </c>
      <c r="H37071" s="48">
        <v>112858</v>
      </c>
      <c r="I37071" s="48">
        <v>4105</v>
      </c>
      <c r="J37071" s="48">
        <v>112858</v>
      </c>
      <c r="K37071" s="48">
        <v>26133</v>
      </c>
      <c r="L37071" s="48">
        <v>45989</v>
      </c>
      <c r="M37071" s="48">
        <v>31145</v>
      </c>
      <c r="N37071" s="48">
        <v>84</v>
      </c>
      <c r="O37071" s="48">
        <v>2272</v>
      </c>
      <c r="P37071" s="48">
        <v>1080</v>
      </c>
      <c r="Q37071" s="48">
        <v>3410</v>
      </c>
      <c r="R37071" s="48">
        <v>2745</v>
      </c>
      <c r="T37071" s="48">
        <v>-9200</v>
      </c>
      <c r="U37071" s="55">
        <v>439</v>
      </c>
      <c r="V37071" s="48">
        <v>458</v>
      </c>
      <c r="Y37071" s="55">
        <v>-3880</v>
      </c>
      <c r="Z37071" s="48">
        <v>-9932</v>
      </c>
      <c r="AB37071" s="55">
        <v>-1200.0790000000002</v>
      </c>
      <c r="AC37071" s="48">
        <v>13</v>
      </c>
      <c r="AE37071" s="55">
        <v>293</v>
      </c>
      <c r="AF37071" s="48">
        <v>261</v>
      </c>
      <c r="AJ37071" s="49">
        <v>3894</v>
      </c>
      <c r="AK37071" s="49">
        <v>13305</v>
      </c>
      <c r="AL37071" s="49">
        <v>0</v>
      </c>
    </row>
    <row r="37072" spans="1:38" x14ac:dyDescent="0.45">
      <c r="A37072" s="37" t="s">
        <v>39</v>
      </c>
      <c r="B37072" s="38">
        <v>43730.791666666664</v>
      </c>
      <c r="C37072" s="39">
        <v>43730</v>
      </c>
      <c r="D37072" s="38">
        <v>43730.625</v>
      </c>
      <c r="E37072" s="40" t="s">
        <v>239</v>
      </c>
      <c r="F37072" s="48">
        <v>108678</v>
      </c>
      <c r="G37072" s="48">
        <v>108873</v>
      </c>
      <c r="H37072" s="48">
        <v>116159</v>
      </c>
      <c r="I37072" s="48">
        <v>4346</v>
      </c>
      <c r="J37072" s="48">
        <v>116159</v>
      </c>
      <c r="K37072" s="48">
        <v>26407</v>
      </c>
      <c r="L37072" s="48">
        <v>47496</v>
      </c>
      <c r="M37072" s="48">
        <v>31136</v>
      </c>
      <c r="N37072" s="48">
        <v>83</v>
      </c>
      <c r="O37072" s="48">
        <v>3805</v>
      </c>
      <c r="P37072" s="48">
        <v>982</v>
      </c>
      <c r="Q37072" s="48">
        <v>3380</v>
      </c>
      <c r="R37072" s="48">
        <v>2870</v>
      </c>
      <c r="T37072" s="48">
        <v>-8581</v>
      </c>
      <c r="U37072" s="55">
        <v>289</v>
      </c>
      <c r="V37072" s="48">
        <v>351</v>
      </c>
      <c r="Y37072" s="55">
        <v>-3890</v>
      </c>
      <c r="Z37072" s="48">
        <v>-8996</v>
      </c>
      <c r="AB37072" s="55">
        <v>-1380.4940000000001</v>
      </c>
      <c r="AC37072" s="48">
        <v>-312</v>
      </c>
      <c r="AE37072" s="55">
        <v>266</v>
      </c>
      <c r="AF37072" s="48">
        <v>376</v>
      </c>
      <c r="AJ37072" s="49">
        <v>2940</v>
      </c>
      <c r="AK37072" s="49">
        <v>12927</v>
      </c>
      <c r="AL37072" s="49">
        <v>0</v>
      </c>
    </row>
    <row r="37073" spans="1:38" x14ac:dyDescent="0.45">
      <c r="A37073" s="37" t="s">
        <v>39</v>
      </c>
      <c r="B37073" s="38">
        <v>43730.833333333336</v>
      </c>
      <c r="C37073" s="39">
        <v>43730</v>
      </c>
      <c r="D37073" s="38">
        <v>43730.666666666664</v>
      </c>
      <c r="E37073" s="40" t="s">
        <v>239</v>
      </c>
      <c r="F37073" s="48">
        <v>111815</v>
      </c>
      <c r="G37073" s="48">
        <v>111947</v>
      </c>
      <c r="H37073" s="48">
        <v>118419</v>
      </c>
      <c r="I37073" s="48">
        <v>4738</v>
      </c>
      <c r="J37073" s="48">
        <v>118419</v>
      </c>
      <c r="K37073" s="48">
        <v>26581</v>
      </c>
      <c r="L37073" s="48">
        <v>49801</v>
      </c>
      <c r="M37073" s="48">
        <v>31134</v>
      </c>
      <c r="N37073" s="48">
        <v>80</v>
      </c>
      <c r="O37073" s="48">
        <v>4234</v>
      </c>
      <c r="P37073" s="48">
        <v>880</v>
      </c>
      <c r="Q37073" s="48">
        <v>2867</v>
      </c>
      <c r="R37073" s="48">
        <v>2842</v>
      </c>
      <c r="T37073" s="48">
        <v>-6928</v>
      </c>
      <c r="U37073" s="55">
        <v>286</v>
      </c>
      <c r="V37073" s="48">
        <v>740</v>
      </c>
      <c r="Y37073" s="55">
        <v>-4070</v>
      </c>
      <c r="Z37073" s="48">
        <v>-7835</v>
      </c>
      <c r="AB37073" s="55">
        <v>-1388.3700000000001</v>
      </c>
      <c r="AC37073" s="48">
        <v>-324</v>
      </c>
      <c r="AE37073" s="55">
        <v>273</v>
      </c>
      <c r="AF37073" s="48">
        <v>491</v>
      </c>
      <c r="AJ37073" s="49">
        <v>1734</v>
      </c>
      <c r="AK37073" s="49">
        <v>11666</v>
      </c>
      <c r="AL37073" s="49">
        <v>0</v>
      </c>
    </row>
    <row r="37074" spans="1:38" x14ac:dyDescent="0.45">
      <c r="A37074" s="37" t="s">
        <v>39</v>
      </c>
      <c r="B37074" s="38">
        <v>43730.875</v>
      </c>
      <c r="C37074" s="39">
        <v>43730</v>
      </c>
      <c r="D37074" s="38">
        <v>43730.708333333336</v>
      </c>
      <c r="E37074" s="40" t="s">
        <v>239</v>
      </c>
      <c r="F37074" s="48">
        <v>113244</v>
      </c>
      <c r="G37074" s="48">
        <v>114209</v>
      </c>
      <c r="H37074" s="48">
        <v>119207</v>
      </c>
      <c r="I37074" s="48">
        <v>4948</v>
      </c>
      <c r="J37074" s="48">
        <v>119207</v>
      </c>
      <c r="K37074" s="48">
        <v>27136</v>
      </c>
      <c r="L37074" s="48">
        <v>50929</v>
      </c>
      <c r="M37074" s="48">
        <v>31134</v>
      </c>
      <c r="N37074" s="48">
        <v>223</v>
      </c>
      <c r="O37074" s="48">
        <v>3816</v>
      </c>
      <c r="P37074" s="48">
        <v>595</v>
      </c>
      <c r="Q37074" s="48">
        <v>2643</v>
      </c>
      <c r="R37074" s="48">
        <v>2731</v>
      </c>
      <c r="T37074" s="48">
        <v>-6094</v>
      </c>
      <c r="U37074" s="55">
        <v>310</v>
      </c>
      <c r="V37074" s="48">
        <v>841</v>
      </c>
      <c r="Y37074" s="55">
        <v>-4118</v>
      </c>
      <c r="Z37074" s="48">
        <v>-7001</v>
      </c>
      <c r="AB37074" s="55">
        <v>-1257.991</v>
      </c>
      <c r="AC37074" s="48">
        <v>-147</v>
      </c>
      <c r="AE37074" s="55">
        <v>288</v>
      </c>
      <c r="AF37074" s="48">
        <v>213</v>
      </c>
      <c r="AJ37074" s="49">
        <v>50</v>
      </c>
      <c r="AK37074" s="49">
        <v>11042</v>
      </c>
      <c r="AL37074" s="49">
        <v>0</v>
      </c>
    </row>
    <row r="37075" spans="1:38" x14ac:dyDescent="0.45">
      <c r="A37075" s="37" t="s">
        <v>39</v>
      </c>
      <c r="B37075" s="38">
        <v>43730.916666666664</v>
      </c>
      <c r="C37075" s="39">
        <v>43730</v>
      </c>
      <c r="D37075" s="38">
        <v>43730.75</v>
      </c>
      <c r="E37075" s="40" t="s">
        <v>239</v>
      </c>
      <c r="F37075" s="48">
        <v>111538</v>
      </c>
      <c r="G37075" s="48">
        <v>114839</v>
      </c>
      <c r="H37075" s="48">
        <v>117456</v>
      </c>
      <c r="I37075" s="48">
        <v>4851</v>
      </c>
      <c r="J37075" s="48">
        <v>117456</v>
      </c>
      <c r="K37075" s="48">
        <v>26816</v>
      </c>
      <c r="L37075" s="48">
        <v>49969</v>
      </c>
      <c r="M37075" s="48">
        <v>31143</v>
      </c>
      <c r="N37075" s="48">
        <v>126</v>
      </c>
      <c r="O37075" s="48">
        <v>3280</v>
      </c>
      <c r="P37075" s="48">
        <v>94</v>
      </c>
      <c r="Q37075" s="48">
        <v>3230</v>
      </c>
      <c r="R37075" s="48">
        <v>2798</v>
      </c>
      <c r="T37075" s="48">
        <v>-6445</v>
      </c>
      <c r="U37075" s="55">
        <v>448</v>
      </c>
      <c r="V37075" s="48">
        <v>758</v>
      </c>
      <c r="Y37075" s="55">
        <v>-4204</v>
      </c>
      <c r="Z37075" s="48">
        <v>-7115</v>
      </c>
      <c r="AB37075" s="55">
        <v>-1325.88</v>
      </c>
      <c r="AC37075" s="48">
        <v>-278</v>
      </c>
      <c r="AE37075" s="55">
        <v>273</v>
      </c>
      <c r="AF37075" s="48">
        <v>190</v>
      </c>
      <c r="AJ37075" s="49">
        <v>-2234</v>
      </c>
      <c r="AK37075" s="49">
        <v>11296</v>
      </c>
      <c r="AL37075" s="49">
        <v>0</v>
      </c>
    </row>
    <row r="37076" spans="1:38" x14ac:dyDescent="0.45">
      <c r="A37076" s="37" t="s">
        <v>39</v>
      </c>
      <c r="B37076" s="38">
        <v>43730.958333333336</v>
      </c>
      <c r="C37076" s="39">
        <v>43730</v>
      </c>
      <c r="D37076" s="38">
        <v>43730.791666666664</v>
      </c>
      <c r="E37076" s="40" t="s">
        <v>239</v>
      </c>
      <c r="F37076" s="48">
        <v>108311</v>
      </c>
      <c r="G37076" s="48">
        <v>112414</v>
      </c>
      <c r="H37076" s="48">
        <v>115001</v>
      </c>
      <c r="I37076" s="48">
        <v>4894</v>
      </c>
      <c r="J37076" s="48">
        <v>115001</v>
      </c>
      <c r="K37076" s="48">
        <v>26422</v>
      </c>
      <c r="L37076" s="48">
        <v>48993</v>
      </c>
      <c r="M37076" s="48">
        <v>31153</v>
      </c>
      <c r="N37076" s="48">
        <v>75</v>
      </c>
      <c r="O37076" s="48">
        <v>1913</v>
      </c>
      <c r="P37076" s="48">
        <v>27</v>
      </c>
      <c r="Q37076" s="48">
        <v>3579</v>
      </c>
      <c r="R37076" s="48">
        <v>2839</v>
      </c>
      <c r="T37076" s="48">
        <v>-7158</v>
      </c>
      <c r="U37076" s="55">
        <v>633</v>
      </c>
      <c r="V37076" s="48">
        <v>667</v>
      </c>
      <c r="Y37076" s="55">
        <v>-4442</v>
      </c>
      <c r="Z37076" s="48">
        <v>-7488</v>
      </c>
      <c r="AB37076" s="55">
        <v>-1457.269</v>
      </c>
      <c r="AC37076" s="48">
        <v>-500</v>
      </c>
      <c r="AE37076" s="55">
        <v>468</v>
      </c>
      <c r="AF37076" s="48">
        <v>163</v>
      </c>
      <c r="AJ37076" s="49">
        <v>-2307</v>
      </c>
      <c r="AK37076" s="49">
        <v>12052</v>
      </c>
      <c r="AL37076" s="49">
        <v>0</v>
      </c>
    </row>
    <row r="37077" spans="1:38" x14ac:dyDescent="0.45">
      <c r="A37077" s="37" t="s">
        <v>39</v>
      </c>
      <c r="B37077" s="38">
        <v>43731</v>
      </c>
      <c r="C37077" s="39">
        <v>43730</v>
      </c>
      <c r="D37077" s="38">
        <v>43730.833333333336</v>
      </c>
      <c r="E37077" s="40" t="s">
        <v>239</v>
      </c>
      <c r="F37077" s="48">
        <v>105500</v>
      </c>
      <c r="G37077" s="48">
        <v>110538</v>
      </c>
      <c r="H37077" s="48">
        <v>112618</v>
      </c>
      <c r="I37077" s="48">
        <v>4881</v>
      </c>
      <c r="J37077" s="48">
        <v>112618</v>
      </c>
      <c r="K37077" s="48">
        <v>26387</v>
      </c>
      <c r="L37077" s="48">
        <v>46939</v>
      </c>
      <c r="M37077" s="48">
        <v>31155</v>
      </c>
      <c r="N37077" s="48">
        <v>74</v>
      </c>
      <c r="O37077" s="48">
        <v>1222</v>
      </c>
      <c r="P37077" s="48">
        <v>27</v>
      </c>
      <c r="Q37077" s="48">
        <v>4009</v>
      </c>
      <c r="R37077" s="48">
        <v>2805</v>
      </c>
      <c r="T37077" s="48">
        <v>-7499</v>
      </c>
      <c r="U37077" s="55">
        <v>647</v>
      </c>
      <c r="V37077" s="48">
        <v>765</v>
      </c>
      <c r="Y37077" s="55">
        <v>-4369</v>
      </c>
      <c r="Z37077" s="48">
        <v>-7822</v>
      </c>
      <c r="AB37077" s="55">
        <v>-1247.2660000000001</v>
      </c>
      <c r="AC37077" s="48">
        <v>-612</v>
      </c>
      <c r="AE37077" s="55">
        <v>554</v>
      </c>
      <c r="AF37077" s="48">
        <v>170</v>
      </c>
      <c r="AJ37077" s="49">
        <v>-2801</v>
      </c>
      <c r="AK37077" s="49">
        <v>12380</v>
      </c>
      <c r="AL37077" s="49">
        <v>0</v>
      </c>
    </row>
    <row r="37078" spans="1:38" x14ac:dyDescent="0.45">
      <c r="A37078" s="37" t="s">
        <v>39</v>
      </c>
      <c r="B37078" s="38">
        <v>43731.041666666664</v>
      </c>
      <c r="C37078" s="39">
        <v>43730</v>
      </c>
      <c r="D37078" s="38">
        <v>43730.875</v>
      </c>
      <c r="E37078" s="40" t="s">
        <v>239</v>
      </c>
      <c r="F37078" s="48">
        <v>100178</v>
      </c>
      <c r="G37078" s="48">
        <v>107749</v>
      </c>
      <c r="H37078" s="48">
        <v>107013</v>
      </c>
      <c r="I37078" s="48">
        <v>4521</v>
      </c>
      <c r="J37078" s="48">
        <v>107013</v>
      </c>
      <c r="K37078" s="48">
        <v>25959</v>
      </c>
      <c r="L37078" s="48">
        <v>42894</v>
      </c>
      <c r="M37078" s="48">
        <v>31170</v>
      </c>
      <c r="N37078" s="48">
        <v>74</v>
      </c>
      <c r="O37078" s="48">
        <v>576</v>
      </c>
      <c r="P37078" s="48">
        <v>27</v>
      </c>
      <c r="Q37078" s="48">
        <v>3601</v>
      </c>
      <c r="R37078" s="48">
        <v>2712</v>
      </c>
      <c r="T37078" s="48">
        <v>-7301</v>
      </c>
      <c r="U37078" s="55">
        <v>387</v>
      </c>
      <c r="V37078" s="48">
        <v>792</v>
      </c>
      <c r="Y37078" s="55">
        <v>-4713</v>
      </c>
      <c r="Z37078" s="48">
        <v>-7607</v>
      </c>
      <c r="AB37078" s="55">
        <v>-1349.269</v>
      </c>
      <c r="AC37078" s="48">
        <v>-446</v>
      </c>
      <c r="AE37078" s="55">
        <v>636</v>
      </c>
      <c r="AF37078" s="48">
        <v>-40</v>
      </c>
      <c r="AJ37078" s="49">
        <v>-5257</v>
      </c>
      <c r="AK37078" s="49">
        <v>11822</v>
      </c>
      <c r="AL37078" s="49">
        <v>0</v>
      </c>
    </row>
    <row r="37079" spans="1:38" x14ac:dyDescent="0.45">
      <c r="A37079" s="37" t="s">
        <v>39</v>
      </c>
      <c r="B37079" s="38">
        <v>43731.083333333336</v>
      </c>
      <c r="C37079" s="39">
        <v>43730</v>
      </c>
      <c r="D37079" s="38">
        <v>43730.916666666664</v>
      </c>
      <c r="E37079" s="40" t="s">
        <v>239</v>
      </c>
      <c r="F37079" s="48">
        <v>93072</v>
      </c>
      <c r="G37079" s="48">
        <v>101434</v>
      </c>
      <c r="H37079" s="48">
        <v>99778</v>
      </c>
      <c r="I37079" s="48">
        <v>5162</v>
      </c>
      <c r="J37079" s="48">
        <v>99778</v>
      </c>
      <c r="K37079" s="48">
        <v>24409</v>
      </c>
      <c r="L37079" s="48">
        <v>39255</v>
      </c>
      <c r="M37079" s="48">
        <v>31186</v>
      </c>
      <c r="N37079" s="48">
        <v>78</v>
      </c>
      <c r="O37079" s="48">
        <v>178</v>
      </c>
      <c r="P37079" s="48">
        <v>27</v>
      </c>
      <c r="Q37079" s="48">
        <v>3086</v>
      </c>
      <c r="R37079" s="48">
        <v>1559</v>
      </c>
      <c r="T37079" s="48">
        <v>-7345</v>
      </c>
      <c r="U37079" s="55">
        <v>343</v>
      </c>
      <c r="V37079" s="48">
        <v>863</v>
      </c>
      <c r="Y37079" s="55">
        <v>-4753</v>
      </c>
      <c r="Z37079" s="48">
        <v>-7424</v>
      </c>
      <c r="AB37079" s="55">
        <v>-1198.2119999999998</v>
      </c>
      <c r="AC37079" s="48">
        <v>-729</v>
      </c>
      <c r="AE37079" s="55">
        <v>644</v>
      </c>
      <c r="AF37079" s="48">
        <v>-55</v>
      </c>
      <c r="AJ37079" s="49">
        <v>-6818</v>
      </c>
      <c r="AK37079" s="49">
        <v>12507</v>
      </c>
      <c r="AL37079" s="49">
        <v>0</v>
      </c>
    </row>
    <row r="37080" spans="1:38" x14ac:dyDescent="0.45">
      <c r="A37080" s="37" t="s">
        <v>39</v>
      </c>
      <c r="B37080" s="38">
        <v>43731.125</v>
      </c>
      <c r="C37080" s="39">
        <v>43730</v>
      </c>
      <c r="D37080" s="38">
        <v>43730.958333333336</v>
      </c>
      <c r="E37080" s="40" t="s">
        <v>239</v>
      </c>
      <c r="F37080" s="48">
        <v>86067</v>
      </c>
      <c r="G37080" s="48">
        <v>94716</v>
      </c>
      <c r="H37080" s="48">
        <v>93975</v>
      </c>
      <c r="I37080" s="48">
        <v>4991</v>
      </c>
      <c r="J37080" s="48">
        <v>93975</v>
      </c>
      <c r="K37080" s="48">
        <v>22086</v>
      </c>
      <c r="L37080" s="48">
        <v>36627</v>
      </c>
      <c r="M37080" s="48">
        <v>31205</v>
      </c>
      <c r="N37080" s="48">
        <v>80</v>
      </c>
      <c r="O37080" s="48">
        <v>168</v>
      </c>
      <c r="P37080" s="48">
        <v>27</v>
      </c>
      <c r="Q37080" s="48">
        <v>2762</v>
      </c>
      <c r="R37080" s="48">
        <v>1020</v>
      </c>
      <c r="T37080" s="48">
        <v>-7468</v>
      </c>
      <c r="U37080" s="55">
        <v>172</v>
      </c>
      <c r="V37080" s="48">
        <v>1052</v>
      </c>
      <c r="Y37080" s="55">
        <v>-4917</v>
      </c>
      <c r="Z37080" s="48">
        <v>-7889</v>
      </c>
      <c r="AB37080" s="55">
        <v>-1175.556</v>
      </c>
      <c r="AC37080" s="48">
        <v>-771</v>
      </c>
      <c r="AE37080" s="55">
        <v>507</v>
      </c>
      <c r="AF37080" s="48">
        <v>140</v>
      </c>
      <c r="AJ37080" s="49">
        <v>-5732</v>
      </c>
      <c r="AK37080" s="49">
        <v>12459</v>
      </c>
      <c r="AL37080" s="49">
        <v>0</v>
      </c>
    </row>
    <row r="37081" spans="1:38" x14ac:dyDescent="0.45">
      <c r="A37081" s="37" t="s">
        <v>39</v>
      </c>
      <c r="B37081" s="38">
        <v>43731.166666666664</v>
      </c>
      <c r="C37081" s="39">
        <v>43730</v>
      </c>
      <c r="D37081" s="38">
        <v>43731</v>
      </c>
      <c r="E37081" s="40" t="s">
        <v>239</v>
      </c>
      <c r="F37081" s="48">
        <v>80235</v>
      </c>
      <c r="G37081" s="48">
        <v>88749</v>
      </c>
      <c r="H37081" s="48">
        <v>84069</v>
      </c>
      <c r="I37081" s="48">
        <v>5384</v>
      </c>
      <c r="J37081" s="48">
        <v>84069</v>
      </c>
      <c r="K37081" s="48">
        <v>18422</v>
      </c>
      <c r="L37081" s="48">
        <v>29941</v>
      </c>
      <c r="M37081" s="48">
        <v>31259</v>
      </c>
      <c r="N37081" s="48">
        <v>81</v>
      </c>
      <c r="O37081" s="48">
        <v>312</v>
      </c>
      <c r="P37081" s="48">
        <v>27</v>
      </c>
      <c r="Q37081" s="48">
        <v>3303</v>
      </c>
      <c r="R37081" s="48">
        <v>724</v>
      </c>
      <c r="T37081" s="48">
        <v>-6756</v>
      </c>
      <c r="U37081" s="55">
        <v>166</v>
      </c>
      <c r="V37081" s="48">
        <v>841</v>
      </c>
      <c r="Y37081" s="55">
        <v>-5384</v>
      </c>
      <c r="Z37081" s="48">
        <v>-7797</v>
      </c>
      <c r="AB37081" s="55">
        <v>-1029.433</v>
      </c>
      <c r="AC37081" s="48">
        <v>-251</v>
      </c>
      <c r="AE37081" s="55">
        <v>460</v>
      </c>
      <c r="AF37081" s="48">
        <v>451</v>
      </c>
      <c r="AJ37081" s="49">
        <v>-10064</v>
      </c>
      <c r="AK37081" s="49">
        <v>12140</v>
      </c>
      <c r="AL37081" s="49">
        <v>0</v>
      </c>
    </row>
    <row r="37082" spans="1:38" x14ac:dyDescent="0.45">
      <c r="A37082" s="37" t="s">
        <v>39</v>
      </c>
      <c r="B37082" s="38">
        <v>43731.208333333336</v>
      </c>
      <c r="C37082" s="39">
        <v>43731</v>
      </c>
      <c r="D37082" s="38">
        <v>43731.041666666664</v>
      </c>
      <c r="E37082" s="40" t="s">
        <v>239</v>
      </c>
      <c r="F37082" s="48">
        <v>77682</v>
      </c>
      <c r="G37082" s="48">
        <v>83352</v>
      </c>
      <c r="H37082" s="48">
        <v>86422</v>
      </c>
      <c r="I37082" s="48">
        <v>5753</v>
      </c>
      <c r="J37082" s="48">
        <v>86422</v>
      </c>
      <c r="K37082" s="48">
        <v>19198</v>
      </c>
      <c r="L37082" s="48">
        <v>31698</v>
      </c>
      <c r="M37082" s="48">
        <v>31212</v>
      </c>
      <c r="N37082" s="48">
        <v>85</v>
      </c>
      <c r="O37082" s="48">
        <v>178</v>
      </c>
      <c r="P37082" s="48">
        <v>27</v>
      </c>
      <c r="Q37082" s="48">
        <v>3171</v>
      </c>
      <c r="R37082" s="48">
        <v>853</v>
      </c>
      <c r="T37082" s="48">
        <v>-7807</v>
      </c>
      <c r="U37082" s="55">
        <v>64</v>
      </c>
      <c r="V37082" s="48">
        <v>625</v>
      </c>
      <c r="Y37082" s="55">
        <v>-5830</v>
      </c>
      <c r="Z37082" s="48">
        <v>-8843</v>
      </c>
      <c r="AB37082" s="55">
        <v>-924.00200000000007</v>
      </c>
      <c r="AC37082" s="48">
        <v>-122</v>
      </c>
      <c r="AE37082" s="55">
        <v>244</v>
      </c>
      <c r="AF37082" s="48">
        <v>533</v>
      </c>
      <c r="AJ37082" s="49">
        <v>-2683</v>
      </c>
      <c r="AK37082" s="49">
        <v>13560</v>
      </c>
      <c r="AL37082" s="49">
        <v>0</v>
      </c>
    </row>
    <row r="37083" spans="1:38" x14ac:dyDescent="0.45">
      <c r="A37083" s="37" t="s">
        <v>39</v>
      </c>
      <c r="B37083" s="38">
        <v>43731.25</v>
      </c>
      <c r="C37083" s="39">
        <v>43731</v>
      </c>
      <c r="D37083" s="38">
        <v>43731.083333333336</v>
      </c>
      <c r="E37083" s="40" t="s">
        <v>239</v>
      </c>
      <c r="F37083" s="48">
        <v>75027</v>
      </c>
      <c r="G37083" s="48">
        <v>79636</v>
      </c>
      <c r="H37083" s="48">
        <v>83299</v>
      </c>
      <c r="I37083" s="48">
        <v>6411</v>
      </c>
      <c r="J37083" s="48">
        <v>83299</v>
      </c>
      <c r="K37083" s="48">
        <v>17390</v>
      </c>
      <c r="L37083" s="48">
        <v>30702</v>
      </c>
      <c r="M37083" s="48">
        <v>31232</v>
      </c>
      <c r="N37083" s="48">
        <v>88</v>
      </c>
      <c r="O37083" s="48">
        <v>186</v>
      </c>
      <c r="P37083" s="48">
        <v>27</v>
      </c>
      <c r="Q37083" s="48">
        <v>2737</v>
      </c>
      <c r="R37083" s="48">
        <v>937</v>
      </c>
      <c r="T37083" s="48">
        <v>-7754</v>
      </c>
      <c r="U37083" s="55">
        <v>64</v>
      </c>
      <c r="V37083" s="48">
        <v>730</v>
      </c>
      <c r="Y37083" s="55">
        <v>-5767</v>
      </c>
      <c r="Z37083" s="48">
        <v>-8987</v>
      </c>
      <c r="AB37083" s="55">
        <v>-941.91799999999989</v>
      </c>
      <c r="AC37083" s="48">
        <v>-38</v>
      </c>
      <c r="AE37083" s="55">
        <v>204</v>
      </c>
      <c r="AF37083" s="48">
        <v>541</v>
      </c>
      <c r="AJ37083" s="49">
        <v>-2748</v>
      </c>
      <c r="AK37083" s="49">
        <v>14165</v>
      </c>
      <c r="AL37083" s="49">
        <v>0</v>
      </c>
    </row>
    <row r="37084" spans="1:38" x14ac:dyDescent="0.45">
      <c r="A37084" s="37" t="s">
        <v>39</v>
      </c>
      <c r="B37084" s="38">
        <v>43731.291666666664</v>
      </c>
      <c r="C37084" s="39">
        <v>43731</v>
      </c>
      <c r="D37084" s="38">
        <v>43731.125</v>
      </c>
      <c r="E37084" s="40" t="s">
        <v>239</v>
      </c>
      <c r="F37084" s="48">
        <v>73591</v>
      </c>
      <c r="G37084" s="48">
        <v>77142</v>
      </c>
      <c r="H37084" s="48">
        <v>81895</v>
      </c>
      <c r="I37084" s="48">
        <v>6400</v>
      </c>
      <c r="J37084" s="48">
        <v>81895</v>
      </c>
      <c r="K37084" s="48">
        <v>16818</v>
      </c>
      <c r="L37084" s="48">
        <v>30030</v>
      </c>
      <c r="M37084" s="48">
        <v>31241</v>
      </c>
      <c r="N37084" s="48">
        <v>93</v>
      </c>
      <c r="O37084" s="48">
        <v>184</v>
      </c>
      <c r="P37084" s="48">
        <v>27</v>
      </c>
      <c r="Q37084" s="48">
        <v>2607</v>
      </c>
      <c r="R37084" s="48">
        <v>895</v>
      </c>
      <c r="T37084" s="48">
        <v>-9213</v>
      </c>
      <c r="U37084" s="55">
        <v>118</v>
      </c>
      <c r="V37084" s="48">
        <v>467</v>
      </c>
      <c r="Y37084" s="55">
        <v>-5710</v>
      </c>
      <c r="Z37084" s="48">
        <v>-9779</v>
      </c>
      <c r="AB37084" s="55">
        <v>-1100.3820000000001</v>
      </c>
      <c r="AC37084" s="48">
        <v>-305</v>
      </c>
      <c r="AE37084" s="55">
        <v>244</v>
      </c>
      <c r="AF37084" s="48">
        <v>404</v>
      </c>
      <c r="AJ37084" s="49">
        <v>-1647</v>
      </c>
      <c r="AK37084" s="49">
        <v>15613</v>
      </c>
      <c r="AL37084" s="49">
        <v>0</v>
      </c>
    </row>
    <row r="37085" spans="1:38" x14ac:dyDescent="0.45">
      <c r="A37085" s="37" t="s">
        <v>39</v>
      </c>
      <c r="B37085" s="38">
        <v>43731.333333333336</v>
      </c>
      <c r="C37085" s="39">
        <v>43731</v>
      </c>
      <c r="D37085" s="38">
        <v>43731.166666666664</v>
      </c>
      <c r="E37085" s="40" t="s">
        <v>239</v>
      </c>
      <c r="F37085" s="48">
        <v>74097</v>
      </c>
      <c r="G37085" s="48">
        <v>75823</v>
      </c>
      <c r="H37085" s="48">
        <v>82123</v>
      </c>
      <c r="I37085" s="48">
        <v>6412</v>
      </c>
      <c r="J37085" s="48">
        <v>82123</v>
      </c>
      <c r="K37085" s="48">
        <v>16372</v>
      </c>
      <c r="L37085" s="48">
        <v>30251</v>
      </c>
      <c r="M37085" s="48">
        <v>31247</v>
      </c>
      <c r="N37085" s="48">
        <v>99</v>
      </c>
      <c r="O37085" s="48">
        <v>183</v>
      </c>
      <c r="P37085" s="48">
        <v>27</v>
      </c>
      <c r="Q37085" s="48">
        <v>3025</v>
      </c>
      <c r="R37085" s="48">
        <v>919</v>
      </c>
      <c r="T37085" s="48">
        <v>-9846</v>
      </c>
      <c r="U37085" s="55">
        <v>236</v>
      </c>
      <c r="V37085" s="48">
        <v>585</v>
      </c>
      <c r="Y37085" s="55">
        <v>-5869</v>
      </c>
      <c r="Z37085" s="48">
        <v>-10657</v>
      </c>
      <c r="AB37085" s="55">
        <v>-1141.693</v>
      </c>
      <c r="AC37085" s="48">
        <v>-131</v>
      </c>
      <c r="AE37085" s="55">
        <v>404</v>
      </c>
      <c r="AF37085" s="48">
        <v>357</v>
      </c>
      <c r="AJ37085" s="49">
        <v>-112</v>
      </c>
      <c r="AK37085" s="49">
        <v>16258</v>
      </c>
      <c r="AL37085" s="49">
        <v>0</v>
      </c>
    </row>
    <row r="37086" spans="1:38" x14ac:dyDescent="0.45">
      <c r="A37086" s="37" t="s">
        <v>39</v>
      </c>
      <c r="B37086" s="38">
        <v>43731.375</v>
      </c>
      <c r="C37086" s="39">
        <v>43731</v>
      </c>
      <c r="D37086" s="38">
        <v>43731.208333333336</v>
      </c>
      <c r="E37086" s="40" t="s">
        <v>239</v>
      </c>
      <c r="F37086" s="48">
        <v>77865</v>
      </c>
      <c r="G37086" s="48">
        <v>76164</v>
      </c>
      <c r="H37086" s="48">
        <v>84498</v>
      </c>
      <c r="I37086" s="48">
        <v>6354</v>
      </c>
      <c r="J37086" s="48">
        <v>84498</v>
      </c>
      <c r="K37086" s="48">
        <v>17435</v>
      </c>
      <c r="L37086" s="48">
        <v>31444</v>
      </c>
      <c r="M37086" s="48">
        <v>31278</v>
      </c>
      <c r="N37086" s="48">
        <v>96</v>
      </c>
      <c r="O37086" s="48">
        <v>195</v>
      </c>
      <c r="P37086" s="48">
        <v>27</v>
      </c>
      <c r="Q37086" s="48">
        <v>3009</v>
      </c>
      <c r="R37086" s="48">
        <v>1014</v>
      </c>
      <c r="T37086" s="48">
        <v>-10878</v>
      </c>
      <c r="U37086" s="55">
        <v>341</v>
      </c>
      <c r="V37086" s="48">
        <v>617</v>
      </c>
      <c r="Y37086" s="55">
        <v>-5740</v>
      </c>
      <c r="Z37086" s="48">
        <v>-11663</v>
      </c>
      <c r="AB37086" s="55">
        <v>-1078.009</v>
      </c>
      <c r="AC37086" s="48">
        <v>27</v>
      </c>
      <c r="AE37086" s="55">
        <v>492</v>
      </c>
      <c r="AF37086" s="48">
        <v>141</v>
      </c>
      <c r="AJ37086" s="49">
        <v>1980</v>
      </c>
      <c r="AK37086" s="49">
        <v>17232</v>
      </c>
      <c r="AL37086" s="49">
        <v>0</v>
      </c>
    </row>
    <row r="37087" spans="1:38" x14ac:dyDescent="0.45">
      <c r="A37087" s="37" t="s">
        <v>39</v>
      </c>
      <c r="B37087" s="38">
        <v>43731.416666666664</v>
      </c>
      <c r="C37087" s="39">
        <v>43731</v>
      </c>
      <c r="D37087" s="38">
        <v>43731.25</v>
      </c>
      <c r="E37087" s="40" t="s">
        <v>239</v>
      </c>
      <c r="F37087" s="48">
        <v>84798</v>
      </c>
      <c r="G37087" s="48">
        <v>79413</v>
      </c>
      <c r="H37087" s="48">
        <v>90509</v>
      </c>
      <c r="I37087" s="48">
        <v>5938</v>
      </c>
      <c r="J37087" s="48">
        <v>90509</v>
      </c>
      <c r="K37087" s="48">
        <v>20624</v>
      </c>
      <c r="L37087" s="48">
        <v>33935</v>
      </c>
      <c r="M37087" s="48">
        <v>31285</v>
      </c>
      <c r="N37087" s="48">
        <v>98</v>
      </c>
      <c r="O37087" s="48">
        <v>243</v>
      </c>
      <c r="P37087" s="48">
        <v>27</v>
      </c>
      <c r="Q37087" s="48">
        <v>2926</v>
      </c>
      <c r="R37087" s="48">
        <v>1371</v>
      </c>
      <c r="T37087" s="48">
        <v>-10927</v>
      </c>
      <c r="U37087" s="55">
        <v>412</v>
      </c>
      <c r="V37087" s="48">
        <v>743</v>
      </c>
      <c r="Y37087" s="55">
        <v>-4807</v>
      </c>
      <c r="Z37087" s="48">
        <v>-11725</v>
      </c>
      <c r="AB37087" s="55">
        <v>-1092.135</v>
      </c>
      <c r="AC37087" s="48">
        <v>-46</v>
      </c>
      <c r="AE37087" s="55">
        <v>576</v>
      </c>
      <c r="AF37087" s="48">
        <v>101</v>
      </c>
      <c r="AJ37087" s="49">
        <v>5158</v>
      </c>
      <c r="AK37087" s="49">
        <v>16865</v>
      </c>
      <c r="AL37087" s="49">
        <v>0</v>
      </c>
    </row>
    <row r="37088" spans="1:38" x14ac:dyDescent="0.45">
      <c r="A37088" s="37" t="s">
        <v>39</v>
      </c>
      <c r="B37088" s="38">
        <v>43731.458333333336</v>
      </c>
      <c r="C37088" s="39">
        <v>43731</v>
      </c>
      <c r="D37088" s="38">
        <v>43731.291666666664</v>
      </c>
      <c r="E37088" s="40" t="s">
        <v>239</v>
      </c>
      <c r="F37088" s="48">
        <v>89404</v>
      </c>
      <c r="G37088" s="48">
        <v>85985</v>
      </c>
      <c r="H37088" s="48">
        <v>94567</v>
      </c>
      <c r="I37088" s="48">
        <v>4875</v>
      </c>
      <c r="J37088" s="48">
        <v>94567</v>
      </c>
      <c r="K37088" s="48">
        <v>22916</v>
      </c>
      <c r="L37088" s="48">
        <v>35666</v>
      </c>
      <c r="M37088" s="48">
        <v>31290</v>
      </c>
      <c r="N37088" s="48">
        <v>97</v>
      </c>
      <c r="O37088" s="48">
        <v>231</v>
      </c>
      <c r="P37088" s="48">
        <v>40</v>
      </c>
      <c r="Q37088" s="48">
        <v>2737</v>
      </c>
      <c r="R37088" s="48">
        <v>1590</v>
      </c>
      <c r="T37088" s="48">
        <v>-10849</v>
      </c>
      <c r="U37088" s="55">
        <v>408</v>
      </c>
      <c r="V37088" s="48">
        <v>821</v>
      </c>
      <c r="Y37088" s="55">
        <v>-3979</v>
      </c>
      <c r="Z37088" s="48">
        <v>-11625</v>
      </c>
      <c r="AB37088" s="55">
        <v>-1257.7589999999998</v>
      </c>
      <c r="AC37088" s="48">
        <v>-186</v>
      </c>
      <c r="AE37088" s="55">
        <v>533</v>
      </c>
      <c r="AF37088" s="48">
        <v>141</v>
      </c>
      <c r="AJ37088" s="49">
        <v>3707</v>
      </c>
      <c r="AK37088" s="49">
        <v>15724</v>
      </c>
      <c r="AL37088" s="49">
        <v>0</v>
      </c>
    </row>
    <row r="37089" spans="1:38" x14ac:dyDescent="0.45">
      <c r="A37089" s="37" t="s">
        <v>39</v>
      </c>
      <c r="B37089" s="38">
        <v>43731.5</v>
      </c>
      <c r="C37089" s="39">
        <v>43731</v>
      </c>
      <c r="D37089" s="38">
        <v>43731.333333333336</v>
      </c>
      <c r="E37089" s="40" t="s">
        <v>239</v>
      </c>
      <c r="F37089" s="48">
        <v>93336</v>
      </c>
      <c r="G37089" s="48">
        <v>90451</v>
      </c>
      <c r="H37089" s="48">
        <v>95827</v>
      </c>
      <c r="I37089" s="48">
        <v>4265</v>
      </c>
      <c r="J37089" s="48">
        <v>95827</v>
      </c>
      <c r="K37089" s="48">
        <v>22037</v>
      </c>
      <c r="L37089" s="48">
        <v>37443</v>
      </c>
      <c r="M37089" s="48">
        <v>31301</v>
      </c>
      <c r="N37089" s="48">
        <v>96</v>
      </c>
      <c r="O37089" s="48">
        <v>230</v>
      </c>
      <c r="P37089" s="48">
        <v>524</v>
      </c>
      <c r="Q37089" s="48">
        <v>2699</v>
      </c>
      <c r="R37089" s="48">
        <v>1497</v>
      </c>
      <c r="T37089" s="48">
        <v>-10511</v>
      </c>
      <c r="U37089" s="55">
        <v>396</v>
      </c>
      <c r="V37089" s="48">
        <v>889</v>
      </c>
      <c r="Y37089" s="55">
        <v>-3549</v>
      </c>
      <c r="Z37089" s="48">
        <v>-11633</v>
      </c>
      <c r="AB37089" s="55">
        <v>-1185.4760000000001</v>
      </c>
      <c r="AC37089" s="48">
        <v>-68</v>
      </c>
      <c r="AE37089" s="55">
        <v>527</v>
      </c>
      <c r="AF37089" s="48">
        <v>301</v>
      </c>
      <c r="AJ37089" s="49">
        <v>1111</v>
      </c>
      <c r="AK37089" s="49">
        <v>14776</v>
      </c>
      <c r="AL37089" s="49">
        <v>0</v>
      </c>
    </row>
    <row r="37090" spans="1:38" x14ac:dyDescent="0.45">
      <c r="A37090" s="37" t="s">
        <v>39</v>
      </c>
      <c r="B37090" s="38">
        <v>43731.541666666664</v>
      </c>
      <c r="C37090" s="39">
        <v>43731</v>
      </c>
      <c r="D37090" s="38">
        <v>43731.375</v>
      </c>
      <c r="E37090" s="40" t="s">
        <v>239</v>
      </c>
      <c r="F37090" s="48">
        <v>97526</v>
      </c>
      <c r="G37090" s="48">
        <v>92599</v>
      </c>
      <c r="H37090" s="48">
        <v>98992</v>
      </c>
      <c r="I37090" s="48">
        <v>3747</v>
      </c>
      <c r="J37090" s="48">
        <v>98992</v>
      </c>
      <c r="K37090" s="48">
        <v>22919</v>
      </c>
      <c r="L37090" s="48">
        <v>39487</v>
      </c>
      <c r="M37090" s="48">
        <v>31281</v>
      </c>
      <c r="N37090" s="48">
        <v>94</v>
      </c>
      <c r="O37090" s="48">
        <v>233</v>
      </c>
      <c r="P37090" s="48">
        <v>840</v>
      </c>
      <c r="Q37090" s="48">
        <v>2206</v>
      </c>
      <c r="R37090" s="48">
        <v>1932</v>
      </c>
      <c r="T37090" s="48">
        <v>-9672</v>
      </c>
      <c r="U37090" s="55">
        <v>276</v>
      </c>
      <c r="V37090" s="48">
        <v>878</v>
      </c>
      <c r="Y37090" s="55">
        <v>-3707</v>
      </c>
      <c r="Z37090" s="48">
        <v>-10971</v>
      </c>
      <c r="AB37090" s="55">
        <v>-1153.6970000000001</v>
      </c>
      <c r="AC37090" s="48">
        <v>32</v>
      </c>
      <c r="AE37090" s="55">
        <v>580</v>
      </c>
      <c r="AF37090" s="48">
        <v>389</v>
      </c>
      <c r="AJ37090" s="49">
        <v>2646</v>
      </c>
      <c r="AK37090" s="49">
        <v>13419</v>
      </c>
      <c r="AL37090" s="49">
        <v>0</v>
      </c>
    </row>
    <row r="37091" spans="1:38" x14ac:dyDescent="0.45">
      <c r="A37091" s="37" t="s">
        <v>39</v>
      </c>
      <c r="B37091" s="38">
        <v>43731.583333333336</v>
      </c>
      <c r="C37091" s="39">
        <v>43731</v>
      </c>
      <c r="D37091" s="38">
        <v>43731.416666666664</v>
      </c>
      <c r="E37091" s="40" t="s">
        <v>239</v>
      </c>
      <c r="F37091" s="48">
        <v>102174</v>
      </c>
      <c r="G37091" s="48">
        <v>95921</v>
      </c>
      <c r="H37091" s="48">
        <v>103372</v>
      </c>
      <c r="I37091" s="48">
        <v>3965</v>
      </c>
      <c r="J37091" s="48">
        <v>103372</v>
      </c>
      <c r="K37091" s="48">
        <v>24023</v>
      </c>
      <c r="L37091" s="48">
        <v>41421</v>
      </c>
      <c r="M37091" s="48">
        <v>31260</v>
      </c>
      <c r="N37091" s="48">
        <v>92</v>
      </c>
      <c r="O37091" s="48">
        <v>767</v>
      </c>
      <c r="P37091" s="48">
        <v>1062</v>
      </c>
      <c r="Q37091" s="48">
        <v>2099</v>
      </c>
      <c r="R37091" s="48">
        <v>2648</v>
      </c>
      <c r="T37091" s="48">
        <v>-7957</v>
      </c>
      <c r="U37091" s="55">
        <v>336</v>
      </c>
      <c r="V37091" s="48">
        <v>934</v>
      </c>
      <c r="Y37091" s="55">
        <v>-4205</v>
      </c>
      <c r="Z37091" s="48">
        <v>-9184</v>
      </c>
      <c r="AB37091" s="55">
        <v>-1111.8050000000001</v>
      </c>
      <c r="AC37091" s="48">
        <v>-180</v>
      </c>
      <c r="AE37091" s="55">
        <v>753</v>
      </c>
      <c r="AF37091" s="48">
        <v>473</v>
      </c>
      <c r="AJ37091" s="49">
        <v>3486</v>
      </c>
      <c r="AK37091" s="49">
        <v>11922</v>
      </c>
      <c r="AL37091" s="49">
        <v>0</v>
      </c>
    </row>
    <row r="37092" spans="1:38" x14ac:dyDescent="0.45">
      <c r="A37092" s="37" t="s">
        <v>39</v>
      </c>
      <c r="B37092" s="38">
        <v>43731.625</v>
      </c>
      <c r="C37092" s="39">
        <v>43731</v>
      </c>
      <c r="D37092" s="38">
        <v>43731.458333333336</v>
      </c>
      <c r="E37092" s="40" t="s">
        <v>239</v>
      </c>
      <c r="F37092" s="48">
        <v>106715</v>
      </c>
      <c r="G37092" s="48">
        <v>100195</v>
      </c>
      <c r="H37092" s="48">
        <v>107734</v>
      </c>
      <c r="I37092" s="48">
        <v>4192</v>
      </c>
      <c r="J37092" s="48">
        <v>107734</v>
      </c>
      <c r="K37092" s="48">
        <v>25467</v>
      </c>
      <c r="L37092" s="48">
        <v>44137</v>
      </c>
      <c r="M37092" s="48">
        <v>31231</v>
      </c>
      <c r="N37092" s="48">
        <v>92</v>
      </c>
      <c r="O37092" s="48">
        <v>1067</v>
      </c>
      <c r="P37092" s="48">
        <v>1149</v>
      </c>
      <c r="Q37092" s="48">
        <v>1981</v>
      </c>
      <c r="R37092" s="48">
        <v>2610</v>
      </c>
      <c r="T37092" s="48">
        <v>-6425</v>
      </c>
      <c r="U37092" s="55">
        <v>469</v>
      </c>
      <c r="V37092" s="48">
        <v>649</v>
      </c>
      <c r="Y37092" s="55">
        <v>-3839</v>
      </c>
      <c r="Z37092" s="48">
        <v>-7241</v>
      </c>
      <c r="AB37092" s="55">
        <v>-1411.289</v>
      </c>
      <c r="AC37092" s="48">
        <v>-263</v>
      </c>
      <c r="AE37092" s="55">
        <v>801</v>
      </c>
      <c r="AF37092" s="48">
        <v>430</v>
      </c>
      <c r="AJ37092" s="49">
        <v>3347</v>
      </c>
      <c r="AK37092" s="49">
        <v>10617</v>
      </c>
      <c r="AL37092" s="49">
        <v>0</v>
      </c>
    </row>
    <row r="37093" spans="1:38" x14ac:dyDescent="0.45">
      <c r="A37093" s="37" t="s">
        <v>39</v>
      </c>
      <c r="B37093" s="38">
        <v>43731.666666666664</v>
      </c>
      <c r="C37093" s="39">
        <v>43731</v>
      </c>
      <c r="D37093" s="38">
        <v>43731.5</v>
      </c>
      <c r="E37093" s="40" t="s">
        <v>239</v>
      </c>
      <c r="F37093" s="48">
        <v>111090</v>
      </c>
      <c r="G37093" s="48">
        <v>104554</v>
      </c>
      <c r="H37093" s="48">
        <v>112836</v>
      </c>
      <c r="I37093" s="48">
        <v>3982</v>
      </c>
      <c r="J37093" s="48">
        <v>112836</v>
      </c>
      <c r="K37093" s="48">
        <v>27284</v>
      </c>
      <c r="L37093" s="48">
        <v>47117</v>
      </c>
      <c r="M37093" s="48">
        <v>30036</v>
      </c>
      <c r="N37093" s="48">
        <v>149</v>
      </c>
      <c r="O37093" s="48">
        <v>2079</v>
      </c>
      <c r="P37093" s="48">
        <v>1167</v>
      </c>
      <c r="Q37093" s="48">
        <v>2268</v>
      </c>
      <c r="R37093" s="48">
        <v>2736</v>
      </c>
      <c r="T37093" s="48">
        <v>-5485</v>
      </c>
      <c r="U37093" s="55">
        <v>131</v>
      </c>
      <c r="V37093" s="48">
        <v>748</v>
      </c>
      <c r="Y37093" s="55">
        <v>-3981</v>
      </c>
      <c r="Z37093" s="48">
        <v>-6345</v>
      </c>
      <c r="AB37093" s="55">
        <v>-1026.3059999999998</v>
      </c>
      <c r="AC37093" s="48">
        <v>-342</v>
      </c>
      <c r="AE37093" s="55">
        <v>504</v>
      </c>
      <c r="AF37093" s="48">
        <v>454</v>
      </c>
      <c r="AJ37093" s="49">
        <v>4300</v>
      </c>
      <c r="AK37093" s="49">
        <v>9467</v>
      </c>
      <c r="AL37093" s="49">
        <v>0</v>
      </c>
    </row>
    <row r="37094" spans="1:38" x14ac:dyDescent="0.45">
      <c r="A37094" s="37" t="s">
        <v>39</v>
      </c>
      <c r="B37094" s="38">
        <v>43731.708333333336</v>
      </c>
      <c r="C37094" s="39">
        <v>43731</v>
      </c>
      <c r="D37094" s="38">
        <v>43731.541666666664</v>
      </c>
      <c r="E37094" s="40" t="s">
        <v>239</v>
      </c>
      <c r="F37094" s="48">
        <v>115137</v>
      </c>
      <c r="G37094" s="48">
        <v>109048</v>
      </c>
      <c r="H37094" s="48">
        <v>116928</v>
      </c>
      <c r="I37094" s="48">
        <v>4433</v>
      </c>
      <c r="J37094" s="48">
        <v>116928</v>
      </c>
      <c r="K37094" s="48">
        <v>27473</v>
      </c>
      <c r="L37094" s="48">
        <v>49735</v>
      </c>
      <c r="M37094" s="48">
        <v>30010</v>
      </c>
      <c r="N37094" s="48">
        <v>149</v>
      </c>
      <c r="O37094" s="48">
        <v>3132</v>
      </c>
      <c r="P37094" s="48">
        <v>1117</v>
      </c>
      <c r="Q37094" s="48">
        <v>2314</v>
      </c>
      <c r="R37094" s="48">
        <v>2998</v>
      </c>
      <c r="T37094" s="48">
        <v>-5582</v>
      </c>
      <c r="U37094" s="55">
        <v>418</v>
      </c>
      <c r="V37094" s="48">
        <v>640</v>
      </c>
      <c r="Y37094" s="55">
        <v>-3272</v>
      </c>
      <c r="Z37094" s="48">
        <v>-6608</v>
      </c>
      <c r="AB37094" s="55">
        <v>-1569.605</v>
      </c>
      <c r="AC37094" s="48">
        <v>-121</v>
      </c>
      <c r="AE37094" s="55">
        <v>436</v>
      </c>
      <c r="AF37094" s="48">
        <v>507</v>
      </c>
      <c r="AJ37094" s="49">
        <v>3447</v>
      </c>
      <c r="AK37094" s="49">
        <v>10015</v>
      </c>
      <c r="AL37094" s="49">
        <v>0</v>
      </c>
    </row>
    <row r="37095" spans="1:38" x14ac:dyDescent="0.45">
      <c r="A37095" s="37" t="s">
        <v>39</v>
      </c>
      <c r="B37095" s="38">
        <v>43731.75</v>
      </c>
      <c r="C37095" s="39">
        <v>43731</v>
      </c>
      <c r="D37095" s="38">
        <v>43731.583333333336</v>
      </c>
      <c r="E37095" s="40" t="s">
        <v>239</v>
      </c>
      <c r="F37095" s="48">
        <v>118093</v>
      </c>
      <c r="G37095" s="48">
        <v>113470</v>
      </c>
      <c r="H37095" s="48">
        <v>120072</v>
      </c>
      <c r="I37095" s="48">
        <v>4022</v>
      </c>
      <c r="J37095" s="48">
        <v>120072</v>
      </c>
      <c r="K37095" s="48">
        <v>28146</v>
      </c>
      <c r="L37095" s="48">
        <v>51715</v>
      </c>
      <c r="M37095" s="48">
        <v>29967</v>
      </c>
      <c r="N37095" s="48">
        <v>148</v>
      </c>
      <c r="O37095" s="48">
        <v>3353</v>
      </c>
      <c r="P37095" s="48">
        <v>1085</v>
      </c>
      <c r="Q37095" s="48">
        <v>2400</v>
      </c>
      <c r="R37095" s="48">
        <v>3258</v>
      </c>
      <c r="T37095" s="48">
        <v>-6397</v>
      </c>
      <c r="U37095" s="55">
        <v>159</v>
      </c>
      <c r="V37095" s="48">
        <v>592</v>
      </c>
      <c r="Y37095" s="55">
        <v>-2907</v>
      </c>
      <c r="Z37095" s="48">
        <v>-7154</v>
      </c>
      <c r="AB37095" s="55">
        <v>-1334.443</v>
      </c>
      <c r="AC37095" s="48">
        <v>-515</v>
      </c>
      <c r="AE37095" s="55">
        <v>220</v>
      </c>
      <c r="AF37095" s="48">
        <v>680</v>
      </c>
      <c r="AJ37095" s="49">
        <v>2580</v>
      </c>
      <c r="AK37095" s="49">
        <v>10419</v>
      </c>
      <c r="AL37095" s="49">
        <v>0</v>
      </c>
    </row>
    <row r="37096" spans="1:38" x14ac:dyDescent="0.45">
      <c r="A37096" s="37" t="s">
        <v>39</v>
      </c>
      <c r="B37096" s="38">
        <v>43731.791666666664</v>
      </c>
      <c r="C37096" s="39">
        <v>43731</v>
      </c>
      <c r="D37096" s="38">
        <v>43731.625</v>
      </c>
      <c r="E37096" s="40" t="s">
        <v>239</v>
      </c>
      <c r="F37096" s="48">
        <v>119656</v>
      </c>
      <c r="G37096" s="48">
        <v>116473</v>
      </c>
      <c r="H37096" s="48">
        <v>121826</v>
      </c>
      <c r="I37096" s="48">
        <v>3922</v>
      </c>
      <c r="J37096" s="48">
        <v>121826</v>
      </c>
      <c r="K37096" s="48">
        <v>28328</v>
      </c>
      <c r="L37096" s="48">
        <v>52878</v>
      </c>
      <c r="M37096" s="48">
        <v>29967</v>
      </c>
      <c r="N37096" s="48">
        <v>179</v>
      </c>
      <c r="O37096" s="48">
        <v>3547</v>
      </c>
      <c r="P37096" s="48">
        <v>1007</v>
      </c>
      <c r="Q37096" s="48">
        <v>2614</v>
      </c>
      <c r="R37096" s="48">
        <v>3306</v>
      </c>
      <c r="T37096" s="48">
        <v>-5946</v>
      </c>
      <c r="U37096" s="55">
        <v>54</v>
      </c>
      <c r="V37096" s="48">
        <v>480</v>
      </c>
      <c r="Y37096" s="55">
        <v>-2771</v>
      </c>
      <c r="Z37096" s="48">
        <v>-6303</v>
      </c>
      <c r="AB37096" s="55">
        <v>-1753.463</v>
      </c>
      <c r="AC37096" s="48">
        <v>-851</v>
      </c>
      <c r="AE37096" s="55">
        <v>253</v>
      </c>
      <c r="AF37096" s="48">
        <v>728</v>
      </c>
      <c r="AJ37096" s="49">
        <v>1431</v>
      </c>
      <c r="AK37096" s="49">
        <v>9868</v>
      </c>
      <c r="AL37096" s="49">
        <v>0</v>
      </c>
    </row>
    <row r="37097" spans="1:38" x14ac:dyDescent="0.45">
      <c r="A37097" s="37" t="s">
        <v>39</v>
      </c>
      <c r="B37097" s="38">
        <v>43731.833333333336</v>
      </c>
      <c r="C37097" s="39">
        <v>43731</v>
      </c>
      <c r="D37097" s="38">
        <v>43731.666666666664</v>
      </c>
      <c r="E37097" s="40" t="s">
        <v>239</v>
      </c>
      <c r="F37097" s="48">
        <v>120330</v>
      </c>
      <c r="G37097" s="48">
        <v>118503</v>
      </c>
      <c r="H37097" s="48">
        <v>123269</v>
      </c>
      <c r="I37097" s="48">
        <v>4255</v>
      </c>
      <c r="J37097" s="48">
        <v>123269</v>
      </c>
      <c r="K37097" s="48">
        <v>28840</v>
      </c>
      <c r="L37097" s="48">
        <v>53770</v>
      </c>
      <c r="M37097" s="48">
        <v>29959</v>
      </c>
      <c r="N37097" s="48">
        <v>219</v>
      </c>
      <c r="O37097" s="48">
        <v>4015</v>
      </c>
      <c r="P37097" s="48">
        <v>832</v>
      </c>
      <c r="Q37097" s="48">
        <v>2528</v>
      </c>
      <c r="R37097" s="48">
        <v>3106</v>
      </c>
      <c r="T37097" s="48">
        <v>-6438</v>
      </c>
      <c r="U37097" s="55">
        <v>-152</v>
      </c>
      <c r="V37097" s="48">
        <v>319</v>
      </c>
      <c r="Y37097" s="55">
        <v>-2589</v>
      </c>
      <c r="Z37097" s="48">
        <v>-7052</v>
      </c>
      <c r="AB37097" s="55">
        <v>-1701.4430000000002</v>
      </c>
      <c r="AC37097" s="48">
        <v>-136</v>
      </c>
      <c r="AE37097" s="55">
        <v>194</v>
      </c>
      <c r="AF37097" s="48">
        <v>431</v>
      </c>
      <c r="AJ37097" s="49">
        <v>511</v>
      </c>
      <c r="AK37097" s="49">
        <v>10693</v>
      </c>
      <c r="AL37097" s="49">
        <v>0</v>
      </c>
    </row>
    <row r="37098" spans="1:38" x14ac:dyDescent="0.45">
      <c r="A37098" s="37" t="s">
        <v>39</v>
      </c>
      <c r="B37098" s="38">
        <v>43731.875</v>
      </c>
      <c r="C37098" s="39">
        <v>43731</v>
      </c>
      <c r="D37098" s="38">
        <v>43731.708333333336</v>
      </c>
      <c r="E37098" s="40" t="s">
        <v>239</v>
      </c>
      <c r="F37098" s="48">
        <v>119290</v>
      </c>
      <c r="G37098" s="48">
        <v>119223</v>
      </c>
      <c r="H37098" s="48">
        <v>122630</v>
      </c>
      <c r="I37098" s="48">
        <v>4276</v>
      </c>
      <c r="J37098" s="48">
        <v>122630</v>
      </c>
      <c r="K37098" s="48">
        <v>28883</v>
      </c>
      <c r="L37098" s="48">
        <v>54283</v>
      </c>
      <c r="M37098" s="48">
        <v>29984</v>
      </c>
      <c r="N37098" s="48">
        <v>77</v>
      </c>
      <c r="O37098" s="48">
        <v>3727</v>
      </c>
      <c r="P37098" s="48">
        <v>522</v>
      </c>
      <c r="Q37098" s="48">
        <v>2217</v>
      </c>
      <c r="R37098" s="48">
        <v>2937</v>
      </c>
      <c r="T37098" s="48">
        <v>-5644</v>
      </c>
      <c r="U37098" s="55">
        <v>-329</v>
      </c>
      <c r="V37098" s="48">
        <v>491</v>
      </c>
      <c r="Y37098" s="55">
        <v>-3420</v>
      </c>
      <c r="Z37098" s="48">
        <v>-5683</v>
      </c>
      <c r="AB37098" s="55">
        <v>-1629.4659999999999</v>
      </c>
      <c r="AC37098" s="48">
        <v>-815</v>
      </c>
      <c r="AE37098" s="55">
        <v>100</v>
      </c>
      <c r="AF37098" s="48">
        <v>363</v>
      </c>
      <c r="AJ37098" s="49">
        <v>-869</v>
      </c>
      <c r="AK37098" s="49">
        <v>9920</v>
      </c>
      <c r="AL37098" s="49">
        <v>0</v>
      </c>
    </row>
    <row r="37099" spans="1:38" x14ac:dyDescent="0.45">
      <c r="A37099" s="37" t="s">
        <v>39</v>
      </c>
      <c r="B37099" s="38">
        <v>43731.916666666664</v>
      </c>
      <c r="C37099" s="39">
        <v>43731</v>
      </c>
      <c r="D37099" s="38">
        <v>43731.75</v>
      </c>
      <c r="E37099" s="40" t="s">
        <v>239</v>
      </c>
      <c r="F37099" s="48">
        <v>115754</v>
      </c>
      <c r="G37099" s="48">
        <v>117610</v>
      </c>
      <c r="H37099" s="48">
        <v>119527</v>
      </c>
      <c r="I37099" s="48">
        <v>5297</v>
      </c>
      <c r="J37099" s="48">
        <v>119527</v>
      </c>
      <c r="K37099" s="48">
        <v>29040</v>
      </c>
      <c r="L37099" s="48">
        <v>52270</v>
      </c>
      <c r="M37099" s="48">
        <v>29994</v>
      </c>
      <c r="N37099" s="48">
        <v>82</v>
      </c>
      <c r="O37099" s="48">
        <v>3326</v>
      </c>
      <c r="P37099" s="48">
        <v>102</v>
      </c>
      <c r="Q37099" s="48">
        <v>1735</v>
      </c>
      <c r="R37099" s="48">
        <v>2978</v>
      </c>
      <c r="T37099" s="48">
        <v>-5578</v>
      </c>
      <c r="U37099" s="55">
        <v>-65</v>
      </c>
      <c r="V37099" s="48">
        <v>184</v>
      </c>
      <c r="Y37099" s="55">
        <v>-3550</v>
      </c>
      <c r="Z37099" s="48">
        <v>-5451</v>
      </c>
      <c r="AB37099" s="55">
        <v>-1567.502</v>
      </c>
      <c r="AC37099" s="48">
        <v>-561</v>
      </c>
      <c r="AE37099" s="55">
        <v>108</v>
      </c>
      <c r="AF37099" s="48">
        <v>250</v>
      </c>
      <c r="AJ37099" s="49">
        <v>-3380</v>
      </c>
      <c r="AK37099" s="49">
        <v>10875</v>
      </c>
      <c r="AL37099" s="49">
        <v>0</v>
      </c>
    </row>
    <row r="37100" spans="1:38" x14ac:dyDescent="0.45">
      <c r="A37100" s="37" t="s">
        <v>39</v>
      </c>
      <c r="B37100" s="38">
        <v>43731.958333333336</v>
      </c>
      <c r="C37100" s="39">
        <v>43731</v>
      </c>
      <c r="D37100" s="38">
        <v>43731.791666666664</v>
      </c>
      <c r="E37100" s="40" t="s">
        <v>239</v>
      </c>
      <c r="F37100" s="48">
        <v>112797</v>
      </c>
      <c r="G37100" s="48">
        <v>114480</v>
      </c>
      <c r="H37100" s="48">
        <v>117217</v>
      </c>
      <c r="I37100" s="48">
        <v>5117</v>
      </c>
      <c r="J37100" s="48">
        <v>117217</v>
      </c>
      <c r="K37100" s="48">
        <v>29418</v>
      </c>
      <c r="L37100" s="48">
        <v>50142</v>
      </c>
      <c r="M37100" s="48">
        <v>29992</v>
      </c>
      <c r="N37100" s="48">
        <v>73</v>
      </c>
      <c r="O37100" s="48">
        <v>3273</v>
      </c>
      <c r="P37100" s="48">
        <v>31</v>
      </c>
      <c r="Q37100" s="48">
        <v>1260</v>
      </c>
      <c r="R37100" s="48">
        <v>3028</v>
      </c>
      <c r="T37100" s="48">
        <v>-6116</v>
      </c>
      <c r="U37100" s="55">
        <v>-18</v>
      </c>
      <c r="V37100" s="48">
        <v>72</v>
      </c>
      <c r="Y37100" s="55">
        <v>-3526</v>
      </c>
      <c r="Z37100" s="48">
        <v>-5437</v>
      </c>
      <c r="AB37100" s="55">
        <v>-1765.7700000000002</v>
      </c>
      <c r="AC37100" s="48">
        <v>-1034</v>
      </c>
      <c r="AE37100" s="55">
        <v>225</v>
      </c>
      <c r="AF37100" s="48">
        <v>283</v>
      </c>
      <c r="AJ37100" s="49">
        <v>-2380</v>
      </c>
      <c r="AK37100" s="49">
        <v>11233</v>
      </c>
      <c r="AL37100" s="49">
        <v>0</v>
      </c>
    </row>
    <row r="37101" spans="1:38" x14ac:dyDescent="0.45">
      <c r="A37101" s="37" t="s">
        <v>39</v>
      </c>
      <c r="B37101" s="38">
        <v>43732</v>
      </c>
      <c r="C37101" s="39">
        <v>43731</v>
      </c>
      <c r="D37101" s="38">
        <v>43731.833333333336</v>
      </c>
      <c r="E37101" s="40" t="s">
        <v>239</v>
      </c>
      <c r="F37101" s="48">
        <v>109665</v>
      </c>
      <c r="G37101" s="48">
        <v>112348</v>
      </c>
      <c r="H37101" s="48">
        <v>113734</v>
      </c>
      <c r="I37101" s="48">
        <v>5044</v>
      </c>
      <c r="J37101" s="48">
        <v>113734</v>
      </c>
      <c r="K37101" s="48">
        <v>29282</v>
      </c>
      <c r="L37101" s="48">
        <v>47999</v>
      </c>
      <c r="M37101" s="48">
        <v>30013</v>
      </c>
      <c r="N37101" s="48">
        <v>73</v>
      </c>
      <c r="O37101" s="48">
        <v>2060</v>
      </c>
      <c r="P37101" s="48">
        <v>31</v>
      </c>
      <c r="Q37101" s="48">
        <v>1167</v>
      </c>
      <c r="R37101" s="48">
        <v>3109</v>
      </c>
      <c r="T37101" s="48">
        <v>-6102</v>
      </c>
      <c r="U37101" s="55">
        <v>89</v>
      </c>
      <c r="V37101" s="48">
        <v>-156</v>
      </c>
      <c r="Y37101" s="55">
        <v>-3335</v>
      </c>
      <c r="Z37101" s="48">
        <v>-5324</v>
      </c>
      <c r="AB37101" s="55">
        <v>-1343.76</v>
      </c>
      <c r="AC37101" s="48">
        <v>-846</v>
      </c>
      <c r="AE37101" s="55">
        <v>275</v>
      </c>
      <c r="AF37101" s="48">
        <v>224</v>
      </c>
      <c r="AJ37101" s="49">
        <v>-3658</v>
      </c>
      <c r="AK37101" s="49">
        <v>11146</v>
      </c>
      <c r="AL37101" s="49">
        <v>0</v>
      </c>
    </row>
    <row r="37102" spans="1:38" x14ac:dyDescent="0.45">
      <c r="A37102" s="37" t="s">
        <v>39</v>
      </c>
      <c r="B37102" s="38">
        <v>43732.041666666664</v>
      </c>
      <c r="C37102" s="39">
        <v>43731</v>
      </c>
      <c r="D37102" s="38">
        <v>43731.875</v>
      </c>
      <c r="E37102" s="40" t="s">
        <v>239</v>
      </c>
      <c r="F37102" s="48">
        <v>103134</v>
      </c>
      <c r="G37102" s="48">
        <v>109294</v>
      </c>
      <c r="H37102" s="48">
        <v>107469</v>
      </c>
      <c r="I37102" s="48">
        <v>4293</v>
      </c>
      <c r="J37102" s="48">
        <v>107469</v>
      </c>
      <c r="K37102" s="48">
        <v>28784</v>
      </c>
      <c r="L37102" s="48">
        <v>43681</v>
      </c>
      <c r="M37102" s="48">
        <v>30022</v>
      </c>
      <c r="N37102" s="48">
        <v>75</v>
      </c>
      <c r="O37102" s="48">
        <v>660</v>
      </c>
      <c r="P37102" s="48">
        <v>31</v>
      </c>
      <c r="Q37102" s="48">
        <v>1186</v>
      </c>
      <c r="R37102" s="48">
        <v>3030</v>
      </c>
      <c r="T37102" s="48">
        <v>-8092</v>
      </c>
      <c r="U37102" s="55">
        <v>-50</v>
      </c>
      <c r="V37102" s="48">
        <v>-238</v>
      </c>
      <c r="Y37102" s="55">
        <v>-3048</v>
      </c>
      <c r="Z37102" s="48">
        <v>-7188</v>
      </c>
      <c r="AB37102" s="55">
        <v>-1370.8999999999999</v>
      </c>
      <c r="AC37102" s="48">
        <v>-796</v>
      </c>
      <c r="AE37102" s="55">
        <v>243</v>
      </c>
      <c r="AF37102" s="48">
        <v>130</v>
      </c>
      <c r="AJ37102" s="49">
        <v>-6118</v>
      </c>
      <c r="AK37102" s="49">
        <v>12385</v>
      </c>
      <c r="AL37102" s="49">
        <v>0</v>
      </c>
    </row>
    <row r="37103" spans="1:38" x14ac:dyDescent="0.45">
      <c r="A37103" s="37" t="s">
        <v>39</v>
      </c>
      <c r="B37103" s="38">
        <v>43732.083333333336</v>
      </c>
      <c r="C37103" s="39">
        <v>43731</v>
      </c>
      <c r="D37103" s="38">
        <v>43731.916666666664</v>
      </c>
      <c r="E37103" s="40" t="s">
        <v>239</v>
      </c>
      <c r="F37103" s="48">
        <v>94899</v>
      </c>
      <c r="G37103" s="48">
        <v>102645</v>
      </c>
      <c r="H37103" s="48">
        <v>99232</v>
      </c>
      <c r="I37103" s="48">
        <v>4178</v>
      </c>
      <c r="J37103" s="48">
        <v>99232</v>
      </c>
      <c r="K37103" s="48">
        <v>26265</v>
      </c>
      <c r="L37103" s="48">
        <v>39615</v>
      </c>
      <c r="M37103" s="48">
        <v>29853</v>
      </c>
      <c r="N37103" s="48">
        <v>75</v>
      </c>
      <c r="O37103" s="48">
        <v>173</v>
      </c>
      <c r="P37103" s="48">
        <v>31</v>
      </c>
      <c r="Q37103" s="48">
        <v>1326</v>
      </c>
      <c r="R37103" s="48">
        <v>1894</v>
      </c>
      <c r="T37103" s="48">
        <v>-8082</v>
      </c>
      <c r="U37103" s="55">
        <v>-405</v>
      </c>
      <c r="V37103" s="48">
        <v>-72</v>
      </c>
      <c r="Y37103" s="55">
        <v>-2753</v>
      </c>
      <c r="Z37103" s="48">
        <v>-7246</v>
      </c>
      <c r="AB37103" s="55">
        <v>-1247.4579999999999</v>
      </c>
      <c r="AC37103" s="48">
        <v>-902</v>
      </c>
      <c r="AE37103" s="55">
        <v>258</v>
      </c>
      <c r="AF37103" s="48">
        <v>138</v>
      </c>
      <c r="AJ37103" s="49">
        <v>-7591</v>
      </c>
      <c r="AK37103" s="49">
        <v>12260</v>
      </c>
      <c r="AL37103" s="49">
        <v>0</v>
      </c>
    </row>
    <row r="37104" spans="1:38" x14ac:dyDescent="0.45">
      <c r="A37104" s="37" t="s">
        <v>39</v>
      </c>
      <c r="B37104" s="38">
        <v>43732.125</v>
      </c>
      <c r="C37104" s="39">
        <v>43731</v>
      </c>
      <c r="D37104" s="38">
        <v>43731.958333333336</v>
      </c>
      <c r="E37104" s="40" t="s">
        <v>239</v>
      </c>
      <c r="F37104" s="48">
        <v>87018</v>
      </c>
      <c r="G37104" s="48">
        <v>94780</v>
      </c>
      <c r="H37104" s="48">
        <v>93081</v>
      </c>
      <c r="I37104" s="48">
        <v>4127</v>
      </c>
      <c r="J37104" s="48">
        <v>93081</v>
      </c>
      <c r="K37104" s="48">
        <v>22926</v>
      </c>
      <c r="L37104" s="48">
        <v>37467</v>
      </c>
      <c r="M37104" s="48">
        <v>29580</v>
      </c>
      <c r="N37104" s="48">
        <v>76</v>
      </c>
      <c r="O37104" s="48">
        <v>180</v>
      </c>
      <c r="P37104" s="48">
        <v>31</v>
      </c>
      <c r="Q37104" s="48">
        <v>1329</v>
      </c>
      <c r="R37104" s="48">
        <v>1492</v>
      </c>
      <c r="T37104" s="48">
        <v>-8014</v>
      </c>
      <c r="U37104" s="55">
        <v>-393</v>
      </c>
      <c r="V37104" s="48">
        <v>-127</v>
      </c>
      <c r="Y37104" s="55">
        <v>-3176</v>
      </c>
      <c r="Z37104" s="48">
        <v>-7056</v>
      </c>
      <c r="AB37104" s="55">
        <v>-1199.7810000000002</v>
      </c>
      <c r="AC37104" s="48">
        <v>-1086</v>
      </c>
      <c r="AE37104" s="55">
        <v>152</v>
      </c>
      <c r="AF37104" s="48">
        <v>255</v>
      </c>
      <c r="AJ37104" s="49">
        <v>-5826</v>
      </c>
      <c r="AK37104" s="49">
        <v>12141</v>
      </c>
      <c r="AL37104" s="49">
        <v>0</v>
      </c>
    </row>
    <row r="37105" spans="1:38" x14ac:dyDescent="0.45">
      <c r="A37105" s="37" t="s">
        <v>39</v>
      </c>
      <c r="B37105" s="38">
        <v>43732.166666666664</v>
      </c>
      <c r="C37105" s="39">
        <v>43731</v>
      </c>
      <c r="D37105" s="38">
        <v>43732</v>
      </c>
      <c r="E37105" s="40" t="s">
        <v>239</v>
      </c>
      <c r="F37105" s="48">
        <v>80486</v>
      </c>
      <c r="G37105" s="48">
        <v>88412</v>
      </c>
      <c r="H37105" s="48">
        <v>89793</v>
      </c>
      <c r="I37105" s="48">
        <v>4570</v>
      </c>
      <c r="J37105" s="48">
        <v>89793</v>
      </c>
      <c r="K37105" s="48">
        <v>20687</v>
      </c>
      <c r="L37105" s="48">
        <v>34001</v>
      </c>
      <c r="M37105" s="48">
        <v>31221</v>
      </c>
      <c r="N37105" s="48">
        <v>82</v>
      </c>
      <c r="O37105" s="48">
        <v>162</v>
      </c>
      <c r="P37105" s="48">
        <v>27</v>
      </c>
      <c r="Q37105" s="48">
        <v>2886</v>
      </c>
      <c r="R37105" s="48">
        <v>727</v>
      </c>
      <c r="T37105" s="48">
        <v>-7062</v>
      </c>
      <c r="U37105" s="55">
        <v>-355</v>
      </c>
      <c r="V37105" s="48">
        <v>127</v>
      </c>
      <c r="Y37105" s="55">
        <v>-3159</v>
      </c>
      <c r="Z37105" s="48">
        <v>-6658</v>
      </c>
      <c r="AB37105" s="55">
        <v>-1046.277</v>
      </c>
      <c r="AC37105" s="48">
        <v>-836</v>
      </c>
      <c r="AE37105" s="55">
        <v>62</v>
      </c>
      <c r="AF37105" s="48">
        <v>305</v>
      </c>
      <c r="AJ37105" s="49">
        <v>-3189</v>
      </c>
      <c r="AK37105" s="49">
        <v>11632</v>
      </c>
      <c r="AL37105" s="49">
        <v>0</v>
      </c>
    </row>
    <row r="37106" spans="1:38" x14ac:dyDescent="0.45">
      <c r="A37106" s="37" t="s">
        <v>39</v>
      </c>
      <c r="B37106" s="38">
        <v>43732.208333333336</v>
      </c>
      <c r="C37106" s="39">
        <v>43732</v>
      </c>
      <c r="D37106" s="38">
        <v>43732.041666666664</v>
      </c>
      <c r="E37106" s="40" t="s">
        <v>239</v>
      </c>
      <c r="F37106" s="48">
        <v>76322</v>
      </c>
      <c r="G37106" s="48">
        <v>82691</v>
      </c>
      <c r="H37106" s="48">
        <v>84039</v>
      </c>
      <c r="I37106" s="48">
        <v>4446</v>
      </c>
      <c r="J37106" s="48">
        <v>84039</v>
      </c>
      <c r="K37106" s="48">
        <v>18706</v>
      </c>
      <c r="L37106" s="48">
        <v>33383</v>
      </c>
      <c r="M37106" s="48">
        <v>29313</v>
      </c>
      <c r="N37106" s="48">
        <v>79</v>
      </c>
      <c r="O37106" s="48">
        <v>185</v>
      </c>
      <c r="P37106" s="48">
        <v>31</v>
      </c>
      <c r="Q37106" s="48">
        <v>1505</v>
      </c>
      <c r="R37106" s="48">
        <v>837</v>
      </c>
      <c r="T37106" s="48">
        <v>-6427</v>
      </c>
      <c r="U37106" s="55">
        <v>-493</v>
      </c>
      <c r="V37106" s="48">
        <v>44</v>
      </c>
      <c r="Y37106" s="55">
        <v>-4085</v>
      </c>
      <c r="Z37106" s="48">
        <v>-6275</v>
      </c>
      <c r="AB37106" s="55">
        <v>-1077.771</v>
      </c>
      <c r="AC37106" s="48">
        <v>-469</v>
      </c>
      <c r="AE37106" s="55">
        <v>-97</v>
      </c>
      <c r="AF37106" s="48">
        <v>273</v>
      </c>
      <c r="AJ37106" s="49">
        <v>-3098</v>
      </c>
      <c r="AK37106" s="49">
        <v>10873</v>
      </c>
      <c r="AL37106" s="49">
        <v>0</v>
      </c>
    </row>
    <row r="37107" spans="1:38" x14ac:dyDescent="0.45">
      <c r="A37107" s="37" t="s">
        <v>39</v>
      </c>
      <c r="B37107" s="38">
        <v>43732.25</v>
      </c>
      <c r="C37107" s="39">
        <v>43732</v>
      </c>
      <c r="D37107" s="38">
        <v>43732.083333333336</v>
      </c>
      <c r="E37107" s="40" t="s">
        <v>239</v>
      </c>
      <c r="F37107" s="48">
        <v>73702</v>
      </c>
      <c r="G37107" s="48">
        <v>78448</v>
      </c>
      <c r="H37107" s="48">
        <v>82411</v>
      </c>
      <c r="I37107" s="48">
        <v>5711</v>
      </c>
      <c r="J37107" s="48">
        <v>82411</v>
      </c>
      <c r="K37107" s="48">
        <v>17697</v>
      </c>
      <c r="L37107" s="48">
        <v>33270</v>
      </c>
      <c r="M37107" s="48">
        <v>29187</v>
      </c>
      <c r="N37107" s="48">
        <v>82</v>
      </c>
      <c r="O37107" s="48">
        <v>182</v>
      </c>
      <c r="P37107" s="48">
        <v>31</v>
      </c>
      <c r="Q37107" s="48">
        <v>1270</v>
      </c>
      <c r="R37107" s="48">
        <v>692</v>
      </c>
      <c r="T37107" s="48">
        <v>-6139</v>
      </c>
      <c r="U37107" s="55">
        <v>-495</v>
      </c>
      <c r="V37107" s="48">
        <v>-405</v>
      </c>
      <c r="Y37107" s="55">
        <v>-5159</v>
      </c>
      <c r="Z37107" s="48">
        <v>-5792</v>
      </c>
      <c r="AB37107" s="55">
        <v>-876.21299999999997</v>
      </c>
      <c r="AC37107" s="48">
        <v>-200</v>
      </c>
      <c r="AE37107" s="55">
        <v>-104</v>
      </c>
      <c r="AF37107" s="48">
        <v>258</v>
      </c>
      <c r="AJ37107" s="49">
        <v>-1748</v>
      </c>
      <c r="AK37107" s="49">
        <v>11850</v>
      </c>
      <c r="AL37107" s="49">
        <v>0</v>
      </c>
    </row>
    <row r="37108" spans="1:38" x14ac:dyDescent="0.45">
      <c r="A37108" s="37" t="s">
        <v>39</v>
      </c>
      <c r="B37108" s="38">
        <v>43732.291666666664</v>
      </c>
      <c r="C37108" s="39">
        <v>43732</v>
      </c>
      <c r="D37108" s="38">
        <v>43732.125</v>
      </c>
      <c r="E37108" s="40" t="s">
        <v>239</v>
      </c>
      <c r="F37108" s="48">
        <v>72051</v>
      </c>
      <c r="G37108" s="48">
        <v>75476</v>
      </c>
      <c r="H37108" s="48">
        <v>80277</v>
      </c>
      <c r="I37108" s="48">
        <v>6611</v>
      </c>
      <c r="J37108" s="48">
        <v>80277</v>
      </c>
      <c r="K37108" s="48">
        <v>16448</v>
      </c>
      <c r="L37108" s="48">
        <v>32329</v>
      </c>
      <c r="M37108" s="48">
        <v>29205</v>
      </c>
      <c r="N37108" s="48">
        <v>84</v>
      </c>
      <c r="O37108" s="48">
        <v>184</v>
      </c>
      <c r="P37108" s="48">
        <v>31</v>
      </c>
      <c r="Q37108" s="48">
        <v>1308</v>
      </c>
      <c r="R37108" s="48">
        <v>688</v>
      </c>
      <c r="T37108" s="48">
        <v>-7244</v>
      </c>
      <c r="U37108" s="55">
        <v>-324</v>
      </c>
      <c r="V37108" s="48">
        <v>-143</v>
      </c>
      <c r="Y37108" s="55">
        <v>-4984</v>
      </c>
      <c r="Z37108" s="48">
        <v>-7002</v>
      </c>
      <c r="AB37108" s="55">
        <v>-895.91700000000003</v>
      </c>
      <c r="AC37108" s="48">
        <v>-251</v>
      </c>
      <c r="AE37108" s="55">
        <v>-104</v>
      </c>
      <c r="AF37108" s="48">
        <v>152</v>
      </c>
      <c r="AJ37108" s="49">
        <v>-1810</v>
      </c>
      <c r="AK37108" s="49">
        <v>13855</v>
      </c>
      <c r="AL37108" s="49">
        <v>0</v>
      </c>
    </row>
    <row r="37109" spans="1:38" x14ac:dyDescent="0.45">
      <c r="A37109" s="37" t="s">
        <v>39</v>
      </c>
      <c r="B37109" s="38">
        <v>43732.333333333336</v>
      </c>
      <c r="C37109" s="39">
        <v>43732</v>
      </c>
      <c r="D37109" s="38">
        <v>43732.166666666664</v>
      </c>
      <c r="E37109" s="40" t="s">
        <v>239</v>
      </c>
      <c r="F37109" s="48">
        <v>72378</v>
      </c>
      <c r="G37109" s="48">
        <v>73819</v>
      </c>
      <c r="H37109" s="48">
        <v>79718</v>
      </c>
      <c r="I37109" s="48">
        <v>6273</v>
      </c>
      <c r="J37109" s="48">
        <v>79718</v>
      </c>
      <c r="K37109" s="48">
        <v>15736</v>
      </c>
      <c r="L37109" s="48">
        <v>32513</v>
      </c>
      <c r="M37109" s="48">
        <v>29202</v>
      </c>
      <c r="N37109" s="48">
        <v>91</v>
      </c>
      <c r="O37109" s="48">
        <v>183</v>
      </c>
      <c r="P37109" s="48">
        <v>31</v>
      </c>
      <c r="Q37109" s="48">
        <v>1239</v>
      </c>
      <c r="R37109" s="48">
        <v>723</v>
      </c>
      <c r="T37109" s="48">
        <v>-6793</v>
      </c>
      <c r="U37109" s="55">
        <v>-263</v>
      </c>
      <c r="V37109" s="48">
        <v>-75</v>
      </c>
      <c r="Y37109" s="55">
        <v>-4867</v>
      </c>
      <c r="Z37109" s="48">
        <v>-6912</v>
      </c>
      <c r="AB37109" s="55">
        <v>-965.13400000000001</v>
      </c>
      <c r="AC37109" s="48">
        <v>132</v>
      </c>
      <c r="AE37109" s="55">
        <v>-62</v>
      </c>
      <c r="AF37109" s="48">
        <v>62</v>
      </c>
      <c r="AJ37109" s="49">
        <v>-374</v>
      </c>
      <c r="AK37109" s="49">
        <v>13066</v>
      </c>
      <c r="AL37109" s="49">
        <v>0</v>
      </c>
    </row>
    <row r="37110" spans="1:38" x14ac:dyDescent="0.45">
      <c r="A37110" s="37" t="s">
        <v>39</v>
      </c>
      <c r="B37110" s="38">
        <v>43732.375</v>
      </c>
      <c r="C37110" s="39">
        <v>43732</v>
      </c>
      <c r="D37110" s="38">
        <v>43732.208333333336</v>
      </c>
      <c r="E37110" s="40" t="s">
        <v>239</v>
      </c>
      <c r="F37110" s="48">
        <v>75860</v>
      </c>
      <c r="G37110" s="48">
        <v>73840</v>
      </c>
      <c r="H37110" s="48">
        <v>81466</v>
      </c>
      <c r="I37110" s="48">
        <v>6118</v>
      </c>
      <c r="J37110" s="48">
        <v>81466</v>
      </c>
      <c r="K37110" s="48">
        <v>16967</v>
      </c>
      <c r="L37110" s="48">
        <v>32881</v>
      </c>
      <c r="M37110" s="48">
        <v>29223</v>
      </c>
      <c r="N37110" s="48">
        <v>92</v>
      </c>
      <c r="O37110" s="48">
        <v>181</v>
      </c>
      <c r="P37110" s="48">
        <v>31</v>
      </c>
      <c r="Q37110" s="48">
        <v>1372</v>
      </c>
      <c r="R37110" s="48">
        <v>719</v>
      </c>
      <c r="T37110" s="48">
        <v>-9620</v>
      </c>
      <c r="U37110" s="55">
        <v>-149</v>
      </c>
      <c r="V37110" s="48">
        <v>-528</v>
      </c>
      <c r="Y37110" s="55">
        <v>-5001</v>
      </c>
      <c r="Z37110" s="48">
        <v>-9040</v>
      </c>
      <c r="AB37110" s="55">
        <v>-749.70900000000006</v>
      </c>
      <c r="AC37110" s="48">
        <v>45</v>
      </c>
      <c r="AE37110" s="55">
        <v>140</v>
      </c>
      <c r="AF37110" s="48">
        <v>-97</v>
      </c>
      <c r="AJ37110" s="49">
        <v>1508</v>
      </c>
      <c r="AK37110" s="49">
        <v>15738</v>
      </c>
      <c r="AL37110" s="49">
        <v>0</v>
      </c>
    </row>
    <row r="37111" spans="1:38" x14ac:dyDescent="0.45">
      <c r="A37111" s="37" t="s">
        <v>39</v>
      </c>
      <c r="B37111" s="38">
        <v>43732.416666666664</v>
      </c>
      <c r="C37111" s="39">
        <v>43732</v>
      </c>
      <c r="D37111" s="38">
        <v>43732.25</v>
      </c>
      <c r="E37111" s="40" t="s">
        <v>239</v>
      </c>
      <c r="F37111" s="48">
        <v>82454</v>
      </c>
      <c r="G37111" s="48">
        <v>76650</v>
      </c>
      <c r="H37111" s="48">
        <v>87554</v>
      </c>
      <c r="I37111" s="48">
        <v>5733</v>
      </c>
      <c r="J37111" s="48">
        <v>87554</v>
      </c>
      <c r="K37111" s="48">
        <v>20215</v>
      </c>
      <c r="L37111" s="48">
        <v>35303</v>
      </c>
      <c r="M37111" s="48">
        <v>29216</v>
      </c>
      <c r="N37111" s="48">
        <v>95</v>
      </c>
      <c r="O37111" s="48">
        <v>206</v>
      </c>
      <c r="P37111" s="48">
        <v>31</v>
      </c>
      <c r="Q37111" s="48">
        <v>1577</v>
      </c>
      <c r="R37111" s="48">
        <v>911</v>
      </c>
      <c r="T37111" s="48">
        <v>-11668</v>
      </c>
      <c r="U37111" s="55">
        <v>-203</v>
      </c>
      <c r="V37111" s="48">
        <v>-318</v>
      </c>
      <c r="Y37111" s="55">
        <v>-5175</v>
      </c>
      <c r="Z37111" s="48">
        <v>-11279</v>
      </c>
      <c r="AB37111" s="55">
        <v>-482.96100000000001</v>
      </c>
      <c r="AC37111" s="48">
        <v>33</v>
      </c>
      <c r="AE37111" s="55">
        <v>115</v>
      </c>
      <c r="AF37111" s="48">
        <v>-104</v>
      </c>
      <c r="AJ37111" s="49">
        <v>5171</v>
      </c>
      <c r="AK37111" s="49">
        <v>17401</v>
      </c>
      <c r="AL37111" s="49">
        <v>0</v>
      </c>
    </row>
    <row r="37112" spans="1:38" x14ac:dyDescent="0.45">
      <c r="A37112" s="37" t="s">
        <v>39</v>
      </c>
      <c r="B37112" s="38">
        <v>43732.458333333336</v>
      </c>
      <c r="C37112" s="39">
        <v>43732</v>
      </c>
      <c r="D37112" s="38">
        <v>43732.291666666664</v>
      </c>
      <c r="E37112" s="40" t="s">
        <v>239</v>
      </c>
      <c r="F37112" s="48">
        <v>86223</v>
      </c>
      <c r="G37112" s="48">
        <v>82331</v>
      </c>
      <c r="H37112" s="48">
        <v>90179</v>
      </c>
      <c r="I37112" s="48">
        <v>5716</v>
      </c>
      <c r="J37112" s="48">
        <v>90179</v>
      </c>
      <c r="K37112" s="48">
        <v>21680</v>
      </c>
      <c r="L37112" s="48">
        <v>36170</v>
      </c>
      <c r="M37112" s="48">
        <v>29233</v>
      </c>
      <c r="N37112" s="48">
        <v>96</v>
      </c>
      <c r="O37112" s="48">
        <v>209</v>
      </c>
      <c r="P37112" s="48">
        <v>39</v>
      </c>
      <c r="Q37112" s="48">
        <v>1858</v>
      </c>
      <c r="R37112" s="48">
        <v>894</v>
      </c>
      <c r="T37112" s="48">
        <v>-10953</v>
      </c>
      <c r="U37112" s="55">
        <v>-111</v>
      </c>
      <c r="V37112" s="48">
        <v>-128</v>
      </c>
      <c r="Y37112" s="55">
        <v>-4720</v>
      </c>
      <c r="Z37112" s="48">
        <v>-10758</v>
      </c>
      <c r="AB37112" s="55">
        <v>-547.56000000000006</v>
      </c>
      <c r="AC37112" s="48">
        <v>37</v>
      </c>
      <c r="AE37112" s="55">
        <v>159</v>
      </c>
      <c r="AF37112" s="48">
        <v>-104</v>
      </c>
      <c r="AJ37112" s="49">
        <v>2132</v>
      </c>
      <c r="AK37112" s="49">
        <v>16669</v>
      </c>
      <c r="AL37112" s="49">
        <v>0</v>
      </c>
    </row>
    <row r="37113" spans="1:38" x14ac:dyDescent="0.45">
      <c r="A37113" s="37" t="s">
        <v>39</v>
      </c>
      <c r="B37113" s="38">
        <v>43732.5</v>
      </c>
      <c r="C37113" s="39">
        <v>43732</v>
      </c>
      <c r="D37113" s="38">
        <v>43732.333333333336</v>
      </c>
      <c r="E37113" s="40" t="s">
        <v>239</v>
      </c>
      <c r="F37113" s="48">
        <v>88543</v>
      </c>
      <c r="G37113" s="48">
        <v>84899</v>
      </c>
      <c r="H37113" s="48">
        <v>91332</v>
      </c>
      <c r="I37113" s="48">
        <v>5178</v>
      </c>
      <c r="J37113" s="48">
        <v>91332</v>
      </c>
      <c r="K37113" s="48">
        <v>20957</v>
      </c>
      <c r="L37113" s="48">
        <v>37045</v>
      </c>
      <c r="M37113" s="48">
        <v>29243</v>
      </c>
      <c r="N37113" s="48">
        <v>96</v>
      </c>
      <c r="O37113" s="48">
        <v>206</v>
      </c>
      <c r="P37113" s="48">
        <v>480</v>
      </c>
      <c r="Q37113" s="48">
        <v>2295</v>
      </c>
      <c r="R37113" s="48">
        <v>1010</v>
      </c>
      <c r="T37113" s="48">
        <v>-10393</v>
      </c>
      <c r="U37113" s="55">
        <v>-185</v>
      </c>
      <c r="V37113" s="48">
        <v>-67</v>
      </c>
      <c r="Y37113" s="55">
        <v>-3839</v>
      </c>
      <c r="Z37113" s="48">
        <v>-10353</v>
      </c>
      <c r="AB37113" s="55">
        <v>-913.96100000000001</v>
      </c>
      <c r="AC37113" s="48">
        <v>89</v>
      </c>
      <c r="AE37113" s="55">
        <v>86</v>
      </c>
      <c r="AF37113" s="48">
        <v>-62</v>
      </c>
      <c r="AJ37113" s="49">
        <v>1255</v>
      </c>
      <c r="AK37113" s="49">
        <v>15571</v>
      </c>
      <c r="AL37113" s="49">
        <v>0</v>
      </c>
    </row>
    <row r="37114" spans="1:38" x14ac:dyDescent="0.45">
      <c r="A37114" s="37" t="s">
        <v>39</v>
      </c>
      <c r="B37114" s="38">
        <v>43732.541666666664</v>
      </c>
      <c r="C37114" s="39">
        <v>43732</v>
      </c>
      <c r="D37114" s="38">
        <v>43732.375</v>
      </c>
      <c r="E37114" s="40" t="s">
        <v>239</v>
      </c>
      <c r="F37114" s="48">
        <v>90612</v>
      </c>
      <c r="G37114" s="48">
        <v>87056</v>
      </c>
      <c r="H37114" s="48">
        <v>93415</v>
      </c>
      <c r="I37114" s="48">
        <v>4852</v>
      </c>
      <c r="J37114" s="48">
        <v>93415</v>
      </c>
      <c r="K37114" s="48">
        <v>21647</v>
      </c>
      <c r="L37114" s="48">
        <v>38078</v>
      </c>
      <c r="M37114" s="48">
        <v>29209</v>
      </c>
      <c r="N37114" s="48">
        <v>93</v>
      </c>
      <c r="O37114" s="48">
        <v>203</v>
      </c>
      <c r="P37114" s="48">
        <v>873</v>
      </c>
      <c r="Q37114" s="48">
        <v>1996</v>
      </c>
      <c r="R37114" s="48">
        <v>1316</v>
      </c>
      <c r="T37114" s="48">
        <v>-10037</v>
      </c>
      <c r="U37114" s="55">
        <v>-139</v>
      </c>
      <c r="V37114" s="48">
        <v>7</v>
      </c>
      <c r="Y37114" s="55">
        <v>-3513</v>
      </c>
      <c r="Z37114" s="48">
        <v>-10260</v>
      </c>
      <c r="AB37114" s="55">
        <v>-1159.162</v>
      </c>
      <c r="AC37114" s="48">
        <v>76</v>
      </c>
      <c r="AE37114" s="55">
        <v>277</v>
      </c>
      <c r="AF37114" s="48">
        <v>140</v>
      </c>
      <c r="AJ37114" s="49">
        <v>1507</v>
      </c>
      <c r="AK37114" s="49">
        <v>14889</v>
      </c>
      <c r="AL37114" s="49">
        <v>0</v>
      </c>
    </row>
    <row r="37115" spans="1:38" x14ac:dyDescent="0.45">
      <c r="A37115" s="37" t="s">
        <v>39</v>
      </c>
      <c r="B37115" s="38">
        <v>43732.583333333336</v>
      </c>
      <c r="C37115" s="39">
        <v>43732</v>
      </c>
      <c r="D37115" s="38">
        <v>43732.416666666664</v>
      </c>
      <c r="E37115" s="40" t="s">
        <v>239</v>
      </c>
      <c r="F37115" s="48">
        <v>93141</v>
      </c>
      <c r="G37115" s="48">
        <v>89267</v>
      </c>
      <c r="H37115" s="48">
        <v>95852</v>
      </c>
      <c r="I37115" s="48">
        <v>4614</v>
      </c>
      <c r="J37115" s="48">
        <v>95852</v>
      </c>
      <c r="K37115" s="48">
        <v>22092</v>
      </c>
      <c r="L37115" s="48">
        <v>40205</v>
      </c>
      <c r="M37115" s="48">
        <v>29199</v>
      </c>
      <c r="N37115" s="48">
        <v>92</v>
      </c>
      <c r="O37115" s="48">
        <v>199</v>
      </c>
      <c r="P37115" s="48">
        <v>1055</v>
      </c>
      <c r="Q37115" s="48">
        <v>1462</v>
      </c>
      <c r="R37115" s="48">
        <v>1548</v>
      </c>
      <c r="T37115" s="48">
        <v>-9876</v>
      </c>
      <c r="U37115" s="55">
        <v>-19</v>
      </c>
      <c r="V37115" s="48">
        <v>-75</v>
      </c>
      <c r="Y37115" s="55">
        <v>-3303</v>
      </c>
      <c r="Z37115" s="48">
        <v>-10324</v>
      </c>
      <c r="AB37115" s="55">
        <v>-1209.423</v>
      </c>
      <c r="AC37115" s="48">
        <v>408</v>
      </c>
      <c r="AE37115" s="55">
        <v>393</v>
      </c>
      <c r="AF37115" s="48">
        <v>115</v>
      </c>
      <c r="AJ37115" s="49">
        <v>1971</v>
      </c>
      <c r="AK37115" s="49">
        <v>14490</v>
      </c>
      <c r="AL37115" s="49">
        <v>0</v>
      </c>
    </row>
    <row r="37116" spans="1:38" x14ac:dyDescent="0.45">
      <c r="A37116" s="37" t="s">
        <v>39</v>
      </c>
      <c r="B37116" s="38">
        <v>43732.625</v>
      </c>
      <c r="C37116" s="39">
        <v>43732</v>
      </c>
      <c r="D37116" s="38">
        <v>43732.458333333336</v>
      </c>
      <c r="E37116" s="40" t="s">
        <v>239</v>
      </c>
      <c r="F37116" s="48">
        <v>95626</v>
      </c>
      <c r="G37116" s="48">
        <v>92217</v>
      </c>
      <c r="H37116" s="48">
        <v>97688</v>
      </c>
      <c r="I37116" s="48">
        <v>4166</v>
      </c>
      <c r="J37116" s="48">
        <v>97688</v>
      </c>
      <c r="K37116" s="48">
        <v>22422</v>
      </c>
      <c r="L37116" s="48">
        <v>41059</v>
      </c>
      <c r="M37116" s="48">
        <v>29288</v>
      </c>
      <c r="N37116" s="48">
        <v>90</v>
      </c>
      <c r="O37116" s="48">
        <v>448</v>
      </c>
      <c r="P37116" s="48">
        <v>1082</v>
      </c>
      <c r="Q37116" s="48">
        <v>1701</v>
      </c>
      <c r="R37116" s="48">
        <v>1598</v>
      </c>
      <c r="T37116" s="48">
        <v>-8724</v>
      </c>
      <c r="U37116" s="55">
        <v>206</v>
      </c>
      <c r="V37116" s="48">
        <v>-11</v>
      </c>
      <c r="Y37116" s="55">
        <v>-3008</v>
      </c>
      <c r="Z37116" s="48">
        <v>-9233</v>
      </c>
      <c r="AB37116" s="55">
        <v>-1456.8580000000002</v>
      </c>
      <c r="AC37116" s="48">
        <v>361</v>
      </c>
      <c r="AE37116" s="55">
        <v>398</v>
      </c>
      <c r="AF37116" s="48">
        <v>159</v>
      </c>
      <c r="AJ37116" s="49">
        <v>1305</v>
      </c>
      <c r="AK37116" s="49">
        <v>12890</v>
      </c>
      <c r="AL37116" s="49">
        <v>0</v>
      </c>
    </row>
    <row r="37117" spans="1:38" x14ac:dyDescent="0.45">
      <c r="A37117" s="37" t="s">
        <v>39</v>
      </c>
      <c r="B37117" s="38">
        <v>43732.666666666664</v>
      </c>
      <c r="C37117" s="39">
        <v>43732</v>
      </c>
      <c r="D37117" s="38">
        <v>43732.5</v>
      </c>
      <c r="E37117" s="40" t="s">
        <v>239</v>
      </c>
      <c r="F37117" s="48">
        <v>97996</v>
      </c>
      <c r="G37117" s="48">
        <v>94527</v>
      </c>
      <c r="H37117" s="48">
        <v>99497</v>
      </c>
      <c r="I37117" s="48">
        <v>3889</v>
      </c>
      <c r="J37117" s="48">
        <v>99497</v>
      </c>
      <c r="K37117" s="48">
        <v>22329</v>
      </c>
      <c r="L37117" s="48">
        <v>41916</v>
      </c>
      <c r="M37117" s="48">
        <v>29555</v>
      </c>
      <c r="N37117" s="48">
        <v>87</v>
      </c>
      <c r="O37117" s="48">
        <v>1045</v>
      </c>
      <c r="P37117" s="48">
        <v>1013</v>
      </c>
      <c r="Q37117" s="48">
        <v>2030</v>
      </c>
      <c r="R37117" s="48">
        <v>1522</v>
      </c>
      <c r="T37117" s="48">
        <v>-7884</v>
      </c>
      <c r="U37117" s="55">
        <v>238</v>
      </c>
      <c r="V37117" s="48">
        <v>-185</v>
      </c>
      <c r="Y37117" s="55">
        <v>-2713</v>
      </c>
      <c r="Z37117" s="48">
        <v>-7795</v>
      </c>
      <c r="AB37117" s="55">
        <v>-1192.723</v>
      </c>
      <c r="AC37117" s="48">
        <v>-20</v>
      </c>
      <c r="AE37117" s="55">
        <v>323</v>
      </c>
      <c r="AF37117" s="48">
        <v>116</v>
      </c>
      <c r="AJ37117" s="49">
        <v>1081</v>
      </c>
      <c r="AK37117" s="49">
        <v>11773</v>
      </c>
      <c r="AL37117" s="49">
        <v>0</v>
      </c>
    </row>
    <row r="37118" spans="1:38" x14ac:dyDescent="0.45">
      <c r="A37118" s="37" t="s">
        <v>39</v>
      </c>
      <c r="B37118" s="38">
        <v>43732.708333333336</v>
      </c>
      <c r="C37118" s="39">
        <v>43732</v>
      </c>
      <c r="D37118" s="38">
        <v>43732.541666666664</v>
      </c>
      <c r="E37118" s="40" t="s">
        <v>239</v>
      </c>
      <c r="F37118" s="48">
        <v>100686</v>
      </c>
      <c r="G37118" s="48">
        <v>96779</v>
      </c>
      <c r="H37118" s="48">
        <v>102688</v>
      </c>
      <c r="I37118" s="48">
        <v>3358</v>
      </c>
      <c r="J37118" s="48">
        <v>102688</v>
      </c>
      <c r="K37118" s="48">
        <v>23614</v>
      </c>
      <c r="L37118" s="48">
        <v>43736</v>
      </c>
      <c r="M37118" s="48">
        <v>29329</v>
      </c>
      <c r="N37118" s="48">
        <v>87</v>
      </c>
      <c r="O37118" s="48">
        <v>1322</v>
      </c>
      <c r="P37118" s="48">
        <v>947</v>
      </c>
      <c r="Q37118" s="48">
        <v>2128</v>
      </c>
      <c r="R37118" s="48">
        <v>1525</v>
      </c>
      <c r="T37118" s="48">
        <v>-7710</v>
      </c>
      <c r="U37118" s="55">
        <v>156</v>
      </c>
      <c r="V37118" s="48">
        <v>-134</v>
      </c>
      <c r="Y37118" s="55">
        <v>-2746</v>
      </c>
      <c r="Z37118" s="48">
        <v>-7058</v>
      </c>
      <c r="AB37118" s="55">
        <v>-1337.4290000000001</v>
      </c>
      <c r="AC37118" s="48">
        <v>-825</v>
      </c>
      <c r="AE37118" s="55">
        <v>153</v>
      </c>
      <c r="AF37118" s="48">
        <v>307</v>
      </c>
      <c r="AJ37118" s="49">
        <v>2551</v>
      </c>
      <c r="AK37118" s="49">
        <v>11068</v>
      </c>
      <c r="AL37118" s="49">
        <v>0</v>
      </c>
    </row>
    <row r="37119" spans="1:38" x14ac:dyDescent="0.45">
      <c r="A37119" s="37" t="s">
        <v>39</v>
      </c>
      <c r="B37119" s="38">
        <v>43732.75</v>
      </c>
      <c r="C37119" s="39">
        <v>43732</v>
      </c>
      <c r="D37119" s="38">
        <v>43732.583333333336</v>
      </c>
      <c r="E37119" s="40" t="s">
        <v>239</v>
      </c>
      <c r="F37119" s="48">
        <v>102834</v>
      </c>
      <c r="G37119" s="48">
        <v>99035</v>
      </c>
      <c r="H37119" s="48">
        <v>104346</v>
      </c>
      <c r="I37119" s="48">
        <v>3735</v>
      </c>
      <c r="J37119" s="48">
        <v>104346</v>
      </c>
      <c r="K37119" s="48">
        <v>23653</v>
      </c>
      <c r="L37119" s="48">
        <v>44668</v>
      </c>
      <c r="M37119" s="48">
        <v>29306</v>
      </c>
      <c r="N37119" s="48">
        <v>88</v>
      </c>
      <c r="O37119" s="48">
        <v>2028</v>
      </c>
      <c r="P37119" s="48">
        <v>970</v>
      </c>
      <c r="Q37119" s="48">
        <v>2096</v>
      </c>
      <c r="R37119" s="48">
        <v>1537</v>
      </c>
      <c r="T37119" s="48">
        <v>-6535</v>
      </c>
      <c r="U37119" s="55">
        <v>-140</v>
      </c>
      <c r="V37119" s="48">
        <v>32</v>
      </c>
      <c r="Y37119" s="55">
        <v>-2574</v>
      </c>
      <c r="Z37119" s="48">
        <v>-6116</v>
      </c>
      <c r="AB37119" s="55">
        <v>-1329.2670000000001</v>
      </c>
      <c r="AC37119" s="48">
        <v>-874</v>
      </c>
      <c r="AE37119" s="55">
        <v>223</v>
      </c>
      <c r="AF37119" s="48">
        <v>423</v>
      </c>
      <c r="AJ37119" s="49">
        <v>1576</v>
      </c>
      <c r="AK37119" s="49">
        <v>10270</v>
      </c>
      <c r="AL37119" s="49">
        <v>0</v>
      </c>
    </row>
    <row r="37120" spans="1:38" x14ac:dyDescent="0.45">
      <c r="A37120" s="37" t="s">
        <v>39</v>
      </c>
      <c r="B37120" s="38">
        <v>43732.791666666664</v>
      </c>
      <c r="C37120" s="39">
        <v>43732</v>
      </c>
      <c r="D37120" s="38">
        <v>43732.625</v>
      </c>
      <c r="E37120" s="40" t="s">
        <v>239</v>
      </c>
      <c r="F37120" s="48">
        <v>104020</v>
      </c>
      <c r="G37120" s="48">
        <v>100894</v>
      </c>
      <c r="H37120" s="48">
        <v>105350</v>
      </c>
      <c r="I37120" s="48">
        <v>3788</v>
      </c>
      <c r="J37120" s="48">
        <v>105350</v>
      </c>
      <c r="K37120" s="48">
        <v>23908</v>
      </c>
      <c r="L37120" s="48">
        <v>44373</v>
      </c>
      <c r="M37120" s="48">
        <v>29272</v>
      </c>
      <c r="N37120" s="48">
        <v>82</v>
      </c>
      <c r="O37120" s="48">
        <v>2810</v>
      </c>
      <c r="P37120" s="48">
        <v>912</v>
      </c>
      <c r="Q37120" s="48">
        <v>2447</v>
      </c>
      <c r="R37120" s="48">
        <v>1546</v>
      </c>
      <c r="T37120" s="48">
        <v>-5942</v>
      </c>
      <c r="U37120" s="55">
        <v>-380</v>
      </c>
      <c r="V37120" s="48">
        <v>103</v>
      </c>
      <c r="Y37120" s="55">
        <v>-2505</v>
      </c>
      <c r="Z37120" s="48">
        <v>-5200</v>
      </c>
      <c r="AB37120" s="55">
        <v>-1065.9059999999999</v>
      </c>
      <c r="AC37120" s="48">
        <v>-1273</v>
      </c>
      <c r="AE37120" s="55">
        <v>63</v>
      </c>
      <c r="AF37120" s="48">
        <v>428</v>
      </c>
      <c r="AJ37120" s="49">
        <v>668</v>
      </c>
      <c r="AK37120" s="49">
        <v>9730</v>
      </c>
      <c r="AL37120" s="49">
        <v>0</v>
      </c>
    </row>
    <row r="37121" spans="1:38" x14ac:dyDescent="0.45">
      <c r="A37121" s="37" t="s">
        <v>39</v>
      </c>
      <c r="B37121" s="38">
        <v>43732.833333333336</v>
      </c>
      <c r="C37121" s="39">
        <v>43732</v>
      </c>
      <c r="D37121" s="38">
        <v>43732.666666666664</v>
      </c>
      <c r="E37121" s="40" t="s">
        <v>239</v>
      </c>
      <c r="F37121" s="48">
        <v>105092</v>
      </c>
      <c r="G37121" s="48">
        <v>102426</v>
      </c>
      <c r="H37121" s="48">
        <v>107055</v>
      </c>
      <c r="I37121" s="48">
        <v>3909</v>
      </c>
      <c r="J37121" s="48">
        <v>107055</v>
      </c>
      <c r="K37121" s="48">
        <v>24228</v>
      </c>
      <c r="L37121" s="48">
        <v>45423</v>
      </c>
      <c r="M37121" s="48">
        <v>29286</v>
      </c>
      <c r="N37121" s="48">
        <v>80</v>
      </c>
      <c r="O37121" s="48">
        <v>3001</v>
      </c>
      <c r="P37121" s="48">
        <v>847</v>
      </c>
      <c r="Q37121" s="48">
        <v>2632</v>
      </c>
      <c r="R37121" s="48">
        <v>1558</v>
      </c>
      <c r="T37121" s="48">
        <v>-4886</v>
      </c>
      <c r="U37121" s="55">
        <v>-546</v>
      </c>
      <c r="V37121" s="48">
        <v>265</v>
      </c>
      <c r="Y37121" s="55">
        <v>-2446</v>
      </c>
      <c r="Z37121" s="48">
        <v>-4576</v>
      </c>
      <c r="AB37121" s="55">
        <v>-977.36800000000005</v>
      </c>
      <c r="AC37121" s="48">
        <v>-928</v>
      </c>
      <c r="AE37121" s="55">
        <v>34</v>
      </c>
      <c r="AF37121" s="48">
        <v>353</v>
      </c>
      <c r="AJ37121" s="49">
        <v>720</v>
      </c>
      <c r="AK37121" s="49">
        <v>8795</v>
      </c>
      <c r="AL37121" s="49">
        <v>0</v>
      </c>
    </row>
    <row r="37122" spans="1:38" x14ac:dyDescent="0.45">
      <c r="A37122" s="37" t="s">
        <v>39</v>
      </c>
      <c r="B37122" s="38">
        <v>43732.875</v>
      </c>
      <c r="C37122" s="39">
        <v>43732</v>
      </c>
      <c r="D37122" s="38">
        <v>43732.708333333336</v>
      </c>
      <c r="E37122" s="40" t="s">
        <v>239</v>
      </c>
      <c r="F37122" s="48">
        <v>104900</v>
      </c>
      <c r="G37122" s="48">
        <v>103700</v>
      </c>
      <c r="H37122" s="48">
        <v>107929</v>
      </c>
      <c r="I37122" s="48">
        <v>3980</v>
      </c>
      <c r="J37122" s="48">
        <v>107929</v>
      </c>
      <c r="K37122" s="48">
        <v>24247</v>
      </c>
      <c r="L37122" s="48">
        <v>45958</v>
      </c>
      <c r="M37122" s="48">
        <v>29261</v>
      </c>
      <c r="N37122" s="48">
        <v>78</v>
      </c>
      <c r="O37122" s="48">
        <v>3567</v>
      </c>
      <c r="P37122" s="48">
        <v>594</v>
      </c>
      <c r="Q37122" s="48">
        <v>2672</v>
      </c>
      <c r="R37122" s="48">
        <v>1552</v>
      </c>
      <c r="T37122" s="48">
        <v>-5753</v>
      </c>
      <c r="U37122" s="55">
        <v>-657</v>
      </c>
      <c r="V37122" s="48">
        <v>152</v>
      </c>
      <c r="Y37122" s="55">
        <v>-2574</v>
      </c>
      <c r="Z37122" s="48">
        <v>-5053</v>
      </c>
      <c r="AB37122" s="55">
        <v>-1088.181</v>
      </c>
      <c r="AC37122" s="48">
        <v>-1035</v>
      </c>
      <c r="AE37122" s="55">
        <v>51</v>
      </c>
      <c r="AF37122" s="48">
        <v>183</v>
      </c>
      <c r="AJ37122" s="49">
        <v>249</v>
      </c>
      <c r="AK37122" s="49">
        <v>9733</v>
      </c>
      <c r="AL37122" s="49">
        <v>0</v>
      </c>
    </row>
    <row r="37123" spans="1:38" x14ac:dyDescent="0.45">
      <c r="A37123" s="37" t="s">
        <v>39</v>
      </c>
      <c r="B37123" s="38">
        <v>43732.916666666664</v>
      </c>
      <c r="C37123" s="39">
        <v>43732</v>
      </c>
      <c r="D37123" s="38">
        <v>43732.75</v>
      </c>
      <c r="E37123" s="40" t="s">
        <v>239</v>
      </c>
      <c r="F37123" s="48">
        <v>102553</v>
      </c>
      <c r="G37123" s="48">
        <v>103616</v>
      </c>
      <c r="H37123" s="48">
        <v>105373</v>
      </c>
      <c r="I37123" s="48">
        <v>4277</v>
      </c>
      <c r="J37123" s="48">
        <v>105373</v>
      </c>
      <c r="K37123" s="48">
        <v>24281</v>
      </c>
      <c r="L37123" s="48">
        <v>45000</v>
      </c>
      <c r="M37123" s="48">
        <v>29267</v>
      </c>
      <c r="N37123" s="48">
        <v>76</v>
      </c>
      <c r="O37123" s="48">
        <v>2463</v>
      </c>
      <c r="P37123" s="48">
        <v>104</v>
      </c>
      <c r="Q37123" s="48">
        <v>2629</v>
      </c>
      <c r="R37123" s="48">
        <v>1553</v>
      </c>
      <c r="T37123" s="48">
        <v>-5940</v>
      </c>
      <c r="U37123" s="55">
        <v>-348</v>
      </c>
      <c r="V37123" s="48">
        <v>-129</v>
      </c>
      <c r="Y37123" s="55">
        <v>-2724</v>
      </c>
      <c r="Z37123" s="48">
        <v>-4972</v>
      </c>
      <c r="AB37123" s="55">
        <v>-1254.4099999999999</v>
      </c>
      <c r="AC37123" s="48">
        <v>-1092</v>
      </c>
      <c r="AE37123" s="55">
        <v>139</v>
      </c>
      <c r="AF37123" s="48">
        <v>253</v>
      </c>
      <c r="AJ37123" s="49">
        <v>-2520</v>
      </c>
      <c r="AK37123" s="49">
        <v>10217</v>
      </c>
      <c r="AL37123" s="49">
        <v>0</v>
      </c>
    </row>
    <row r="37124" spans="1:38" x14ac:dyDescent="0.45">
      <c r="A37124" s="37" t="s">
        <v>39</v>
      </c>
      <c r="B37124" s="38">
        <v>43732.958333333336</v>
      </c>
      <c r="C37124" s="39">
        <v>43732</v>
      </c>
      <c r="D37124" s="38">
        <v>43732.791666666664</v>
      </c>
      <c r="E37124" s="40" t="s">
        <v>239</v>
      </c>
      <c r="F37124" s="48">
        <v>100367</v>
      </c>
      <c r="G37124" s="48">
        <v>101182</v>
      </c>
      <c r="H37124" s="48">
        <v>102704</v>
      </c>
      <c r="I37124" s="48">
        <v>4156</v>
      </c>
      <c r="J37124" s="48">
        <v>102704</v>
      </c>
      <c r="K37124" s="48">
        <v>24160</v>
      </c>
      <c r="L37124" s="48">
        <v>43497</v>
      </c>
      <c r="M37124" s="48">
        <v>29294</v>
      </c>
      <c r="N37124" s="48">
        <v>74</v>
      </c>
      <c r="O37124" s="48">
        <v>1826</v>
      </c>
      <c r="P37124" s="48">
        <v>37</v>
      </c>
      <c r="Q37124" s="48">
        <v>2262</v>
      </c>
      <c r="R37124" s="48">
        <v>1554</v>
      </c>
      <c r="T37124" s="48">
        <v>-5990</v>
      </c>
      <c r="U37124" s="55">
        <v>-114</v>
      </c>
      <c r="V37124" s="48">
        <v>-475</v>
      </c>
      <c r="Y37124" s="55">
        <v>-2353</v>
      </c>
      <c r="Z37124" s="48">
        <v>-4986</v>
      </c>
      <c r="AB37124" s="55">
        <v>-1350.7449999999999</v>
      </c>
      <c r="AC37124" s="48">
        <v>-622</v>
      </c>
      <c r="AE37124" s="55">
        <v>347</v>
      </c>
      <c r="AF37124" s="48">
        <v>93</v>
      </c>
      <c r="AJ37124" s="49">
        <v>-2634</v>
      </c>
      <c r="AK37124" s="49">
        <v>10146</v>
      </c>
      <c r="AL37124" s="49">
        <v>0</v>
      </c>
    </row>
    <row r="37125" spans="1:38" x14ac:dyDescent="0.45">
      <c r="A37125" s="37" t="s">
        <v>39</v>
      </c>
      <c r="B37125" s="38">
        <v>43733</v>
      </c>
      <c r="C37125" s="39">
        <v>43732</v>
      </c>
      <c r="D37125" s="38">
        <v>43732.833333333336</v>
      </c>
      <c r="E37125" s="40" t="s">
        <v>239</v>
      </c>
      <c r="F37125" s="48">
        <v>98743</v>
      </c>
      <c r="G37125" s="48">
        <v>99592</v>
      </c>
      <c r="H37125" s="48">
        <v>101080</v>
      </c>
      <c r="I37125" s="48">
        <v>3453</v>
      </c>
      <c r="J37125" s="48">
        <v>101080</v>
      </c>
      <c r="K37125" s="48">
        <v>24245</v>
      </c>
      <c r="L37125" s="48">
        <v>41952</v>
      </c>
      <c r="M37125" s="48">
        <v>29304</v>
      </c>
      <c r="N37125" s="48">
        <v>74</v>
      </c>
      <c r="O37125" s="48">
        <v>844</v>
      </c>
      <c r="P37125" s="48">
        <v>37</v>
      </c>
      <c r="Q37125" s="48">
        <v>3080</v>
      </c>
      <c r="R37125" s="48">
        <v>1544</v>
      </c>
      <c r="T37125" s="48">
        <v>-6080</v>
      </c>
      <c r="U37125" s="55">
        <v>98</v>
      </c>
      <c r="V37125" s="48">
        <v>-606</v>
      </c>
      <c r="Y37125" s="55">
        <v>-3143</v>
      </c>
      <c r="Z37125" s="48">
        <v>-5126</v>
      </c>
      <c r="AB37125" s="55">
        <v>-1015.3600000000001</v>
      </c>
      <c r="AC37125" s="48">
        <v>-278</v>
      </c>
      <c r="AE37125" s="55">
        <v>402</v>
      </c>
      <c r="AF37125" s="48">
        <v>-70</v>
      </c>
      <c r="AJ37125" s="49">
        <v>-1965</v>
      </c>
      <c r="AK37125" s="49">
        <v>9533</v>
      </c>
      <c r="AL37125" s="49">
        <v>0</v>
      </c>
    </row>
    <row r="37126" spans="1:38" x14ac:dyDescent="0.45">
      <c r="A37126" s="37" t="s">
        <v>39</v>
      </c>
      <c r="B37126" s="38">
        <v>43733.041666666664</v>
      </c>
      <c r="C37126" s="39">
        <v>43732</v>
      </c>
      <c r="D37126" s="38">
        <v>43732.875</v>
      </c>
      <c r="E37126" s="40" t="s">
        <v>239</v>
      </c>
      <c r="F37126" s="48">
        <v>93453</v>
      </c>
      <c r="G37126" s="48">
        <v>97380</v>
      </c>
      <c r="H37126" s="48">
        <v>95837</v>
      </c>
      <c r="I37126" s="48">
        <v>3629</v>
      </c>
      <c r="J37126" s="48">
        <v>95837</v>
      </c>
      <c r="K37126" s="48">
        <v>23481</v>
      </c>
      <c r="L37126" s="48">
        <v>37306</v>
      </c>
      <c r="M37126" s="48">
        <v>29308</v>
      </c>
      <c r="N37126" s="48">
        <v>75</v>
      </c>
      <c r="O37126" s="48">
        <v>300</v>
      </c>
      <c r="P37126" s="48">
        <v>37</v>
      </c>
      <c r="Q37126" s="48">
        <v>3940</v>
      </c>
      <c r="R37126" s="48">
        <v>1390</v>
      </c>
      <c r="T37126" s="48">
        <v>-6716</v>
      </c>
      <c r="U37126" s="55">
        <v>-190</v>
      </c>
      <c r="V37126" s="48">
        <v>-761</v>
      </c>
      <c r="Y37126" s="55">
        <v>-3348</v>
      </c>
      <c r="Z37126" s="48">
        <v>-5672</v>
      </c>
      <c r="AB37126" s="55">
        <v>-882.33999999999992</v>
      </c>
      <c r="AC37126" s="48">
        <v>-230</v>
      </c>
      <c r="AE37126" s="55">
        <v>306</v>
      </c>
      <c r="AF37126" s="48">
        <v>-53</v>
      </c>
      <c r="AJ37126" s="49">
        <v>-5172</v>
      </c>
      <c r="AK37126" s="49">
        <v>10345</v>
      </c>
      <c r="AL37126" s="49">
        <v>0</v>
      </c>
    </row>
    <row r="37127" spans="1:38" x14ac:dyDescent="0.45">
      <c r="A37127" s="37" t="s">
        <v>39</v>
      </c>
      <c r="B37127" s="38">
        <v>43733.083333333336</v>
      </c>
      <c r="C37127" s="39">
        <v>43732</v>
      </c>
      <c r="D37127" s="38">
        <v>43732.916666666664</v>
      </c>
      <c r="E37127" s="40" t="s">
        <v>239</v>
      </c>
      <c r="F37127" s="48">
        <v>86288</v>
      </c>
      <c r="G37127" s="48">
        <v>91327</v>
      </c>
      <c r="H37127" s="48">
        <v>90190</v>
      </c>
      <c r="I37127" s="48">
        <v>4083</v>
      </c>
      <c r="J37127" s="48">
        <v>90190</v>
      </c>
      <c r="K37127" s="48">
        <v>19921</v>
      </c>
      <c r="L37127" s="48">
        <v>35134</v>
      </c>
      <c r="M37127" s="48">
        <v>29355</v>
      </c>
      <c r="N37127" s="48">
        <v>77</v>
      </c>
      <c r="O37127" s="48">
        <v>163</v>
      </c>
      <c r="P37127" s="48">
        <v>38</v>
      </c>
      <c r="Q37127" s="48">
        <v>4430</v>
      </c>
      <c r="R37127" s="48">
        <v>1072</v>
      </c>
      <c r="T37127" s="48">
        <v>-6563</v>
      </c>
      <c r="U37127" s="55">
        <v>-835</v>
      </c>
      <c r="V37127" s="48">
        <v>-336</v>
      </c>
      <c r="Y37127" s="55">
        <v>-3749</v>
      </c>
      <c r="Z37127" s="48">
        <v>-5616</v>
      </c>
      <c r="AB37127" s="55">
        <v>-778.24400000000003</v>
      </c>
      <c r="AC37127" s="48">
        <v>-646</v>
      </c>
      <c r="AE37127" s="55">
        <v>90</v>
      </c>
      <c r="AF37127" s="48">
        <v>35</v>
      </c>
      <c r="AJ37127" s="49">
        <v>-5220</v>
      </c>
      <c r="AK37127" s="49">
        <v>10646</v>
      </c>
      <c r="AL37127" s="49">
        <v>0</v>
      </c>
    </row>
    <row r="37128" spans="1:38" x14ac:dyDescent="0.45">
      <c r="A37128" s="37" t="s">
        <v>39</v>
      </c>
      <c r="B37128" s="38">
        <v>43733.125</v>
      </c>
      <c r="C37128" s="39">
        <v>43732</v>
      </c>
      <c r="D37128" s="38">
        <v>43732.958333333336</v>
      </c>
      <c r="E37128" s="40" t="s">
        <v>239</v>
      </c>
      <c r="F37128" s="48">
        <v>79213</v>
      </c>
      <c r="G37128" s="48">
        <v>84357</v>
      </c>
      <c r="H37128" s="48">
        <v>84915</v>
      </c>
      <c r="I37128" s="48">
        <v>5254</v>
      </c>
      <c r="J37128" s="48">
        <v>84915</v>
      </c>
      <c r="K37128" s="48">
        <v>17546</v>
      </c>
      <c r="L37128" s="48">
        <v>32344</v>
      </c>
      <c r="M37128" s="48">
        <v>29362</v>
      </c>
      <c r="N37128" s="48">
        <v>78</v>
      </c>
      <c r="O37128" s="48">
        <v>161</v>
      </c>
      <c r="P37128" s="48">
        <v>35</v>
      </c>
      <c r="Q37128" s="48">
        <v>4649</v>
      </c>
      <c r="R37128" s="48">
        <v>740</v>
      </c>
      <c r="T37128" s="48">
        <v>-5654</v>
      </c>
      <c r="U37128" s="55">
        <v>-656</v>
      </c>
      <c r="V37128" s="48">
        <v>-71</v>
      </c>
      <c r="Y37128" s="55">
        <v>-4139</v>
      </c>
      <c r="Z37128" s="48">
        <v>-4830</v>
      </c>
      <c r="AB37128" s="55">
        <v>-622.68400000000008</v>
      </c>
      <c r="AC37128" s="48">
        <v>-1130</v>
      </c>
      <c r="AE37128" s="55">
        <v>50</v>
      </c>
      <c r="AF37128" s="48">
        <v>377</v>
      </c>
      <c r="AJ37128" s="49">
        <v>-4696</v>
      </c>
      <c r="AK37128" s="49">
        <v>10908</v>
      </c>
      <c r="AL37128" s="49">
        <v>0</v>
      </c>
    </row>
    <row r="37129" spans="1:38" x14ac:dyDescent="0.45">
      <c r="A37129" s="37" t="s">
        <v>39</v>
      </c>
      <c r="B37129" s="38">
        <v>43733.166666666664</v>
      </c>
      <c r="C37129" s="39">
        <v>43732</v>
      </c>
      <c r="D37129" s="38">
        <v>43733</v>
      </c>
      <c r="E37129" s="40" t="s">
        <v>239</v>
      </c>
      <c r="F37129" s="48">
        <v>73983</v>
      </c>
      <c r="G37129" s="48">
        <v>78947</v>
      </c>
      <c r="H37129" s="48">
        <v>87427</v>
      </c>
      <c r="I37129" s="48">
        <v>5344</v>
      </c>
      <c r="J37129" s="48">
        <v>87427</v>
      </c>
      <c r="K37129" s="48">
        <v>20949</v>
      </c>
      <c r="L37129" s="48">
        <v>34417</v>
      </c>
      <c r="M37129" s="48">
        <v>29479</v>
      </c>
      <c r="N37129" s="48">
        <v>77</v>
      </c>
      <c r="O37129" s="48">
        <v>182</v>
      </c>
      <c r="P37129" s="48">
        <v>31</v>
      </c>
      <c r="Q37129" s="48">
        <v>1280</v>
      </c>
      <c r="R37129" s="48">
        <v>1012</v>
      </c>
      <c r="T37129" s="48">
        <v>-5582</v>
      </c>
      <c r="U37129" s="55">
        <v>-417</v>
      </c>
      <c r="V37129" s="48">
        <v>202</v>
      </c>
      <c r="Y37129" s="55">
        <v>-3915</v>
      </c>
      <c r="Z37129" s="48">
        <v>-5873</v>
      </c>
      <c r="AB37129" s="55">
        <v>-755.87900000000013</v>
      </c>
      <c r="AC37129" s="48">
        <v>-343</v>
      </c>
      <c r="AE37129" s="55">
        <v>20</v>
      </c>
      <c r="AF37129" s="48">
        <v>432</v>
      </c>
      <c r="AJ37129" s="49">
        <v>3136</v>
      </c>
      <c r="AK37129" s="49">
        <v>10926</v>
      </c>
      <c r="AL37129" s="49">
        <v>0</v>
      </c>
    </row>
    <row r="37130" spans="1:38" x14ac:dyDescent="0.45">
      <c r="A37130" s="37" t="s">
        <v>39</v>
      </c>
      <c r="B37130" s="38">
        <v>43733.208333333336</v>
      </c>
      <c r="C37130" s="39">
        <v>43733</v>
      </c>
      <c r="D37130" s="38">
        <v>43733.041666666664</v>
      </c>
      <c r="E37130" s="40" t="s">
        <v>239</v>
      </c>
      <c r="F37130" s="48">
        <v>70485</v>
      </c>
      <c r="G37130" s="48">
        <v>74222</v>
      </c>
      <c r="H37130" s="48">
        <v>75839</v>
      </c>
      <c r="I37130" s="48">
        <v>5053</v>
      </c>
      <c r="J37130" s="48">
        <v>75839</v>
      </c>
      <c r="K37130" s="48">
        <v>14398</v>
      </c>
      <c r="L37130" s="48">
        <v>26923</v>
      </c>
      <c r="M37130" s="48">
        <v>29376</v>
      </c>
      <c r="N37130" s="48">
        <v>84</v>
      </c>
      <c r="O37130" s="48">
        <v>155</v>
      </c>
      <c r="P37130" s="48">
        <v>35</v>
      </c>
      <c r="Q37130" s="48">
        <v>4150</v>
      </c>
      <c r="R37130" s="48">
        <v>718</v>
      </c>
      <c r="T37130" s="48">
        <v>-6158</v>
      </c>
      <c r="U37130" s="55">
        <v>-309</v>
      </c>
      <c r="V37130" s="48">
        <v>-36</v>
      </c>
      <c r="Y37130" s="55">
        <v>-4044</v>
      </c>
      <c r="Z37130" s="48">
        <v>-6604</v>
      </c>
      <c r="AB37130" s="55">
        <v>-632.06100000000004</v>
      </c>
      <c r="AC37130" s="48">
        <v>146</v>
      </c>
      <c r="AE37130" s="55">
        <v>-97</v>
      </c>
      <c r="AF37130" s="48">
        <v>336</v>
      </c>
      <c r="AJ37130" s="49">
        <v>-3436</v>
      </c>
      <c r="AK37130" s="49">
        <v>11211</v>
      </c>
      <c r="AL37130" s="49">
        <v>0</v>
      </c>
    </row>
    <row r="37131" spans="1:38" x14ac:dyDescent="0.45">
      <c r="A37131" s="37" t="s">
        <v>39</v>
      </c>
      <c r="B37131" s="38">
        <v>43733.25</v>
      </c>
      <c r="C37131" s="39">
        <v>43733</v>
      </c>
      <c r="D37131" s="38">
        <v>43733.083333333336</v>
      </c>
      <c r="E37131" s="40" t="s">
        <v>239</v>
      </c>
      <c r="F37131" s="48">
        <v>68363</v>
      </c>
      <c r="G37131" s="48">
        <v>70936</v>
      </c>
      <c r="H37131" s="48">
        <v>74044</v>
      </c>
      <c r="I37131" s="48">
        <v>5048</v>
      </c>
      <c r="J37131" s="48">
        <v>74044</v>
      </c>
      <c r="K37131" s="48">
        <v>13931</v>
      </c>
      <c r="L37131" s="48">
        <v>26028</v>
      </c>
      <c r="M37131" s="48">
        <v>29386</v>
      </c>
      <c r="N37131" s="48">
        <v>88</v>
      </c>
      <c r="O37131" s="48">
        <v>150</v>
      </c>
      <c r="P37131" s="48">
        <v>35</v>
      </c>
      <c r="Q37131" s="48">
        <v>3715</v>
      </c>
      <c r="R37131" s="48">
        <v>711</v>
      </c>
      <c r="T37131" s="48">
        <v>-8650</v>
      </c>
      <c r="U37131" s="55">
        <v>-293</v>
      </c>
      <c r="V37131" s="48">
        <v>-835</v>
      </c>
      <c r="Y37131" s="55">
        <v>-4034</v>
      </c>
      <c r="Z37131" s="48">
        <v>-8021</v>
      </c>
      <c r="AB37131" s="55">
        <v>-488.04399999999998</v>
      </c>
      <c r="AC37131" s="48">
        <v>116</v>
      </c>
      <c r="AE37131" s="55">
        <v>-89</v>
      </c>
      <c r="AF37131" s="48">
        <v>90</v>
      </c>
      <c r="AJ37131" s="49">
        <v>-1940</v>
      </c>
      <c r="AK37131" s="49">
        <v>13698</v>
      </c>
      <c r="AL37131" s="49">
        <v>0</v>
      </c>
    </row>
    <row r="37132" spans="1:38" x14ac:dyDescent="0.45">
      <c r="A37132" s="37" t="s">
        <v>39</v>
      </c>
      <c r="B37132" s="38">
        <v>43733.291666666664</v>
      </c>
      <c r="C37132" s="39">
        <v>43733</v>
      </c>
      <c r="D37132" s="38">
        <v>43733.125</v>
      </c>
      <c r="E37132" s="40" t="s">
        <v>239</v>
      </c>
      <c r="F37132" s="48">
        <v>67220</v>
      </c>
      <c r="G37132" s="48">
        <v>69112</v>
      </c>
      <c r="H37132" s="48">
        <v>72750</v>
      </c>
      <c r="I37132" s="48">
        <v>4893</v>
      </c>
      <c r="J37132" s="48">
        <v>72750</v>
      </c>
      <c r="K37132" s="48">
        <v>13622</v>
      </c>
      <c r="L37132" s="48">
        <v>24928</v>
      </c>
      <c r="M37132" s="48">
        <v>29394</v>
      </c>
      <c r="N37132" s="48">
        <v>93</v>
      </c>
      <c r="O37132" s="48">
        <v>173</v>
      </c>
      <c r="P37132" s="48">
        <v>35</v>
      </c>
      <c r="Q37132" s="48">
        <v>3795</v>
      </c>
      <c r="R37132" s="48">
        <v>710</v>
      </c>
      <c r="T37132" s="48">
        <v>-9561</v>
      </c>
      <c r="U37132" s="55">
        <v>-282</v>
      </c>
      <c r="V37132" s="48">
        <v>-691</v>
      </c>
      <c r="Y37132" s="55">
        <v>-4059</v>
      </c>
      <c r="Z37132" s="48">
        <v>-8995</v>
      </c>
      <c r="AB37132" s="55">
        <v>-458.59199999999998</v>
      </c>
      <c r="AC37132" s="48">
        <v>75</v>
      </c>
      <c r="AE37132" s="55">
        <v>-94</v>
      </c>
      <c r="AF37132" s="48">
        <v>50</v>
      </c>
      <c r="AJ37132" s="49">
        <v>-1255</v>
      </c>
      <c r="AK37132" s="49">
        <v>14454</v>
      </c>
      <c r="AL37132" s="49">
        <v>0</v>
      </c>
    </row>
    <row r="37133" spans="1:38" x14ac:dyDescent="0.45">
      <c r="A37133" s="37" t="s">
        <v>39</v>
      </c>
      <c r="B37133" s="38">
        <v>43733.333333333336</v>
      </c>
      <c r="C37133" s="39">
        <v>43733</v>
      </c>
      <c r="D37133" s="38">
        <v>43733.166666666664</v>
      </c>
      <c r="E37133" s="40" t="s">
        <v>239</v>
      </c>
      <c r="F37133" s="48">
        <v>67828</v>
      </c>
      <c r="G37133" s="48">
        <v>68003</v>
      </c>
      <c r="H37133" s="48">
        <v>72883</v>
      </c>
      <c r="I37133" s="48">
        <v>4878</v>
      </c>
      <c r="J37133" s="48">
        <v>72883</v>
      </c>
      <c r="K37133" s="48">
        <v>13433</v>
      </c>
      <c r="L37133" s="48">
        <v>25318</v>
      </c>
      <c r="M37133" s="48">
        <v>29409</v>
      </c>
      <c r="N37133" s="48">
        <v>98</v>
      </c>
      <c r="O37133" s="48">
        <v>173</v>
      </c>
      <c r="P37133" s="48">
        <v>35</v>
      </c>
      <c r="Q37133" s="48">
        <v>3697</v>
      </c>
      <c r="R37133" s="48">
        <v>720</v>
      </c>
      <c r="T37133" s="48">
        <v>-8572</v>
      </c>
      <c r="U37133" s="55">
        <v>-251</v>
      </c>
      <c r="V37133" s="48">
        <v>-245</v>
      </c>
      <c r="Y37133" s="55">
        <v>-4141</v>
      </c>
      <c r="Z37133" s="48">
        <v>-8431</v>
      </c>
      <c r="AB37133" s="55">
        <v>-631.94400000000007</v>
      </c>
      <c r="AC37133" s="48">
        <v>84</v>
      </c>
      <c r="AE37133" s="55">
        <v>-63</v>
      </c>
      <c r="AF37133" s="48">
        <v>20</v>
      </c>
      <c r="AJ37133" s="49">
        <v>2</v>
      </c>
      <c r="AK37133" s="49">
        <v>13450</v>
      </c>
      <c r="AL37133" s="49">
        <v>0</v>
      </c>
    </row>
    <row r="37134" spans="1:38" x14ac:dyDescent="0.45">
      <c r="A37134" s="37" t="s">
        <v>39</v>
      </c>
      <c r="B37134" s="38">
        <v>43733.375</v>
      </c>
      <c r="C37134" s="39">
        <v>43733</v>
      </c>
      <c r="D37134" s="38">
        <v>43733.208333333336</v>
      </c>
      <c r="E37134" s="40" t="s">
        <v>239</v>
      </c>
      <c r="F37134" s="48">
        <v>71541</v>
      </c>
      <c r="G37134" s="48">
        <v>68465</v>
      </c>
      <c r="H37134" s="48">
        <v>75734</v>
      </c>
      <c r="I37134" s="48">
        <v>5054</v>
      </c>
      <c r="J37134" s="48">
        <v>75734</v>
      </c>
      <c r="K37134" s="48">
        <v>13742</v>
      </c>
      <c r="L37134" s="48">
        <v>27984</v>
      </c>
      <c r="M37134" s="48">
        <v>29448</v>
      </c>
      <c r="N37134" s="48">
        <v>98</v>
      </c>
      <c r="O37134" s="48">
        <v>173</v>
      </c>
      <c r="P37134" s="48">
        <v>35</v>
      </c>
      <c r="Q37134" s="48">
        <v>3421</v>
      </c>
      <c r="R37134" s="48">
        <v>833</v>
      </c>
      <c r="T37134" s="48">
        <v>-9080</v>
      </c>
      <c r="U37134" s="55">
        <v>-93</v>
      </c>
      <c r="V37134" s="48">
        <v>-56</v>
      </c>
      <c r="Y37134" s="55">
        <v>-4192</v>
      </c>
      <c r="Z37134" s="48">
        <v>-8896</v>
      </c>
      <c r="AB37134" s="55">
        <v>-742.00399999999991</v>
      </c>
      <c r="AC37134" s="48">
        <v>-31</v>
      </c>
      <c r="AE37134" s="55">
        <v>124</v>
      </c>
      <c r="AF37134" s="48">
        <v>-97</v>
      </c>
      <c r="AJ37134" s="49">
        <v>2215</v>
      </c>
      <c r="AK37134" s="49">
        <v>14134</v>
      </c>
      <c r="AL37134" s="49">
        <v>0</v>
      </c>
    </row>
    <row r="37135" spans="1:38" x14ac:dyDescent="0.45">
      <c r="A37135" s="37" t="s">
        <v>39</v>
      </c>
      <c r="B37135" s="38">
        <v>43733.416666666664</v>
      </c>
      <c r="C37135" s="39">
        <v>43733</v>
      </c>
      <c r="D37135" s="38">
        <v>43733.25</v>
      </c>
      <c r="E37135" s="40" t="s">
        <v>239</v>
      </c>
      <c r="F37135" s="48">
        <v>78284</v>
      </c>
      <c r="G37135" s="48">
        <v>72063</v>
      </c>
      <c r="H37135" s="48">
        <v>82686</v>
      </c>
      <c r="I37135" s="48">
        <v>4878</v>
      </c>
      <c r="J37135" s="48">
        <v>82686</v>
      </c>
      <c r="K37135" s="48">
        <v>16490</v>
      </c>
      <c r="L37135" s="48">
        <v>31383</v>
      </c>
      <c r="M37135" s="48">
        <v>29477</v>
      </c>
      <c r="N37135" s="48">
        <v>97</v>
      </c>
      <c r="O37135" s="48">
        <v>193</v>
      </c>
      <c r="P37135" s="48">
        <v>35</v>
      </c>
      <c r="Q37135" s="48">
        <v>3873</v>
      </c>
      <c r="R37135" s="48">
        <v>1138</v>
      </c>
      <c r="T37135" s="48">
        <v>-8933</v>
      </c>
      <c r="U37135" s="55">
        <v>49</v>
      </c>
      <c r="V37135" s="48">
        <v>47</v>
      </c>
      <c r="Y37135" s="55">
        <v>-4091</v>
      </c>
      <c r="Z37135" s="48">
        <v>-8881</v>
      </c>
      <c r="AB37135" s="55">
        <v>-958.43799999999999</v>
      </c>
      <c r="AC37135" s="48">
        <v>-10</v>
      </c>
      <c r="AE37135" s="55">
        <v>205</v>
      </c>
      <c r="AF37135" s="48">
        <v>-89</v>
      </c>
      <c r="AJ37135" s="49">
        <v>5745</v>
      </c>
      <c r="AK37135" s="49">
        <v>13811</v>
      </c>
      <c r="AL37135" s="49">
        <v>0</v>
      </c>
    </row>
    <row r="37136" spans="1:38" x14ac:dyDescent="0.45">
      <c r="A37136" s="37" t="s">
        <v>39</v>
      </c>
      <c r="B37136" s="38">
        <v>43733.458333333336</v>
      </c>
      <c r="C37136" s="39">
        <v>43733</v>
      </c>
      <c r="D37136" s="38">
        <v>43733.291666666664</v>
      </c>
      <c r="E37136" s="40" t="s">
        <v>239</v>
      </c>
      <c r="F37136" s="48">
        <v>82258</v>
      </c>
      <c r="G37136" s="48">
        <v>78212</v>
      </c>
      <c r="H37136" s="48">
        <v>85298</v>
      </c>
      <c r="I37136" s="48">
        <v>4781</v>
      </c>
      <c r="J37136" s="48">
        <v>85298</v>
      </c>
      <c r="K37136" s="48">
        <v>17152</v>
      </c>
      <c r="L37136" s="48">
        <v>32603</v>
      </c>
      <c r="M37136" s="48">
        <v>29504</v>
      </c>
      <c r="N37136" s="48">
        <v>97</v>
      </c>
      <c r="O37136" s="48">
        <v>191</v>
      </c>
      <c r="P37136" s="48">
        <v>57</v>
      </c>
      <c r="Q37136" s="48">
        <v>4452</v>
      </c>
      <c r="R37136" s="48">
        <v>1242</v>
      </c>
      <c r="T37136" s="48">
        <v>-8949</v>
      </c>
      <c r="U37136" s="55">
        <v>-347</v>
      </c>
      <c r="V37136" s="48">
        <v>153</v>
      </c>
      <c r="Y37136" s="55">
        <v>-3121</v>
      </c>
      <c r="Z37136" s="48">
        <v>-9064</v>
      </c>
      <c r="AB37136" s="55">
        <v>-685.8850000000001</v>
      </c>
      <c r="AC37136" s="48">
        <v>56</v>
      </c>
      <c r="AE37136" s="55">
        <v>58</v>
      </c>
      <c r="AF37136" s="48">
        <v>-94</v>
      </c>
      <c r="AJ37136" s="49">
        <v>2305</v>
      </c>
      <c r="AK37136" s="49">
        <v>13730</v>
      </c>
      <c r="AL37136" s="49">
        <v>0</v>
      </c>
    </row>
    <row r="37137" spans="1:38" x14ac:dyDescent="0.45">
      <c r="A37137" s="37" t="s">
        <v>39</v>
      </c>
      <c r="B37137" s="38">
        <v>43733.5</v>
      </c>
      <c r="C37137" s="39">
        <v>43733</v>
      </c>
      <c r="D37137" s="38">
        <v>43733.333333333336</v>
      </c>
      <c r="E37137" s="40" t="s">
        <v>239</v>
      </c>
      <c r="F37137" s="48">
        <v>84385</v>
      </c>
      <c r="G37137" s="48">
        <v>81558</v>
      </c>
      <c r="H37137" s="48">
        <v>86552</v>
      </c>
      <c r="I37137" s="48">
        <v>4065</v>
      </c>
      <c r="J37137" s="48">
        <v>86552</v>
      </c>
      <c r="K37137" s="48">
        <v>17377</v>
      </c>
      <c r="L37137" s="48">
        <v>33327</v>
      </c>
      <c r="M37137" s="48">
        <v>29506</v>
      </c>
      <c r="N37137" s="48">
        <v>95</v>
      </c>
      <c r="O37137" s="48">
        <v>176</v>
      </c>
      <c r="P37137" s="48">
        <v>540</v>
      </c>
      <c r="Q37137" s="48">
        <v>4289</v>
      </c>
      <c r="R37137" s="48">
        <v>1242</v>
      </c>
      <c r="T37137" s="48">
        <v>-8872</v>
      </c>
      <c r="U37137" s="55">
        <v>-395</v>
      </c>
      <c r="V37137" s="48">
        <v>154</v>
      </c>
      <c r="Y37137" s="55">
        <v>-3015</v>
      </c>
      <c r="Z37137" s="48">
        <v>-9011</v>
      </c>
      <c r="AB37137" s="55">
        <v>-624.08400000000006</v>
      </c>
      <c r="AC37137" s="48">
        <v>48</v>
      </c>
      <c r="AE37137" s="55">
        <v>72</v>
      </c>
      <c r="AF37137" s="48">
        <v>-63</v>
      </c>
      <c r="AJ37137" s="49">
        <v>929</v>
      </c>
      <c r="AK37137" s="49">
        <v>12937</v>
      </c>
      <c r="AL37137" s="49">
        <v>0</v>
      </c>
    </row>
    <row r="37138" spans="1:38" x14ac:dyDescent="0.45">
      <c r="A37138" s="37" t="s">
        <v>39</v>
      </c>
      <c r="B37138" s="38">
        <v>43733.541666666664</v>
      </c>
      <c r="C37138" s="39">
        <v>43733</v>
      </c>
      <c r="D37138" s="38">
        <v>43733.375</v>
      </c>
      <c r="E37138" s="40" t="s">
        <v>239</v>
      </c>
      <c r="F37138" s="48">
        <v>86500</v>
      </c>
      <c r="G37138" s="48">
        <v>82729</v>
      </c>
      <c r="H37138" s="48">
        <v>87729</v>
      </c>
      <c r="I37138" s="48">
        <v>3931</v>
      </c>
      <c r="J37138" s="48">
        <v>87729</v>
      </c>
      <c r="K37138" s="48">
        <v>17852</v>
      </c>
      <c r="L37138" s="48">
        <v>34229</v>
      </c>
      <c r="M37138" s="48">
        <v>29463</v>
      </c>
      <c r="N37138" s="48">
        <v>95</v>
      </c>
      <c r="O37138" s="48">
        <v>172</v>
      </c>
      <c r="P37138" s="48">
        <v>913</v>
      </c>
      <c r="Q37138" s="48">
        <v>3477</v>
      </c>
      <c r="R37138" s="48">
        <v>1528</v>
      </c>
      <c r="T37138" s="48">
        <v>-8444</v>
      </c>
      <c r="U37138" s="55">
        <v>-338</v>
      </c>
      <c r="V37138" s="48">
        <v>160</v>
      </c>
      <c r="Y37138" s="55">
        <v>-2728</v>
      </c>
      <c r="Z37138" s="48">
        <v>-8660</v>
      </c>
      <c r="AB37138" s="55">
        <v>-829.45100000000002</v>
      </c>
      <c r="AC37138" s="48">
        <v>-68</v>
      </c>
      <c r="AE37138" s="55">
        <v>163</v>
      </c>
      <c r="AF37138" s="48">
        <v>124</v>
      </c>
      <c r="AJ37138" s="49">
        <v>1069</v>
      </c>
      <c r="AK37138" s="49">
        <v>12375</v>
      </c>
      <c r="AL37138" s="49">
        <v>0</v>
      </c>
    </row>
    <row r="37139" spans="1:38" x14ac:dyDescent="0.45">
      <c r="A37139" s="37" t="s">
        <v>39</v>
      </c>
      <c r="B37139" s="38">
        <v>43733.583333333336</v>
      </c>
      <c r="C37139" s="39">
        <v>43733</v>
      </c>
      <c r="D37139" s="38">
        <v>43733.416666666664</v>
      </c>
      <c r="E37139" s="40" t="s">
        <v>239</v>
      </c>
      <c r="F37139" s="48">
        <v>89092</v>
      </c>
      <c r="G37139" s="48">
        <v>84568</v>
      </c>
      <c r="H37139" s="48">
        <v>89757</v>
      </c>
      <c r="I37139" s="48">
        <v>3707</v>
      </c>
      <c r="J37139" s="48">
        <v>89757</v>
      </c>
      <c r="K37139" s="48">
        <v>19026</v>
      </c>
      <c r="L37139" s="48">
        <v>35018</v>
      </c>
      <c r="M37139" s="48">
        <v>29468</v>
      </c>
      <c r="N37139" s="48">
        <v>142</v>
      </c>
      <c r="O37139" s="48">
        <v>151</v>
      </c>
      <c r="P37139" s="48">
        <v>1069</v>
      </c>
      <c r="Q37139" s="48">
        <v>2836</v>
      </c>
      <c r="R37139" s="48">
        <v>2047</v>
      </c>
      <c r="T37139" s="48">
        <v>-7551</v>
      </c>
      <c r="U37139" s="55">
        <v>-407</v>
      </c>
      <c r="V37139" s="48">
        <v>478</v>
      </c>
      <c r="Y37139" s="55">
        <v>-2574</v>
      </c>
      <c r="Z37139" s="48">
        <v>-8224</v>
      </c>
      <c r="AB37139" s="55">
        <v>-908.14899999999989</v>
      </c>
      <c r="AC37139" s="48">
        <v>-10</v>
      </c>
      <c r="AE37139" s="55">
        <v>246</v>
      </c>
      <c r="AF37139" s="48">
        <v>205</v>
      </c>
      <c r="AJ37139" s="49">
        <v>1482</v>
      </c>
      <c r="AK37139" s="49">
        <v>11258</v>
      </c>
      <c r="AL37139" s="49">
        <v>0</v>
      </c>
    </row>
    <row r="37140" spans="1:38" x14ac:dyDescent="0.45">
      <c r="A37140" s="37" t="s">
        <v>39</v>
      </c>
      <c r="B37140" s="38">
        <v>43733.625</v>
      </c>
      <c r="C37140" s="39">
        <v>43733</v>
      </c>
      <c r="D37140" s="38">
        <v>43733.458333333336</v>
      </c>
      <c r="E37140" s="40" t="s">
        <v>239</v>
      </c>
      <c r="F37140" s="48">
        <v>91702</v>
      </c>
      <c r="G37140" s="48">
        <v>87059</v>
      </c>
      <c r="H37140" s="48">
        <v>92647</v>
      </c>
      <c r="I37140" s="48">
        <v>3614</v>
      </c>
      <c r="J37140" s="48">
        <v>92647</v>
      </c>
      <c r="K37140" s="48">
        <v>19533</v>
      </c>
      <c r="L37140" s="48">
        <v>37206</v>
      </c>
      <c r="M37140" s="48">
        <v>29443</v>
      </c>
      <c r="N37140" s="48">
        <v>167</v>
      </c>
      <c r="O37140" s="48">
        <v>262</v>
      </c>
      <c r="P37140" s="48">
        <v>1122</v>
      </c>
      <c r="Q37140" s="48">
        <v>2925</v>
      </c>
      <c r="R37140" s="48">
        <v>1989</v>
      </c>
      <c r="T37140" s="48">
        <v>-6834</v>
      </c>
      <c r="U37140" s="55">
        <v>-372</v>
      </c>
      <c r="V37140" s="48">
        <v>-450</v>
      </c>
      <c r="Y37140" s="55">
        <v>-2334</v>
      </c>
      <c r="Z37140" s="48">
        <v>-6521</v>
      </c>
      <c r="AB37140" s="55">
        <v>-886.22</v>
      </c>
      <c r="AC37140" s="48">
        <v>79</v>
      </c>
      <c r="AE37140" s="55">
        <v>133</v>
      </c>
      <c r="AF37140" s="48">
        <v>58</v>
      </c>
      <c r="AJ37140" s="49">
        <v>1974</v>
      </c>
      <c r="AK37140" s="49">
        <v>10448</v>
      </c>
      <c r="AL37140" s="49">
        <v>0</v>
      </c>
    </row>
    <row r="37141" spans="1:38" x14ac:dyDescent="0.45">
      <c r="A37141" s="37" t="s">
        <v>39</v>
      </c>
      <c r="B37141" s="38">
        <v>43733.666666666664</v>
      </c>
      <c r="C37141" s="39">
        <v>43733</v>
      </c>
      <c r="D37141" s="38">
        <v>43733.5</v>
      </c>
      <c r="E37141" s="40" t="s">
        <v>239</v>
      </c>
      <c r="F37141" s="48">
        <v>94674</v>
      </c>
      <c r="G37141" s="48">
        <v>89567</v>
      </c>
      <c r="H37141" s="48">
        <v>94619</v>
      </c>
      <c r="I37141" s="48">
        <v>3426</v>
      </c>
      <c r="J37141" s="48">
        <v>94619</v>
      </c>
      <c r="K37141" s="48">
        <v>20111</v>
      </c>
      <c r="L37141" s="48">
        <v>38180</v>
      </c>
      <c r="M37141" s="48">
        <v>29439</v>
      </c>
      <c r="N37141" s="48">
        <v>103</v>
      </c>
      <c r="O37141" s="48">
        <v>1024</v>
      </c>
      <c r="P37141" s="48">
        <v>1158</v>
      </c>
      <c r="Q37141" s="48">
        <v>2614</v>
      </c>
      <c r="R37141" s="48">
        <v>1990</v>
      </c>
      <c r="T37141" s="48">
        <v>-6705</v>
      </c>
      <c r="U37141" s="55">
        <v>-258</v>
      </c>
      <c r="V37141" s="48">
        <v>-555</v>
      </c>
      <c r="Y37141" s="55">
        <v>-2090</v>
      </c>
      <c r="Z37141" s="48">
        <v>-6328</v>
      </c>
      <c r="AB37141" s="55">
        <v>-1099.2640000000001</v>
      </c>
      <c r="AC37141" s="48">
        <v>76</v>
      </c>
      <c r="AE37141" s="55">
        <v>-42</v>
      </c>
      <c r="AF37141" s="48">
        <v>102</v>
      </c>
      <c r="AJ37141" s="49">
        <v>1626</v>
      </c>
      <c r="AK37141" s="49">
        <v>10131</v>
      </c>
      <c r="AL37141" s="49">
        <v>0</v>
      </c>
    </row>
    <row r="37142" spans="1:38" x14ac:dyDescent="0.45">
      <c r="A37142" s="37" t="s">
        <v>39</v>
      </c>
      <c r="B37142" s="38">
        <v>43733.708333333336</v>
      </c>
      <c r="C37142" s="39">
        <v>43733</v>
      </c>
      <c r="D37142" s="38">
        <v>43733.541666666664</v>
      </c>
      <c r="E37142" s="40" t="s">
        <v>239</v>
      </c>
      <c r="F37142" s="48">
        <v>97979</v>
      </c>
      <c r="G37142" s="48">
        <v>92025</v>
      </c>
      <c r="H37142" s="48">
        <v>98394</v>
      </c>
      <c r="I37142" s="48">
        <v>3425</v>
      </c>
      <c r="J37142" s="48">
        <v>98394</v>
      </c>
      <c r="K37142" s="48">
        <v>21460</v>
      </c>
      <c r="L37142" s="48">
        <v>40825</v>
      </c>
      <c r="M37142" s="48">
        <v>29443</v>
      </c>
      <c r="N37142" s="48">
        <v>162</v>
      </c>
      <c r="O37142" s="48">
        <v>1428</v>
      </c>
      <c r="P37142" s="48">
        <v>1156</v>
      </c>
      <c r="Q37142" s="48">
        <v>1948</v>
      </c>
      <c r="R37142" s="48">
        <v>1972</v>
      </c>
      <c r="T37142" s="48">
        <v>-6158</v>
      </c>
      <c r="U37142" s="55">
        <v>-295</v>
      </c>
      <c r="V37142" s="48">
        <v>-413</v>
      </c>
      <c r="Y37142" s="55">
        <v>-2170</v>
      </c>
      <c r="Z37142" s="48">
        <v>-5692</v>
      </c>
      <c r="AB37142" s="55">
        <v>-1013.3</v>
      </c>
      <c r="AC37142" s="48">
        <v>-246</v>
      </c>
      <c r="AE37142" s="55">
        <v>-15</v>
      </c>
      <c r="AF37142" s="48">
        <v>193</v>
      </c>
      <c r="AJ37142" s="49">
        <v>2944</v>
      </c>
      <c r="AK37142" s="49">
        <v>9583</v>
      </c>
      <c r="AL37142" s="49">
        <v>0</v>
      </c>
    </row>
    <row r="37143" spans="1:38" x14ac:dyDescent="0.45">
      <c r="A37143" s="37" t="s">
        <v>39</v>
      </c>
      <c r="B37143" s="38">
        <v>43733.75</v>
      </c>
      <c r="C37143" s="39">
        <v>43733</v>
      </c>
      <c r="D37143" s="38">
        <v>43733.583333333336</v>
      </c>
      <c r="E37143" s="40" t="s">
        <v>239</v>
      </c>
      <c r="F37143" s="48">
        <v>101049</v>
      </c>
      <c r="G37143" s="48">
        <v>95460</v>
      </c>
      <c r="H37143" s="48">
        <v>101275</v>
      </c>
      <c r="I37143" s="48">
        <v>3485</v>
      </c>
      <c r="J37143" s="48">
        <v>101275</v>
      </c>
      <c r="K37143" s="48">
        <v>22004</v>
      </c>
      <c r="L37143" s="48">
        <v>43046</v>
      </c>
      <c r="M37143" s="48">
        <v>29460</v>
      </c>
      <c r="N37143" s="48">
        <v>172</v>
      </c>
      <c r="O37143" s="48">
        <v>1955</v>
      </c>
      <c r="P37143" s="48">
        <v>1153</v>
      </c>
      <c r="Q37143" s="48">
        <v>1522</v>
      </c>
      <c r="R37143" s="48">
        <v>1963</v>
      </c>
      <c r="T37143" s="48">
        <v>-5770</v>
      </c>
      <c r="U37143" s="55">
        <v>-411</v>
      </c>
      <c r="V37143" s="48">
        <v>-482</v>
      </c>
      <c r="Y37143" s="55">
        <v>-1769</v>
      </c>
      <c r="Z37143" s="48">
        <v>-5243</v>
      </c>
      <c r="AB37143" s="55">
        <v>-1140.8589999999999</v>
      </c>
      <c r="AC37143" s="48">
        <v>-321</v>
      </c>
      <c r="AE37143" s="55">
        <v>-19</v>
      </c>
      <c r="AF37143" s="48">
        <v>276</v>
      </c>
      <c r="AJ37143" s="49">
        <v>2330</v>
      </c>
      <c r="AK37143" s="49">
        <v>9255</v>
      </c>
      <c r="AL37143" s="49">
        <v>0</v>
      </c>
    </row>
    <row r="37144" spans="1:38" x14ac:dyDescent="0.45">
      <c r="A37144" s="37" t="s">
        <v>39</v>
      </c>
      <c r="B37144" s="38">
        <v>43733.791666666664</v>
      </c>
      <c r="C37144" s="39">
        <v>43733</v>
      </c>
      <c r="D37144" s="38">
        <v>43733.625</v>
      </c>
      <c r="E37144" s="40" t="s">
        <v>239</v>
      </c>
      <c r="F37144" s="48">
        <v>103414</v>
      </c>
      <c r="G37144" s="48">
        <v>98474</v>
      </c>
      <c r="H37144" s="48">
        <v>104653</v>
      </c>
      <c r="I37144" s="48">
        <v>3347</v>
      </c>
      <c r="J37144" s="48">
        <v>104653</v>
      </c>
      <c r="K37144" s="48">
        <v>23091</v>
      </c>
      <c r="L37144" s="48">
        <v>44364</v>
      </c>
      <c r="M37144" s="48">
        <v>29462</v>
      </c>
      <c r="N37144" s="48">
        <v>170</v>
      </c>
      <c r="O37144" s="48">
        <v>3194</v>
      </c>
      <c r="P37144" s="48">
        <v>1111</v>
      </c>
      <c r="Q37144" s="48">
        <v>1300</v>
      </c>
      <c r="R37144" s="48">
        <v>1961</v>
      </c>
      <c r="T37144" s="48">
        <v>-5437</v>
      </c>
      <c r="U37144" s="55">
        <v>-703</v>
      </c>
      <c r="V37144" s="48">
        <v>-417</v>
      </c>
      <c r="Y37144" s="55">
        <v>-1558</v>
      </c>
      <c r="Z37144" s="48">
        <v>-4861</v>
      </c>
      <c r="AB37144" s="55">
        <v>-1147.1500000000001</v>
      </c>
      <c r="AC37144" s="48">
        <v>-322</v>
      </c>
      <c r="AE37144" s="55">
        <v>-190</v>
      </c>
      <c r="AF37144" s="48">
        <v>163</v>
      </c>
      <c r="AJ37144" s="49">
        <v>2832</v>
      </c>
      <c r="AK37144" s="49">
        <v>8784</v>
      </c>
      <c r="AL37144" s="49">
        <v>0</v>
      </c>
    </row>
    <row r="37145" spans="1:38" x14ac:dyDescent="0.45">
      <c r="A37145" s="37" t="s">
        <v>39</v>
      </c>
      <c r="B37145" s="38">
        <v>43733.833333333336</v>
      </c>
      <c r="C37145" s="39">
        <v>43733</v>
      </c>
      <c r="D37145" s="38">
        <v>43733.666666666664</v>
      </c>
      <c r="E37145" s="40" t="s">
        <v>239</v>
      </c>
      <c r="F37145" s="48">
        <v>105328</v>
      </c>
      <c r="G37145" s="48">
        <v>101418</v>
      </c>
      <c r="H37145" s="48">
        <v>107317</v>
      </c>
      <c r="I37145" s="48">
        <v>3649</v>
      </c>
      <c r="J37145" s="48">
        <v>107317</v>
      </c>
      <c r="K37145" s="48">
        <v>23743</v>
      </c>
      <c r="L37145" s="48">
        <v>46103</v>
      </c>
      <c r="M37145" s="48">
        <v>29469</v>
      </c>
      <c r="N37145" s="48">
        <v>167</v>
      </c>
      <c r="O37145" s="48">
        <v>3466</v>
      </c>
      <c r="P37145" s="48">
        <v>973</v>
      </c>
      <c r="Q37145" s="48">
        <v>1431</v>
      </c>
      <c r="R37145" s="48">
        <v>1965</v>
      </c>
      <c r="T37145" s="48">
        <v>-5610</v>
      </c>
      <c r="U37145" s="55">
        <v>-897</v>
      </c>
      <c r="V37145" s="48">
        <v>-242</v>
      </c>
      <c r="Y37145" s="55">
        <v>-1633</v>
      </c>
      <c r="Z37145" s="48">
        <v>-4478</v>
      </c>
      <c r="AB37145" s="55">
        <v>-1035.999</v>
      </c>
      <c r="AC37145" s="48">
        <v>-852</v>
      </c>
      <c r="AE37145" s="55">
        <v>-182</v>
      </c>
      <c r="AF37145" s="48">
        <v>-38</v>
      </c>
      <c r="AJ37145" s="49">
        <v>2250</v>
      </c>
      <c r="AK37145" s="49">
        <v>9259</v>
      </c>
      <c r="AL37145" s="49">
        <v>0</v>
      </c>
    </row>
    <row r="37146" spans="1:38" x14ac:dyDescent="0.45">
      <c r="A37146" s="37" t="s">
        <v>39</v>
      </c>
      <c r="B37146" s="38">
        <v>43733.875</v>
      </c>
      <c r="C37146" s="39">
        <v>43733</v>
      </c>
      <c r="D37146" s="38">
        <v>43733.708333333336</v>
      </c>
      <c r="E37146" s="40" t="s">
        <v>239</v>
      </c>
      <c r="F37146" s="48">
        <v>105916</v>
      </c>
      <c r="G37146" s="48">
        <v>104137</v>
      </c>
      <c r="H37146" s="48">
        <v>108165</v>
      </c>
      <c r="I37146" s="48">
        <v>3834</v>
      </c>
      <c r="J37146" s="48">
        <v>108165</v>
      </c>
      <c r="K37146" s="48">
        <v>24026</v>
      </c>
      <c r="L37146" s="48">
        <v>46610</v>
      </c>
      <c r="M37146" s="48">
        <v>29538</v>
      </c>
      <c r="N37146" s="48">
        <v>152</v>
      </c>
      <c r="O37146" s="48">
        <v>3853</v>
      </c>
      <c r="P37146" s="48">
        <v>602</v>
      </c>
      <c r="Q37146" s="48">
        <v>1448</v>
      </c>
      <c r="R37146" s="48">
        <v>1936</v>
      </c>
      <c r="T37146" s="48">
        <v>-5694</v>
      </c>
      <c r="U37146" s="55">
        <v>-885</v>
      </c>
      <c r="V37146" s="48">
        <v>-294</v>
      </c>
      <c r="Y37146" s="55">
        <v>-1390</v>
      </c>
      <c r="Z37146" s="48">
        <v>-4556</v>
      </c>
      <c r="AB37146" s="55">
        <v>-731.43999999999994</v>
      </c>
      <c r="AC37146" s="48">
        <v>-838</v>
      </c>
      <c r="AE37146" s="55">
        <v>-225</v>
      </c>
      <c r="AF37146" s="48">
        <v>-6</v>
      </c>
      <c r="AJ37146" s="49">
        <v>194</v>
      </c>
      <c r="AK37146" s="49">
        <v>9528</v>
      </c>
      <c r="AL37146" s="49">
        <v>0</v>
      </c>
    </row>
    <row r="37147" spans="1:38" x14ac:dyDescent="0.45">
      <c r="A37147" s="37" t="s">
        <v>39</v>
      </c>
      <c r="B37147" s="38">
        <v>43733.916666666664</v>
      </c>
      <c r="C37147" s="39">
        <v>43733</v>
      </c>
      <c r="D37147" s="38">
        <v>43733.75</v>
      </c>
      <c r="E37147" s="40" t="s">
        <v>239</v>
      </c>
      <c r="F37147" s="48">
        <v>103788</v>
      </c>
      <c r="G37147" s="48">
        <v>104670</v>
      </c>
      <c r="H37147" s="48">
        <v>105765</v>
      </c>
      <c r="I37147" s="48">
        <v>3283</v>
      </c>
      <c r="J37147" s="48">
        <v>105765</v>
      </c>
      <c r="K37147" s="48">
        <v>23968</v>
      </c>
      <c r="L37147" s="48">
        <v>45830</v>
      </c>
      <c r="M37147" s="48">
        <v>29518</v>
      </c>
      <c r="N37147" s="48">
        <v>154</v>
      </c>
      <c r="O37147" s="48">
        <v>2822</v>
      </c>
      <c r="P37147" s="48">
        <v>105</v>
      </c>
      <c r="Q37147" s="48">
        <v>1412</v>
      </c>
      <c r="R37147" s="48">
        <v>1956</v>
      </c>
      <c r="T37147" s="48">
        <v>-5276</v>
      </c>
      <c r="U37147" s="55">
        <v>-594</v>
      </c>
      <c r="V37147" s="48">
        <v>-428</v>
      </c>
      <c r="Y37147" s="55">
        <v>-1765</v>
      </c>
      <c r="Z37147" s="48">
        <v>-3959</v>
      </c>
      <c r="AB37147" s="55">
        <v>-844.74800000000005</v>
      </c>
      <c r="AC37147" s="48">
        <v>-900</v>
      </c>
      <c r="AE37147" s="55">
        <v>-376</v>
      </c>
      <c r="AF37147" s="48">
        <v>11</v>
      </c>
      <c r="AJ37147" s="49">
        <v>-2188</v>
      </c>
      <c r="AK37147" s="49">
        <v>8559</v>
      </c>
      <c r="AL37147" s="49">
        <v>0</v>
      </c>
    </row>
    <row r="37148" spans="1:38" x14ac:dyDescent="0.45">
      <c r="A37148" s="37" t="s">
        <v>39</v>
      </c>
      <c r="B37148" s="38">
        <v>43733.958333333336</v>
      </c>
      <c r="C37148" s="39">
        <v>43733</v>
      </c>
      <c r="D37148" s="38">
        <v>43733.791666666664</v>
      </c>
      <c r="E37148" s="40" t="s">
        <v>239</v>
      </c>
      <c r="F37148" s="48">
        <v>101472</v>
      </c>
      <c r="G37148" s="48">
        <v>101979</v>
      </c>
      <c r="H37148" s="48">
        <v>103410</v>
      </c>
      <c r="I37148" s="48">
        <v>3617</v>
      </c>
      <c r="J37148" s="48">
        <v>103410</v>
      </c>
      <c r="K37148" s="48">
        <v>23489</v>
      </c>
      <c r="L37148" s="48">
        <v>44382</v>
      </c>
      <c r="M37148" s="48">
        <v>29556</v>
      </c>
      <c r="N37148" s="48">
        <v>143</v>
      </c>
      <c r="O37148" s="48">
        <v>2471</v>
      </c>
      <c r="P37148" s="48">
        <v>34</v>
      </c>
      <c r="Q37148" s="48">
        <v>1402</v>
      </c>
      <c r="R37148" s="48">
        <v>1933</v>
      </c>
      <c r="T37148" s="48">
        <v>-5912</v>
      </c>
      <c r="U37148" s="55">
        <v>-359</v>
      </c>
      <c r="V37148" s="48">
        <v>-917</v>
      </c>
      <c r="Y37148" s="55">
        <v>-1619</v>
      </c>
      <c r="Z37148" s="48">
        <v>-3807</v>
      </c>
      <c r="AB37148" s="55">
        <v>-1049.527</v>
      </c>
      <c r="AC37148" s="48">
        <v>-857</v>
      </c>
      <c r="AE37148" s="55">
        <v>-93</v>
      </c>
      <c r="AF37148" s="48">
        <v>-331</v>
      </c>
      <c r="AJ37148" s="49">
        <v>-2186</v>
      </c>
      <c r="AK37148" s="49">
        <v>9529</v>
      </c>
      <c r="AL37148" s="49">
        <v>0</v>
      </c>
    </row>
    <row r="37149" spans="1:38" x14ac:dyDescent="0.45">
      <c r="A37149" s="37" t="s">
        <v>39</v>
      </c>
      <c r="B37149" s="38">
        <v>43734</v>
      </c>
      <c r="C37149" s="39">
        <v>43733</v>
      </c>
      <c r="D37149" s="38">
        <v>43733.833333333336</v>
      </c>
      <c r="E37149" s="40" t="s">
        <v>239</v>
      </c>
      <c r="F37149" s="48">
        <v>99240</v>
      </c>
      <c r="G37149" s="48">
        <v>100436</v>
      </c>
      <c r="H37149" s="48">
        <v>101993</v>
      </c>
      <c r="I37149" s="48">
        <v>3139</v>
      </c>
      <c r="J37149" s="48">
        <v>101993</v>
      </c>
      <c r="K37149" s="48">
        <v>23879</v>
      </c>
      <c r="L37149" s="48">
        <v>43000</v>
      </c>
      <c r="M37149" s="48">
        <v>29593</v>
      </c>
      <c r="N37149" s="48">
        <v>158</v>
      </c>
      <c r="O37149" s="48">
        <v>1714</v>
      </c>
      <c r="P37149" s="48">
        <v>34</v>
      </c>
      <c r="Q37149" s="48">
        <v>1659</v>
      </c>
      <c r="R37149" s="48">
        <v>1956</v>
      </c>
      <c r="T37149" s="48">
        <v>-6134</v>
      </c>
      <c r="U37149" s="55">
        <v>-126</v>
      </c>
      <c r="V37149" s="48">
        <v>-1228</v>
      </c>
      <c r="Y37149" s="55">
        <v>-1961</v>
      </c>
      <c r="Z37149" s="48">
        <v>-3762</v>
      </c>
      <c r="AB37149" s="55">
        <v>-1255.866</v>
      </c>
      <c r="AC37149" s="48">
        <v>-639</v>
      </c>
      <c r="AE37149" s="55">
        <v>113</v>
      </c>
      <c r="AF37149" s="48">
        <v>-505</v>
      </c>
      <c r="AJ37149" s="49">
        <v>-1582</v>
      </c>
      <c r="AK37149" s="49">
        <v>9273</v>
      </c>
      <c r="AL37149" s="49">
        <v>0</v>
      </c>
    </row>
    <row r="37150" spans="1:38" x14ac:dyDescent="0.45">
      <c r="A37150" s="37" t="s">
        <v>39</v>
      </c>
      <c r="B37150" s="38">
        <v>43734.041666666664</v>
      </c>
      <c r="C37150" s="39">
        <v>43733</v>
      </c>
      <c r="D37150" s="38">
        <v>43733.875</v>
      </c>
      <c r="E37150" s="40" t="s">
        <v>239</v>
      </c>
      <c r="F37150" s="48">
        <v>94058</v>
      </c>
      <c r="G37150" s="48">
        <v>98082</v>
      </c>
      <c r="H37150" s="48">
        <v>97009</v>
      </c>
      <c r="I37150" s="48">
        <v>3244</v>
      </c>
      <c r="J37150" s="48">
        <v>97009</v>
      </c>
      <c r="K37150" s="48">
        <v>23969</v>
      </c>
      <c r="L37150" s="48">
        <v>38624</v>
      </c>
      <c r="M37150" s="48">
        <v>29598</v>
      </c>
      <c r="N37150" s="48">
        <v>158</v>
      </c>
      <c r="O37150" s="48">
        <v>646</v>
      </c>
      <c r="P37150" s="48">
        <v>34</v>
      </c>
      <c r="Q37150" s="48">
        <v>2225</v>
      </c>
      <c r="R37150" s="48">
        <v>1755</v>
      </c>
      <c r="T37150" s="48">
        <v>-5117</v>
      </c>
      <c r="U37150" s="55">
        <v>-310</v>
      </c>
      <c r="V37150" s="48">
        <v>-1195</v>
      </c>
      <c r="Y37150" s="55">
        <v>-2348</v>
      </c>
      <c r="Z37150" s="48">
        <v>-3315</v>
      </c>
      <c r="AB37150" s="55">
        <v>-1285.6299999999999</v>
      </c>
      <c r="AC37150" s="48">
        <v>-48</v>
      </c>
      <c r="AE37150" s="55">
        <v>205</v>
      </c>
      <c r="AF37150" s="48">
        <v>-559</v>
      </c>
      <c r="AJ37150" s="49">
        <v>-4317</v>
      </c>
      <c r="AK37150" s="49">
        <v>8361</v>
      </c>
      <c r="AL37150" s="49">
        <v>0</v>
      </c>
    </row>
    <row r="37151" spans="1:38" x14ac:dyDescent="0.45">
      <c r="A37151" s="37" t="s">
        <v>39</v>
      </c>
      <c r="B37151" s="38">
        <v>43734.083333333336</v>
      </c>
      <c r="C37151" s="39">
        <v>43733</v>
      </c>
      <c r="D37151" s="38">
        <v>43733.916666666664</v>
      </c>
      <c r="E37151" s="40" t="s">
        <v>239</v>
      </c>
      <c r="F37151" s="48">
        <v>86615</v>
      </c>
      <c r="G37151" s="48">
        <v>92465</v>
      </c>
      <c r="H37151" s="48">
        <v>90068</v>
      </c>
      <c r="I37151" s="48">
        <v>3694</v>
      </c>
      <c r="J37151" s="48">
        <v>90068</v>
      </c>
      <c r="K37151" s="48">
        <v>21062</v>
      </c>
      <c r="L37151" s="48">
        <v>35087</v>
      </c>
      <c r="M37151" s="48">
        <v>29624</v>
      </c>
      <c r="N37151" s="48">
        <v>160</v>
      </c>
      <c r="O37151" s="48">
        <v>160</v>
      </c>
      <c r="P37151" s="48">
        <v>34</v>
      </c>
      <c r="Q37151" s="48">
        <v>2879</v>
      </c>
      <c r="R37151" s="48">
        <v>1062</v>
      </c>
      <c r="T37151" s="48">
        <v>-5900</v>
      </c>
      <c r="U37151" s="55">
        <v>-764</v>
      </c>
      <c r="V37151" s="48">
        <v>-748</v>
      </c>
      <c r="Y37151" s="55">
        <v>-2386</v>
      </c>
      <c r="Z37151" s="48">
        <v>-3931</v>
      </c>
      <c r="AB37151" s="55">
        <v>-1165.48</v>
      </c>
      <c r="AC37151" s="48">
        <v>-275</v>
      </c>
      <c r="AE37151" s="55">
        <v>149</v>
      </c>
      <c r="AF37151" s="48">
        <v>-946</v>
      </c>
      <c r="AJ37151" s="49">
        <v>-6091</v>
      </c>
      <c r="AK37151" s="49">
        <v>9594</v>
      </c>
      <c r="AL37151" s="49">
        <v>0</v>
      </c>
    </row>
    <row r="37152" spans="1:38" x14ac:dyDescent="0.45">
      <c r="A37152" s="37" t="s">
        <v>39</v>
      </c>
      <c r="B37152" s="38">
        <v>43734.125</v>
      </c>
      <c r="C37152" s="39">
        <v>43733</v>
      </c>
      <c r="D37152" s="38">
        <v>43733.958333333336</v>
      </c>
      <c r="E37152" s="40" t="s">
        <v>239</v>
      </c>
      <c r="F37152" s="48">
        <v>79426</v>
      </c>
      <c r="G37152" s="48">
        <v>85908</v>
      </c>
      <c r="H37152" s="48">
        <v>85415</v>
      </c>
      <c r="I37152" s="48">
        <v>4142</v>
      </c>
      <c r="J37152" s="48">
        <v>85415</v>
      </c>
      <c r="K37152" s="48">
        <v>18216</v>
      </c>
      <c r="L37152" s="48">
        <v>32885</v>
      </c>
      <c r="M37152" s="48">
        <v>29675</v>
      </c>
      <c r="N37152" s="48">
        <v>159</v>
      </c>
      <c r="O37152" s="48">
        <v>157</v>
      </c>
      <c r="P37152" s="48">
        <v>34</v>
      </c>
      <c r="Q37152" s="48">
        <v>3582</v>
      </c>
      <c r="R37152" s="48">
        <v>707</v>
      </c>
      <c r="T37152" s="48">
        <v>-4254</v>
      </c>
      <c r="U37152" s="55">
        <v>-583</v>
      </c>
      <c r="V37152" s="48">
        <v>-429</v>
      </c>
      <c r="Y37152" s="55">
        <v>-3432</v>
      </c>
      <c r="Z37152" s="48">
        <v>-3674</v>
      </c>
      <c r="AB37152" s="55">
        <v>-1080.682</v>
      </c>
      <c r="AC37152" s="48">
        <v>-67</v>
      </c>
      <c r="AE37152" s="55">
        <v>60</v>
      </c>
      <c r="AF37152" s="48">
        <v>-84</v>
      </c>
      <c r="AJ37152" s="49">
        <v>-4635</v>
      </c>
      <c r="AK37152" s="49">
        <v>8396</v>
      </c>
      <c r="AL37152" s="49">
        <v>0</v>
      </c>
    </row>
    <row r="37153" spans="1:38" x14ac:dyDescent="0.45">
      <c r="A37153" s="37" t="s">
        <v>39</v>
      </c>
      <c r="B37153" s="38">
        <v>43734.166666666664</v>
      </c>
      <c r="C37153" s="39">
        <v>43733</v>
      </c>
      <c r="D37153" s="38">
        <v>43734</v>
      </c>
      <c r="E37153" s="40" t="s">
        <v>239</v>
      </c>
      <c r="F37153" s="48">
        <v>74237</v>
      </c>
      <c r="G37153" s="48">
        <v>80016</v>
      </c>
      <c r="H37153" s="48">
        <v>79913</v>
      </c>
      <c r="I37153" s="48">
        <v>5010</v>
      </c>
      <c r="J37153" s="48">
        <v>79913</v>
      </c>
      <c r="K37153" s="48">
        <v>16102</v>
      </c>
      <c r="L37153" s="48">
        <v>28809</v>
      </c>
      <c r="M37153" s="48">
        <v>29366</v>
      </c>
      <c r="N37153" s="48">
        <v>80</v>
      </c>
      <c r="O37153" s="48">
        <v>155</v>
      </c>
      <c r="P37153" s="48">
        <v>35</v>
      </c>
      <c r="Q37153" s="48">
        <v>4657</v>
      </c>
      <c r="R37153" s="48">
        <v>709</v>
      </c>
      <c r="T37153" s="48">
        <v>-4378</v>
      </c>
      <c r="U37153" s="55">
        <v>-385</v>
      </c>
      <c r="V37153" s="48">
        <v>-88</v>
      </c>
      <c r="Y37153" s="55">
        <v>-3565</v>
      </c>
      <c r="Z37153" s="48">
        <v>-4243</v>
      </c>
      <c r="AB37153" s="55">
        <v>-818.2890000000001</v>
      </c>
      <c r="AC37153" s="48">
        <v>-190</v>
      </c>
      <c r="AE37153" s="55">
        <v>139</v>
      </c>
      <c r="AF37153" s="48">
        <v>143</v>
      </c>
      <c r="AJ37153" s="49">
        <v>-5113</v>
      </c>
      <c r="AK37153" s="49">
        <v>9388</v>
      </c>
      <c r="AL37153" s="49">
        <v>0</v>
      </c>
    </row>
    <row r="37154" spans="1:38" x14ac:dyDescent="0.45">
      <c r="A37154" s="37" t="s">
        <v>39</v>
      </c>
      <c r="B37154" s="38">
        <v>43734.208333333336</v>
      </c>
      <c r="C37154" s="39">
        <v>43734</v>
      </c>
      <c r="D37154" s="38">
        <v>43734.041666666664</v>
      </c>
      <c r="E37154" s="40" t="s">
        <v>239</v>
      </c>
      <c r="F37154" s="48">
        <v>69874</v>
      </c>
      <c r="G37154" s="48">
        <v>75928</v>
      </c>
      <c r="H37154" s="48">
        <v>78814</v>
      </c>
      <c r="I37154" s="48">
        <v>4618</v>
      </c>
      <c r="J37154" s="48">
        <v>78814</v>
      </c>
      <c r="K37154" s="48">
        <v>15127</v>
      </c>
      <c r="L37154" s="48">
        <v>29617</v>
      </c>
      <c r="M37154" s="48">
        <v>29487</v>
      </c>
      <c r="N37154" s="48">
        <v>163</v>
      </c>
      <c r="O37154" s="48">
        <v>147</v>
      </c>
      <c r="P37154" s="48">
        <v>34</v>
      </c>
      <c r="Q37154" s="48">
        <v>3535</v>
      </c>
      <c r="R37154" s="48">
        <v>704</v>
      </c>
      <c r="T37154" s="48">
        <v>-5383</v>
      </c>
      <c r="U37154" s="55">
        <v>-398</v>
      </c>
      <c r="V37154" s="48">
        <v>-229</v>
      </c>
      <c r="Y37154" s="55">
        <v>-4098</v>
      </c>
      <c r="Z37154" s="48">
        <v>-5114</v>
      </c>
      <c r="AB37154" s="55">
        <v>-930.10899999999992</v>
      </c>
      <c r="AC37154" s="48">
        <v>-249</v>
      </c>
      <c r="AE37154" s="55">
        <v>29</v>
      </c>
      <c r="AF37154" s="48">
        <v>209</v>
      </c>
      <c r="AJ37154" s="49">
        <v>-1732</v>
      </c>
      <c r="AK37154" s="49">
        <v>10001</v>
      </c>
      <c r="AL37154" s="49">
        <v>0</v>
      </c>
    </row>
    <row r="37155" spans="1:38" x14ac:dyDescent="0.45">
      <c r="A37155" s="37" t="s">
        <v>39</v>
      </c>
      <c r="B37155" s="38">
        <v>43734.25</v>
      </c>
      <c r="C37155" s="39">
        <v>43734</v>
      </c>
      <c r="D37155" s="38">
        <v>43734.083333333336</v>
      </c>
      <c r="E37155" s="40" t="s">
        <v>239</v>
      </c>
      <c r="F37155" s="48">
        <v>67776</v>
      </c>
      <c r="G37155" s="48">
        <v>73052</v>
      </c>
      <c r="H37155" s="48">
        <v>76883</v>
      </c>
      <c r="I37155" s="48">
        <v>5389</v>
      </c>
      <c r="J37155" s="48">
        <v>76883</v>
      </c>
      <c r="K37155" s="48">
        <v>14691</v>
      </c>
      <c r="L37155" s="48">
        <v>28053</v>
      </c>
      <c r="M37155" s="48">
        <v>29471</v>
      </c>
      <c r="N37155" s="48">
        <v>169</v>
      </c>
      <c r="O37155" s="48">
        <v>147</v>
      </c>
      <c r="P37155" s="48">
        <v>34</v>
      </c>
      <c r="Q37155" s="48">
        <v>3617</v>
      </c>
      <c r="R37155" s="48">
        <v>701</v>
      </c>
      <c r="T37155" s="48">
        <v>-6424</v>
      </c>
      <c r="U37155" s="55">
        <v>-425</v>
      </c>
      <c r="V37155" s="48">
        <v>-962</v>
      </c>
      <c r="Y37155" s="55">
        <v>-4655</v>
      </c>
      <c r="Z37155" s="48">
        <v>-5394</v>
      </c>
      <c r="AB37155" s="55">
        <v>-733.60600000000011</v>
      </c>
      <c r="AC37155" s="48">
        <v>-217</v>
      </c>
      <c r="AE37155" s="55">
        <v>-66</v>
      </c>
      <c r="AF37155" s="48">
        <v>149</v>
      </c>
      <c r="AJ37155" s="49">
        <v>-1558</v>
      </c>
      <c r="AK37155" s="49">
        <v>11813</v>
      </c>
      <c r="AL37155" s="49">
        <v>0</v>
      </c>
    </row>
    <row r="37156" spans="1:38" x14ac:dyDescent="0.45">
      <c r="A37156" s="37" t="s">
        <v>39</v>
      </c>
      <c r="B37156" s="38">
        <v>43734.291666666664</v>
      </c>
      <c r="C37156" s="39">
        <v>43734</v>
      </c>
      <c r="D37156" s="38">
        <v>43734.125</v>
      </c>
      <c r="E37156" s="40" t="s">
        <v>239</v>
      </c>
      <c r="F37156" s="48">
        <v>66559</v>
      </c>
      <c r="G37156" s="48">
        <v>70987</v>
      </c>
      <c r="H37156" s="48">
        <v>76146</v>
      </c>
      <c r="I37156" s="48">
        <v>5868</v>
      </c>
      <c r="J37156" s="48">
        <v>76146</v>
      </c>
      <c r="K37156" s="48">
        <v>14293</v>
      </c>
      <c r="L37156" s="48">
        <v>28419</v>
      </c>
      <c r="M37156" s="48">
        <v>29435</v>
      </c>
      <c r="N37156" s="48">
        <v>173</v>
      </c>
      <c r="O37156" s="48">
        <v>152</v>
      </c>
      <c r="P37156" s="48">
        <v>34</v>
      </c>
      <c r="Q37156" s="48">
        <v>2933</v>
      </c>
      <c r="R37156" s="48">
        <v>707</v>
      </c>
      <c r="T37156" s="48">
        <v>-8423</v>
      </c>
      <c r="U37156" s="55">
        <v>-334</v>
      </c>
      <c r="V37156" s="48">
        <v>-492</v>
      </c>
      <c r="Y37156" s="55">
        <v>-5089</v>
      </c>
      <c r="Z37156" s="48">
        <v>-7748</v>
      </c>
      <c r="AB37156" s="55">
        <v>-665.09</v>
      </c>
      <c r="AC37156" s="48">
        <v>-243</v>
      </c>
      <c r="AE37156" s="55">
        <v>-19</v>
      </c>
      <c r="AF37156" s="48">
        <v>60</v>
      </c>
      <c r="AJ37156" s="49">
        <v>-709</v>
      </c>
      <c r="AK37156" s="49">
        <v>14291</v>
      </c>
      <c r="AL37156" s="49">
        <v>0</v>
      </c>
    </row>
    <row r="37157" spans="1:38" x14ac:dyDescent="0.45">
      <c r="A37157" s="37" t="s">
        <v>39</v>
      </c>
      <c r="B37157" s="38">
        <v>43734.333333333336</v>
      </c>
      <c r="C37157" s="39">
        <v>43734</v>
      </c>
      <c r="D37157" s="38">
        <v>43734.166666666664</v>
      </c>
      <c r="E37157" s="40" t="s">
        <v>239</v>
      </c>
      <c r="F37157" s="48">
        <v>67113</v>
      </c>
      <c r="G37157" s="48">
        <v>70157</v>
      </c>
      <c r="H37157" s="48">
        <v>76732</v>
      </c>
      <c r="I37157" s="48">
        <v>6097</v>
      </c>
      <c r="J37157" s="48">
        <v>76732</v>
      </c>
      <c r="K37157" s="48">
        <v>14815</v>
      </c>
      <c r="L37157" s="48">
        <v>28791</v>
      </c>
      <c r="M37157" s="48">
        <v>29378</v>
      </c>
      <c r="N37157" s="48">
        <v>171</v>
      </c>
      <c r="O37157" s="48">
        <v>156</v>
      </c>
      <c r="P37157" s="48">
        <v>34</v>
      </c>
      <c r="Q37157" s="48">
        <v>2682</v>
      </c>
      <c r="R37157" s="48">
        <v>705</v>
      </c>
      <c r="T37157" s="48">
        <v>-7584</v>
      </c>
      <c r="U37157" s="55">
        <v>-217</v>
      </c>
      <c r="V37157" s="48">
        <v>-106</v>
      </c>
      <c r="Y37157" s="55">
        <v>-5453</v>
      </c>
      <c r="Z37157" s="48">
        <v>-7709</v>
      </c>
      <c r="AB37157" s="55">
        <v>-687.4910000000001</v>
      </c>
      <c r="AC37157" s="48">
        <v>124</v>
      </c>
      <c r="AE37157" s="55">
        <v>108</v>
      </c>
      <c r="AF37157" s="48">
        <v>107</v>
      </c>
      <c r="AJ37157" s="49">
        <v>478</v>
      </c>
      <c r="AK37157" s="49">
        <v>13681</v>
      </c>
      <c r="AL37157" s="49">
        <v>0</v>
      </c>
    </row>
    <row r="37158" spans="1:38" x14ac:dyDescent="0.45">
      <c r="A37158" s="37" t="s">
        <v>39</v>
      </c>
      <c r="B37158" s="38">
        <v>43734.375</v>
      </c>
      <c r="C37158" s="39">
        <v>43734</v>
      </c>
      <c r="D37158" s="38">
        <v>43734.208333333336</v>
      </c>
      <c r="E37158" s="40" t="s">
        <v>239</v>
      </c>
      <c r="F37158" s="48">
        <v>70910</v>
      </c>
      <c r="G37158" s="48">
        <v>70867</v>
      </c>
      <c r="H37158" s="48">
        <v>79739</v>
      </c>
      <c r="I37158" s="48">
        <v>6234</v>
      </c>
      <c r="J37158" s="48">
        <v>79739</v>
      </c>
      <c r="K37158" s="48">
        <v>16180</v>
      </c>
      <c r="L37158" s="48">
        <v>30387</v>
      </c>
      <c r="M37158" s="48">
        <v>29352</v>
      </c>
      <c r="N37158" s="48">
        <v>170</v>
      </c>
      <c r="O37158" s="48">
        <v>167</v>
      </c>
      <c r="P37158" s="48">
        <v>34</v>
      </c>
      <c r="Q37158" s="48">
        <v>2598</v>
      </c>
      <c r="R37158" s="48">
        <v>851</v>
      </c>
      <c r="T37158" s="48">
        <v>-9440</v>
      </c>
      <c r="U37158" s="55">
        <v>-229</v>
      </c>
      <c r="V37158" s="48">
        <v>-160</v>
      </c>
      <c r="Y37158" s="55">
        <v>-5333</v>
      </c>
      <c r="Z37158" s="48">
        <v>-9186</v>
      </c>
      <c r="AB37158" s="55">
        <v>-844.42899999999997</v>
      </c>
      <c r="AC37158" s="48">
        <v>-123</v>
      </c>
      <c r="AE37158" s="55">
        <v>254</v>
      </c>
      <c r="AF37158" s="48">
        <v>29</v>
      </c>
      <c r="AJ37158" s="49">
        <v>2638</v>
      </c>
      <c r="AK37158" s="49">
        <v>15674</v>
      </c>
      <c r="AL37158" s="49">
        <v>0</v>
      </c>
    </row>
    <row r="37159" spans="1:38" x14ac:dyDescent="0.45">
      <c r="A37159" s="37" t="s">
        <v>39</v>
      </c>
      <c r="B37159" s="38">
        <v>43734.416666666664</v>
      </c>
      <c r="C37159" s="39">
        <v>43734</v>
      </c>
      <c r="D37159" s="38">
        <v>43734.25</v>
      </c>
      <c r="E37159" s="40" t="s">
        <v>239</v>
      </c>
      <c r="F37159" s="48">
        <v>77987</v>
      </c>
      <c r="G37159" s="48">
        <v>73894</v>
      </c>
      <c r="H37159" s="48">
        <v>84553</v>
      </c>
      <c r="I37159" s="48">
        <v>6136</v>
      </c>
      <c r="J37159" s="48">
        <v>84553</v>
      </c>
      <c r="K37159" s="48">
        <v>18283</v>
      </c>
      <c r="L37159" s="48">
        <v>32105</v>
      </c>
      <c r="M37159" s="48">
        <v>29372</v>
      </c>
      <c r="N37159" s="48">
        <v>169</v>
      </c>
      <c r="O37159" s="48">
        <v>187</v>
      </c>
      <c r="P37159" s="48">
        <v>34</v>
      </c>
      <c r="Q37159" s="48">
        <v>3242</v>
      </c>
      <c r="R37159" s="48">
        <v>1161</v>
      </c>
      <c r="T37159" s="48">
        <v>-10458</v>
      </c>
      <c r="U37159" s="55">
        <v>-127</v>
      </c>
      <c r="V37159" s="48">
        <v>-95</v>
      </c>
      <c r="Y37159" s="55">
        <v>-4296</v>
      </c>
      <c r="Z37159" s="48">
        <v>-10273</v>
      </c>
      <c r="AB37159" s="55">
        <v>-703.71600000000001</v>
      </c>
      <c r="AC37159" s="48">
        <v>-24</v>
      </c>
      <c r="AE37159" s="55">
        <v>373</v>
      </c>
      <c r="AF37159" s="48">
        <v>-66</v>
      </c>
      <c r="AJ37159" s="49">
        <v>4523</v>
      </c>
      <c r="AK37159" s="49">
        <v>16594</v>
      </c>
      <c r="AL37159" s="49">
        <v>0</v>
      </c>
    </row>
    <row r="37160" spans="1:38" x14ac:dyDescent="0.45">
      <c r="A37160" s="37" t="s">
        <v>39</v>
      </c>
      <c r="B37160" s="38">
        <v>43734.458333333336</v>
      </c>
      <c r="C37160" s="39">
        <v>43734</v>
      </c>
      <c r="D37160" s="38">
        <v>43734.291666666664</v>
      </c>
      <c r="E37160" s="40" t="s">
        <v>239</v>
      </c>
      <c r="F37160" s="48">
        <v>82545</v>
      </c>
      <c r="G37160" s="48">
        <v>80284</v>
      </c>
      <c r="H37160" s="48">
        <v>88792</v>
      </c>
      <c r="I37160" s="48">
        <v>4749</v>
      </c>
      <c r="J37160" s="48">
        <v>88792</v>
      </c>
      <c r="K37160" s="48">
        <v>19894</v>
      </c>
      <c r="L37160" s="48">
        <v>34348</v>
      </c>
      <c r="M37160" s="48">
        <v>29684</v>
      </c>
      <c r="N37160" s="48">
        <v>170</v>
      </c>
      <c r="O37160" s="48">
        <v>190</v>
      </c>
      <c r="P37160" s="48">
        <v>34</v>
      </c>
      <c r="Q37160" s="48">
        <v>3238</v>
      </c>
      <c r="R37160" s="48">
        <v>1234</v>
      </c>
      <c r="T37160" s="48">
        <v>-11023</v>
      </c>
      <c r="U37160" s="55">
        <v>-314</v>
      </c>
      <c r="V37160" s="48">
        <v>194</v>
      </c>
      <c r="Y37160" s="55">
        <v>-4087</v>
      </c>
      <c r="Z37160" s="48">
        <v>-11259</v>
      </c>
      <c r="AB37160" s="55">
        <v>-702.26199999999994</v>
      </c>
      <c r="AC37160" s="48">
        <v>61</v>
      </c>
      <c r="AE37160" s="55">
        <v>317</v>
      </c>
      <c r="AF37160" s="48">
        <v>-19</v>
      </c>
      <c r="AJ37160" s="49">
        <v>3759</v>
      </c>
      <c r="AK37160" s="49">
        <v>15772</v>
      </c>
      <c r="AL37160" s="49">
        <v>0</v>
      </c>
    </row>
    <row r="37161" spans="1:38" x14ac:dyDescent="0.45">
      <c r="A37161" s="37" t="s">
        <v>39</v>
      </c>
      <c r="B37161" s="38">
        <v>43734.5</v>
      </c>
      <c r="C37161" s="39">
        <v>43734</v>
      </c>
      <c r="D37161" s="38">
        <v>43734.333333333336</v>
      </c>
      <c r="E37161" s="40" t="s">
        <v>239</v>
      </c>
      <c r="F37161" s="48">
        <v>85130</v>
      </c>
      <c r="G37161" s="48">
        <v>84209</v>
      </c>
      <c r="H37161" s="48">
        <v>90256</v>
      </c>
      <c r="I37161" s="48">
        <v>4754</v>
      </c>
      <c r="J37161" s="48">
        <v>90256</v>
      </c>
      <c r="K37161" s="48">
        <v>20797</v>
      </c>
      <c r="L37161" s="48">
        <v>34891</v>
      </c>
      <c r="M37161" s="48">
        <v>29786</v>
      </c>
      <c r="N37161" s="48">
        <v>145</v>
      </c>
      <c r="O37161" s="48">
        <v>195</v>
      </c>
      <c r="P37161" s="48">
        <v>308</v>
      </c>
      <c r="Q37161" s="48">
        <v>2939</v>
      </c>
      <c r="R37161" s="48">
        <v>1195</v>
      </c>
      <c r="T37161" s="48">
        <v>-11101</v>
      </c>
      <c r="U37161" s="55">
        <v>-336</v>
      </c>
      <c r="V37161" s="48">
        <v>285</v>
      </c>
      <c r="Y37161" s="55">
        <v>-3597</v>
      </c>
      <c r="Z37161" s="48">
        <v>-11594</v>
      </c>
      <c r="AB37161" s="55">
        <v>-1241.43</v>
      </c>
      <c r="AC37161" s="48">
        <v>100</v>
      </c>
      <c r="AE37161" s="55">
        <v>363</v>
      </c>
      <c r="AF37161" s="48">
        <v>108</v>
      </c>
      <c r="AJ37161" s="49">
        <v>1293</v>
      </c>
      <c r="AK37161" s="49">
        <v>15855</v>
      </c>
      <c r="AL37161" s="49">
        <v>0</v>
      </c>
    </row>
    <row r="37162" spans="1:38" x14ac:dyDescent="0.45">
      <c r="A37162" s="37" t="s">
        <v>39</v>
      </c>
      <c r="B37162" s="38">
        <v>43734.541666666664</v>
      </c>
      <c r="C37162" s="39">
        <v>43734</v>
      </c>
      <c r="D37162" s="38">
        <v>43734.375</v>
      </c>
      <c r="E37162" s="40" t="s">
        <v>239</v>
      </c>
      <c r="F37162" s="48">
        <v>87720</v>
      </c>
      <c r="G37162" s="48">
        <v>85554</v>
      </c>
      <c r="H37162" s="48">
        <v>91777</v>
      </c>
      <c r="I37162" s="48">
        <v>4783</v>
      </c>
      <c r="J37162" s="48">
        <v>91777</v>
      </c>
      <c r="K37162" s="48">
        <v>21842</v>
      </c>
      <c r="L37162" s="48">
        <v>36142</v>
      </c>
      <c r="M37162" s="48">
        <v>29803</v>
      </c>
      <c r="N37162" s="48">
        <v>94</v>
      </c>
      <c r="O37162" s="48">
        <v>192</v>
      </c>
      <c r="P37162" s="48">
        <v>522</v>
      </c>
      <c r="Q37162" s="48">
        <v>1816</v>
      </c>
      <c r="R37162" s="48">
        <v>1366</v>
      </c>
      <c r="T37162" s="48">
        <v>-10445</v>
      </c>
      <c r="U37162" s="55">
        <v>-193</v>
      </c>
      <c r="V37162" s="48">
        <v>145</v>
      </c>
      <c r="Y37162" s="55">
        <v>-3158</v>
      </c>
      <c r="Z37162" s="48">
        <v>-10977</v>
      </c>
      <c r="AB37162" s="55">
        <v>-1394.0909999999999</v>
      </c>
      <c r="AC37162" s="48">
        <v>133</v>
      </c>
      <c r="AE37162" s="55">
        <v>492</v>
      </c>
      <c r="AF37162" s="48">
        <v>254</v>
      </c>
      <c r="AJ37162" s="49">
        <v>1440</v>
      </c>
      <c r="AK37162" s="49">
        <v>15228</v>
      </c>
      <c r="AL37162" s="49">
        <v>0</v>
      </c>
    </row>
    <row r="37163" spans="1:38" x14ac:dyDescent="0.45">
      <c r="A37163" s="37" t="s">
        <v>39</v>
      </c>
      <c r="B37163" s="38">
        <v>43734.583333333336</v>
      </c>
      <c r="C37163" s="39">
        <v>43734</v>
      </c>
      <c r="D37163" s="38">
        <v>43734.416666666664</v>
      </c>
      <c r="E37163" s="40" t="s">
        <v>239</v>
      </c>
      <c r="F37163" s="48">
        <v>90897</v>
      </c>
      <c r="G37163" s="48">
        <v>88113</v>
      </c>
      <c r="H37163" s="48">
        <v>94014</v>
      </c>
      <c r="I37163" s="48">
        <v>4216</v>
      </c>
      <c r="J37163" s="48">
        <v>94014</v>
      </c>
      <c r="K37163" s="48">
        <v>23301</v>
      </c>
      <c r="L37163" s="48">
        <v>36616</v>
      </c>
      <c r="M37163" s="48">
        <v>29821</v>
      </c>
      <c r="N37163" s="48">
        <v>94</v>
      </c>
      <c r="O37163" s="48">
        <v>170</v>
      </c>
      <c r="P37163" s="48">
        <v>693</v>
      </c>
      <c r="Q37163" s="48">
        <v>1661</v>
      </c>
      <c r="R37163" s="48">
        <v>1658</v>
      </c>
      <c r="T37163" s="48">
        <v>-7930</v>
      </c>
      <c r="U37163" s="55">
        <v>-193</v>
      </c>
      <c r="V37163" s="48">
        <v>416</v>
      </c>
      <c r="Y37163" s="55">
        <v>-2840</v>
      </c>
      <c r="Z37163" s="48">
        <v>-8847</v>
      </c>
      <c r="AB37163" s="55">
        <v>-1468.787</v>
      </c>
      <c r="AC37163" s="48">
        <v>128</v>
      </c>
      <c r="AE37163" s="55">
        <v>528</v>
      </c>
      <c r="AF37163" s="48">
        <v>373</v>
      </c>
      <c r="AJ37163" s="49">
        <v>1685</v>
      </c>
      <c r="AK37163" s="49">
        <v>12146</v>
      </c>
      <c r="AL37163" s="49">
        <v>0</v>
      </c>
    </row>
    <row r="37164" spans="1:38" x14ac:dyDescent="0.45">
      <c r="A37164" s="37" t="s">
        <v>39</v>
      </c>
      <c r="B37164" s="38">
        <v>43734.625</v>
      </c>
      <c r="C37164" s="39">
        <v>43734</v>
      </c>
      <c r="D37164" s="38">
        <v>43734.458333333336</v>
      </c>
      <c r="E37164" s="40" t="s">
        <v>239</v>
      </c>
      <c r="F37164" s="48">
        <v>93843</v>
      </c>
      <c r="G37164" s="48">
        <v>91186</v>
      </c>
      <c r="H37164" s="48">
        <v>96259</v>
      </c>
      <c r="I37164" s="48">
        <v>3916</v>
      </c>
      <c r="J37164" s="48">
        <v>96259</v>
      </c>
      <c r="K37164" s="48">
        <v>23680</v>
      </c>
      <c r="L37164" s="48">
        <v>38468</v>
      </c>
      <c r="M37164" s="48">
        <v>29821</v>
      </c>
      <c r="N37164" s="48">
        <v>91</v>
      </c>
      <c r="O37164" s="48">
        <v>213</v>
      </c>
      <c r="P37164" s="48">
        <v>908</v>
      </c>
      <c r="Q37164" s="48">
        <v>1386</v>
      </c>
      <c r="R37164" s="48">
        <v>1692</v>
      </c>
      <c r="T37164" s="48">
        <v>-8015</v>
      </c>
      <c r="U37164" s="55">
        <v>-331</v>
      </c>
      <c r="V37164" s="48">
        <v>-608</v>
      </c>
      <c r="Y37164" s="55">
        <v>-2449</v>
      </c>
      <c r="Z37164" s="48">
        <v>-7789</v>
      </c>
      <c r="AB37164" s="55">
        <v>-1553.5450000000001</v>
      </c>
      <c r="AC37164" s="48">
        <v>65</v>
      </c>
      <c r="AE37164" s="55">
        <v>555</v>
      </c>
      <c r="AF37164" s="48">
        <v>317</v>
      </c>
      <c r="AJ37164" s="49">
        <v>1157</v>
      </c>
      <c r="AK37164" s="49">
        <v>11931</v>
      </c>
      <c r="AL37164" s="49">
        <v>0</v>
      </c>
    </row>
    <row r="37165" spans="1:38" x14ac:dyDescent="0.45">
      <c r="A37165" s="37" t="s">
        <v>39</v>
      </c>
      <c r="B37165" s="38">
        <v>43734.666666666664</v>
      </c>
      <c r="C37165" s="39">
        <v>43734</v>
      </c>
      <c r="D37165" s="38">
        <v>43734.5</v>
      </c>
      <c r="E37165" s="40" t="s">
        <v>239</v>
      </c>
      <c r="F37165" s="48">
        <v>96831</v>
      </c>
      <c r="G37165" s="48">
        <v>94545</v>
      </c>
      <c r="H37165" s="48">
        <v>100174</v>
      </c>
      <c r="I37165" s="48">
        <v>3719</v>
      </c>
      <c r="J37165" s="48">
        <v>100174</v>
      </c>
      <c r="K37165" s="48">
        <v>24359</v>
      </c>
      <c r="L37165" s="48">
        <v>40353</v>
      </c>
      <c r="M37165" s="48">
        <v>29816</v>
      </c>
      <c r="N37165" s="48">
        <v>162</v>
      </c>
      <c r="O37165" s="48">
        <v>877</v>
      </c>
      <c r="P37165" s="48">
        <v>1069</v>
      </c>
      <c r="Q37165" s="48">
        <v>1698</v>
      </c>
      <c r="R37165" s="48">
        <v>1840</v>
      </c>
      <c r="T37165" s="48">
        <v>-8049</v>
      </c>
      <c r="U37165" s="55">
        <v>-308</v>
      </c>
      <c r="V37165" s="48">
        <v>-670</v>
      </c>
      <c r="Y37165" s="55">
        <v>-1731</v>
      </c>
      <c r="Z37165" s="48">
        <v>-6767</v>
      </c>
      <c r="AB37165" s="55">
        <v>-1551.2659999999998</v>
      </c>
      <c r="AC37165" s="48">
        <v>-1005</v>
      </c>
      <c r="AE37165" s="55">
        <v>457</v>
      </c>
      <c r="AF37165" s="48">
        <v>393</v>
      </c>
      <c r="AJ37165" s="49">
        <v>1910</v>
      </c>
      <c r="AK37165" s="49">
        <v>11768</v>
      </c>
      <c r="AL37165" s="49">
        <v>0</v>
      </c>
    </row>
    <row r="37166" spans="1:38" x14ac:dyDescent="0.45">
      <c r="A37166" s="37" t="s">
        <v>39</v>
      </c>
      <c r="B37166" s="38">
        <v>43734.708333333336</v>
      </c>
      <c r="C37166" s="39">
        <v>43734</v>
      </c>
      <c r="D37166" s="38">
        <v>43734.541666666664</v>
      </c>
      <c r="E37166" s="40" t="s">
        <v>239</v>
      </c>
      <c r="F37166" s="48">
        <v>100154</v>
      </c>
      <c r="G37166" s="48">
        <v>97731</v>
      </c>
      <c r="H37166" s="48">
        <v>103180</v>
      </c>
      <c r="I37166" s="48">
        <v>3081</v>
      </c>
      <c r="J37166" s="48">
        <v>103180</v>
      </c>
      <c r="K37166" s="48">
        <v>25251</v>
      </c>
      <c r="L37166" s="48">
        <v>42267</v>
      </c>
      <c r="M37166" s="48">
        <v>29854</v>
      </c>
      <c r="N37166" s="48">
        <v>85</v>
      </c>
      <c r="O37166" s="48">
        <v>1590</v>
      </c>
      <c r="P37166" s="48">
        <v>988</v>
      </c>
      <c r="Q37166" s="48">
        <v>1483</v>
      </c>
      <c r="R37166" s="48">
        <v>1662</v>
      </c>
      <c r="T37166" s="48">
        <v>-6640</v>
      </c>
      <c r="U37166" s="55">
        <v>-360</v>
      </c>
      <c r="V37166" s="48">
        <v>-527</v>
      </c>
      <c r="Y37166" s="55">
        <v>-1386</v>
      </c>
      <c r="Z37166" s="48">
        <v>-5679</v>
      </c>
      <c r="AB37166" s="55">
        <v>-1066.655</v>
      </c>
      <c r="AC37166" s="48">
        <v>-956</v>
      </c>
      <c r="AE37166" s="55">
        <v>258</v>
      </c>
      <c r="AF37166" s="48">
        <v>522</v>
      </c>
      <c r="AJ37166" s="49">
        <v>2368</v>
      </c>
      <c r="AK37166" s="49">
        <v>9721</v>
      </c>
      <c r="AL37166" s="49">
        <v>0</v>
      </c>
    </row>
    <row r="37167" spans="1:38" x14ac:dyDescent="0.45">
      <c r="A37167" s="37" t="s">
        <v>39</v>
      </c>
      <c r="B37167" s="38">
        <v>43734.75</v>
      </c>
      <c r="C37167" s="39">
        <v>43734</v>
      </c>
      <c r="D37167" s="38">
        <v>43734.583333333336</v>
      </c>
      <c r="E37167" s="40" t="s">
        <v>239</v>
      </c>
      <c r="F37167" s="48">
        <v>102706</v>
      </c>
      <c r="G37167" s="48">
        <v>101477</v>
      </c>
      <c r="H37167" s="48">
        <v>105496</v>
      </c>
      <c r="I37167" s="48">
        <v>2547</v>
      </c>
      <c r="J37167" s="48">
        <v>105496</v>
      </c>
      <c r="K37167" s="48">
        <v>25393</v>
      </c>
      <c r="L37167" s="48">
        <v>43007</v>
      </c>
      <c r="M37167" s="48">
        <v>29872</v>
      </c>
      <c r="N37167" s="48">
        <v>84</v>
      </c>
      <c r="O37167" s="48">
        <v>2820</v>
      </c>
      <c r="P37167" s="48">
        <v>867</v>
      </c>
      <c r="Q37167" s="48">
        <v>1514</v>
      </c>
      <c r="R37167" s="48">
        <v>1939</v>
      </c>
      <c r="T37167" s="48">
        <v>-6370</v>
      </c>
      <c r="U37167" s="55">
        <v>-559</v>
      </c>
      <c r="V37167" s="48">
        <v>-584</v>
      </c>
      <c r="Y37167" s="55">
        <v>-911</v>
      </c>
      <c r="Z37167" s="48">
        <v>-4936</v>
      </c>
      <c r="AB37167" s="55">
        <v>-910.04299999999989</v>
      </c>
      <c r="AC37167" s="48">
        <v>-1408</v>
      </c>
      <c r="AE37167" s="55">
        <v>229</v>
      </c>
      <c r="AF37167" s="48">
        <v>558</v>
      </c>
      <c r="AJ37167" s="49">
        <v>1472</v>
      </c>
      <c r="AK37167" s="49">
        <v>8917</v>
      </c>
      <c r="AL37167" s="49">
        <v>0</v>
      </c>
    </row>
    <row r="37168" spans="1:38" x14ac:dyDescent="0.45">
      <c r="A37168" s="37" t="s">
        <v>39</v>
      </c>
      <c r="B37168" s="38">
        <v>43734.791666666664</v>
      </c>
      <c r="C37168" s="39">
        <v>43734</v>
      </c>
      <c r="D37168" s="38">
        <v>43734.625</v>
      </c>
      <c r="E37168" s="40" t="s">
        <v>239</v>
      </c>
      <c r="F37168" s="48">
        <v>104330</v>
      </c>
      <c r="G37168" s="48">
        <v>104055</v>
      </c>
      <c r="H37168" s="48">
        <v>107207</v>
      </c>
      <c r="I37168" s="48">
        <v>2177</v>
      </c>
      <c r="J37168" s="48">
        <v>107207</v>
      </c>
      <c r="K37168" s="48">
        <v>25984</v>
      </c>
      <c r="L37168" s="48">
        <v>43641</v>
      </c>
      <c r="M37168" s="48">
        <v>29869</v>
      </c>
      <c r="N37168" s="48">
        <v>84</v>
      </c>
      <c r="O37168" s="48">
        <v>3472</v>
      </c>
      <c r="P37168" s="48">
        <v>707</v>
      </c>
      <c r="Q37168" s="48">
        <v>1488</v>
      </c>
      <c r="R37168" s="48">
        <v>1962</v>
      </c>
      <c r="T37168" s="48">
        <v>-5917</v>
      </c>
      <c r="U37168" s="55">
        <v>-749</v>
      </c>
      <c r="V37168" s="48">
        <v>-893</v>
      </c>
      <c r="Y37168" s="55">
        <v>-693</v>
      </c>
      <c r="Z37168" s="48">
        <v>-4108</v>
      </c>
      <c r="AB37168" s="55">
        <v>-853.21500000000003</v>
      </c>
      <c r="AC37168" s="48">
        <v>-1501</v>
      </c>
      <c r="AE37168" s="55">
        <v>52</v>
      </c>
      <c r="AF37168" s="48">
        <v>585</v>
      </c>
      <c r="AJ37168" s="49">
        <v>975</v>
      </c>
      <c r="AK37168" s="49">
        <v>8094</v>
      </c>
      <c r="AL37168" s="49">
        <v>0</v>
      </c>
    </row>
    <row r="37169" spans="1:38" x14ac:dyDescent="0.45">
      <c r="A37169" s="37" t="s">
        <v>39</v>
      </c>
      <c r="B37169" s="38">
        <v>43734.833333333336</v>
      </c>
      <c r="C37169" s="39">
        <v>43734</v>
      </c>
      <c r="D37169" s="38">
        <v>43734.666666666664</v>
      </c>
      <c r="E37169" s="40" t="s">
        <v>239</v>
      </c>
      <c r="F37169" s="48">
        <v>105438</v>
      </c>
      <c r="G37169" s="48">
        <v>105235</v>
      </c>
      <c r="H37169" s="48">
        <v>108404</v>
      </c>
      <c r="I37169" s="48">
        <v>2231</v>
      </c>
      <c r="J37169" s="48">
        <v>108404</v>
      </c>
      <c r="K37169" s="48">
        <v>26941</v>
      </c>
      <c r="L37169" s="48">
        <v>43653</v>
      </c>
      <c r="M37169" s="48">
        <v>29924</v>
      </c>
      <c r="N37169" s="48">
        <v>82</v>
      </c>
      <c r="O37169" s="48">
        <v>3620</v>
      </c>
      <c r="P37169" s="48">
        <v>660</v>
      </c>
      <c r="Q37169" s="48">
        <v>1306</v>
      </c>
      <c r="R37169" s="48">
        <v>2218</v>
      </c>
      <c r="T37169" s="48">
        <v>-4230</v>
      </c>
      <c r="U37169" s="55">
        <v>-1054</v>
      </c>
      <c r="V37169" s="48">
        <v>-587</v>
      </c>
      <c r="Y37169" s="55">
        <v>-955</v>
      </c>
      <c r="Z37169" s="48">
        <v>-3030</v>
      </c>
      <c r="AB37169" s="55">
        <v>-753.85800000000006</v>
      </c>
      <c r="AC37169" s="48">
        <v>-1074</v>
      </c>
      <c r="AE37169" s="55">
        <v>-164</v>
      </c>
      <c r="AF37169" s="48">
        <v>461</v>
      </c>
      <c r="AJ37169" s="49">
        <v>938</v>
      </c>
      <c r="AK37169" s="49">
        <v>6461</v>
      </c>
      <c r="AL37169" s="49">
        <v>0</v>
      </c>
    </row>
    <row r="37170" spans="1:38" x14ac:dyDescent="0.45">
      <c r="A37170" s="37" t="s">
        <v>39</v>
      </c>
      <c r="B37170" s="38">
        <v>43734.875</v>
      </c>
      <c r="C37170" s="39">
        <v>43734</v>
      </c>
      <c r="D37170" s="38">
        <v>43734.708333333336</v>
      </c>
      <c r="E37170" s="40" t="s">
        <v>239</v>
      </c>
      <c r="F37170" s="48">
        <v>105222</v>
      </c>
      <c r="G37170" s="48">
        <v>105327</v>
      </c>
      <c r="H37170" s="48">
        <v>107113</v>
      </c>
      <c r="I37170" s="48">
        <v>2893</v>
      </c>
      <c r="J37170" s="48">
        <v>107113</v>
      </c>
      <c r="K37170" s="48">
        <v>26999</v>
      </c>
      <c r="L37170" s="48">
        <v>43302</v>
      </c>
      <c r="M37170" s="48">
        <v>29924</v>
      </c>
      <c r="N37170" s="48">
        <v>79</v>
      </c>
      <c r="O37170" s="48">
        <v>3318</v>
      </c>
      <c r="P37170" s="48">
        <v>451</v>
      </c>
      <c r="Q37170" s="48">
        <v>1027</v>
      </c>
      <c r="R37170" s="48">
        <v>2013</v>
      </c>
      <c r="T37170" s="48">
        <v>-3606</v>
      </c>
      <c r="U37170" s="55">
        <v>-869</v>
      </c>
      <c r="V37170" s="48">
        <v>-829</v>
      </c>
      <c r="Y37170" s="55">
        <v>-681</v>
      </c>
      <c r="Z37170" s="48">
        <v>-2542</v>
      </c>
      <c r="AB37170" s="55">
        <v>-1002.194</v>
      </c>
      <c r="AC37170" s="48">
        <v>-523</v>
      </c>
      <c r="AE37170" s="55">
        <v>-138</v>
      </c>
      <c r="AF37170" s="48">
        <v>288</v>
      </c>
      <c r="AJ37170" s="49">
        <v>-1107</v>
      </c>
      <c r="AK37170" s="49">
        <v>6499</v>
      </c>
      <c r="AL37170" s="49">
        <v>0</v>
      </c>
    </row>
    <row r="37171" spans="1:38" x14ac:dyDescent="0.45">
      <c r="A37171" s="37" t="s">
        <v>39</v>
      </c>
      <c r="B37171" s="38">
        <v>43734.916666666664</v>
      </c>
      <c r="C37171" s="39">
        <v>43734</v>
      </c>
      <c r="D37171" s="38">
        <v>43734.75</v>
      </c>
      <c r="E37171" s="40" t="s">
        <v>239</v>
      </c>
      <c r="F37171" s="48">
        <v>102630</v>
      </c>
      <c r="G37171" s="48">
        <v>104376</v>
      </c>
      <c r="H37171" s="48">
        <v>104201</v>
      </c>
      <c r="I37171" s="48">
        <v>2646</v>
      </c>
      <c r="J37171" s="48">
        <v>104201</v>
      </c>
      <c r="K37171" s="48">
        <v>26856</v>
      </c>
      <c r="L37171" s="48">
        <v>41961</v>
      </c>
      <c r="M37171" s="48">
        <v>29937</v>
      </c>
      <c r="N37171" s="48">
        <v>75</v>
      </c>
      <c r="O37171" s="48">
        <v>2585</v>
      </c>
      <c r="P37171" s="48">
        <v>69</v>
      </c>
      <c r="Q37171" s="48">
        <v>733</v>
      </c>
      <c r="R37171" s="48">
        <v>1985</v>
      </c>
      <c r="T37171" s="48">
        <v>-2861</v>
      </c>
      <c r="U37171" s="55">
        <v>-638</v>
      </c>
      <c r="V37171" s="48">
        <v>-1171</v>
      </c>
      <c r="Y37171" s="55">
        <v>-950</v>
      </c>
      <c r="Z37171" s="48">
        <v>-1660</v>
      </c>
      <c r="AB37171" s="55">
        <v>-1057.47</v>
      </c>
      <c r="AC37171" s="48">
        <v>-341</v>
      </c>
      <c r="AE37171" s="55">
        <v>-36</v>
      </c>
      <c r="AF37171" s="48">
        <v>311</v>
      </c>
      <c r="AJ37171" s="49">
        <v>-2821</v>
      </c>
      <c r="AK37171" s="49">
        <v>5507</v>
      </c>
      <c r="AL37171" s="49">
        <v>0</v>
      </c>
    </row>
    <row r="37172" spans="1:38" x14ac:dyDescent="0.45">
      <c r="A37172" s="37" t="s">
        <v>39</v>
      </c>
      <c r="B37172" s="38">
        <v>43734.958333333336</v>
      </c>
      <c r="C37172" s="39">
        <v>43734</v>
      </c>
      <c r="D37172" s="38">
        <v>43734.791666666664</v>
      </c>
      <c r="E37172" s="40" t="s">
        <v>239</v>
      </c>
      <c r="F37172" s="48">
        <v>100340</v>
      </c>
      <c r="G37172" s="48">
        <v>101435</v>
      </c>
      <c r="H37172" s="48">
        <v>102924</v>
      </c>
      <c r="I37172" s="48">
        <v>2646</v>
      </c>
      <c r="J37172" s="48">
        <v>102924</v>
      </c>
      <c r="K37172" s="48">
        <v>26499</v>
      </c>
      <c r="L37172" s="48">
        <v>41334</v>
      </c>
      <c r="M37172" s="48">
        <v>29983</v>
      </c>
      <c r="N37172" s="48">
        <v>72</v>
      </c>
      <c r="O37172" s="48">
        <v>2468</v>
      </c>
      <c r="P37172" s="48">
        <v>34</v>
      </c>
      <c r="Q37172" s="48">
        <v>540</v>
      </c>
      <c r="R37172" s="48">
        <v>1994</v>
      </c>
      <c r="T37172" s="48">
        <v>-2794</v>
      </c>
      <c r="U37172" s="55">
        <v>-560</v>
      </c>
      <c r="V37172" s="48">
        <v>-1360</v>
      </c>
      <c r="Y37172" s="55">
        <v>-1166</v>
      </c>
      <c r="Z37172" s="48">
        <v>-1529</v>
      </c>
      <c r="AB37172" s="55">
        <v>-1470.1130000000001</v>
      </c>
      <c r="AC37172" s="48">
        <v>-38</v>
      </c>
      <c r="AE37172" s="55">
        <v>77</v>
      </c>
      <c r="AF37172" s="48">
        <v>133</v>
      </c>
      <c r="AJ37172" s="49">
        <v>-1157</v>
      </c>
      <c r="AK37172" s="49">
        <v>5440</v>
      </c>
      <c r="AL37172" s="49">
        <v>0</v>
      </c>
    </row>
    <row r="37173" spans="1:38" x14ac:dyDescent="0.45">
      <c r="A37173" s="37" t="s">
        <v>39</v>
      </c>
      <c r="B37173" s="38">
        <v>43735</v>
      </c>
      <c r="C37173" s="39">
        <v>43734</v>
      </c>
      <c r="D37173" s="38">
        <v>43734.833333333336</v>
      </c>
      <c r="E37173" s="40" t="s">
        <v>239</v>
      </c>
      <c r="F37173" s="48">
        <v>97945</v>
      </c>
      <c r="G37173" s="48">
        <v>99931</v>
      </c>
      <c r="H37173" s="48">
        <v>100626</v>
      </c>
      <c r="I37173" s="48">
        <v>3086</v>
      </c>
      <c r="J37173" s="48">
        <v>100626</v>
      </c>
      <c r="K37173" s="48">
        <v>26469</v>
      </c>
      <c r="L37173" s="48">
        <v>39868</v>
      </c>
      <c r="M37173" s="48">
        <v>30024</v>
      </c>
      <c r="N37173" s="48">
        <v>72</v>
      </c>
      <c r="O37173" s="48">
        <v>1631</v>
      </c>
      <c r="P37173" s="48">
        <v>34</v>
      </c>
      <c r="Q37173" s="48">
        <v>555</v>
      </c>
      <c r="R37173" s="48">
        <v>1973</v>
      </c>
      <c r="T37173" s="48">
        <v>-4047</v>
      </c>
      <c r="U37173" s="55">
        <v>-486</v>
      </c>
      <c r="V37173" s="48">
        <v>-1681</v>
      </c>
      <c r="Y37173" s="55">
        <v>-1155</v>
      </c>
      <c r="Z37173" s="48">
        <v>-2135</v>
      </c>
      <c r="AB37173" s="55">
        <v>-1005.44</v>
      </c>
      <c r="AC37173" s="48">
        <v>273</v>
      </c>
      <c r="AE37173" s="55">
        <v>124</v>
      </c>
      <c r="AF37173" s="48">
        <v>-504</v>
      </c>
      <c r="AJ37173" s="49">
        <v>-2391</v>
      </c>
      <c r="AK37173" s="49">
        <v>7133</v>
      </c>
      <c r="AL37173" s="49">
        <v>0</v>
      </c>
    </row>
    <row r="37174" spans="1:38" x14ac:dyDescent="0.45">
      <c r="A37174" s="37" t="s">
        <v>39</v>
      </c>
      <c r="B37174" s="38">
        <v>43735.041666666664</v>
      </c>
      <c r="C37174" s="39">
        <v>43734</v>
      </c>
      <c r="D37174" s="38">
        <v>43734.875</v>
      </c>
      <c r="E37174" s="40" t="s">
        <v>239</v>
      </c>
      <c r="F37174" s="48">
        <v>92926</v>
      </c>
      <c r="G37174" s="48">
        <v>97319</v>
      </c>
      <c r="H37174" s="48">
        <v>94798</v>
      </c>
      <c r="I37174" s="48">
        <v>2491</v>
      </c>
      <c r="J37174" s="48">
        <v>94798</v>
      </c>
      <c r="K37174" s="48">
        <v>25797</v>
      </c>
      <c r="L37174" s="48">
        <v>35461</v>
      </c>
      <c r="M37174" s="48">
        <v>30027</v>
      </c>
      <c r="N37174" s="48">
        <v>73</v>
      </c>
      <c r="O37174" s="48">
        <v>686</v>
      </c>
      <c r="P37174" s="48">
        <v>34</v>
      </c>
      <c r="Q37174" s="48">
        <v>716</v>
      </c>
      <c r="R37174" s="48">
        <v>2004</v>
      </c>
      <c r="T37174" s="48">
        <v>-3450</v>
      </c>
      <c r="U37174" s="55">
        <v>-697</v>
      </c>
      <c r="V37174" s="48">
        <v>-1409</v>
      </c>
      <c r="Y37174" s="55">
        <v>-1369</v>
      </c>
      <c r="Z37174" s="48">
        <v>-1677</v>
      </c>
      <c r="AB37174" s="55">
        <v>-1149.0450000000003</v>
      </c>
      <c r="AC37174" s="48">
        <v>92</v>
      </c>
      <c r="AE37174" s="55">
        <v>75</v>
      </c>
      <c r="AF37174" s="48">
        <v>-456</v>
      </c>
      <c r="AJ37174" s="49">
        <v>-5012</v>
      </c>
      <c r="AK37174" s="49">
        <v>5941</v>
      </c>
      <c r="AL37174" s="49">
        <v>0</v>
      </c>
    </row>
    <row r="37175" spans="1:38" x14ac:dyDescent="0.45">
      <c r="A37175" s="37" t="s">
        <v>39</v>
      </c>
      <c r="B37175" s="38">
        <v>43735.083333333336</v>
      </c>
      <c r="C37175" s="39">
        <v>43734</v>
      </c>
      <c r="D37175" s="38">
        <v>43734.916666666664</v>
      </c>
      <c r="E37175" s="40" t="s">
        <v>239</v>
      </c>
      <c r="F37175" s="48">
        <v>85894</v>
      </c>
      <c r="G37175" s="48">
        <v>91481</v>
      </c>
      <c r="H37175" s="48">
        <v>89527</v>
      </c>
      <c r="I37175" s="48">
        <v>3101</v>
      </c>
      <c r="J37175" s="48">
        <v>89527</v>
      </c>
      <c r="K37175" s="48">
        <v>23331</v>
      </c>
      <c r="L37175" s="48">
        <v>33156</v>
      </c>
      <c r="M37175" s="48">
        <v>30056</v>
      </c>
      <c r="N37175" s="48">
        <v>72</v>
      </c>
      <c r="O37175" s="48">
        <v>198</v>
      </c>
      <c r="P37175" s="48">
        <v>34</v>
      </c>
      <c r="Q37175" s="48">
        <v>1171</v>
      </c>
      <c r="R37175" s="48">
        <v>1509</v>
      </c>
      <c r="T37175" s="48">
        <v>-3374</v>
      </c>
      <c r="U37175" s="55">
        <v>-939</v>
      </c>
      <c r="V37175" s="48">
        <v>-1232</v>
      </c>
      <c r="Y37175" s="55">
        <v>-2067</v>
      </c>
      <c r="Z37175" s="48">
        <v>-2309</v>
      </c>
      <c r="AB37175" s="55">
        <v>-1071.0409999999999</v>
      </c>
      <c r="AC37175" s="48">
        <v>139</v>
      </c>
      <c r="AE37175" s="55">
        <v>-117</v>
      </c>
      <c r="AF37175" s="48">
        <v>28</v>
      </c>
      <c r="AJ37175" s="49">
        <v>-5055</v>
      </c>
      <c r="AK37175" s="49">
        <v>6475</v>
      </c>
      <c r="AL37175" s="49">
        <v>0</v>
      </c>
    </row>
    <row r="37176" spans="1:38" x14ac:dyDescent="0.45">
      <c r="A37176" s="37" t="s">
        <v>39</v>
      </c>
      <c r="B37176" s="38">
        <v>43735.125</v>
      </c>
      <c r="C37176" s="39">
        <v>43734</v>
      </c>
      <c r="D37176" s="38">
        <v>43734.958333333336</v>
      </c>
      <c r="E37176" s="40" t="s">
        <v>239</v>
      </c>
      <c r="F37176" s="48">
        <v>78940</v>
      </c>
      <c r="G37176" s="48">
        <v>85066</v>
      </c>
      <c r="H37176" s="48">
        <v>84032</v>
      </c>
      <c r="I37176" s="48">
        <v>4163</v>
      </c>
      <c r="J37176" s="48">
        <v>84032</v>
      </c>
      <c r="K37176" s="48">
        <v>19818</v>
      </c>
      <c r="L37176" s="48">
        <v>31296</v>
      </c>
      <c r="M37176" s="48">
        <v>30083</v>
      </c>
      <c r="N37176" s="48">
        <v>77</v>
      </c>
      <c r="O37176" s="48">
        <v>198</v>
      </c>
      <c r="P37176" s="48">
        <v>34</v>
      </c>
      <c r="Q37176" s="48">
        <v>1530</v>
      </c>
      <c r="R37176" s="48">
        <v>996</v>
      </c>
      <c r="T37176" s="48">
        <v>-4366</v>
      </c>
      <c r="U37176" s="55">
        <v>-541</v>
      </c>
      <c r="V37176" s="48">
        <v>-1105</v>
      </c>
      <c r="Y37176" s="55">
        <v>-3033</v>
      </c>
      <c r="Z37176" s="48">
        <v>-2487</v>
      </c>
      <c r="AB37176" s="55">
        <v>-796.096</v>
      </c>
      <c r="AC37176" s="48">
        <v>-881</v>
      </c>
      <c r="AE37176" s="55">
        <v>69</v>
      </c>
      <c r="AF37176" s="48">
        <v>107</v>
      </c>
      <c r="AJ37176" s="49">
        <v>-5197</v>
      </c>
      <c r="AK37176" s="49">
        <v>8529</v>
      </c>
      <c r="AL37176" s="49">
        <v>0</v>
      </c>
    </row>
    <row r="37177" spans="1:38" x14ac:dyDescent="0.45">
      <c r="A37177" s="37" t="s">
        <v>39</v>
      </c>
      <c r="B37177" s="38">
        <v>43735.166666666664</v>
      </c>
      <c r="C37177" s="39">
        <v>43734</v>
      </c>
      <c r="D37177" s="38">
        <v>43735</v>
      </c>
      <c r="E37177" s="40" t="s">
        <v>239</v>
      </c>
      <c r="F37177" s="48">
        <v>73438</v>
      </c>
      <c r="G37177" s="48">
        <v>79062</v>
      </c>
      <c r="H37177" s="48">
        <v>81342</v>
      </c>
      <c r="I37177" s="48">
        <v>4266</v>
      </c>
      <c r="J37177" s="48">
        <v>81342</v>
      </c>
      <c r="K37177" s="48">
        <v>16032</v>
      </c>
      <c r="L37177" s="48">
        <v>30715</v>
      </c>
      <c r="M37177" s="48">
        <v>29643</v>
      </c>
      <c r="N37177" s="48">
        <v>160</v>
      </c>
      <c r="O37177" s="48">
        <v>151</v>
      </c>
      <c r="P37177" s="48">
        <v>34</v>
      </c>
      <c r="Q37177" s="48">
        <v>3905</v>
      </c>
      <c r="R37177" s="48">
        <v>702</v>
      </c>
      <c r="T37177" s="48">
        <v>-3354</v>
      </c>
      <c r="U37177" s="55">
        <v>-505</v>
      </c>
      <c r="V37177" s="48">
        <v>-989</v>
      </c>
      <c r="Y37177" s="55">
        <v>-3237</v>
      </c>
      <c r="Z37177" s="48">
        <v>-2414</v>
      </c>
      <c r="AB37177" s="55">
        <v>-781.529</v>
      </c>
      <c r="AC37177" s="48">
        <v>-139</v>
      </c>
      <c r="AE37177" s="55">
        <v>21</v>
      </c>
      <c r="AF37177" s="48">
        <v>188</v>
      </c>
      <c r="AJ37177" s="49">
        <v>-1986</v>
      </c>
      <c r="AK37177" s="49">
        <v>7620</v>
      </c>
      <c r="AL37177" s="49">
        <v>0</v>
      </c>
    </row>
    <row r="37178" spans="1:38" x14ac:dyDescent="0.45">
      <c r="A37178" s="37" t="s">
        <v>39</v>
      </c>
      <c r="B37178" s="38">
        <v>43735.208333333336</v>
      </c>
      <c r="C37178" s="39">
        <v>43735</v>
      </c>
      <c r="D37178" s="38">
        <v>43735.041666666664</v>
      </c>
      <c r="E37178" s="40" t="s">
        <v>239</v>
      </c>
      <c r="F37178" s="48">
        <v>69499</v>
      </c>
      <c r="G37178" s="48">
        <v>74478</v>
      </c>
      <c r="H37178" s="48">
        <v>77543</v>
      </c>
      <c r="I37178" s="48">
        <v>4469</v>
      </c>
      <c r="J37178" s="48">
        <v>77543</v>
      </c>
      <c r="K37178" s="48">
        <v>17273</v>
      </c>
      <c r="L37178" s="48">
        <v>26352</v>
      </c>
      <c r="M37178" s="48">
        <v>30020</v>
      </c>
      <c r="N37178" s="48">
        <v>83</v>
      </c>
      <c r="O37178" s="48">
        <v>196</v>
      </c>
      <c r="P37178" s="48">
        <v>34</v>
      </c>
      <c r="Q37178" s="48">
        <v>2622</v>
      </c>
      <c r="R37178" s="48">
        <v>963</v>
      </c>
      <c r="T37178" s="48">
        <v>-4310</v>
      </c>
      <c r="U37178" s="55">
        <v>-622</v>
      </c>
      <c r="V37178" s="48">
        <v>-811</v>
      </c>
      <c r="Y37178" s="55">
        <v>-4416</v>
      </c>
      <c r="Z37178" s="48">
        <v>-3576</v>
      </c>
      <c r="AB37178" s="55">
        <v>-782.23200000000008</v>
      </c>
      <c r="AC37178" s="48">
        <v>-2</v>
      </c>
      <c r="AE37178" s="55">
        <v>-58</v>
      </c>
      <c r="AF37178" s="48">
        <v>79</v>
      </c>
      <c r="AJ37178" s="49">
        <v>-1404</v>
      </c>
      <c r="AK37178" s="49">
        <v>8779</v>
      </c>
      <c r="AL37178" s="49">
        <v>0</v>
      </c>
    </row>
    <row r="37179" spans="1:38" x14ac:dyDescent="0.45">
      <c r="A37179" s="37" t="s">
        <v>39</v>
      </c>
      <c r="B37179" s="38">
        <v>43735.25</v>
      </c>
      <c r="C37179" s="39">
        <v>43735</v>
      </c>
      <c r="D37179" s="38">
        <v>43735.083333333336</v>
      </c>
      <c r="E37179" s="40" t="s">
        <v>239</v>
      </c>
      <c r="F37179" s="48">
        <v>67424</v>
      </c>
      <c r="G37179" s="48">
        <v>71656</v>
      </c>
      <c r="H37179" s="48">
        <v>75438</v>
      </c>
      <c r="I37179" s="48">
        <v>5842</v>
      </c>
      <c r="J37179" s="48">
        <v>75438</v>
      </c>
      <c r="K37179" s="48">
        <v>16014</v>
      </c>
      <c r="L37179" s="48">
        <v>24968</v>
      </c>
      <c r="M37179" s="48">
        <v>30086</v>
      </c>
      <c r="N37179" s="48">
        <v>90</v>
      </c>
      <c r="O37179" s="48">
        <v>192</v>
      </c>
      <c r="P37179" s="48">
        <v>34</v>
      </c>
      <c r="Q37179" s="48">
        <v>3100</v>
      </c>
      <c r="R37179" s="48">
        <v>954</v>
      </c>
      <c r="T37179" s="48">
        <v>-6448</v>
      </c>
      <c r="U37179" s="55">
        <v>-498</v>
      </c>
      <c r="V37179" s="48">
        <v>-1275</v>
      </c>
      <c r="Y37179" s="55">
        <v>-4878</v>
      </c>
      <c r="Z37179" s="48">
        <v>-5077</v>
      </c>
      <c r="AB37179" s="55">
        <v>-630.31200000000001</v>
      </c>
      <c r="AC37179" s="48">
        <v>21</v>
      </c>
      <c r="AE37179" s="55">
        <v>32</v>
      </c>
      <c r="AF37179" s="48">
        <v>-117</v>
      </c>
      <c r="AJ37179" s="49">
        <v>-2060</v>
      </c>
      <c r="AK37179" s="49">
        <v>12290</v>
      </c>
      <c r="AL37179" s="49">
        <v>0</v>
      </c>
    </row>
    <row r="37180" spans="1:38" x14ac:dyDescent="0.45">
      <c r="A37180" s="37" t="s">
        <v>39</v>
      </c>
      <c r="B37180" s="38">
        <v>43735.291666666664</v>
      </c>
      <c r="C37180" s="39">
        <v>43735</v>
      </c>
      <c r="D37180" s="38">
        <v>43735.125</v>
      </c>
      <c r="E37180" s="40" t="s">
        <v>239</v>
      </c>
      <c r="F37180" s="48">
        <v>66261</v>
      </c>
      <c r="G37180" s="48">
        <v>69335</v>
      </c>
      <c r="H37180" s="48">
        <v>73523</v>
      </c>
      <c r="I37180" s="48">
        <v>5943</v>
      </c>
      <c r="J37180" s="48">
        <v>73523</v>
      </c>
      <c r="K37180" s="48">
        <v>15255</v>
      </c>
      <c r="L37180" s="48">
        <v>23553</v>
      </c>
      <c r="M37180" s="48">
        <v>30106</v>
      </c>
      <c r="N37180" s="48">
        <v>93</v>
      </c>
      <c r="O37180" s="48">
        <v>196</v>
      </c>
      <c r="P37180" s="48">
        <v>34</v>
      </c>
      <c r="Q37180" s="48">
        <v>3307</v>
      </c>
      <c r="R37180" s="48">
        <v>979</v>
      </c>
      <c r="T37180" s="48">
        <v>-7309</v>
      </c>
      <c r="U37180" s="55">
        <v>-279</v>
      </c>
      <c r="V37180" s="48">
        <v>-514</v>
      </c>
      <c r="Y37180" s="55">
        <v>-4858</v>
      </c>
      <c r="Z37180" s="48">
        <v>-6794</v>
      </c>
      <c r="AB37180" s="55">
        <v>-611.56299999999999</v>
      </c>
      <c r="AC37180" s="48">
        <v>-70</v>
      </c>
      <c r="AE37180" s="55">
        <v>238</v>
      </c>
      <c r="AF37180" s="48">
        <v>69</v>
      </c>
      <c r="AJ37180" s="49">
        <v>-1755</v>
      </c>
      <c r="AK37180" s="49">
        <v>13252</v>
      </c>
      <c r="AL37180" s="49">
        <v>0</v>
      </c>
    </row>
    <row r="37181" spans="1:38" x14ac:dyDescent="0.45">
      <c r="A37181" s="37" t="s">
        <v>39</v>
      </c>
      <c r="B37181" s="38">
        <v>43735.333333333336</v>
      </c>
      <c r="C37181" s="39">
        <v>43735</v>
      </c>
      <c r="D37181" s="38">
        <v>43735.166666666664</v>
      </c>
      <c r="E37181" s="40" t="s">
        <v>239</v>
      </c>
      <c r="F37181" s="48">
        <v>66837</v>
      </c>
      <c r="G37181" s="48">
        <v>68283</v>
      </c>
      <c r="H37181" s="48">
        <v>73320</v>
      </c>
      <c r="I37181" s="48">
        <v>5482</v>
      </c>
      <c r="J37181" s="48">
        <v>73320</v>
      </c>
      <c r="K37181" s="48">
        <v>14991</v>
      </c>
      <c r="L37181" s="48">
        <v>23151</v>
      </c>
      <c r="M37181" s="48">
        <v>30140</v>
      </c>
      <c r="N37181" s="48">
        <v>93</v>
      </c>
      <c r="O37181" s="48">
        <v>199</v>
      </c>
      <c r="P37181" s="48">
        <v>34</v>
      </c>
      <c r="Q37181" s="48">
        <v>3741</v>
      </c>
      <c r="R37181" s="48">
        <v>971</v>
      </c>
      <c r="T37181" s="48">
        <v>-5996</v>
      </c>
      <c r="U37181" s="55">
        <v>-136</v>
      </c>
      <c r="V37181" s="48">
        <v>-75</v>
      </c>
      <c r="Y37181" s="55">
        <v>-4940</v>
      </c>
      <c r="Z37181" s="48">
        <v>-5323</v>
      </c>
      <c r="AB37181" s="55">
        <v>-641.30800000000011</v>
      </c>
      <c r="AC37181" s="48">
        <v>-598</v>
      </c>
      <c r="AE37181" s="55">
        <v>309</v>
      </c>
      <c r="AF37181" s="48">
        <v>0</v>
      </c>
      <c r="AJ37181" s="49">
        <v>-445</v>
      </c>
      <c r="AK37181" s="49">
        <v>11478</v>
      </c>
      <c r="AL37181" s="49">
        <v>0</v>
      </c>
    </row>
    <row r="37182" spans="1:38" x14ac:dyDescent="0.45">
      <c r="A37182" s="37" t="s">
        <v>39</v>
      </c>
      <c r="B37182" s="38">
        <v>43735.375</v>
      </c>
      <c r="C37182" s="39">
        <v>43735</v>
      </c>
      <c r="D37182" s="38">
        <v>43735.208333333336</v>
      </c>
      <c r="E37182" s="40" t="s">
        <v>239</v>
      </c>
      <c r="F37182" s="48">
        <v>70122</v>
      </c>
      <c r="G37182" s="48">
        <v>68506</v>
      </c>
      <c r="H37182" s="48">
        <v>77167</v>
      </c>
      <c r="I37182" s="48">
        <v>5379</v>
      </c>
      <c r="J37182" s="48">
        <v>77167</v>
      </c>
      <c r="K37182" s="48">
        <v>15445</v>
      </c>
      <c r="L37182" s="48">
        <v>25611</v>
      </c>
      <c r="M37182" s="48">
        <v>30146</v>
      </c>
      <c r="N37182" s="48">
        <v>92</v>
      </c>
      <c r="O37182" s="48">
        <v>226</v>
      </c>
      <c r="P37182" s="48">
        <v>34</v>
      </c>
      <c r="Q37182" s="48">
        <v>4632</v>
      </c>
      <c r="R37182" s="48">
        <v>981</v>
      </c>
      <c r="T37182" s="48">
        <v>-7487</v>
      </c>
      <c r="U37182" s="55">
        <v>-93</v>
      </c>
      <c r="V37182" s="48">
        <v>-134</v>
      </c>
      <c r="Y37182" s="55">
        <v>-5020</v>
      </c>
      <c r="Z37182" s="48">
        <v>-6634</v>
      </c>
      <c r="AB37182" s="55">
        <v>-797.15200000000004</v>
      </c>
      <c r="AC37182" s="48">
        <v>-719</v>
      </c>
      <c r="AE37182" s="55">
        <v>338</v>
      </c>
      <c r="AF37182" s="48">
        <v>0</v>
      </c>
      <c r="AJ37182" s="49">
        <v>3282</v>
      </c>
      <c r="AK37182" s="49">
        <v>12866</v>
      </c>
      <c r="AL37182" s="49">
        <v>0</v>
      </c>
    </row>
    <row r="37183" spans="1:38" x14ac:dyDescent="0.45">
      <c r="A37183" s="37" t="s">
        <v>39</v>
      </c>
      <c r="B37183" s="38">
        <v>43735.416666666664</v>
      </c>
      <c r="C37183" s="39">
        <v>43735</v>
      </c>
      <c r="D37183" s="38">
        <v>43735.25</v>
      </c>
      <c r="E37183" s="40" t="s">
        <v>239</v>
      </c>
      <c r="F37183" s="48">
        <v>76236</v>
      </c>
      <c r="G37183" s="48">
        <v>71621</v>
      </c>
      <c r="H37183" s="48">
        <v>81191</v>
      </c>
      <c r="I37183" s="48">
        <v>5555</v>
      </c>
      <c r="J37183" s="48">
        <v>81191</v>
      </c>
      <c r="K37183" s="48">
        <v>16434</v>
      </c>
      <c r="L37183" s="48">
        <v>28471</v>
      </c>
      <c r="M37183" s="48">
        <v>30148</v>
      </c>
      <c r="N37183" s="48">
        <v>91</v>
      </c>
      <c r="O37183" s="48">
        <v>260</v>
      </c>
      <c r="P37183" s="48">
        <v>34</v>
      </c>
      <c r="Q37183" s="48">
        <v>4598</v>
      </c>
      <c r="R37183" s="48">
        <v>1155</v>
      </c>
      <c r="T37183" s="48">
        <v>-7586</v>
      </c>
      <c r="U37183" s="55">
        <v>101</v>
      </c>
      <c r="V37183" s="48">
        <v>18</v>
      </c>
      <c r="Y37183" s="55">
        <v>-4114</v>
      </c>
      <c r="Z37183" s="48">
        <v>-6875</v>
      </c>
      <c r="AB37183" s="55">
        <v>-920.8130000000001</v>
      </c>
      <c r="AC37183" s="48">
        <v>-729</v>
      </c>
      <c r="AE37183" s="55">
        <v>504</v>
      </c>
      <c r="AF37183" s="48">
        <v>0</v>
      </c>
      <c r="AJ37183" s="49">
        <v>4015</v>
      </c>
      <c r="AK37183" s="49">
        <v>13141</v>
      </c>
      <c r="AL37183" s="49">
        <v>0</v>
      </c>
    </row>
    <row r="37184" spans="1:38" x14ac:dyDescent="0.45">
      <c r="A37184" s="37" t="s">
        <v>39</v>
      </c>
      <c r="B37184" s="38">
        <v>43735.458333333336</v>
      </c>
      <c r="C37184" s="39">
        <v>43735</v>
      </c>
      <c r="D37184" s="38">
        <v>43735.291666666664</v>
      </c>
      <c r="E37184" s="40" t="s">
        <v>239</v>
      </c>
      <c r="F37184" s="48">
        <v>80120</v>
      </c>
      <c r="G37184" s="48">
        <v>76962</v>
      </c>
      <c r="H37184" s="48">
        <v>85548</v>
      </c>
      <c r="I37184" s="48">
        <v>4407</v>
      </c>
      <c r="J37184" s="48">
        <v>85548</v>
      </c>
      <c r="K37184" s="48">
        <v>19148</v>
      </c>
      <c r="L37184" s="48">
        <v>29508</v>
      </c>
      <c r="M37184" s="48">
        <v>30218</v>
      </c>
      <c r="N37184" s="48">
        <v>90</v>
      </c>
      <c r="O37184" s="48">
        <v>268</v>
      </c>
      <c r="P37184" s="48">
        <v>36</v>
      </c>
      <c r="Q37184" s="48">
        <v>4989</v>
      </c>
      <c r="R37184" s="48">
        <v>1291</v>
      </c>
      <c r="T37184" s="48">
        <v>-7079</v>
      </c>
      <c r="U37184" s="55">
        <v>-414</v>
      </c>
      <c r="V37184" s="48">
        <v>225</v>
      </c>
      <c r="Y37184" s="55">
        <v>-3970</v>
      </c>
      <c r="Z37184" s="48">
        <v>-6561</v>
      </c>
      <c r="AB37184" s="55">
        <v>-932.40200000000004</v>
      </c>
      <c r="AC37184" s="48">
        <v>-743</v>
      </c>
      <c r="AE37184" s="55">
        <v>248</v>
      </c>
      <c r="AF37184" s="48">
        <v>0</v>
      </c>
      <c r="AJ37184" s="49">
        <v>4179</v>
      </c>
      <c r="AK37184" s="49">
        <v>11486</v>
      </c>
      <c r="AL37184" s="49">
        <v>0</v>
      </c>
    </row>
    <row r="37185" spans="1:38" x14ac:dyDescent="0.45">
      <c r="A37185" s="37" t="s">
        <v>39</v>
      </c>
      <c r="B37185" s="38">
        <v>43735.5</v>
      </c>
      <c r="C37185" s="39">
        <v>43735</v>
      </c>
      <c r="D37185" s="38">
        <v>43735.333333333336</v>
      </c>
      <c r="E37185" s="40" t="s">
        <v>239</v>
      </c>
      <c r="F37185" s="48">
        <v>82548</v>
      </c>
      <c r="G37185" s="48">
        <v>80921</v>
      </c>
      <c r="H37185" s="48">
        <v>87397</v>
      </c>
      <c r="I37185" s="48">
        <v>4960</v>
      </c>
      <c r="J37185" s="48">
        <v>87397</v>
      </c>
      <c r="K37185" s="48">
        <v>19002</v>
      </c>
      <c r="L37185" s="48">
        <v>30971</v>
      </c>
      <c r="M37185" s="48">
        <v>30254</v>
      </c>
      <c r="N37185" s="48">
        <v>91</v>
      </c>
      <c r="O37185" s="48">
        <v>273</v>
      </c>
      <c r="P37185" s="48">
        <v>527</v>
      </c>
      <c r="Q37185" s="48">
        <v>5028</v>
      </c>
      <c r="R37185" s="48">
        <v>1251</v>
      </c>
      <c r="T37185" s="48">
        <v>-6758</v>
      </c>
      <c r="U37185" s="55">
        <v>-424</v>
      </c>
      <c r="V37185" s="48">
        <v>297</v>
      </c>
      <c r="Y37185" s="55">
        <v>-3990</v>
      </c>
      <c r="Z37185" s="48">
        <v>-6390</v>
      </c>
      <c r="AB37185" s="55">
        <v>-1089.9660000000001</v>
      </c>
      <c r="AC37185" s="48">
        <v>-665</v>
      </c>
      <c r="AE37185" s="55">
        <v>398</v>
      </c>
      <c r="AF37185" s="48">
        <v>0</v>
      </c>
      <c r="AJ37185" s="49">
        <v>1516</v>
      </c>
      <c r="AK37185" s="49">
        <v>11718</v>
      </c>
      <c r="AL37185" s="49">
        <v>0</v>
      </c>
    </row>
    <row r="37186" spans="1:38" x14ac:dyDescent="0.45">
      <c r="A37186" s="37" t="s">
        <v>39</v>
      </c>
      <c r="B37186" s="38">
        <v>43735.541666666664</v>
      </c>
      <c r="C37186" s="39">
        <v>43735</v>
      </c>
      <c r="D37186" s="38">
        <v>43735.375</v>
      </c>
      <c r="E37186" s="40" t="s">
        <v>239</v>
      </c>
      <c r="F37186" s="48">
        <v>84776</v>
      </c>
      <c r="G37186" s="48">
        <v>82756</v>
      </c>
      <c r="H37186" s="48">
        <v>88777</v>
      </c>
      <c r="I37186" s="48">
        <v>5049</v>
      </c>
      <c r="J37186" s="48">
        <v>88777</v>
      </c>
      <c r="K37186" s="48">
        <v>19160</v>
      </c>
      <c r="L37186" s="48">
        <v>31762</v>
      </c>
      <c r="M37186" s="48">
        <v>30263</v>
      </c>
      <c r="N37186" s="48">
        <v>92</v>
      </c>
      <c r="O37186" s="48">
        <v>287</v>
      </c>
      <c r="P37186" s="48">
        <v>928</v>
      </c>
      <c r="Q37186" s="48">
        <v>4760</v>
      </c>
      <c r="R37186" s="48">
        <v>1525</v>
      </c>
      <c r="T37186" s="48">
        <v>-6786</v>
      </c>
      <c r="U37186" s="55">
        <v>-544</v>
      </c>
      <c r="V37186" s="48">
        <v>225</v>
      </c>
      <c r="Y37186" s="55">
        <v>-3556</v>
      </c>
      <c r="Z37186" s="48">
        <v>-6308</v>
      </c>
      <c r="AB37186" s="55">
        <v>-712.00300000000004</v>
      </c>
      <c r="AC37186" s="48">
        <v>-703</v>
      </c>
      <c r="AE37186" s="55">
        <v>417</v>
      </c>
      <c r="AF37186" s="48">
        <v>0</v>
      </c>
      <c r="AJ37186" s="49">
        <v>972</v>
      </c>
      <c r="AK37186" s="49">
        <v>11835</v>
      </c>
      <c r="AL37186" s="49">
        <v>0</v>
      </c>
    </row>
    <row r="37187" spans="1:38" x14ac:dyDescent="0.45">
      <c r="A37187" s="37" t="s">
        <v>39</v>
      </c>
      <c r="B37187" s="38">
        <v>43735.583333333336</v>
      </c>
      <c r="C37187" s="39">
        <v>43735</v>
      </c>
      <c r="D37187" s="38">
        <v>43735.416666666664</v>
      </c>
      <c r="E37187" s="40" t="s">
        <v>239</v>
      </c>
      <c r="F37187" s="48">
        <v>87232</v>
      </c>
      <c r="G37187" s="48">
        <v>84890</v>
      </c>
      <c r="H37187" s="48">
        <v>90747</v>
      </c>
      <c r="I37187" s="48">
        <v>4391</v>
      </c>
      <c r="J37187" s="48">
        <v>90747</v>
      </c>
      <c r="K37187" s="48">
        <v>20226</v>
      </c>
      <c r="L37187" s="48">
        <v>32070</v>
      </c>
      <c r="M37187" s="48">
        <v>30243</v>
      </c>
      <c r="N37187" s="48">
        <v>91</v>
      </c>
      <c r="O37187" s="48">
        <v>290</v>
      </c>
      <c r="P37187" s="48">
        <v>1058</v>
      </c>
      <c r="Q37187" s="48">
        <v>4967</v>
      </c>
      <c r="R37187" s="48">
        <v>1802</v>
      </c>
      <c r="T37187" s="48">
        <v>-5600</v>
      </c>
      <c r="U37187" s="55">
        <v>-603</v>
      </c>
      <c r="V37187" s="48">
        <v>440</v>
      </c>
      <c r="Y37187" s="55">
        <v>-3194</v>
      </c>
      <c r="Z37187" s="48">
        <v>-5205</v>
      </c>
      <c r="AB37187" s="55">
        <v>-1111.048</v>
      </c>
      <c r="AC37187" s="48">
        <v>-835</v>
      </c>
      <c r="AE37187" s="55">
        <v>435</v>
      </c>
      <c r="AF37187" s="48">
        <v>0</v>
      </c>
      <c r="AJ37187" s="49">
        <v>1466</v>
      </c>
      <c r="AK37187" s="49">
        <v>9991</v>
      </c>
      <c r="AL37187" s="49">
        <v>0</v>
      </c>
    </row>
    <row r="37188" spans="1:38" x14ac:dyDescent="0.45">
      <c r="A37188" s="37" t="s">
        <v>39</v>
      </c>
      <c r="B37188" s="38">
        <v>43735.625</v>
      </c>
      <c r="C37188" s="39">
        <v>43735</v>
      </c>
      <c r="D37188" s="38">
        <v>43735.458333333336</v>
      </c>
      <c r="E37188" s="40" t="s">
        <v>239</v>
      </c>
      <c r="F37188" s="48">
        <v>89704</v>
      </c>
      <c r="G37188" s="48">
        <v>87010</v>
      </c>
      <c r="H37188" s="48">
        <v>93145</v>
      </c>
      <c r="I37188" s="48">
        <v>4450</v>
      </c>
      <c r="J37188" s="48">
        <v>93145</v>
      </c>
      <c r="K37188" s="48">
        <v>22267</v>
      </c>
      <c r="L37188" s="48">
        <v>33013</v>
      </c>
      <c r="M37188" s="48">
        <v>30212</v>
      </c>
      <c r="N37188" s="48">
        <v>88</v>
      </c>
      <c r="O37188" s="48">
        <v>448</v>
      </c>
      <c r="P37188" s="48">
        <v>1042</v>
      </c>
      <c r="Q37188" s="48">
        <v>4154</v>
      </c>
      <c r="R37188" s="48">
        <v>1921</v>
      </c>
      <c r="T37188" s="48">
        <v>-5556</v>
      </c>
      <c r="U37188" s="55">
        <v>-472</v>
      </c>
      <c r="V37188" s="48">
        <v>-396</v>
      </c>
      <c r="Y37188" s="55">
        <v>-2776</v>
      </c>
      <c r="Z37188" s="48">
        <v>-4657</v>
      </c>
      <c r="AB37188" s="55">
        <v>-1321.3130000000001</v>
      </c>
      <c r="AC37188" s="48">
        <v>-503</v>
      </c>
      <c r="AE37188" s="55">
        <v>129</v>
      </c>
      <c r="AF37188" s="48">
        <v>0</v>
      </c>
      <c r="AJ37188" s="49">
        <v>1685</v>
      </c>
      <c r="AK37188" s="49">
        <v>10006</v>
      </c>
      <c r="AL37188" s="49">
        <v>0</v>
      </c>
    </row>
    <row r="37189" spans="1:38" x14ac:dyDescent="0.45">
      <c r="A37189" s="37" t="s">
        <v>39</v>
      </c>
      <c r="B37189" s="38">
        <v>43735.666666666664</v>
      </c>
      <c r="C37189" s="39">
        <v>43735</v>
      </c>
      <c r="D37189" s="38">
        <v>43735.5</v>
      </c>
      <c r="E37189" s="40" t="s">
        <v>239</v>
      </c>
      <c r="F37189" s="48">
        <v>92194</v>
      </c>
      <c r="G37189" s="48">
        <v>89123</v>
      </c>
      <c r="H37189" s="48">
        <v>94403</v>
      </c>
      <c r="I37189" s="48">
        <v>4445</v>
      </c>
      <c r="J37189" s="48">
        <v>94403</v>
      </c>
      <c r="K37189" s="48">
        <v>22920</v>
      </c>
      <c r="L37189" s="48">
        <v>34008</v>
      </c>
      <c r="M37189" s="48">
        <v>30189</v>
      </c>
      <c r="N37189" s="48">
        <v>85</v>
      </c>
      <c r="O37189" s="48">
        <v>624</v>
      </c>
      <c r="P37189" s="48">
        <v>1038</v>
      </c>
      <c r="Q37189" s="48">
        <v>3644</v>
      </c>
      <c r="R37189" s="48">
        <v>1895</v>
      </c>
      <c r="T37189" s="48">
        <v>-5784</v>
      </c>
      <c r="U37189" s="55">
        <v>-229</v>
      </c>
      <c r="V37189" s="48">
        <v>-608</v>
      </c>
      <c r="Y37189" s="55">
        <v>-2108</v>
      </c>
      <c r="Z37189" s="48">
        <v>-4410</v>
      </c>
      <c r="AB37189" s="55">
        <v>-1278.251</v>
      </c>
      <c r="AC37189" s="48">
        <v>-796</v>
      </c>
      <c r="AE37189" s="55">
        <v>15</v>
      </c>
      <c r="AF37189" s="48">
        <v>30</v>
      </c>
      <c r="AJ37189" s="49">
        <v>835</v>
      </c>
      <c r="AK37189" s="49">
        <v>10229</v>
      </c>
      <c r="AL37189" s="49">
        <v>0</v>
      </c>
    </row>
    <row r="37190" spans="1:38" x14ac:dyDescent="0.45">
      <c r="A37190" s="37" t="s">
        <v>39</v>
      </c>
      <c r="B37190" s="38">
        <v>43735.708333333336</v>
      </c>
      <c r="C37190" s="39">
        <v>43735</v>
      </c>
      <c r="D37190" s="38">
        <v>43735.541666666664</v>
      </c>
      <c r="E37190" s="40" t="s">
        <v>239</v>
      </c>
      <c r="F37190" s="48">
        <v>95047</v>
      </c>
      <c r="G37190" s="48">
        <v>91659</v>
      </c>
      <c r="H37190" s="48">
        <v>97501</v>
      </c>
      <c r="I37190" s="48">
        <v>3607</v>
      </c>
      <c r="J37190" s="48">
        <v>97501</v>
      </c>
      <c r="K37190" s="48">
        <v>24649</v>
      </c>
      <c r="L37190" s="48">
        <v>35440</v>
      </c>
      <c r="M37190" s="48">
        <v>30186</v>
      </c>
      <c r="N37190" s="48">
        <v>83</v>
      </c>
      <c r="O37190" s="48">
        <v>1056</v>
      </c>
      <c r="P37190" s="48">
        <v>1019</v>
      </c>
      <c r="Q37190" s="48">
        <v>3142</v>
      </c>
      <c r="R37190" s="48">
        <v>1926</v>
      </c>
      <c r="T37190" s="48">
        <v>-5224</v>
      </c>
      <c r="U37190" s="55">
        <v>-228</v>
      </c>
      <c r="V37190" s="48">
        <v>-753</v>
      </c>
      <c r="Y37190" s="55">
        <v>-2394</v>
      </c>
      <c r="Z37190" s="48">
        <v>-3911</v>
      </c>
      <c r="AB37190" s="55">
        <v>-1092.6099999999999</v>
      </c>
      <c r="AC37190" s="48">
        <v>-590</v>
      </c>
      <c r="AE37190" s="55">
        <v>9</v>
      </c>
      <c r="AF37190" s="48">
        <v>30</v>
      </c>
      <c r="AJ37190" s="49">
        <v>2235</v>
      </c>
      <c r="AK37190" s="49">
        <v>8831</v>
      </c>
      <c r="AL37190" s="49">
        <v>0</v>
      </c>
    </row>
    <row r="37191" spans="1:38" x14ac:dyDescent="0.45">
      <c r="A37191" s="37" t="s">
        <v>39</v>
      </c>
      <c r="B37191" s="38">
        <v>43735.75</v>
      </c>
      <c r="C37191" s="39">
        <v>43735</v>
      </c>
      <c r="D37191" s="38">
        <v>43735.583333333336</v>
      </c>
      <c r="E37191" s="40" t="s">
        <v>239</v>
      </c>
      <c r="F37191" s="48">
        <v>97546</v>
      </c>
      <c r="G37191" s="48">
        <v>94445</v>
      </c>
      <c r="H37191" s="48">
        <v>100589</v>
      </c>
      <c r="I37191" s="48">
        <v>3684</v>
      </c>
      <c r="J37191" s="48">
        <v>100589</v>
      </c>
      <c r="K37191" s="48">
        <v>25695</v>
      </c>
      <c r="L37191" s="48">
        <v>36061</v>
      </c>
      <c r="M37191" s="48">
        <v>30173</v>
      </c>
      <c r="N37191" s="48">
        <v>81</v>
      </c>
      <c r="O37191" s="48">
        <v>2438</v>
      </c>
      <c r="P37191" s="48">
        <v>989</v>
      </c>
      <c r="Q37191" s="48">
        <v>3218</v>
      </c>
      <c r="R37191" s="48">
        <v>1934</v>
      </c>
      <c r="T37191" s="48">
        <v>-5324</v>
      </c>
      <c r="U37191" s="55">
        <v>-519</v>
      </c>
      <c r="V37191" s="48">
        <v>-1005</v>
      </c>
      <c r="Y37191" s="55">
        <v>-2632</v>
      </c>
      <c r="Z37191" s="48">
        <v>-3568</v>
      </c>
      <c r="AB37191" s="55">
        <v>-955.47</v>
      </c>
      <c r="AC37191" s="48">
        <v>-778</v>
      </c>
      <c r="AE37191" s="55">
        <v>-76</v>
      </c>
      <c r="AF37191" s="48">
        <v>27</v>
      </c>
      <c r="AJ37191" s="49">
        <v>2460</v>
      </c>
      <c r="AK37191" s="49">
        <v>9008</v>
      </c>
      <c r="AL37191" s="49">
        <v>0</v>
      </c>
    </row>
    <row r="37192" spans="1:38" x14ac:dyDescent="0.45">
      <c r="A37192" s="37" t="s">
        <v>39</v>
      </c>
      <c r="B37192" s="38">
        <v>43735.791666666664</v>
      </c>
      <c r="C37192" s="39">
        <v>43735</v>
      </c>
      <c r="D37192" s="38">
        <v>43735.625</v>
      </c>
      <c r="E37192" s="40" t="s">
        <v>239</v>
      </c>
      <c r="F37192" s="48">
        <v>99598</v>
      </c>
      <c r="G37192" s="48">
        <v>97147</v>
      </c>
      <c r="H37192" s="48">
        <v>104614</v>
      </c>
      <c r="I37192" s="48">
        <v>4126</v>
      </c>
      <c r="J37192" s="48">
        <v>104614</v>
      </c>
      <c r="K37192" s="48">
        <v>26437</v>
      </c>
      <c r="L37192" s="48">
        <v>39332</v>
      </c>
      <c r="M37192" s="48">
        <v>30273</v>
      </c>
      <c r="N37192" s="48">
        <v>78</v>
      </c>
      <c r="O37192" s="48">
        <v>2599</v>
      </c>
      <c r="P37192" s="48">
        <v>953</v>
      </c>
      <c r="Q37192" s="48">
        <v>2930</v>
      </c>
      <c r="R37192" s="48">
        <v>2012</v>
      </c>
      <c r="T37192" s="48">
        <v>-5817</v>
      </c>
      <c r="U37192" s="55">
        <v>-864</v>
      </c>
      <c r="V37192" s="48">
        <v>-860</v>
      </c>
      <c r="Y37192" s="55">
        <v>-3504</v>
      </c>
      <c r="Z37192" s="48">
        <v>-3485</v>
      </c>
      <c r="AB37192" s="55">
        <v>-954.30000000000007</v>
      </c>
      <c r="AC37192" s="48">
        <v>-1251</v>
      </c>
      <c r="AE37192" s="55">
        <v>-412</v>
      </c>
      <c r="AF37192" s="48">
        <v>-221</v>
      </c>
      <c r="AJ37192" s="49">
        <v>3341</v>
      </c>
      <c r="AK37192" s="49">
        <v>9943</v>
      </c>
      <c r="AL37192" s="49">
        <v>0</v>
      </c>
    </row>
    <row r="37193" spans="1:38" x14ac:dyDescent="0.45">
      <c r="A37193" s="37" t="s">
        <v>39</v>
      </c>
      <c r="B37193" s="38">
        <v>43735.833333333336</v>
      </c>
      <c r="C37193" s="39">
        <v>43735</v>
      </c>
      <c r="D37193" s="38">
        <v>43735.666666666664</v>
      </c>
      <c r="E37193" s="40" t="s">
        <v>239</v>
      </c>
      <c r="F37193" s="48">
        <v>101203</v>
      </c>
      <c r="G37193" s="48">
        <v>99490</v>
      </c>
      <c r="H37193" s="48">
        <v>107173</v>
      </c>
      <c r="I37193" s="48">
        <v>5711</v>
      </c>
      <c r="J37193" s="48">
        <v>107173</v>
      </c>
      <c r="K37193" s="48">
        <v>26332</v>
      </c>
      <c r="L37193" s="48">
        <v>40751</v>
      </c>
      <c r="M37193" s="48">
        <v>30245</v>
      </c>
      <c r="N37193" s="48">
        <v>77</v>
      </c>
      <c r="O37193" s="48">
        <v>3518</v>
      </c>
      <c r="P37193" s="48">
        <v>726</v>
      </c>
      <c r="Q37193" s="48">
        <v>3462</v>
      </c>
      <c r="R37193" s="48">
        <v>2062</v>
      </c>
      <c r="T37193" s="48">
        <v>-4982</v>
      </c>
      <c r="U37193" s="55">
        <v>-969</v>
      </c>
      <c r="V37193" s="48">
        <v>-315</v>
      </c>
      <c r="Y37193" s="55">
        <v>-3436</v>
      </c>
      <c r="Z37193" s="48">
        <v>-2911</v>
      </c>
      <c r="AB37193" s="55">
        <v>-992.39100000000008</v>
      </c>
      <c r="AC37193" s="48">
        <v>-1410</v>
      </c>
      <c r="AE37193" s="55">
        <v>-488</v>
      </c>
      <c r="AF37193" s="48">
        <v>-346</v>
      </c>
      <c r="AJ37193" s="49">
        <v>1972</v>
      </c>
      <c r="AK37193" s="49">
        <v>10693</v>
      </c>
      <c r="AL37193" s="49">
        <v>0</v>
      </c>
    </row>
    <row r="37194" spans="1:38" x14ac:dyDescent="0.45">
      <c r="A37194" s="37" t="s">
        <v>39</v>
      </c>
      <c r="B37194" s="38">
        <v>43735.875</v>
      </c>
      <c r="C37194" s="39">
        <v>43735</v>
      </c>
      <c r="D37194" s="38">
        <v>43735.708333333336</v>
      </c>
      <c r="E37194" s="40" t="s">
        <v>239</v>
      </c>
      <c r="F37194" s="48">
        <v>101190</v>
      </c>
      <c r="G37194" s="48">
        <v>101223</v>
      </c>
      <c r="H37194" s="48">
        <v>107197</v>
      </c>
      <c r="I37194" s="48">
        <v>5839</v>
      </c>
      <c r="J37194" s="48">
        <v>107197</v>
      </c>
      <c r="K37194" s="48">
        <v>26809</v>
      </c>
      <c r="L37194" s="48">
        <v>41125</v>
      </c>
      <c r="M37194" s="48">
        <v>30258</v>
      </c>
      <c r="N37194" s="48">
        <v>75</v>
      </c>
      <c r="O37194" s="48">
        <v>3541</v>
      </c>
      <c r="P37194" s="48">
        <v>446</v>
      </c>
      <c r="Q37194" s="48">
        <v>2796</v>
      </c>
      <c r="R37194" s="48">
        <v>2147</v>
      </c>
      <c r="T37194" s="48">
        <v>-4544</v>
      </c>
      <c r="U37194" s="55">
        <v>-1031</v>
      </c>
      <c r="V37194" s="48">
        <v>-351</v>
      </c>
      <c r="Y37194" s="55">
        <v>-3325</v>
      </c>
      <c r="Z37194" s="48">
        <v>-2979</v>
      </c>
      <c r="AB37194" s="55">
        <v>-1081.93</v>
      </c>
      <c r="AC37194" s="48">
        <v>-868</v>
      </c>
      <c r="AE37194" s="55">
        <v>-594</v>
      </c>
      <c r="AF37194" s="48">
        <v>-346</v>
      </c>
      <c r="AJ37194" s="49">
        <v>135</v>
      </c>
      <c r="AK37194" s="49">
        <v>10383</v>
      </c>
      <c r="AL37194" s="49">
        <v>0</v>
      </c>
    </row>
    <row r="37195" spans="1:38" x14ac:dyDescent="0.45">
      <c r="A37195" s="37" t="s">
        <v>39</v>
      </c>
      <c r="B37195" s="38">
        <v>43735.916666666664</v>
      </c>
      <c r="C37195" s="39">
        <v>43735</v>
      </c>
      <c r="D37195" s="38">
        <v>43735.75</v>
      </c>
      <c r="E37195" s="40" t="s">
        <v>239</v>
      </c>
      <c r="F37195" s="48">
        <v>98479</v>
      </c>
      <c r="G37195" s="48">
        <v>100799</v>
      </c>
      <c r="H37195" s="48">
        <v>104724</v>
      </c>
      <c r="I37195" s="48">
        <v>5997</v>
      </c>
      <c r="J37195" s="48">
        <v>104724</v>
      </c>
      <c r="K37195" s="48">
        <v>26300</v>
      </c>
      <c r="L37195" s="48">
        <v>39440</v>
      </c>
      <c r="M37195" s="48">
        <v>30270</v>
      </c>
      <c r="N37195" s="48">
        <v>76</v>
      </c>
      <c r="O37195" s="48">
        <v>2662</v>
      </c>
      <c r="P37195" s="48">
        <v>34</v>
      </c>
      <c r="Q37195" s="48">
        <v>3861</v>
      </c>
      <c r="R37195" s="48">
        <v>2081</v>
      </c>
      <c r="T37195" s="48">
        <v>-4783</v>
      </c>
      <c r="U37195" s="55">
        <v>-750</v>
      </c>
      <c r="V37195" s="48">
        <v>-484</v>
      </c>
      <c r="Y37195" s="55">
        <v>-4016</v>
      </c>
      <c r="Z37195" s="48">
        <v>-3216</v>
      </c>
      <c r="AB37195" s="55">
        <v>-1290.289</v>
      </c>
      <c r="AC37195" s="48">
        <v>-597</v>
      </c>
      <c r="AE37195" s="55">
        <v>-604</v>
      </c>
      <c r="AF37195" s="48">
        <v>-486</v>
      </c>
      <c r="AJ37195" s="49">
        <v>-2072</v>
      </c>
      <c r="AK37195" s="49">
        <v>10780</v>
      </c>
      <c r="AL37195" s="49">
        <v>0</v>
      </c>
    </row>
    <row r="37196" spans="1:38" x14ac:dyDescent="0.45">
      <c r="A37196" s="37" t="s">
        <v>39</v>
      </c>
      <c r="B37196" s="38">
        <v>43735.958333333336</v>
      </c>
      <c r="C37196" s="39">
        <v>43735</v>
      </c>
      <c r="D37196" s="38">
        <v>43735.791666666664</v>
      </c>
      <c r="E37196" s="40" t="s">
        <v>239</v>
      </c>
      <c r="F37196" s="48">
        <v>95822</v>
      </c>
      <c r="G37196" s="48">
        <v>97980</v>
      </c>
      <c r="H37196" s="48">
        <v>102341</v>
      </c>
      <c r="I37196" s="48">
        <v>6612</v>
      </c>
      <c r="J37196" s="48">
        <v>102341</v>
      </c>
      <c r="K37196" s="48">
        <v>24957</v>
      </c>
      <c r="L37196" s="48">
        <v>39276</v>
      </c>
      <c r="M37196" s="48">
        <v>30268</v>
      </c>
      <c r="N37196" s="48">
        <v>75</v>
      </c>
      <c r="O37196" s="48">
        <v>2196</v>
      </c>
      <c r="P37196" s="48">
        <v>26</v>
      </c>
      <c r="Q37196" s="48">
        <v>3570</v>
      </c>
      <c r="R37196" s="48">
        <v>1973</v>
      </c>
      <c r="T37196" s="48">
        <v>-6751</v>
      </c>
      <c r="U37196" s="55">
        <v>-665</v>
      </c>
      <c r="V37196" s="48">
        <v>-820</v>
      </c>
      <c r="Y37196" s="55">
        <v>-3341</v>
      </c>
      <c r="Z37196" s="48">
        <v>-4226</v>
      </c>
      <c r="AB37196" s="55">
        <v>-1304.432</v>
      </c>
      <c r="AC37196" s="48">
        <v>-540</v>
      </c>
      <c r="AE37196" s="55">
        <v>-392</v>
      </c>
      <c r="AF37196" s="48">
        <v>-1165</v>
      </c>
      <c r="AJ37196" s="49">
        <v>-2251</v>
      </c>
      <c r="AK37196" s="49">
        <v>13363</v>
      </c>
      <c r="AL37196" s="49">
        <v>0</v>
      </c>
    </row>
    <row r="37197" spans="1:38" x14ac:dyDescent="0.45">
      <c r="A37197" s="37" t="s">
        <v>39</v>
      </c>
      <c r="B37197" s="38">
        <v>43736</v>
      </c>
      <c r="C37197" s="39">
        <v>43735</v>
      </c>
      <c r="D37197" s="38">
        <v>43735.833333333336</v>
      </c>
      <c r="E37197" s="40" t="s">
        <v>239</v>
      </c>
      <c r="F37197" s="48">
        <v>93537</v>
      </c>
      <c r="G37197" s="48">
        <v>96564</v>
      </c>
      <c r="H37197" s="48">
        <v>99369</v>
      </c>
      <c r="I37197" s="48">
        <v>5674</v>
      </c>
      <c r="J37197" s="48">
        <v>99369</v>
      </c>
      <c r="K37197" s="48">
        <v>24604</v>
      </c>
      <c r="L37197" s="48">
        <v>37031</v>
      </c>
      <c r="M37197" s="48">
        <v>30357</v>
      </c>
      <c r="N37197" s="48">
        <v>75</v>
      </c>
      <c r="O37197" s="48">
        <v>1652</v>
      </c>
      <c r="P37197" s="48">
        <v>26</v>
      </c>
      <c r="Q37197" s="48">
        <v>3752</v>
      </c>
      <c r="R37197" s="48">
        <v>1872</v>
      </c>
      <c r="T37197" s="48">
        <v>-6847</v>
      </c>
      <c r="U37197" s="55">
        <v>-912</v>
      </c>
      <c r="V37197" s="48">
        <v>-881</v>
      </c>
      <c r="Y37197" s="55">
        <v>-2849</v>
      </c>
      <c r="Z37197" s="48">
        <v>-4038</v>
      </c>
      <c r="AB37197" s="55">
        <v>-1239.578</v>
      </c>
      <c r="AC37197" s="48">
        <v>-481</v>
      </c>
      <c r="AE37197" s="55">
        <v>-327</v>
      </c>
      <c r="AF37197" s="48">
        <v>-1447</v>
      </c>
      <c r="AJ37197" s="49">
        <v>-2869</v>
      </c>
      <c r="AK37197" s="49">
        <v>12521</v>
      </c>
      <c r="AL37197" s="49">
        <v>0</v>
      </c>
    </row>
    <row r="37198" spans="1:38" x14ac:dyDescent="0.45">
      <c r="A37198" s="37" t="s">
        <v>39</v>
      </c>
      <c r="B37198" s="38">
        <v>43736.041666666664</v>
      </c>
      <c r="C37198" s="39">
        <v>43735</v>
      </c>
      <c r="D37198" s="38">
        <v>43735.875</v>
      </c>
      <c r="E37198" s="40" t="s">
        <v>239</v>
      </c>
      <c r="F37198" s="48">
        <v>89414</v>
      </c>
      <c r="G37198" s="48">
        <v>94046</v>
      </c>
      <c r="H37198" s="48">
        <v>95127</v>
      </c>
      <c r="I37198" s="48">
        <v>5286</v>
      </c>
      <c r="J37198" s="48">
        <v>95127</v>
      </c>
      <c r="K37198" s="48">
        <v>24058</v>
      </c>
      <c r="L37198" s="48">
        <v>33535</v>
      </c>
      <c r="M37198" s="48">
        <v>30400</v>
      </c>
      <c r="N37198" s="48">
        <v>76</v>
      </c>
      <c r="O37198" s="48">
        <v>734</v>
      </c>
      <c r="P37198" s="48">
        <v>25</v>
      </c>
      <c r="Q37198" s="48">
        <v>4445</v>
      </c>
      <c r="R37198" s="48">
        <v>1854</v>
      </c>
      <c r="T37198" s="48">
        <v>-7317</v>
      </c>
      <c r="U37198" s="55">
        <v>-921</v>
      </c>
      <c r="V37198" s="48">
        <v>-930</v>
      </c>
      <c r="Y37198" s="55">
        <v>-2901</v>
      </c>
      <c r="Z37198" s="48">
        <v>-4388</v>
      </c>
      <c r="AB37198" s="55">
        <v>-1126.7920000000001</v>
      </c>
      <c r="AC37198" s="48">
        <v>-552</v>
      </c>
      <c r="AE37198" s="55">
        <v>-163</v>
      </c>
      <c r="AF37198" s="48">
        <v>-1447</v>
      </c>
      <c r="AJ37198" s="49">
        <v>-4205</v>
      </c>
      <c r="AK37198" s="49">
        <v>12603</v>
      </c>
      <c r="AL37198" s="49">
        <v>0</v>
      </c>
    </row>
    <row r="37199" spans="1:38" x14ac:dyDescent="0.45">
      <c r="A37199" s="37" t="s">
        <v>39</v>
      </c>
      <c r="B37199" s="38">
        <v>43736.083333333336</v>
      </c>
      <c r="C37199" s="39">
        <v>43735</v>
      </c>
      <c r="D37199" s="38">
        <v>43735.916666666664</v>
      </c>
      <c r="E37199" s="40" t="s">
        <v>239</v>
      </c>
      <c r="F37199" s="48">
        <v>83654</v>
      </c>
      <c r="G37199" s="48">
        <v>89795</v>
      </c>
      <c r="H37199" s="48">
        <v>90167</v>
      </c>
      <c r="I37199" s="48">
        <v>5082</v>
      </c>
      <c r="J37199" s="48">
        <v>90167</v>
      </c>
      <c r="K37199" s="48">
        <v>22785</v>
      </c>
      <c r="L37199" s="48">
        <v>31553</v>
      </c>
      <c r="M37199" s="48">
        <v>30317</v>
      </c>
      <c r="N37199" s="48">
        <v>76</v>
      </c>
      <c r="O37199" s="48">
        <v>198</v>
      </c>
      <c r="P37199" s="48">
        <v>26</v>
      </c>
      <c r="Q37199" s="48">
        <v>3838</v>
      </c>
      <c r="R37199" s="48">
        <v>1374</v>
      </c>
      <c r="T37199" s="48">
        <v>-7790</v>
      </c>
      <c r="U37199" s="55">
        <v>-1033</v>
      </c>
      <c r="V37199" s="48">
        <v>-714</v>
      </c>
      <c r="Y37199" s="55">
        <v>-2848</v>
      </c>
      <c r="Z37199" s="48">
        <v>-5081</v>
      </c>
      <c r="AB37199" s="55">
        <v>-1089.634</v>
      </c>
      <c r="AC37199" s="48">
        <v>-765</v>
      </c>
      <c r="AE37199" s="55">
        <v>-138</v>
      </c>
      <c r="AF37199" s="48">
        <v>-1230</v>
      </c>
      <c r="AJ37199" s="49">
        <v>-4710</v>
      </c>
      <c r="AK37199" s="49">
        <v>12872</v>
      </c>
      <c r="AL37199" s="49">
        <v>0</v>
      </c>
    </row>
    <row r="37200" spans="1:38" x14ac:dyDescent="0.45">
      <c r="A37200" s="37" t="s">
        <v>39</v>
      </c>
      <c r="B37200" s="38">
        <v>43736.125</v>
      </c>
      <c r="C37200" s="39">
        <v>43735</v>
      </c>
      <c r="D37200" s="38">
        <v>43735.958333333336</v>
      </c>
      <c r="E37200" s="40" t="s">
        <v>239</v>
      </c>
      <c r="F37200" s="48">
        <v>77394</v>
      </c>
      <c r="G37200" s="48">
        <v>84977</v>
      </c>
      <c r="H37200" s="48">
        <v>85724</v>
      </c>
      <c r="I37200" s="48">
        <v>5069</v>
      </c>
      <c r="J37200" s="48">
        <v>85724</v>
      </c>
      <c r="K37200" s="48">
        <v>20460</v>
      </c>
      <c r="L37200" s="48">
        <v>30545</v>
      </c>
      <c r="M37200" s="48">
        <v>30248</v>
      </c>
      <c r="N37200" s="48">
        <v>78</v>
      </c>
      <c r="O37200" s="48">
        <v>198</v>
      </c>
      <c r="P37200" s="48">
        <v>25</v>
      </c>
      <c r="Q37200" s="48">
        <v>3097</v>
      </c>
      <c r="R37200" s="48">
        <v>1073</v>
      </c>
      <c r="T37200" s="48">
        <v>-7017</v>
      </c>
      <c r="U37200" s="55">
        <v>-718</v>
      </c>
      <c r="V37200" s="48">
        <v>-648</v>
      </c>
      <c r="Y37200" s="55">
        <v>-3419</v>
      </c>
      <c r="Z37200" s="48">
        <v>-5105</v>
      </c>
      <c r="AB37200" s="55">
        <v>-1277.1570000000002</v>
      </c>
      <c r="AC37200" s="48">
        <v>-788</v>
      </c>
      <c r="AE37200" s="55">
        <v>-63</v>
      </c>
      <c r="AF37200" s="48">
        <v>-476</v>
      </c>
      <c r="AJ37200" s="49">
        <v>-4322</v>
      </c>
      <c r="AK37200" s="49">
        <v>12086</v>
      </c>
      <c r="AL37200" s="49">
        <v>0</v>
      </c>
    </row>
    <row r="37201" spans="1:38" x14ac:dyDescent="0.45">
      <c r="A37201" s="37" t="s">
        <v>39</v>
      </c>
      <c r="B37201" s="38">
        <v>43736.166666666664</v>
      </c>
      <c r="C37201" s="39">
        <v>43735</v>
      </c>
      <c r="D37201" s="38">
        <v>43736</v>
      </c>
      <c r="E37201" s="40" t="s">
        <v>239</v>
      </c>
      <c r="F37201" s="48">
        <v>72780</v>
      </c>
      <c r="G37201" s="48">
        <v>79993</v>
      </c>
      <c r="H37201" s="48">
        <v>79225</v>
      </c>
      <c r="I37201" s="48">
        <v>5446</v>
      </c>
      <c r="J37201" s="48">
        <v>79225</v>
      </c>
      <c r="K37201" s="48">
        <v>17751</v>
      </c>
      <c r="L37201" s="48">
        <v>27931</v>
      </c>
      <c r="M37201" s="48">
        <v>30089</v>
      </c>
      <c r="N37201" s="48">
        <v>80</v>
      </c>
      <c r="O37201" s="48">
        <v>198</v>
      </c>
      <c r="P37201" s="48">
        <v>34</v>
      </c>
      <c r="Q37201" s="48">
        <v>2184</v>
      </c>
      <c r="R37201" s="48">
        <v>958</v>
      </c>
      <c r="T37201" s="48">
        <v>-6802</v>
      </c>
      <c r="U37201" s="55">
        <v>-679</v>
      </c>
      <c r="V37201" s="48">
        <v>-822</v>
      </c>
      <c r="Y37201" s="55">
        <v>-3177</v>
      </c>
      <c r="Z37201" s="48">
        <v>-4885</v>
      </c>
      <c r="AB37201" s="55">
        <v>-1221.903</v>
      </c>
      <c r="AC37201" s="48">
        <v>-750</v>
      </c>
      <c r="AE37201" s="55">
        <v>-37</v>
      </c>
      <c r="AF37201" s="48">
        <v>-345</v>
      </c>
      <c r="AJ37201" s="49">
        <v>-6214</v>
      </c>
      <c r="AK37201" s="49">
        <v>12248</v>
      </c>
      <c r="AL37201" s="49">
        <v>0</v>
      </c>
    </row>
    <row r="37202" spans="1:38" x14ac:dyDescent="0.45">
      <c r="A37202" s="37" t="s">
        <v>39</v>
      </c>
      <c r="B37202" s="38">
        <v>43736.208333333336</v>
      </c>
      <c r="C37202" s="39">
        <v>43736</v>
      </c>
      <c r="D37202" s="38">
        <v>43736.041666666664</v>
      </c>
      <c r="E37202" s="40" t="s">
        <v>239</v>
      </c>
      <c r="F37202" s="48">
        <v>69075</v>
      </c>
      <c r="G37202" s="48">
        <v>75957</v>
      </c>
      <c r="H37202" s="48">
        <v>78481</v>
      </c>
      <c r="I37202" s="48">
        <v>5076</v>
      </c>
      <c r="J37202" s="48">
        <v>78481</v>
      </c>
      <c r="K37202" s="48">
        <v>16300</v>
      </c>
      <c r="L37202" s="48">
        <v>27736</v>
      </c>
      <c r="M37202" s="48">
        <v>30337</v>
      </c>
      <c r="N37202" s="48">
        <v>80</v>
      </c>
      <c r="O37202" s="48">
        <v>193</v>
      </c>
      <c r="P37202" s="48">
        <v>25</v>
      </c>
      <c r="Q37202" s="48">
        <v>2980</v>
      </c>
      <c r="R37202" s="48">
        <v>830</v>
      </c>
      <c r="T37202" s="48">
        <v>-6335</v>
      </c>
      <c r="U37202" s="55">
        <v>-838</v>
      </c>
      <c r="V37202" s="48">
        <v>-906</v>
      </c>
      <c r="Y37202" s="55">
        <v>-3555</v>
      </c>
      <c r="Z37202" s="48">
        <v>-4676</v>
      </c>
      <c r="AB37202" s="55">
        <v>-1075.0650000000001</v>
      </c>
      <c r="AC37202" s="48">
        <v>-548</v>
      </c>
      <c r="AE37202" s="55">
        <v>-26</v>
      </c>
      <c r="AF37202" s="48">
        <v>-205</v>
      </c>
      <c r="AJ37202" s="49">
        <v>-2552</v>
      </c>
      <c r="AK37202" s="49">
        <v>11411</v>
      </c>
      <c r="AL37202" s="49">
        <v>0</v>
      </c>
    </row>
    <row r="37203" spans="1:38" x14ac:dyDescent="0.45">
      <c r="A37203" s="37" t="s">
        <v>39</v>
      </c>
      <c r="B37203" s="38">
        <v>43736.25</v>
      </c>
      <c r="C37203" s="39">
        <v>43736</v>
      </c>
      <c r="D37203" s="38">
        <v>43736.083333333336</v>
      </c>
      <c r="E37203" s="40" t="s">
        <v>239</v>
      </c>
      <c r="F37203" s="48">
        <v>66797</v>
      </c>
      <c r="G37203" s="48">
        <v>72658</v>
      </c>
      <c r="H37203" s="48">
        <v>76146</v>
      </c>
      <c r="I37203" s="48">
        <v>5458</v>
      </c>
      <c r="J37203" s="48">
        <v>76146</v>
      </c>
      <c r="K37203" s="48">
        <v>15860</v>
      </c>
      <c r="L37203" s="48">
        <v>26471</v>
      </c>
      <c r="M37203" s="48">
        <v>30321</v>
      </c>
      <c r="N37203" s="48">
        <v>83</v>
      </c>
      <c r="O37203" s="48">
        <v>191</v>
      </c>
      <c r="P37203" s="48">
        <v>26</v>
      </c>
      <c r="Q37203" s="48">
        <v>2362</v>
      </c>
      <c r="R37203" s="48">
        <v>832</v>
      </c>
      <c r="T37203" s="48">
        <v>-6538</v>
      </c>
      <c r="U37203" s="55">
        <v>-768</v>
      </c>
      <c r="V37203" s="48">
        <v>-1214</v>
      </c>
      <c r="Y37203" s="55">
        <v>-3997</v>
      </c>
      <c r="Z37203" s="48">
        <v>-4574</v>
      </c>
      <c r="AB37203" s="55">
        <v>-1062.194</v>
      </c>
      <c r="AC37203" s="48">
        <v>-639</v>
      </c>
      <c r="AE37203" s="55">
        <v>70</v>
      </c>
      <c r="AF37203" s="48">
        <v>-111</v>
      </c>
      <c r="AJ37203" s="49">
        <v>-1970</v>
      </c>
      <c r="AK37203" s="49">
        <v>11996</v>
      </c>
      <c r="AL37203" s="49">
        <v>0</v>
      </c>
    </row>
    <row r="37204" spans="1:38" x14ac:dyDescent="0.45">
      <c r="A37204" s="37" t="s">
        <v>39</v>
      </c>
      <c r="B37204" s="38">
        <v>43736.291666666664</v>
      </c>
      <c r="C37204" s="39">
        <v>43736</v>
      </c>
      <c r="D37204" s="38">
        <v>43736.125</v>
      </c>
      <c r="E37204" s="40" t="s">
        <v>239</v>
      </c>
      <c r="F37204" s="48">
        <v>65227</v>
      </c>
      <c r="G37204" s="48">
        <v>70364</v>
      </c>
      <c r="H37204" s="48">
        <v>74488</v>
      </c>
      <c r="I37204" s="48">
        <v>5719</v>
      </c>
      <c r="J37204" s="48">
        <v>74488</v>
      </c>
      <c r="K37204" s="48">
        <v>15522</v>
      </c>
      <c r="L37204" s="48">
        <v>25717</v>
      </c>
      <c r="M37204" s="48">
        <v>30489</v>
      </c>
      <c r="N37204" s="48">
        <v>84</v>
      </c>
      <c r="O37204" s="48">
        <v>203</v>
      </c>
      <c r="P37204" s="48">
        <v>26</v>
      </c>
      <c r="Q37204" s="48">
        <v>1610</v>
      </c>
      <c r="R37204" s="48">
        <v>837</v>
      </c>
      <c r="T37204" s="48">
        <v>-6711</v>
      </c>
      <c r="U37204" s="55">
        <v>-473</v>
      </c>
      <c r="V37204" s="48">
        <v>-518</v>
      </c>
      <c r="Y37204" s="55">
        <v>-4384</v>
      </c>
      <c r="Z37204" s="48">
        <v>-5379</v>
      </c>
      <c r="AB37204" s="55">
        <v>-841.529</v>
      </c>
      <c r="AC37204" s="48">
        <v>-711</v>
      </c>
      <c r="AE37204" s="55">
        <v>168</v>
      </c>
      <c r="AF37204" s="48">
        <v>-103</v>
      </c>
      <c r="AJ37204" s="49">
        <v>-1595</v>
      </c>
      <c r="AK37204" s="49">
        <v>12430</v>
      </c>
      <c r="AL37204" s="49">
        <v>0</v>
      </c>
    </row>
    <row r="37205" spans="1:38" x14ac:dyDescent="0.45">
      <c r="A37205" s="37" t="s">
        <v>39</v>
      </c>
      <c r="B37205" s="38">
        <v>43736.333333333336</v>
      </c>
      <c r="C37205" s="39">
        <v>43736</v>
      </c>
      <c r="D37205" s="38">
        <v>43736.166666666664</v>
      </c>
      <c r="E37205" s="40" t="s">
        <v>239</v>
      </c>
      <c r="F37205" s="48">
        <v>64828</v>
      </c>
      <c r="G37205" s="48">
        <v>68825</v>
      </c>
      <c r="H37205" s="48">
        <v>73954</v>
      </c>
      <c r="I37205" s="48">
        <v>5493</v>
      </c>
      <c r="J37205" s="48">
        <v>73954</v>
      </c>
      <c r="K37205" s="48">
        <v>14989</v>
      </c>
      <c r="L37205" s="48">
        <v>24811</v>
      </c>
      <c r="M37205" s="48">
        <v>30343</v>
      </c>
      <c r="N37205" s="48">
        <v>87</v>
      </c>
      <c r="O37205" s="48">
        <v>218</v>
      </c>
      <c r="P37205" s="48">
        <v>26</v>
      </c>
      <c r="Q37205" s="48">
        <v>2542</v>
      </c>
      <c r="R37205" s="48">
        <v>938</v>
      </c>
      <c r="T37205" s="48">
        <v>-6312</v>
      </c>
      <c r="U37205" s="55">
        <v>-341</v>
      </c>
      <c r="V37205" s="48">
        <v>-540</v>
      </c>
      <c r="Y37205" s="55">
        <v>-4724</v>
      </c>
      <c r="Z37205" s="48">
        <v>-5054</v>
      </c>
      <c r="AB37205" s="55">
        <v>-837.9190000000001</v>
      </c>
      <c r="AC37205" s="48">
        <v>-615</v>
      </c>
      <c r="AE37205" s="55">
        <v>285</v>
      </c>
      <c r="AF37205" s="48">
        <v>-103</v>
      </c>
      <c r="AJ37205" s="49">
        <v>-364</v>
      </c>
      <c r="AK37205" s="49">
        <v>11805</v>
      </c>
      <c r="AL37205" s="49">
        <v>0</v>
      </c>
    </row>
    <row r="37206" spans="1:38" x14ac:dyDescent="0.45">
      <c r="A37206" s="37" t="s">
        <v>39</v>
      </c>
      <c r="B37206" s="38">
        <v>43736.375</v>
      </c>
      <c r="C37206" s="39">
        <v>43736</v>
      </c>
      <c r="D37206" s="38">
        <v>43736.208333333336</v>
      </c>
      <c r="E37206" s="40" t="s">
        <v>239</v>
      </c>
      <c r="F37206" s="48">
        <v>65721</v>
      </c>
      <c r="G37206" s="48">
        <v>68547</v>
      </c>
      <c r="H37206" s="48">
        <v>74460</v>
      </c>
      <c r="I37206" s="48">
        <v>5590</v>
      </c>
      <c r="J37206" s="48">
        <v>74460</v>
      </c>
      <c r="K37206" s="48">
        <v>15050</v>
      </c>
      <c r="L37206" s="48">
        <v>25211</v>
      </c>
      <c r="M37206" s="48">
        <v>30548</v>
      </c>
      <c r="N37206" s="48">
        <v>91</v>
      </c>
      <c r="O37206" s="48">
        <v>232</v>
      </c>
      <c r="P37206" s="48">
        <v>25</v>
      </c>
      <c r="Q37206" s="48">
        <v>2180</v>
      </c>
      <c r="R37206" s="48">
        <v>1123</v>
      </c>
      <c r="T37206" s="48">
        <v>-6811</v>
      </c>
      <c r="U37206" s="55">
        <v>-304</v>
      </c>
      <c r="V37206" s="48">
        <v>-618</v>
      </c>
      <c r="Y37206" s="55">
        <v>-4646</v>
      </c>
      <c r="Z37206" s="48">
        <v>-5516</v>
      </c>
      <c r="AB37206" s="55">
        <v>-891.88599999999997</v>
      </c>
      <c r="AC37206" s="48">
        <v>-677</v>
      </c>
      <c r="AE37206" s="55">
        <v>361</v>
      </c>
      <c r="AF37206" s="48">
        <v>0</v>
      </c>
      <c r="AJ37206" s="49">
        <v>323</v>
      </c>
      <c r="AK37206" s="49">
        <v>12401</v>
      </c>
      <c r="AL37206" s="49">
        <v>0</v>
      </c>
    </row>
    <row r="37207" spans="1:38" x14ac:dyDescent="0.45">
      <c r="A37207" s="37" t="s">
        <v>39</v>
      </c>
      <c r="B37207" s="38">
        <v>43736.416666666664</v>
      </c>
      <c r="C37207" s="39">
        <v>43736</v>
      </c>
      <c r="D37207" s="38">
        <v>43736.25</v>
      </c>
      <c r="E37207" s="40" t="s">
        <v>239</v>
      </c>
      <c r="F37207" s="48">
        <v>67672</v>
      </c>
      <c r="G37207" s="48">
        <v>69338</v>
      </c>
      <c r="H37207" s="48">
        <v>75944</v>
      </c>
      <c r="I37207" s="48">
        <v>5439</v>
      </c>
      <c r="J37207" s="48">
        <v>75944</v>
      </c>
      <c r="K37207" s="48">
        <v>14952</v>
      </c>
      <c r="L37207" s="48">
        <v>26152</v>
      </c>
      <c r="M37207" s="48">
        <v>30558</v>
      </c>
      <c r="N37207" s="48">
        <v>93</v>
      </c>
      <c r="O37207" s="48">
        <v>249</v>
      </c>
      <c r="P37207" s="48">
        <v>26</v>
      </c>
      <c r="Q37207" s="48">
        <v>2716</v>
      </c>
      <c r="R37207" s="48">
        <v>1198</v>
      </c>
      <c r="T37207" s="48">
        <v>-7363</v>
      </c>
      <c r="U37207" s="55">
        <v>-160</v>
      </c>
      <c r="V37207" s="48">
        <v>-651</v>
      </c>
      <c r="Y37207" s="55">
        <v>-4164</v>
      </c>
      <c r="Z37207" s="48">
        <v>-5999</v>
      </c>
      <c r="AB37207" s="55">
        <v>-1058.751</v>
      </c>
      <c r="AC37207" s="48">
        <v>-713</v>
      </c>
      <c r="AE37207" s="55">
        <v>398</v>
      </c>
      <c r="AF37207" s="48">
        <v>0</v>
      </c>
      <c r="AJ37207" s="49">
        <v>1167</v>
      </c>
      <c r="AK37207" s="49">
        <v>12802</v>
      </c>
      <c r="AL37207" s="49">
        <v>0</v>
      </c>
    </row>
    <row r="37208" spans="1:38" x14ac:dyDescent="0.45">
      <c r="A37208" s="37" t="s">
        <v>39</v>
      </c>
      <c r="B37208" s="38">
        <v>43736.458333333336</v>
      </c>
      <c r="C37208" s="39">
        <v>43736</v>
      </c>
      <c r="D37208" s="38">
        <v>43736.291666666664</v>
      </c>
      <c r="E37208" s="40" t="s">
        <v>239</v>
      </c>
      <c r="F37208" s="48">
        <v>69963</v>
      </c>
      <c r="G37208" s="48">
        <v>71107</v>
      </c>
      <c r="H37208" s="48">
        <v>77816</v>
      </c>
      <c r="I37208" s="48">
        <v>4945</v>
      </c>
      <c r="J37208" s="48">
        <v>77816</v>
      </c>
      <c r="K37208" s="48">
        <v>15760</v>
      </c>
      <c r="L37208" s="48">
        <v>27750</v>
      </c>
      <c r="M37208" s="48">
        <v>30578</v>
      </c>
      <c r="N37208" s="48">
        <v>94</v>
      </c>
      <c r="O37208" s="48">
        <v>252</v>
      </c>
      <c r="P37208" s="48">
        <v>31</v>
      </c>
      <c r="Q37208" s="48">
        <v>1898</v>
      </c>
      <c r="R37208" s="48">
        <v>1453</v>
      </c>
      <c r="T37208" s="48">
        <v>-6902</v>
      </c>
      <c r="U37208" s="55">
        <v>-164</v>
      </c>
      <c r="V37208" s="48">
        <v>-220</v>
      </c>
      <c r="Y37208" s="55">
        <v>-3700</v>
      </c>
      <c r="Z37208" s="48">
        <v>-6067</v>
      </c>
      <c r="AB37208" s="55">
        <v>-1133.4179999999999</v>
      </c>
      <c r="AC37208" s="48">
        <v>-615</v>
      </c>
      <c r="AE37208" s="55">
        <v>448</v>
      </c>
      <c r="AF37208" s="48">
        <v>0</v>
      </c>
      <c r="AJ37208" s="49">
        <v>1764</v>
      </c>
      <c r="AK37208" s="49">
        <v>11847</v>
      </c>
      <c r="AL37208" s="49">
        <v>0</v>
      </c>
    </row>
    <row r="37209" spans="1:38" x14ac:dyDescent="0.45">
      <c r="A37209" s="37" t="s">
        <v>39</v>
      </c>
      <c r="B37209" s="38">
        <v>43736.5</v>
      </c>
      <c r="C37209" s="39">
        <v>43736</v>
      </c>
      <c r="D37209" s="38">
        <v>43736.333333333336</v>
      </c>
      <c r="E37209" s="40" t="s">
        <v>239</v>
      </c>
      <c r="F37209" s="48">
        <v>74267</v>
      </c>
      <c r="G37209" s="48">
        <v>73671</v>
      </c>
      <c r="H37209" s="48">
        <v>80809</v>
      </c>
      <c r="I37209" s="48">
        <v>4503</v>
      </c>
      <c r="J37209" s="48">
        <v>80809</v>
      </c>
      <c r="K37209" s="48">
        <v>16528</v>
      </c>
      <c r="L37209" s="48">
        <v>29744</v>
      </c>
      <c r="M37209" s="48">
        <v>30547</v>
      </c>
      <c r="N37209" s="48">
        <v>95</v>
      </c>
      <c r="O37209" s="48">
        <v>239</v>
      </c>
      <c r="P37209" s="48">
        <v>234</v>
      </c>
      <c r="Q37209" s="48">
        <v>1815</v>
      </c>
      <c r="R37209" s="48">
        <v>1607</v>
      </c>
      <c r="T37209" s="48">
        <v>-6751</v>
      </c>
      <c r="U37209" s="55">
        <v>-238</v>
      </c>
      <c r="V37209" s="48">
        <v>-104</v>
      </c>
      <c r="Y37209" s="55">
        <v>-3035</v>
      </c>
      <c r="Z37209" s="48">
        <v>-6107</v>
      </c>
      <c r="AB37209" s="55">
        <v>-1001.3070000000001</v>
      </c>
      <c r="AC37209" s="48">
        <v>-540</v>
      </c>
      <c r="AE37209" s="55">
        <v>508</v>
      </c>
      <c r="AF37209" s="48">
        <v>0</v>
      </c>
      <c r="AJ37209" s="49">
        <v>2635</v>
      </c>
      <c r="AK37209" s="49">
        <v>11254</v>
      </c>
      <c r="AL37209" s="49">
        <v>0</v>
      </c>
    </row>
    <row r="37210" spans="1:38" x14ac:dyDescent="0.45">
      <c r="A37210" s="37" t="s">
        <v>39</v>
      </c>
      <c r="B37210" s="38">
        <v>43736.541666666664</v>
      </c>
      <c r="C37210" s="39">
        <v>43736</v>
      </c>
      <c r="D37210" s="38">
        <v>43736.375</v>
      </c>
      <c r="E37210" s="40" t="s">
        <v>239</v>
      </c>
      <c r="F37210" s="48">
        <v>79087</v>
      </c>
      <c r="G37210" s="48">
        <v>77478</v>
      </c>
      <c r="H37210" s="48">
        <v>85677</v>
      </c>
      <c r="I37210" s="48">
        <v>3726</v>
      </c>
      <c r="J37210" s="48">
        <v>85677</v>
      </c>
      <c r="K37210" s="48">
        <v>19459</v>
      </c>
      <c r="L37210" s="48">
        <v>31772</v>
      </c>
      <c r="M37210" s="48">
        <v>30554</v>
      </c>
      <c r="N37210" s="48">
        <v>94</v>
      </c>
      <c r="O37210" s="48">
        <v>240</v>
      </c>
      <c r="P37210" s="48">
        <v>479</v>
      </c>
      <c r="Q37210" s="48">
        <v>1349</v>
      </c>
      <c r="R37210" s="48">
        <v>1730</v>
      </c>
      <c r="T37210" s="48">
        <v>-6599</v>
      </c>
      <c r="U37210" s="55">
        <v>-455</v>
      </c>
      <c r="V37210" s="48">
        <v>-81</v>
      </c>
      <c r="Y37210" s="55">
        <v>-2718</v>
      </c>
      <c r="Z37210" s="48">
        <v>-5989</v>
      </c>
      <c r="AB37210" s="55">
        <v>-1102.4069999999999</v>
      </c>
      <c r="AC37210" s="48">
        <v>-529</v>
      </c>
      <c r="AE37210" s="55">
        <v>416</v>
      </c>
      <c r="AF37210" s="48">
        <v>0</v>
      </c>
      <c r="AJ37210" s="49">
        <v>4473</v>
      </c>
      <c r="AK37210" s="49">
        <v>10325</v>
      </c>
      <c r="AL37210" s="49">
        <v>0</v>
      </c>
    </row>
    <row r="37211" spans="1:38" x14ac:dyDescent="0.45">
      <c r="A37211" s="37" t="s">
        <v>39</v>
      </c>
      <c r="B37211" s="38">
        <v>43736.583333333336</v>
      </c>
      <c r="C37211" s="39">
        <v>43736</v>
      </c>
      <c r="D37211" s="38">
        <v>43736.416666666664</v>
      </c>
      <c r="E37211" s="40" t="s">
        <v>239</v>
      </c>
      <c r="F37211" s="48">
        <v>83735</v>
      </c>
      <c r="G37211" s="48">
        <v>81995</v>
      </c>
      <c r="H37211" s="48">
        <v>88430</v>
      </c>
      <c r="I37211" s="48">
        <v>3843</v>
      </c>
      <c r="J37211" s="48">
        <v>88430</v>
      </c>
      <c r="K37211" s="48">
        <v>20134</v>
      </c>
      <c r="L37211" s="48">
        <v>33156</v>
      </c>
      <c r="M37211" s="48">
        <v>30561</v>
      </c>
      <c r="N37211" s="48">
        <v>93</v>
      </c>
      <c r="O37211" s="48">
        <v>252</v>
      </c>
      <c r="P37211" s="48">
        <v>751</v>
      </c>
      <c r="Q37211" s="48">
        <v>1230</v>
      </c>
      <c r="R37211" s="48">
        <v>2253</v>
      </c>
      <c r="T37211" s="48">
        <v>-6068</v>
      </c>
      <c r="U37211" s="55">
        <v>-359</v>
      </c>
      <c r="V37211" s="48">
        <v>-23</v>
      </c>
      <c r="Y37211" s="55">
        <v>-2255</v>
      </c>
      <c r="Z37211" s="48">
        <v>-5521</v>
      </c>
      <c r="AB37211" s="55">
        <v>-1311.3019999999999</v>
      </c>
      <c r="AC37211" s="48">
        <v>-524</v>
      </c>
      <c r="AE37211" s="55">
        <v>490</v>
      </c>
      <c r="AF37211" s="48">
        <v>0</v>
      </c>
      <c r="AJ37211" s="49">
        <v>2592</v>
      </c>
      <c r="AK37211" s="49">
        <v>9911</v>
      </c>
      <c r="AL37211" s="49">
        <v>0</v>
      </c>
    </row>
    <row r="37212" spans="1:38" x14ac:dyDescent="0.45">
      <c r="A37212" s="37" t="s">
        <v>39</v>
      </c>
      <c r="B37212" s="38">
        <v>43736.625</v>
      </c>
      <c r="C37212" s="39">
        <v>43736</v>
      </c>
      <c r="D37212" s="38">
        <v>43736.458333333336</v>
      </c>
      <c r="E37212" s="40" t="s">
        <v>239</v>
      </c>
      <c r="F37212" s="48">
        <v>87914</v>
      </c>
      <c r="G37212" s="48">
        <v>85966</v>
      </c>
      <c r="H37212" s="48">
        <v>92089</v>
      </c>
      <c r="I37212" s="48">
        <v>3395</v>
      </c>
      <c r="J37212" s="48">
        <v>92089</v>
      </c>
      <c r="K37212" s="48">
        <v>21503</v>
      </c>
      <c r="L37212" s="48">
        <v>35293</v>
      </c>
      <c r="M37212" s="48">
        <v>30529</v>
      </c>
      <c r="N37212" s="48">
        <v>91</v>
      </c>
      <c r="O37212" s="48">
        <v>246</v>
      </c>
      <c r="P37212" s="48">
        <v>735</v>
      </c>
      <c r="Q37212" s="48">
        <v>1332</v>
      </c>
      <c r="R37212" s="48">
        <v>2360</v>
      </c>
      <c r="T37212" s="48">
        <v>-5347</v>
      </c>
      <c r="U37212" s="55">
        <v>-409</v>
      </c>
      <c r="V37212" s="48">
        <v>113</v>
      </c>
      <c r="Y37212" s="55">
        <v>-2238</v>
      </c>
      <c r="Z37212" s="48">
        <v>-5041</v>
      </c>
      <c r="AB37212" s="55">
        <v>-1161.7769999999998</v>
      </c>
      <c r="AC37212" s="48">
        <v>-419</v>
      </c>
      <c r="AE37212" s="55">
        <v>329</v>
      </c>
      <c r="AF37212" s="48">
        <v>0</v>
      </c>
      <c r="AJ37212" s="49">
        <v>2728</v>
      </c>
      <c r="AK37212" s="49">
        <v>8742</v>
      </c>
      <c r="AL37212" s="49">
        <v>0</v>
      </c>
    </row>
    <row r="37213" spans="1:38" x14ac:dyDescent="0.45">
      <c r="A37213" s="37" t="s">
        <v>39</v>
      </c>
      <c r="B37213" s="38">
        <v>43736.666666666664</v>
      </c>
      <c r="C37213" s="39">
        <v>43736</v>
      </c>
      <c r="D37213" s="38">
        <v>43736.5</v>
      </c>
      <c r="E37213" s="40" t="s">
        <v>239</v>
      </c>
      <c r="F37213" s="48">
        <v>91705</v>
      </c>
      <c r="G37213" s="48">
        <v>89199</v>
      </c>
      <c r="H37213" s="48">
        <v>94954</v>
      </c>
      <c r="I37213" s="48">
        <v>3480</v>
      </c>
      <c r="J37213" s="48">
        <v>94954</v>
      </c>
      <c r="K37213" s="48">
        <v>22644</v>
      </c>
      <c r="L37213" s="48">
        <v>36238</v>
      </c>
      <c r="M37213" s="48">
        <v>30521</v>
      </c>
      <c r="N37213" s="48">
        <v>88</v>
      </c>
      <c r="O37213" s="48">
        <v>817</v>
      </c>
      <c r="P37213" s="48">
        <v>917</v>
      </c>
      <c r="Q37213" s="48">
        <v>1328</v>
      </c>
      <c r="R37213" s="48">
        <v>2401</v>
      </c>
      <c r="T37213" s="48">
        <v>-4621</v>
      </c>
      <c r="U37213" s="55">
        <v>-262</v>
      </c>
      <c r="V37213" s="48">
        <v>87</v>
      </c>
      <c r="Y37213" s="55">
        <v>-1857</v>
      </c>
      <c r="Z37213" s="48">
        <v>-4251</v>
      </c>
      <c r="AB37213" s="55">
        <v>-982.61900000000003</v>
      </c>
      <c r="AC37213" s="48">
        <v>-457</v>
      </c>
      <c r="AE37213" s="55">
        <v>174</v>
      </c>
      <c r="AF37213" s="48">
        <v>0</v>
      </c>
      <c r="AJ37213" s="49">
        <v>2275</v>
      </c>
      <c r="AK37213" s="49">
        <v>8101</v>
      </c>
      <c r="AL37213" s="49">
        <v>0</v>
      </c>
    </row>
    <row r="37214" spans="1:38" x14ac:dyDescent="0.45">
      <c r="A37214" s="37" t="s">
        <v>39</v>
      </c>
      <c r="B37214" s="38">
        <v>43736.708333333336</v>
      </c>
      <c r="C37214" s="39">
        <v>43736</v>
      </c>
      <c r="D37214" s="38">
        <v>43736.541666666664</v>
      </c>
      <c r="E37214" s="40" t="s">
        <v>239</v>
      </c>
      <c r="F37214" s="48">
        <v>95225</v>
      </c>
      <c r="G37214" s="48">
        <v>92392</v>
      </c>
      <c r="H37214" s="48">
        <v>98663</v>
      </c>
      <c r="I37214" s="48">
        <v>2934</v>
      </c>
      <c r="J37214" s="48">
        <v>98663</v>
      </c>
      <c r="K37214" s="48">
        <v>23151</v>
      </c>
      <c r="L37214" s="48">
        <v>38576</v>
      </c>
      <c r="M37214" s="48">
        <v>30614</v>
      </c>
      <c r="N37214" s="48">
        <v>88</v>
      </c>
      <c r="O37214" s="48">
        <v>1460</v>
      </c>
      <c r="P37214" s="48">
        <v>903</v>
      </c>
      <c r="Q37214" s="48">
        <v>1299</v>
      </c>
      <c r="R37214" s="48">
        <v>2572</v>
      </c>
      <c r="T37214" s="48">
        <v>-4568</v>
      </c>
      <c r="U37214" s="55">
        <v>-376</v>
      </c>
      <c r="V37214" s="48">
        <v>-109</v>
      </c>
      <c r="Y37214" s="55">
        <v>-1614</v>
      </c>
      <c r="Z37214" s="48">
        <v>-4054</v>
      </c>
      <c r="AB37214" s="55">
        <v>-1189.616</v>
      </c>
      <c r="AC37214" s="48">
        <v>-405</v>
      </c>
      <c r="AE37214" s="55">
        <v>-44</v>
      </c>
      <c r="AF37214" s="48">
        <v>0</v>
      </c>
      <c r="AJ37214" s="49">
        <v>3337</v>
      </c>
      <c r="AK37214" s="49">
        <v>7502</v>
      </c>
      <c r="AL37214" s="49">
        <v>0</v>
      </c>
    </row>
    <row r="37215" spans="1:38" x14ac:dyDescent="0.45">
      <c r="A37215" s="37" t="s">
        <v>39</v>
      </c>
      <c r="B37215" s="38">
        <v>43736.75</v>
      </c>
      <c r="C37215" s="39">
        <v>43736</v>
      </c>
      <c r="D37215" s="38">
        <v>43736.583333333336</v>
      </c>
      <c r="E37215" s="40" t="s">
        <v>239</v>
      </c>
      <c r="F37215" s="48">
        <v>98395</v>
      </c>
      <c r="G37215" s="48">
        <v>96201</v>
      </c>
      <c r="H37215" s="48">
        <v>101970</v>
      </c>
      <c r="I37215" s="48">
        <v>3257</v>
      </c>
      <c r="J37215" s="48">
        <v>101970</v>
      </c>
      <c r="K37215" s="48">
        <v>24507</v>
      </c>
      <c r="L37215" s="48">
        <v>39621</v>
      </c>
      <c r="M37215" s="48">
        <v>30662</v>
      </c>
      <c r="N37215" s="48">
        <v>86</v>
      </c>
      <c r="O37215" s="48">
        <v>2010</v>
      </c>
      <c r="P37215" s="48">
        <v>873</v>
      </c>
      <c r="Q37215" s="48">
        <v>1597</v>
      </c>
      <c r="R37215" s="48">
        <v>2614</v>
      </c>
      <c r="T37215" s="48">
        <v>-4172</v>
      </c>
      <c r="U37215" s="55">
        <v>-468</v>
      </c>
      <c r="V37215" s="48">
        <v>-9</v>
      </c>
      <c r="Y37215" s="55">
        <v>-1475</v>
      </c>
      <c r="Z37215" s="48">
        <v>-3331</v>
      </c>
      <c r="AB37215" s="55">
        <v>-1183.6310000000001</v>
      </c>
      <c r="AC37215" s="48">
        <v>-832</v>
      </c>
      <c r="AE37215" s="55">
        <v>-96</v>
      </c>
      <c r="AF37215" s="48">
        <v>0</v>
      </c>
      <c r="AJ37215" s="49">
        <v>2512</v>
      </c>
      <c r="AK37215" s="49">
        <v>7429</v>
      </c>
      <c r="AL37215" s="49">
        <v>0</v>
      </c>
    </row>
    <row r="37216" spans="1:38" x14ac:dyDescent="0.45">
      <c r="A37216" s="37" t="s">
        <v>39</v>
      </c>
      <c r="B37216" s="38">
        <v>43736.791666666664</v>
      </c>
      <c r="C37216" s="39">
        <v>43736</v>
      </c>
      <c r="D37216" s="38">
        <v>43736.625</v>
      </c>
      <c r="E37216" s="40" t="s">
        <v>239</v>
      </c>
      <c r="F37216" s="48">
        <v>101211</v>
      </c>
      <c r="G37216" s="48">
        <v>99459</v>
      </c>
      <c r="H37216" s="48">
        <v>104395</v>
      </c>
      <c r="I37216" s="48">
        <v>3269</v>
      </c>
      <c r="J37216" s="48">
        <v>104395</v>
      </c>
      <c r="K37216" s="48">
        <v>25052</v>
      </c>
      <c r="L37216" s="48">
        <v>41156</v>
      </c>
      <c r="M37216" s="48">
        <v>30690</v>
      </c>
      <c r="N37216" s="48">
        <v>83</v>
      </c>
      <c r="O37216" s="48">
        <v>2356</v>
      </c>
      <c r="P37216" s="48">
        <v>857</v>
      </c>
      <c r="Q37216" s="48">
        <v>1447</v>
      </c>
      <c r="R37216" s="48">
        <v>2754</v>
      </c>
      <c r="T37216" s="48">
        <v>-4242</v>
      </c>
      <c r="U37216" s="55">
        <v>-484</v>
      </c>
      <c r="V37216" s="48">
        <v>-131</v>
      </c>
      <c r="Y37216" s="55">
        <v>-1400</v>
      </c>
      <c r="Z37216" s="48">
        <v>-3387</v>
      </c>
      <c r="AB37216" s="55">
        <v>-989.42</v>
      </c>
      <c r="AC37216" s="48">
        <v>-698</v>
      </c>
      <c r="AE37216" s="55">
        <v>-169</v>
      </c>
      <c r="AF37216" s="48">
        <v>-26</v>
      </c>
      <c r="AJ37216" s="49">
        <v>1667</v>
      </c>
      <c r="AK37216" s="49">
        <v>7511</v>
      </c>
      <c r="AL37216" s="49">
        <v>0</v>
      </c>
    </row>
    <row r="37217" spans="1:38" x14ac:dyDescent="0.45">
      <c r="A37217" s="37" t="s">
        <v>39</v>
      </c>
      <c r="B37217" s="38">
        <v>43736.833333333336</v>
      </c>
      <c r="C37217" s="39">
        <v>43736</v>
      </c>
      <c r="D37217" s="38">
        <v>43736.666666666664</v>
      </c>
      <c r="E37217" s="40" t="s">
        <v>239</v>
      </c>
      <c r="F37217" s="48">
        <v>103590</v>
      </c>
      <c r="G37217" s="48">
        <v>102070</v>
      </c>
      <c r="H37217" s="48">
        <v>106171</v>
      </c>
      <c r="I37217" s="48">
        <v>3075</v>
      </c>
      <c r="J37217" s="48">
        <v>106171</v>
      </c>
      <c r="K37217" s="48">
        <v>25577</v>
      </c>
      <c r="L37217" s="48">
        <v>42169</v>
      </c>
      <c r="M37217" s="48">
        <v>30743</v>
      </c>
      <c r="N37217" s="48">
        <v>82</v>
      </c>
      <c r="O37217" s="48">
        <v>2460</v>
      </c>
      <c r="P37217" s="48">
        <v>764</v>
      </c>
      <c r="Q37217" s="48">
        <v>1651</v>
      </c>
      <c r="R37217" s="48">
        <v>2725</v>
      </c>
      <c r="T37217" s="48">
        <v>-3986</v>
      </c>
      <c r="U37217" s="55">
        <v>-505</v>
      </c>
      <c r="V37217" s="48">
        <v>-28</v>
      </c>
      <c r="Y37217" s="55">
        <v>-1390</v>
      </c>
      <c r="Z37217" s="48">
        <v>-2922</v>
      </c>
      <c r="AB37217" s="55">
        <v>-957.428</v>
      </c>
      <c r="AC37217" s="48">
        <v>-874</v>
      </c>
      <c r="AE37217" s="55">
        <v>-215</v>
      </c>
      <c r="AF37217" s="48">
        <v>-162</v>
      </c>
      <c r="AJ37217" s="49">
        <v>1026</v>
      </c>
      <c r="AK37217" s="49">
        <v>7061</v>
      </c>
      <c r="AL37217" s="49">
        <v>0</v>
      </c>
    </row>
    <row r="37218" spans="1:38" x14ac:dyDescent="0.45">
      <c r="A37218" s="37" t="s">
        <v>39</v>
      </c>
      <c r="B37218" s="38">
        <v>43736.875</v>
      </c>
      <c r="C37218" s="39">
        <v>43736</v>
      </c>
      <c r="D37218" s="38">
        <v>43736.708333333336</v>
      </c>
      <c r="E37218" s="40" t="s">
        <v>239</v>
      </c>
      <c r="F37218" s="48">
        <v>104368</v>
      </c>
      <c r="G37218" s="48">
        <v>103599</v>
      </c>
      <c r="H37218" s="48">
        <v>106370</v>
      </c>
      <c r="I37218" s="48">
        <v>3057</v>
      </c>
      <c r="J37218" s="48">
        <v>106370</v>
      </c>
      <c r="K37218" s="48">
        <v>25319</v>
      </c>
      <c r="L37218" s="48">
        <v>42613</v>
      </c>
      <c r="M37218" s="48">
        <v>30575</v>
      </c>
      <c r="N37218" s="48">
        <v>79</v>
      </c>
      <c r="O37218" s="48">
        <v>2649</v>
      </c>
      <c r="P37218" s="48">
        <v>333</v>
      </c>
      <c r="Q37218" s="48">
        <v>1942</v>
      </c>
      <c r="R37218" s="48">
        <v>2860</v>
      </c>
      <c r="T37218" s="48">
        <v>-4380</v>
      </c>
      <c r="U37218" s="55">
        <v>-407</v>
      </c>
      <c r="V37218" s="48">
        <v>-27</v>
      </c>
      <c r="Y37218" s="55">
        <v>-1364</v>
      </c>
      <c r="Z37218" s="48">
        <v>-3230</v>
      </c>
      <c r="AB37218" s="55">
        <v>-1132.45</v>
      </c>
      <c r="AC37218" s="48">
        <v>-880</v>
      </c>
      <c r="AE37218" s="55">
        <v>-218</v>
      </c>
      <c r="AF37218" s="48">
        <v>-243</v>
      </c>
      <c r="AJ37218" s="49">
        <v>-286</v>
      </c>
      <c r="AK37218" s="49">
        <v>7437</v>
      </c>
      <c r="AL37218" s="49">
        <v>0</v>
      </c>
    </row>
    <row r="37219" spans="1:38" x14ac:dyDescent="0.45">
      <c r="A37219" s="37" t="s">
        <v>39</v>
      </c>
      <c r="B37219" s="38">
        <v>43736.916666666664</v>
      </c>
      <c r="C37219" s="39">
        <v>43736</v>
      </c>
      <c r="D37219" s="38">
        <v>43736.75</v>
      </c>
      <c r="E37219" s="40" t="s">
        <v>239</v>
      </c>
      <c r="F37219" s="48">
        <v>102339</v>
      </c>
      <c r="G37219" s="48">
        <v>103307</v>
      </c>
      <c r="H37219" s="48">
        <v>104507</v>
      </c>
      <c r="I37219" s="48">
        <v>3138</v>
      </c>
      <c r="J37219" s="48">
        <v>104507</v>
      </c>
      <c r="K37219" s="48">
        <v>24506</v>
      </c>
      <c r="L37219" s="48">
        <v>41417</v>
      </c>
      <c r="M37219" s="48">
        <v>30566</v>
      </c>
      <c r="N37219" s="48">
        <v>77</v>
      </c>
      <c r="O37219" s="48">
        <v>2464</v>
      </c>
      <c r="P37219" s="48">
        <v>45</v>
      </c>
      <c r="Q37219" s="48">
        <v>2567</v>
      </c>
      <c r="R37219" s="48">
        <v>2865</v>
      </c>
      <c r="T37219" s="48">
        <v>-4374</v>
      </c>
      <c r="U37219" s="55">
        <v>-242</v>
      </c>
      <c r="V37219" s="48">
        <v>42</v>
      </c>
      <c r="Y37219" s="55">
        <v>-1479</v>
      </c>
      <c r="Z37219" s="48">
        <v>-3156</v>
      </c>
      <c r="AB37219" s="55">
        <v>-1384.933</v>
      </c>
      <c r="AC37219" s="48">
        <v>-948</v>
      </c>
      <c r="AE37219" s="55">
        <v>-213</v>
      </c>
      <c r="AF37219" s="48">
        <v>-312</v>
      </c>
      <c r="AJ37219" s="49">
        <v>-1938</v>
      </c>
      <c r="AK37219" s="49">
        <v>7512</v>
      </c>
      <c r="AL37219" s="49">
        <v>0</v>
      </c>
    </row>
    <row r="37220" spans="1:38" x14ac:dyDescent="0.45">
      <c r="A37220" s="37" t="s">
        <v>39</v>
      </c>
      <c r="B37220" s="38">
        <v>43736.958333333336</v>
      </c>
      <c r="C37220" s="39">
        <v>43736</v>
      </c>
      <c r="D37220" s="38">
        <v>43736.791666666664</v>
      </c>
      <c r="E37220" s="40" t="s">
        <v>239</v>
      </c>
      <c r="F37220" s="48">
        <v>99767</v>
      </c>
      <c r="G37220" s="48">
        <v>101090</v>
      </c>
      <c r="H37220" s="48">
        <v>103837</v>
      </c>
      <c r="I37220" s="48">
        <v>3319</v>
      </c>
      <c r="J37220" s="48">
        <v>103837</v>
      </c>
      <c r="K37220" s="48">
        <v>24680</v>
      </c>
      <c r="L37220" s="48">
        <v>40869</v>
      </c>
      <c r="M37220" s="48">
        <v>30497</v>
      </c>
      <c r="N37220" s="48">
        <v>74</v>
      </c>
      <c r="O37220" s="48">
        <v>2220</v>
      </c>
      <c r="P37220" s="48">
        <v>26</v>
      </c>
      <c r="Q37220" s="48">
        <v>2553</v>
      </c>
      <c r="R37220" s="48">
        <v>2918</v>
      </c>
      <c r="T37220" s="48">
        <v>-4354</v>
      </c>
      <c r="U37220" s="55">
        <v>-290</v>
      </c>
      <c r="V37220" s="48">
        <v>246</v>
      </c>
      <c r="Y37220" s="55">
        <v>-1657</v>
      </c>
      <c r="Z37220" s="48">
        <v>-3199</v>
      </c>
      <c r="AB37220" s="55">
        <v>-1268.682</v>
      </c>
      <c r="AC37220" s="48">
        <v>-710</v>
      </c>
      <c r="AE37220" s="55">
        <v>-76</v>
      </c>
      <c r="AF37220" s="48">
        <v>-691</v>
      </c>
      <c r="AJ37220" s="49">
        <v>-572</v>
      </c>
      <c r="AK37220" s="49">
        <v>7673</v>
      </c>
      <c r="AL37220" s="49">
        <v>0</v>
      </c>
    </row>
    <row r="37221" spans="1:38" x14ac:dyDescent="0.45">
      <c r="A37221" s="37" t="s">
        <v>39</v>
      </c>
      <c r="B37221" s="38">
        <v>43737</v>
      </c>
      <c r="C37221" s="39">
        <v>43736</v>
      </c>
      <c r="D37221" s="38">
        <v>43736.833333333336</v>
      </c>
      <c r="E37221" s="40" t="s">
        <v>239</v>
      </c>
      <c r="F37221" s="48">
        <v>96994</v>
      </c>
      <c r="G37221" s="48">
        <v>100191</v>
      </c>
      <c r="H37221" s="48">
        <v>101097</v>
      </c>
      <c r="I37221" s="48">
        <v>3333</v>
      </c>
      <c r="J37221" s="48">
        <v>101097</v>
      </c>
      <c r="K37221" s="48">
        <v>24404</v>
      </c>
      <c r="L37221" s="48">
        <v>39498</v>
      </c>
      <c r="M37221" s="48">
        <v>30526</v>
      </c>
      <c r="N37221" s="48">
        <v>74</v>
      </c>
      <c r="O37221" s="48">
        <v>1515</v>
      </c>
      <c r="P37221" s="48">
        <v>26</v>
      </c>
      <c r="Q37221" s="48">
        <v>2346</v>
      </c>
      <c r="R37221" s="48">
        <v>2708</v>
      </c>
      <c r="T37221" s="48">
        <v>-4074</v>
      </c>
      <c r="U37221" s="55">
        <v>-339</v>
      </c>
      <c r="V37221" s="48">
        <v>271</v>
      </c>
      <c r="Y37221" s="55">
        <v>-1730</v>
      </c>
      <c r="Z37221" s="48">
        <v>-2736</v>
      </c>
      <c r="AB37221" s="55">
        <v>-1473.8790000000001</v>
      </c>
      <c r="AC37221" s="48">
        <v>-707</v>
      </c>
      <c r="AE37221" s="55">
        <v>186</v>
      </c>
      <c r="AF37221" s="48">
        <v>-902</v>
      </c>
      <c r="AJ37221" s="49">
        <v>-2427</v>
      </c>
      <c r="AK37221" s="49">
        <v>7407</v>
      </c>
      <c r="AL37221" s="49">
        <v>0</v>
      </c>
    </row>
    <row r="37222" spans="1:38" x14ac:dyDescent="0.45">
      <c r="A37222" s="37" t="s">
        <v>39</v>
      </c>
      <c r="B37222" s="38">
        <v>43737.041666666664</v>
      </c>
      <c r="C37222" s="39">
        <v>43736</v>
      </c>
      <c r="D37222" s="38">
        <v>43736.875</v>
      </c>
      <c r="E37222" s="40" t="s">
        <v>239</v>
      </c>
      <c r="F37222" s="48">
        <v>92704</v>
      </c>
      <c r="G37222" s="48">
        <v>97700</v>
      </c>
      <c r="H37222" s="48">
        <v>98404</v>
      </c>
      <c r="I37222" s="48">
        <v>3331</v>
      </c>
      <c r="J37222" s="48">
        <v>98404</v>
      </c>
      <c r="K37222" s="48">
        <v>24110</v>
      </c>
      <c r="L37222" s="48">
        <v>37698</v>
      </c>
      <c r="M37222" s="48">
        <v>30577</v>
      </c>
      <c r="N37222" s="48">
        <v>75</v>
      </c>
      <c r="O37222" s="48">
        <v>575</v>
      </c>
      <c r="P37222" s="48">
        <v>26</v>
      </c>
      <c r="Q37222" s="48">
        <v>2642</v>
      </c>
      <c r="R37222" s="48">
        <v>2701</v>
      </c>
      <c r="T37222" s="48">
        <v>-4097</v>
      </c>
      <c r="U37222" s="55">
        <v>-473</v>
      </c>
      <c r="V37222" s="48">
        <v>473</v>
      </c>
      <c r="Y37222" s="55">
        <v>-2233</v>
      </c>
      <c r="Z37222" s="48">
        <v>-2799</v>
      </c>
      <c r="AB37222" s="55">
        <v>-1729.3820000000001</v>
      </c>
      <c r="AC37222" s="48">
        <v>-927</v>
      </c>
      <c r="AE37222" s="55">
        <v>123</v>
      </c>
      <c r="AF37222" s="48">
        <v>-844</v>
      </c>
      <c r="AJ37222" s="49">
        <v>-2627</v>
      </c>
      <c r="AK37222" s="49">
        <v>7428</v>
      </c>
      <c r="AL37222" s="49">
        <v>0</v>
      </c>
    </row>
    <row r="37223" spans="1:38" x14ac:dyDescent="0.45">
      <c r="A37223" s="37" t="s">
        <v>39</v>
      </c>
      <c r="B37223" s="38">
        <v>43737.083333333336</v>
      </c>
      <c r="C37223" s="39">
        <v>43736</v>
      </c>
      <c r="D37223" s="38">
        <v>43736.916666666664</v>
      </c>
      <c r="E37223" s="40" t="s">
        <v>239</v>
      </c>
      <c r="F37223" s="48">
        <v>87086</v>
      </c>
      <c r="G37223" s="48">
        <v>93391</v>
      </c>
      <c r="H37223" s="48">
        <v>94166</v>
      </c>
      <c r="I37223" s="48">
        <v>4272</v>
      </c>
      <c r="J37223" s="48">
        <v>94166</v>
      </c>
      <c r="K37223" s="48">
        <v>23878</v>
      </c>
      <c r="L37223" s="48">
        <v>34564</v>
      </c>
      <c r="M37223" s="48">
        <v>30491</v>
      </c>
      <c r="N37223" s="48">
        <v>77</v>
      </c>
      <c r="O37223" s="48">
        <v>235</v>
      </c>
      <c r="P37223" s="48">
        <v>26</v>
      </c>
      <c r="Q37223" s="48">
        <v>2684</v>
      </c>
      <c r="R37223" s="48">
        <v>2211</v>
      </c>
      <c r="T37223" s="48">
        <v>-4061</v>
      </c>
      <c r="U37223" s="55">
        <v>-940</v>
      </c>
      <c r="V37223" s="48">
        <v>565</v>
      </c>
      <c r="Y37223" s="55">
        <v>-2481</v>
      </c>
      <c r="Z37223" s="48">
        <v>-2706</v>
      </c>
      <c r="AB37223" s="55">
        <v>-1305.7819999999999</v>
      </c>
      <c r="AC37223" s="48">
        <v>-1075</v>
      </c>
      <c r="AE37223" s="55">
        <v>-58</v>
      </c>
      <c r="AF37223" s="48">
        <v>-845</v>
      </c>
      <c r="AJ37223" s="49">
        <v>-3497</v>
      </c>
      <c r="AK37223" s="49">
        <v>8333</v>
      </c>
      <c r="AL37223" s="49">
        <v>0</v>
      </c>
    </row>
    <row r="37224" spans="1:38" x14ac:dyDescent="0.45">
      <c r="A37224" s="37" t="s">
        <v>39</v>
      </c>
      <c r="B37224" s="38">
        <v>43737.125</v>
      </c>
      <c r="C37224" s="39">
        <v>43736</v>
      </c>
      <c r="D37224" s="38">
        <v>43736.958333333336</v>
      </c>
      <c r="E37224" s="40" t="s">
        <v>239</v>
      </c>
      <c r="F37224" s="48">
        <v>81177</v>
      </c>
      <c r="G37224" s="48">
        <v>89054</v>
      </c>
      <c r="H37224" s="48">
        <v>90570</v>
      </c>
      <c r="I37224" s="48">
        <v>4746</v>
      </c>
      <c r="J37224" s="48">
        <v>90570</v>
      </c>
      <c r="K37224" s="48">
        <v>22969</v>
      </c>
      <c r="L37224" s="48">
        <v>32266</v>
      </c>
      <c r="M37224" s="48">
        <v>30528</v>
      </c>
      <c r="N37224" s="48">
        <v>77</v>
      </c>
      <c r="O37224" s="48">
        <v>236</v>
      </c>
      <c r="P37224" s="48">
        <v>26</v>
      </c>
      <c r="Q37224" s="48">
        <v>2222</v>
      </c>
      <c r="R37224" s="48">
        <v>2246</v>
      </c>
      <c r="T37224" s="48">
        <v>-4047</v>
      </c>
      <c r="U37224" s="55">
        <v>-944</v>
      </c>
      <c r="V37224" s="48">
        <v>379</v>
      </c>
      <c r="Y37224" s="55">
        <v>-3188</v>
      </c>
      <c r="Z37224" s="48">
        <v>-3467</v>
      </c>
      <c r="AB37224" s="55">
        <v>-1371.644</v>
      </c>
      <c r="AC37224" s="48">
        <v>-785</v>
      </c>
      <c r="AE37224" s="55">
        <v>-49</v>
      </c>
      <c r="AF37224" s="48">
        <v>-174</v>
      </c>
      <c r="AJ37224" s="49">
        <v>-3230</v>
      </c>
      <c r="AK37224" s="49">
        <v>8793</v>
      </c>
      <c r="AL37224" s="49">
        <v>0</v>
      </c>
    </row>
    <row r="37225" spans="1:38" x14ac:dyDescent="0.45">
      <c r="A37225" s="37" t="s">
        <v>39</v>
      </c>
      <c r="B37225" s="38">
        <v>43737.166666666664</v>
      </c>
      <c r="C37225" s="39">
        <v>43736</v>
      </c>
      <c r="D37225" s="38">
        <v>43737</v>
      </c>
      <c r="E37225" s="40" t="s">
        <v>239</v>
      </c>
      <c r="F37225" s="48">
        <v>76322</v>
      </c>
      <c r="G37225" s="48">
        <v>83689</v>
      </c>
      <c r="H37225" s="48">
        <v>80704</v>
      </c>
      <c r="I37225" s="48">
        <v>5518</v>
      </c>
      <c r="J37225" s="48">
        <v>80704</v>
      </c>
      <c r="K37225" s="48">
        <v>17986</v>
      </c>
      <c r="L37225" s="48">
        <v>28629</v>
      </c>
      <c r="M37225" s="48">
        <v>30316</v>
      </c>
      <c r="N37225" s="48">
        <v>80</v>
      </c>
      <c r="O37225" s="48">
        <v>196</v>
      </c>
      <c r="P37225" s="48">
        <v>25</v>
      </c>
      <c r="Q37225" s="48">
        <v>2648</v>
      </c>
      <c r="R37225" s="48">
        <v>824</v>
      </c>
      <c r="T37225" s="48">
        <v>-4328</v>
      </c>
      <c r="U37225" s="55">
        <v>-758</v>
      </c>
      <c r="V37225" s="48">
        <v>271</v>
      </c>
      <c r="Y37225" s="55">
        <v>-3251</v>
      </c>
      <c r="Z37225" s="48">
        <v>-3315</v>
      </c>
      <c r="AB37225" s="55">
        <v>-1156.1029999999998</v>
      </c>
      <c r="AC37225" s="48">
        <v>-1152</v>
      </c>
      <c r="AE37225" s="55">
        <v>75</v>
      </c>
      <c r="AF37225" s="48">
        <v>-132</v>
      </c>
      <c r="AJ37225" s="49">
        <v>-8503</v>
      </c>
      <c r="AK37225" s="49">
        <v>9846</v>
      </c>
      <c r="AL37225" s="49">
        <v>0</v>
      </c>
    </row>
    <row r="37226" spans="1:38" x14ac:dyDescent="0.45">
      <c r="A37226" s="37" t="s">
        <v>39</v>
      </c>
      <c r="B37226" s="38">
        <v>43737.208333333336</v>
      </c>
      <c r="C37226" s="39">
        <v>43737</v>
      </c>
      <c r="D37226" s="38">
        <v>43737.041666666664</v>
      </c>
      <c r="E37226" s="40" t="s">
        <v>239</v>
      </c>
      <c r="F37226" s="48">
        <v>71781</v>
      </c>
      <c r="G37226" s="48">
        <v>78234</v>
      </c>
      <c r="H37226" s="48">
        <v>80220</v>
      </c>
      <c r="I37226" s="48">
        <v>5048</v>
      </c>
      <c r="J37226" s="48">
        <v>80220</v>
      </c>
      <c r="K37226" s="48">
        <v>16636</v>
      </c>
      <c r="L37226" s="48">
        <v>28673</v>
      </c>
      <c r="M37226" s="48">
        <v>30403</v>
      </c>
      <c r="N37226" s="48">
        <v>82</v>
      </c>
      <c r="O37226" s="48">
        <v>240</v>
      </c>
      <c r="P37226" s="48">
        <v>26</v>
      </c>
      <c r="Q37226" s="48">
        <v>2100</v>
      </c>
      <c r="R37226" s="48">
        <v>2060</v>
      </c>
      <c r="T37226" s="48">
        <v>-6217</v>
      </c>
      <c r="U37226" s="55">
        <v>-780</v>
      </c>
      <c r="V37226" s="48">
        <v>-255</v>
      </c>
      <c r="Y37226" s="55">
        <v>-4249</v>
      </c>
      <c r="Z37226" s="48">
        <v>-5200</v>
      </c>
      <c r="AB37226" s="55">
        <v>-1112.2820000000002</v>
      </c>
      <c r="AC37226" s="48">
        <v>-885</v>
      </c>
      <c r="AE37226" s="55">
        <v>-116</v>
      </c>
      <c r="AF37226" s="48">
        <v>123</v>
      </c>
      <c r="AJ37226" s="49">
        <v>-3062</v>
      </c>
      <c r="AK37226" s="49">
        <v>11265</v>
      </c>
      <c r="AL37226" s="49">
        <v>0</v>
      </c>
    </row>
    <row r="37227" spans="1:38" x14ac:dyDescent="0.45">
      <c r="A37227" s="37" t="s">
        <v>39</v>
      </c>
      <c r="B37227" s="38">
        <v>43737.25</v>
      </c>
      <c r="C37227" s="39">
        <v>43737</v>
      </c>
      <c r="D37227" s="38">
        <v>43737.083333333336</v>
      </c>
      <c r="E37227" s="40" t="s">
        <v>239</v>
      </c>
      <c r="F37227" s="48">
        <v>69043</v>
      </c>
      <c r="G37227" s="48">
        <v>74420</v>
      </c>
      <c r="H37227" s="48">
        <v>79162</v>
      </c>
      <c r="I37227" s="48">
        <v>6203</v>
      </c>
      <c r="J37227" s="48">
        <v>79162</v>
      </c>
      <c r="K37227" s="48">
        <v>16076</v>
      </c>
      <c r="L37227" s="48">
        <v>28511</v>
      </c>
      <c r="M37227" s="48">
        <v>29933</v>
      </c>
      <c r="N37227" s="48">
        <v>88</v>
      </c>
      <c r="O37227" s="48">
        <v>256</v>
      </c>
      <c r="P37227" s="48">
        <v>26</v>
      </c>
      <c r="Q37227" s="48">
        <v>2204</v>
      </c>
      <c r="R37227" s="48">
        <v>2068</v>
      </c>
      <c r="T37227" s="48">
        <v>-6935</v>
      </c>
      <c r="U37227" s="55">
        <v>-739</v>
      </c>
      <c r="V37227" s="48">
        <v>-1062</v>
      </c>
      <c r="Y37227" s="55">
        <v>-4391</v>
      </c>
      <c r="Z37227" s="48">
        <v>-5822</v>
      </c>
      <c r="AB37227" s="55">
        <v>-1214.825</v>
      </c>
      <c r="AC37227" s="48">
        <v>33</v>
      </c>
      <c r="AE37227" s="55">
        <v>-171</v>
      </c>
      <c r="AF37227" s="48">
        <v>-84</v>
      </c>
      <c r="AJ37227" s="49">
        <v>-1461</v>
      </c>
      <c r="AK37227" s="49">
        <v>13138</v>
      </c>
      <c r="AL37227" s="49">
        <v>0</v>
      </c>
    </row>
    <row r="37228" spans="1:38" x14ac:dyDescent="0.45">
      <c r="A37228" s="37" t="s">
        <v>39</v>
      </c>
      <c r="B37228" s="38">
        <v>43737.291666666664</v>
      </c>
      <c r="C37228" s="39">
        <v>43737</v>
      </c>
      <c r="D37228" s="38">
        <v>43737.125</v>
      </c>
      <c r="E37228" s="40" t="s">
        <v>239</v>
      </c>
      <c r="F37228" s="48">
        <v>67090</v>
      </c>
      <c r="G37228" s="48">
        <v>72288</v>
      </c>
      <c r="H37228" s="48">
        <v>76428</v>
      </c>
      <c r="I37228" s="48">
        <v>6475</v>
      </c>
      <c r="J37228" s="48">
        <v>76428</v>
      </c>
      <c r="K37228" s="48">
        <v>15435</v>
      </c>
      <c r="L37228" s="48">
        <v>27218</v>
      </c>
      <c r="M37228" s="48">
        <v>29856</v>
      </c>
      <c r="N37228" s="48">
        <v>91</v>
      </c>
      <c r="O37228" s="48">
        <v>253</v>
      </c>
      <c r="P37228" s="48">
        <v>26</v>
      </c>
      <c r="Q37228" s="48">
        <v>1876</v>
      </c>
      <c r="R37228" s="48">
        <v>1673</v>
      </c>
      <c r="T37228" s="48">
        <v>-8507</v>
      </c>
      <c r="U37228" s="55">
        <v>-670</v>
      </c>
      <c r="V37228" s="48">
        <v>-1059</v>
      </c>
      <c r="Y37228" s="55">
        <v>-4319</v>
      </c>
      <c r="Z37228" s="48">
        <v>-7325</v>
      </c>
      <c r="AB37228" s="55">
        <v>-1040.3630000000001</v>
      </c>
      <c r="AC37228" s="48">
        <v>-74</v>
      </c>
      <c r="AE37228" s="55">
        <v>-149</v>
      </c>
      <c r="AF37228" s="48">
        <v>-49</v>
      </c>
      <c r="AJ37228" s="49">
        <v>-2335</v>
      </c>
      <c r="AK37228" s="49">
        <v>14982</v>
      </c>
      <c r="AL37228" s="49">
        <v>0</v>
      </c>
    </row>
    <row r="37229" spans="1:38" x14ac:dyDescent="0.45">
      <c r="A37229" s="37" t="s">
        <v>39</v>
      </c>
      <c r="B37229" s="38">
        <v>43737.333333333336</v>
      </c>
      <c r="C37229" s="39">
        <v>43737</v>
      </c>
      <c r="D37229" s="38">
        <v>43737.166666666664</v>
      </c>
      <c r="E37229" s="40" t="s">
        <v>239</v>
      </c>
      <c r="F37229" s="48">
        <v>66274</v>
      </c>
      <c r="G37229" s="48">
        <v>70549</v>
      </c>
      <c r="H37229" s="48">
        <v>75801</v>
      </c>
      <c r="I37229" s="48">
        <v>6139</v>
      </c>
      <c r="J37229" s="48">
        <v>75801</v>
      </c>
      <c r="K37229" s="48">
        <v>15122</v>
      </c>
      <c r="L37229" s="48">
        <v>26530</v>
      </c>
      <c r="M37229" s="48">
        <v>29834</v>
      </c>
      <c r="N37229" s="48">
        <v>92</v>
      </c>
      <c r="O37229" s="48">
        <v>264</v>
      </c>
      <c r="P37229" s="48">
        <v>26</v>
      </c>
      <c r="Q37229" s="48">
        <v>2317</v>
      </c>
      <c r="R37229" s="48">
        <v>1616</v>
      </c>
      <c r="T37229" s="48">
        <v>-7772</v>
      </c>
      <c r="U37229" s="55">
        <v>-698</v>
      </c>
      <c r="V37229" s="48">
        <v>-802</v>
      </c>
      <c r="Y37229" s="55">
        <v>-4718</v>
      </c>
      <c r="Z37229" s="48">
        <v>-7162</v>
      </c>
      <c r="AB37229" s="55">
        <v>-1207.692</v>
      </c>
      <c r="AC37229" s="48">
        <v>117</v>
      </c>
      <c r="AE37229" s="55">
        <v>-110</v>
      </c>
      <c r="AF37229" s="48">
        <v>75</v>
      </c>
      <c r="AJ37229" s="49">
        <v>-887</v>
      </c>
      <c r="AK37229" s="49">
        <v>13911</v>
      </c>
      <c r="AL37229" s="49">
        <v>0</v>
      </c>
    </row>
    <row r="37230" spans="1:38" x14ac:dyDescent="0.45">
      <c r="A37230" s="37" t="s">
        <v>39</v>
      </c>
      <c r="B37230" s="38">
        <v>43737.375</v>
      </c>
      <c r="C37230" s="39">
        <v>43737</v>
      </c>
      <c r="D37230" s="38">
        <v>43737.208333333336</v>
      </c>
      <c r="E37230" s="40" t="s">
        <v>239</v>
      </c>
      <c r="F37230" s="48">
        <v>66479</v>
      </c>
      <c r="G37230" s="48">
        <v>69139</v>
      </c>
      <c r="H37230" s="48">
        <v>75352</v>
      </c>
      <c r="I37230" s="48">
        <v>6683</v>
      </c>
      <c r="J37230" s="48">
        <v>75352</v>
      </c>
      <c r="K37230" s="48">
        <v>15118</v>
      </c>
      <c r="L37230" s="48">
        <v>26712</v>
      </c>
      <c r="M37230" s="48">
        <v>29846</v>
      </c>
      <c r="N37230" s="48">
        <v>90</v>
      </c>
      <c r="O37230" s="48">
        <v>279</v>
      </c>
      <c r="P37230" s="48">
        <v>26</v>
      </c>
      <c r="Q37230" s="48">
        <v>1743</v>
      </c>
      <c r="R37230" s="48">
        <v>1538</v>
      </c>
      <c r="T37230" s="48">
        <v>-10175</v>
      </c>
      <c r="U37230" s="55">
        <v>-575</v>
      </c>
      <c r="V37230" s="48">
        <v>-820</v>
      </c>
      <c r="Y37230" s="55">
        <v>-4579</v>
      </c>
      <c r="Z37230" s="48">
        <v>-9308</v>
      </c>
      <c r="AB37230" s="55">
        <v>-1307.4350000000002</v>
      </c>
      <c r="AC37230" s="48">
        <v>69</v>
      </c>
      <c r="AE37230" s="55">
        <v>-28</v>
      </c>
      <c r="AF37230" s="48">
        <v>-116</v>
      </c>
      <c r="AJ37230" s="49">
        <v>-470</v>
      </c>
      <c r="AK37230" s="49">
        <v>16858</v>
      </c>
      <c r="AL37230" s="49">
        <v>0</v>
      </c>
    </row>
    <row r="37231" spans="1:38" x14ac:dyDescent="0.45">
      <c r="A37231" s="37" t="s">
        <v>39</v>
      </c>
      <c r="B37231" s="38">
        <v>43737.416666666664</v>
      </c>
      <c r="C37231" s="39">
        <v>43737</v>
      </c>
      <c r="D37231" s="38">
        <v>43737.25</v>
      </c>
      <c r="E37231" s="40" t="s">
        <v>239</v>
      </c>
      <c r="F37231" s="48">
        <v>67875</v>
      </c>
      <c r="G37231" s="48">
        <v>69086</v>
      </c>
      <c r="H37231" s="48">
        <v>76270</v>
      </c>
      <c r="I37231" s="48">
        <v>6463</v>
      </c>
      <c r="J37231" s="48">
        <v>76270</v>
      </c>
      <c r="K37231" s="48">
        <v>15455</v>
      </c>
      <c r="L37231" s="48">
        <v>27314</v>
      </c>
      <c r="M37231" s="48">
        <v>29846</v>
      </c>
      <c r="N37231" s="48">
        <v>90</v>
      </c>
      <c r="O37231" s="48">
        <v>284</v>
      </c>
      <c r="P37231" s="48">
        <v>26</v>
      </c>
      <c r="Q37231" s="48">
        <v>1781</v>
      </c>
      <c r="R37231" s="48">
        <v>1474</v>
      </c>
      <c r="T37231" s="48">
        <v>-10952</v>
      </c>
      <c r="U37231" s="55">
        <v>-540</v>
      </c>
      <c r="V37231" s="48">
        <v>-683</v>
      </c>
      <c r="Y37231" s="55">
        <v>-4283</v>
      </c>
      <c r="Z37231" s="48">
        <v>-9799</v>
      </c>
      <c r="AB37231" s="55">
        <v>-1159.3610000000001</v>
      </c>
      <c r="AC37231" s="48">
        <v>-299</v>
      </c>
      <c r="AE37231" s="55">
        <v>-15</v>
      </c>
      <c r="AF37231" s="48">
        <v>-171</v>
      </c>
      <c r="AJ37231" s="49">
        <v>721</v>
      </c>
      <c r="AK37231" s="49">
        <v>17415</v>
      </c>
      <c r="AL37231" s="49">
        <v>0</v>
      </c>
    </row>
    <row r="37232" spans="1:38" x14ac:dyDescent="0.45">
      <c r="A37232" s="37" t="s">
        <v>39</v>
      </c>
      <c r="B37232" s="38">
        <v>43737.458333333336</v>
      </c>
      <c r="C37232" s="39">
        <v>43737</v>
      </c>
      <c r="D37232" s="38">
        <v>43737.291666666664</v>
      </c>
      <c r="E37232" s="40" t="s">
        <v>239</v>
      </c>
      <c r="F37232" s="48">
        <v>69349</v>
      </c>
      <c r="G37232" s="48">
        <v>70040</v>
      </c>
      <c r="H37232" s="48">
        <v>75655</v>
      </c>
      <c r="I37232" s="48">
        <v>5947</v>
      </c>
      <c r="J37232" s="48">
        <v>75655</v>
      </c>
      <c r="K37232" s="48">
        <v>15838</v>
      </c>
      <c r="L37232" s="48">
        <v>26273</v>
      </c>
      <c r="M37232" s="48">
        <v>30021</v>
      </c>
      <c r="N37232" s="48">
        <v>91</v>
      </c>
      <c r="O37232" s="48">
        <v>280</v>
      </c>
      <c r="P37232" s="48">
        <v>28</v>
      </c>
      <c r="Q37232" s="48">
        <v>1490</v>
      </c>
      <c r="R37232" s="48">
        <v>1634</v>
      </c>
      <c r="T37232" s="48">
        <v>-10206</v>
      </c>
      <c r="U37232" s="55">
        <v>-441</v>
      </c>
      <c r="V37232" s="48">
        <v>-527</v>
      </c>
      <c r="Y37232" s="55">
        <v>-3738</v>
      </c>
      <c r="Z37232" s="48">
        <v>-9608</v>
      </c>
      <c r="AB37232" s="55">
        <v>-1113.6489999999999</v>
      </c>
      <c r="AC37232" s="48">
        <v>78</v>
      </c>
      <c r="AE37232" s="55">
        <v>50</v>
      </c>
      <c r="AF37232" s="48">
        <v>-149</v>
      </c>
      <c r="AJ37232" s="49">
        <v>-332</v>
      </c>
      <c r="AK37232" s="49">
        <v>16153</v>
      </c>
      <c r="AL37232" s="49">
        <v>0</v>
      </c>
    </row>
    <row r="37233" spans="1:38" x14ac:dyDescent="0.45">
      <c r="A37233" s="37" t="s">
        <v>39</v>
      </c>
      <c r="B37233" s="38">
        <v>43737.5</v>
      </c>
      <c r="C37233" s="39">
        <v>43737</v>
      </c>
      <c r="D37233" s="38">
        <v>43737.333333333336</v>
      </c>
      <c r="E37233" s="40" t="s">
        <v>239</v>
      </c>
      <c r="F37233" s="48">
        <v>73227</v>
      </c>
      <c r="G37233" s="48">
        <v>71138</v>
      </c>
      <c r="H37233" s="48">
        <v>79383</v>
      </c>
      <c r="I37233" s="48">
        <v>5202</v>
      </c>
      <c r="J37233" s="48">
        <v>79383</v>
      </c>
      <c r="K37233" s="48">
        <v>16136</v>
      </c>
      <c r="L37233" s="48">
        <v>28965</v>
      </c>
      <c r="M37233" s="48">
        <v>30212</v>
      </c>
      <c r="N37233" s="48">
        <v>92</v>
      </c>
      <c r="O37233" s="48">
        <v>312</v>
      </c>
      <c r="P37233" s="48">
        <v>424</v>
      </c>
      <c r="Q37233" s="48">
        <v>1580</v>
      </c>
      <c r="R37233" s="48">
        <v>1662</v>
      </c>
      <c r="T37233" s="48">
        <v>-11294</v>
      </c>
      <c r="U37233" s="55">
        <v>-509</v>
      </c>
      <c r="V37233" s="48">
        <v>-508</v>
      </c>
      <c r="Y37233" s="55">
        <v>-3438</v>
      </c>
      <c r="Z37233" s="48">
        <v>-10437</v>
      </c>
      <c r="AB37233" s="55">
        <v>-1143.037</v>
      </c>
      <c r="AC37233" s="48">
        <v>-239</v>
      </c>
      <c r="AE37233" s="55">
        <v>140</v>
      </c>
      <c r="AF37233" s="48">
        <v>-110</v>
      </c>
      <c r="AJ37233" s="49">
        <v>3043</v>
      </c>
      <c r="AK37233" s="49">
        <v>16496</v>
      </c>
      <c r="AL37233" s="49">
        <v>0</v>
      </c>
    </row>
    <row r="37234" spans="1:38" x14ac:dyDescent="0.45">
      <c r="A37234" s="37" t="s">
        <v>39</v>
      </c>
      <c r="B37234" s="38">
        <v>43737.541666666664</v>
      </c>
      <c r="C37234" s="39">
        <v>43737</v>
      </c>
      <c r="D37234" s="38">
        <v>43737.375</v>
      </c>
      <c r="E37234" s="40" t="s">
        <v>239</v>
      </c>
      <c r="F37234" s="48">
        <v>77677</v>
      </c>
      <c r="G37234" s="48">
        <v>75308</v>
      </c>
      <c r="H37234" s="48">
        <v>83701</v>
      </c>
      <c r="I37234" s="48">
        <v>4924</v>
      </c>
      <c r="J37234" s="48">
        <v>83701</v>
      </c>
      <c r="K37234" s="48">
        <v>17447</v>
      </c>
      <c r="L37234" s="48">
        <v>31297</v>
      </c>
      <c r="M37234" s="48">
        <v>30210</v>
      </c>
      <c r="N37234" s="48">
        <v>91</v>
      </c>
      <c r="O37234" s="48">
        <v>334</v>
      </c>
      <c r="P37234" s="48">
        <v>835</v>
      </c>
      <c r="Q37234" s="48">
        <v>1576</v>
      </c>
      <c r="R37234" s="48">
        <v>1911</v>
      </c>
      <c r="T37234" s="48">
        <v>-10643</v>
      </c>
      <c r="U37234" s="55">
        <v>-585</v>
      </c>
      <c r="V37234" s="48">
        <v>-363</v>
      </c>
      <c r="Y37234" s="55">
        <v>-2963</v>
      </c>
      <c r="Z37234" s="48">
        <v>-9973</v>
      </c>
      <c r="AB37234" s="55">
        <v>-1197.412</v>
      </c>
      <c r="AC37234" s="48">
        <v>-279</v>
      </c>
      <c r="AE37234" s="55">
        <v>103</v>
      </c>
      <c r="AF37234" s="48">
        <v>-28</v>
      </c>
      <c r="AJ37234" s="49">
        <v>3469</v>
      </c>
      <c r="AK37234" s="49">
        <v>15567</v>
      </c>
      <c r="AL37234" s="49">
        <v>0</v>
      </c>
    </row>
    <row r="37235" spans="1:38" x14ac:dyDescent="0.45">
      <c r="A37235" s="37" t="s">
        <v>39</v>
      </c>
      <c r="B37235" s="38">
        <v>43737.583333333336</v>
      </c>
      <c r="C37235" s="39">
        <v>43737</v>
      </c>
      <c r="D37235" s="38">
        <v>43737.416666666664</v>
      </c>
      <c r="E37235" s="40" t="s">
        <v>239</v>
      </c>
      <c r="F37235" s="48">
        <v>81774</v>
      </c>
      <c r="G37235" s="48">
        <v>79825</v>
      </c>
      <c r="H37235" s="48">
        <v>87509</v>
      </c>
      <c r="I37235" s="48">
        <v>4603</v>
      </c>
      <c r="J37235" s="48">
        <v>87509</v>
      </c>
      <c r="K37235" s="48">
        <v>19968</v>
      </c>
      <c r="L37235" s="48">
        <v>32368</v>
      </c>
      <c r="M37235" s="48">
        <v>30102</v>
      </c>
      <c r="N37235" s="48">
        <v>89</v>
      </c>
      <c r="O37235" s="48">
        <v>318</v>
      </c>
      <c r="P37235" s="48">
        <v>929</v>
      </c>
      <c r="Q37235" s="48">
        <v>1431</v>
      </c>
      <c r="R37235" s="48">
        <v>2304</v>
      </c>
      <c r="T37235" s="48">
        <v>-10004</v>
      </c>
      <c r="U37235" s="55">
        <v>-895</v>
      </c>
      <c r="V37235" s="48">
        <v>-362</v>
      </c>
      <c r="Y37235" s="55">
        <v>-2403</v>
      </c>
      <c r="Z37235" s="48">
        <v>-9500</v>
      </c>
      <c r="AB37235" s="55">
        <v>-1167.8839999999998</v>
      </c>
      <c r="AC37235" s="48">
        <v>-127</v>
      </c>
      <c r="AE37235" s="55">
        <v>-16</v>
      </c>
      <c r="AF37235" s="48">
        <v>-15</v>
      </c>
      <c r="AJ37235" s="49">
        <v>3081</v>
      </c>
      <c r="AK37235" s="49">
        <v>14607</v>
      </c>
      <c r="AL37235" s="49">
        <v>0</v>
      </c>
    </row>
    <row r="37236" spans="1:38" x14ac:dyDescent="0.45">
      <c r="A37236" s="37" t="s">
        <v>39</v>
      </c>
      <c r="B37236" s="38">
        <v>43737.625</v>
      </c>
      <c r="C37236" s="39">
        <v>43737</v>
      </c>
      <c r="D37236" s="38">
        <v>43737.458333333336</v>
      </c>
      <c r="E37236" s="40" t="s">
        <v>239</v>
      </c>
      <c r="F37236" s="48">
        <v>85804</v>
      </c>
      <c r="G37236" s="48">
        <v>84316</v>
      </c>
      <c r="H37236" s="48">
        <v>91351</v>
      </c>
      <c r="I37236" s="48">
        <v>4441</v>
      </c>
      <c r="J37236" s="48">
        <v>91351</v>
      </c>
      <c r="K37236" s="48">
        <v>22459</v>
      </c>
      <c r="L37236" s="48">
        <v>33572</v>
      </c>
      <c r="M37236" s="48">
        <v>30045</v>
      </c>
      <c r="N37236" s="48">
        <v>86</v>
      </c>
      <c r="O37236" s="48">
        <v>793</v>
      </c>
      <c r="P37236" s="48">
        <v>965</v>
      </c>
      <c r="Q37236" s="48">
        <v>969</v>
      </c>
      <c r="R37236" s="48">
        <v>2462</v>
      </c>
      <c r="T37236" s="48">
        <v>-8393</v>
      </c>
      <c r="U37236" s="55">
        <v>-781</v>
      </c>
      <c r="V37236" s="48">
        <v>38</v>
      </c>
      <c r="Y37236" s="55">
        <v>-1946</v>
      </c>
      <c r="Z37236" s="48">
        <v>-8430</v>
      </c>
      <c r="AB37236" s="55">
        <v>-1020.0970000000002</v>
      </c>
      <c r="AC37236" s="48">
        <v>-51</v>
      </c>
      <c r="AE37236" s="55">
        <v>-51</v>
      </c>
      <c r="AF37236" s="48">
        <v>50</v>
      </c>
      <c r="AJ37236" s="49">
        <v>2594</v>
      </c>
      <c r="AK37236" s="49">
        <v>12834</v>
      </c>
      <c r="AL37236" s="49">
        <v>0</v>
      </c>
    </row>
    <row r="37237" spans="1:38" x14ac:dyDescent="0.45">
      <c r="A37237" s="37" t="s">
        <v>39</v>
      </c>
      <c r="B37237" s="38">
        <v>43737.666666666664</v>
      </c>
      <c r="C37237" s="39">
        <v>43737</v>
      </c>
      <c r="D37237" s="38">
        <v>43737.5</v>
      </c>
      <c r="E37237" s="40" t="s">
        <v>239</v>
      </c>
      <c r="F37237" s="48">
        <v>89458</v>
      </c>
      <c r="G37237" s="48">
        <v>88617</v>
      </c>
      <c r="H37237" s="48">
        <v>94980</v>
      </c>
      <c r="I37237" s="48">
        <v>3765</v>
      </c>
      <c r="J37237" s="48">
        <v>94980</v>
      </c>
      <c r="K37237" s="48">
        <v>24524</v>
      </c>
      <c r="L37237" s="48">
        <v>35203</v>
      </c>
      <c r="M37237" s="48">
        <v>30144</v>
      </c>
      <c r="N37237" s="48">
        <v>83</v>
      </c>
      <c r="O37237" s="48">
        <v>857</v>
      </c>
      <c r="P37237" s="48">
        <v>996</v>
      </c>
      <c r="Q37237" s="48">
        <v>717</v>
      </c>
      <c r="R37237" s="48">
        <v>2456</v>
      </c>
      <c r="T37237" s="48">
        <v>-7924</v>
      </c>
      <c r="U37237" s="55">
        <v>-468</v>
      </c>
      <c r="V37237" s="48">
        <v>-399</v>
      </c>
      <c r="Y37237" s="55">
        <v>-1884</v>
      </c>
      <c r="Z37237" s="48">
        <v>-7670</v>
      </c>
      <c r="AB37237" s="55">
        <v>-918.08100000000013</v>
      </c>
      <c r="AC37237" s="48">
        <v>-44</v>
      </c>
      <c r="AE37237" s="55">
        <v>-81</v>
      </c>
      <c r="AF37237" s="48">
        <v>189</v>
      </c>
      <c r="AJ37237" s="49">
        <v>2598</v>
      </c>
      <c r="AK37237" s="49">
        <v>11689</v>
      </c>
      <c r="AL37237" s="49">
        <v>0</v>
      </c>
    </row>
    <row r="37238" spans="1:38" x14ac:dyDescent="0.45">
      <c r="A37238" s="37" t="s">
        <v>39</v>
      </c>
      <c r="B37238" s="38">
        <v>43737.708333333336</v>
      </c>
      <c r="C37238" s="39">
        <v>43737</v>
      </c>
      <c r="D37238" s="38">
        <v>43737.541666666664</v>
      </c>
      <c r="E37238" s="40" t="s">
        <v>239</v>
      </c>
      <c r="F37238" s="48">
        <v>92654</v>
      </c>
      <c r="G37238" s="48">
        <v>92659</v>
      </c>
      <c r="H37238" s="48">
        <v>97780</v>
      </c>
      <c r="I37238" s="48">
        <v>3320</v>
      </c>
      <c r="J37238" s="48">
        <v>97780</v>
      </c>
      <c r="K37238" s="48">
        <v>25656</v>
      </c>
      <c r="L37238" s="48">
        <v>36336</v>
      </c>
      <c r="M37238" s="48">
        <v>30160</v>
      </c>
      <c r="N37238" s="48">
        <v>83</v>
      </c>
      <c r="O37238" s="48">
        <v>1357</v>
      </c>
      <c r="P37238" s="48">
        <v>971</v>
      </c>
      <c r="Q37238" s="48">
        <v>546</v>
      </c>
      <c r="R37238" s="48">
        <v>2671</v>
      </c>
      <c r="T37238" s="48">
        <v>-7104</v>
      </c>
      <c r="U37238" s="55">
        <v>-495</v>
      </c>
      <c r="V37238" s="48">
        <v>-557</v>
      </c>
      <c r="Y37238" s="55">
        <v>-1667</v>
      </c>
      <c r="Z37238" s="48">
        <v>-6540</v>
      </c>
      <c r="AB37238" s="55">
        <v>-498.47499999999991</v>
      </c>
      <c r="AC37238" s="48">
        <v>-159</v>
      </c>
      <c r="AE37238" s="55">
        <v>-77</v>
      </c>
      <c r="AF37238" s="48">
        <v>152</v>
      </c>
      <c r="AJ37238" s="49">
        <v>1801</v>
      </c>
      <c r="AK37238" s="49">
        <v>10424</v>
      </c>
      <c r="AL37238" s="49">
        <v>0</v>
      </c>
    </row>
    <row r="37239" spans="1:38" x14ac:dyDescent="0.45">
      <c r="A37239" s="37" t="s">
        <v>39</v>
      </c>
      <c r="B37239" s="38">
        <v>43737.75</v>
      </c>
      <c r="C37239" s="39">
        <v>43737</v>
      </c>
      <c r="D37239" s="38">
        <v>43737.583333333336</v>
      </c>
      <c r="E37239" s="40" t="s">
        <v>239</v>
      </c>
      <c r="F37239" s="48">
        <v>95257</v>
      </c>
      <c r="G37239" s="48">
        <v>95913</v>
      </c>
      <c r="H37239" s="48">
        <v>100838</v>
      </c>
      <c r="I37239" s="48">
        <v>2710</v>
      </c>
      <c r="J37239" s="48">
        <v>100838</v>
      </c>
      <c r="K37239" s="48">
        <v>26058</v>
      </c>
      <c r="L37239" s="48">
        <v>38306</v>
      </c>
      <c r="M37239" s="48">
        <v>30301</v>
      </c>
      <c r="N37239" s="48">
        <v>80</v>
      </c>
      <c r="O37239" s="48">
        <v>2130</v>
      </c>
      <c r="P37239" s="48">
        <v>931</v>
      </c>
      <c r="Q37239" s="48">
        <v>396</v>
      </c>
      <c r="R37239" s="48">
        <v>2636</v>
      </c>
      <c r="T37239" s="48">
        <v>-6743</v>
      </c>
      <c r="U37239" s="55">
        <v>-795</v>
      </c>
      <c r="V37239" s="48">
        <v>-961</v>
      </c>
      <c r="Y37239" s="55">
        <v>-1811</v>
      </c>
      <c r="Z37239" s="48">
        <v>-5815</v>
      </c>
      <c r="AB37239" s="55">
        <v>-426.98199999999997</v>
      </c>
      <c r="AC37239" s="48">
        <v>0</v>
      </c>
      <c r="AE37239" s="55">
        <v>-207</v>
      </c>
      <c r="AF37239" s="48">
        <v>33</v>
      </c>
      <c r="AJ37239" s="49">
        <v>2215</v>
      </c>
      <c r="AK37239" s="49">
        <v>9453</v>
      </c>
      <c r="AL37239" s="49">
        <v>0</v>
      </c>
    </row>
    <row r="37240" spans="1:38" x14ac:dyDescent="0.45">
      <c r="A37240" s="37" t="s">
        <v>39</v>
      </c>
      <c r="B37240" s="38">
        <v>43737.791666666664</v>
      </c>
      <c r="C37240" s="39">
        <v>43737</v>
      </c>
      <c r="D37240" s="38">
        <v>43737.625</v>
      </c>
      <c r="E37240" s="40" t="s">
        <v>239</v>
      </c>
      <c r="F37240" s="48">
        <v>97386</v>
      </c>
      <c r="G37240" s="48">
        <v>98314</v>
      </c>
      <c r="H37240" s="48">
        <v>103962</v>
      </c>
      <c r="I37240" s="48">
        <v>3203</v>
      </c>
      <c r="J37240" s="48">
        <v>103962</v>
      </c>
      <c r="K37240" s="48">
        <v>27463</v>
      </c>
      <c r="L37240" s="48">
        <v>39817</v>
      </c>
      <c r="M37240" s="48">
        <v>30323</v>
      </c>
      <c r="N37240" s="48">
        <v>79</v>
      </c>
      <c r="O37240" s="48">
        <v>2280</v>
      </c>
      <c r="P37240" s="48">
        <v>860</v>
      </c>
      <c r="Q37240" s="48">
        <v>439</v>
      </c>
      <c r="R37240" s="48">
        <v>2701</v>
      </c>
      <c r="T37240" s="48">
        <v>-5273</v>
      </c>
      <c r="U37240" s="55">
        <v>-982</v>
      </c>
      <c r="V37240" s="48">
        <v>-696</v>
      </c>
      <c r="Y37240" s="55">
        <v>-2045</v>
      </c>
      <c r="Z37240" s="48">
        <v>-4826</v>
      </c>
      <c r="AB37240" s="55">
        <v>-840.81399999999996</v>
      </c>
      <c r="AC37240" s="48">
        <v>277</v>
      </c>
      <c r="AE37240" s="55">
        <v>-398</v>
      </c>
      <c r="AF37240" s="48">
        <v>-28</v>
      </c>
      <c r="AJ37240" s="49">
        <v>2445</v>
      </c>
      <c r="AK37240" s="49">
        <v>8476</v>
      </c>
      <c r="AL37240" s="49">
        <v>0</v>
      </c>
    </row>
    <row r="37241" spans="1:38" x14ac:dyDescent="0.45">
      <c r="A37241" s="37" t="s">
        <v>39</v>
      </c>
      <c r="B37241" s="38">
        <v>43737.833333333336</v>
      </c>
      <c r="C37241" s="39">
        <v>43737</v>
      </c>
      <c r="D37241" s="38">
        <v>43737.666666666664</v>
      </c>
      <c r="E37241" s="40" t="s">
        <v>239</v>
      </c>
      <c r="F37241" s="48">
        <v>99228</v>
      </c>
      <c r="G37241" s="48">
        <v>100026</v>
      </c>
      <c r="H37241" s="48">
        <v>105901</v>
      </c>
      <c r="I37241" s="48">
        <v>4230</v>
      </c>
      <c r="J37241" s="48">
        <v>105901</v>
      </c>
      <c r="K37241" s="48">
        <v>28116</v>
      </c>
      <c r="L37241" s="48">
        <v>40762</v>
      </c>
      <c r="M37241" s="48">
        <v>30305</v>
      </c>
      <c r="N37241" s="48">
        <v>40</v>
      </c>
      <c r="O37241" s="48">
        <v>2590</v>
      </c>
      <c r="P37241" s="48">
        <v>751</v>
      </c>
      <c r="Q37241" s="48">
        <v>415</v>
      </c>
      <c r="R37241" s="48">
        <v>2922</v>
      </c>
      <c r="T37241" s="48">
        <v>-4275</v>
      </c>
      <c r="U37241" s="55">
        <v>-1066</v>
      </c>
      <c r="V37241" s="48">
        <v>-473</v>
      </c>
      <c r="Y37241" s="55">
        <v>-2510</v>
      </c>
      <c r="Z37241" s="48">
        <v>-4130</v>
      </c>
      <c r="AB37241" s="55">
        <v>-718.16</v>
      </c>
      <c r="AC37241" s="48">
        <v>360</v>
      </c>
      <c r="AE37241" s="55">
        <v>-444</v>
      </c>
      <c r="AF37241" s="48">
        <v>-32</v>
      </c>
      <c r="AJ37241" s="49">
        <v>1645</v>
      </c>
      <c r="AK37241" s="49">
        <v>8505</v>
      </c>
      <c r="AL37241" s="49">
        <v>0</v>
      </c>
    </row>
    <row r="37242" spans="1:38" x14ac:dyDescent="0.45">
      <c r="A37242" s="37" t="s">
        <v>39</v>
      </c>
      <c r="B37242" s="38">
        <v>43737.875</v>
      </c>
      <c r="C37242" s="39">
        <v>43737</v>
      </c>
      <c r="D37242" s="38">
        <v>43737.708333333336</v>
      </c>
      <c r="E37242" s="40" t="s">
        <v>239</v>
      </c>
      <c r="F37242" s="48">
        <v>99765</v>
      </c>
      <c r="G37242" s="48">
        <v>101335</v>
      </c>
      <c r="H37242" s="48">
        <v>106109</v>
      </c>
      <c r="I37242" s="48">
        <v>4701</v>
      </c>
      <c r="J37242" s="48">
        <v>106109</v>
      </c>
      <c r="K37242" s="48">
        <v>28245</v>
      </c>
      <c r="L37242" s="48">
        <v>41064</v>
      </c>
      <c r="M37242" s="48">
        <v>30319</v>
      </c>
      <c r="N37242" s="48">
        <v>39</v>
      </c>
      <c r="O37242" s="48">
        <v>2761</v>
      </c>
      <c r="P37242" s="48">
        <v>410</v>
      </c>
      <c r="Q37242" s="48">
        <v>319</v>
      </c>
      <c r="R37242" s="48">
        <v>2952</v>
      </c>
      <c r="T37242" s="48">
        <v>-3733</v>
      </c>
      <c r="U37242" s="55">
        <v>-1077</v>
      </c>
      <c r="V37242" s="48">
        <v>-597</v>
      </c>
      <c r="Y37242" s="55">
        <v>-2363</v>
      </c>
      <c r="Z37242" s="48">
        <v>-3593</v>
      </c>
      <c r="AB37242" s="55">
        <v>-785.25</v>
      </c>
      <c r="AC37242" s="48">
        <v>485</v>
      </c>
      <c r="AE37242" s="55">
        <v>-434</v>
      </c>
      <c r="AF37242" s="48">
        <v>-28</v>
      </c>
      <c r="AJ37242" s="49">
        <v>73</v>
      </c>
      <c r="AK37242" s="49">
        <v>8434</v>
      </c>
      <c r="AL37242" s="49">
        <v>0</v>
      </c>
    </row>
    <row r="37243" spans="1:38" x14ac:dyDescent="0.45">
      <c r="A37243" s="37" t="s">
        <v>39</v>
      </c>
      <c r="B37243" s="38">
        <v>43737.916666666664</v>
      </c>
      <c r="C37243" s="39">
        <v>43737</v>
      </c>
      <c r="D37243" s="38">
        <v>43737.75</v>
      </c>
      <c r="E37243" s="40" t="s">
        <v>239</v>
      </c>
      <c r="F37243" s="48">
        <v>97974</v>
      </c>
      <c r="G37243" s="48">
        <v>101297</v>
      </c>
      <c r="H37243" s="48">
        <v>103664</v>
      </c>
      <c r="I37243" s="48">
        <v>4613</v>
      </c>
      <c r="J37243" s="48">
        <v>103664</v>
      </c>
      <c r="K37243" s="48">
        <v>26968</v>
      </c>
      <c r="L37243" s="48">
        <v>40227</v>
      </c>
      <c r="M37243" s="48">
        <v>30344</v>
      </c>
      <c r="N37243" s="48">
        <v>38</v>
      </c>
      <c r="O37243" s="48">
        <v>2386</v>
      </c>
      <c r="P37243" s="48">
        <v>42</v>
      </c>
      <c r="Q37243" s="48">
        <v>707</v>
      </c>
      <c r="R37243" s="48">
        <v>2952</v>
      </c>
      <c r="T37243" s="48">
        <v>-5160</v>
      </c>
      <c r="U37243" s="55">
        <v>-796</v>
      </c>
      <c r="V37243" s="48">
        <v>-973</v>
      </c>
      <c r="Y37243" s="55">
        <v>-2200</v>
      </c>
      <c r="Z37243" s="48">
        <v>-3650</v>
      </c>
      <c r="AB37243" s="55">
        <v>-995.94799999999987</v>
      </c>
      <c r="AC37243" s="48">
        <v>279</v>
      </c>
      <c r="AE37243" s="55">
        <v>-331</v>
      </c>
      <c r="AF37243" s="48">
        <v>-816</v>
      </c>
      <c r="AJ37243" s="49">
        <v>-2246</v>
      </c>
      <c r="AK37243" s="49">
        <v>9773</v>
      </c>
      <c r="AL37243" s="49">
        <v>0</v>
      </c>
    </row>
    <row r="37244" spans="1:38" x14ac:dyDescent="0.45">
      <c r="A37244" s="37" t="s">
        <v>39</v>
      </c>
      <c r="B37244" s="38">
        <v>43737.958333333336</v>
      </c>
      <c r="C37244" s="39">
        <v>43737</v>
      </c>
      <c r="D37244" s="38">
        <v>43737.791666666664</v>
      </c>
      <c r="E37244" s="40" t="s">
        <v>239</v>
      </c>
      <c r="F37244" s="48">
        <v>96647</v>
      </c>
      <c r="G37244" s="48">
        <v>99343</v>
      </c>
      <c r="H37244" s="48">
        <v>103092</v>
      </c>
      <c r="I37244" s="48">
        <v>4301</v>
      </c>
      <c r="J37244" s="48">
        <v>103092</v>
      </c>
      <c r="K37244" s="48">
        <v>27361</v>
      </c>
      <c r="L37244" s="48">
        <v>40225</v>
      </c>
      <c r="M37244" s="48">
        <v>30380</v>
      </c>
      <c r="N37244" s="48">
        <v>38</v>
      </c>
      <c r="O37244" s="48">
        <v>1476</v>
      </c>
      <c r="P37244" s="48">
        <v>26</v>
      </c>
      <c r="Q37244" s="48">
        <v>727</v>
      </c>
      <c r="R37244" s="48">
        <v>2859</v>
      </c>
      <c r="T37244" s="48">
        <v>-6654</v>
      </c>
      <c r="U37244" s="55">
        <v>-684</v>
      </c>
      <c r="V37244" s="48">
        <v>-1271</v>
      </c>
      <c r="Y37244" s="55">
        <v>-1905</v>
      </c>
      <c r="Z37244" s="48">
        <v>-3933</v>
      </c>
      <c r="AB37244" s="55">
        <v>-915.44599999999991</v>
      </c>
      <c r="AC37244" s="48">
        <v>180</v>
      </c>
      <c r="AE37244" s="55">
        <v>-124</v>
      </c>
      <c r="AF37244" s="48">
        <v>-1630</v>
      </c>
      <c r="AJ37244" s="49">
        <v>-552</v>
      </c>
      <c r="AK37244" s="49">
        <v>10955</v>
      </c>
      <c r="AL37244" s="49">
        <v>0</v>
      </c>
    </row>
    <row r="37245" spans="1:38" x14ac:dyDescent="0.45">
      <c r="A37245" s="37" t="s">
        <v>39</v>
      </c>
      <c r="B37245" s="38">
        <v>43738</v>
      </c>
      <c r="C37245" s="39">
        <v>43737</v>
      </c>
      <c r="D37245" s="38">
        <v>43737.833333333336</v>
      </c>
      <c r="E37245" s="40" t="s">
        <v>239</v>
      </c>
      <c r="F37245" s="48">
        <v>94909</v>
      </c>
      <c r="G37245" s="48">
        <v>99316</v>
      </c>
      <c r="H37245" s="48">
        <v>100300</v>
      </c>
      <c r="I37245" s="48">
        <v>3592</v>
      </c>
      <c r="J37245" s="48">
        <v>100300</v>
      </c>
      <c r="K37245" s="48">
        <v>27485</v>
      </c>
      <c r="L37245" s="48">
        <v>37976</v>
      </c>
      <c r="M37245" s="48">
        <v>30420</v>
      </c>
      <c r="N37245" s="48">
        <v>37</v>
      </c>
      <c r="O37245" s="48">
        <v>757</v>
      </c>
      <c r="P37245" s="48">
        <v>26</v>
      </c>
      <c r="Q37245" s="48">
        <v>864</v>
      </c>
      <c r="R37245" s="48">
        <v>2735</v>
      </c>
      <c r="T37245" s="48">
        <v>-7696</v>
      </c>
      <c r="U37245" s="55">
        <v>-587</v>
      </c>
      <c r="V37245" s="48">
        <v>-1487</v>
      </c>
      <c r="Y37245" s="55">
        <v>-1758</v>
      </c>
      <c r="Z37245" s="48">
        <v>-4528</v>
      </c>
      <c r="AB37245" s="55">
        <v>-904.56200000000001</v>
      </c>
      <c r="AC37245" s="48">
        <v>214</v>
      </c>
      <c r="AE37245" s="55">
        <v>79</v>
      </c>
      <c r="AF37245" s="48">
        <v>-1895</v>
      </c>
      <c r="AJ37245" s="49">
        <v>-2608</v>
      </c>
      <c r="AK37245" s="49">
        <v>11288</v>
      </c>
      <c r="AL37245" s="49">
        <v>0</v>
      </c>
    </row>
    <row r="37246" spans="1:38" x14ac:dyDescent="0.45">
      <c r="A37246" s="37" t="s">
        <v>39</v>
      </c>
      <c r="B37246" s="38">
        <v>43738.041666666664</v>
      </c>
      <c r="C37246" s="39">
        <v>43737</v>
      </c>
      <c r="D37246" s="38">
        <v>43737.875</v>
      </c>
      <c r="E37246" s="40" t="s">
        <v>239</v>
      </c>
      <c r="F37246" s="48">
        <v>90511</v>
      </c>
      <c r="G37246" s="48">
        <v>96897</v>
      </c>
      <c r="H37246" s="48">
        <v>95446</v>
      </c>
      <c r="I37246" s="48">
        <v>3136</v>
      </c>
      <c r="J37246" s="48">
        <v>95446</v>
      </c>
      <c r="K37246" s="48">
        <v>25848</v>
      </c>
      <c r="L37246" s="48">
        <v>35181</v>
      </c>
      <c r="M37246" s="48">
        <v>30416</v>
      </c>
      <c r="N37246" s="48">
        <v>37</v>
      </c>
      <c r="O37246" s="48">
        <v>200</v>
      </c>
      <c r="P37246" s="48">
        <v>26</v>
      </c>
      <c r="Q37246" s="48">
        <v>1130</v>
      </c>
      <c r="R37246" s="48">
        <v>2608</v>
      </c>
      <c r="T37246" s="48">
        <v>-7434</v>
      </c>
      <c r="U37246" s="55">
        <v>-528</v>
      </c>
      <c r="V37246" s="48">
        <v>-1426</v>
      </c>
      <c r="Y37246" s="55">
        <v>-1881</v>
      </c>
      <c r="Z37246" s="48">
        <v>-4357</v>
      </c>
      <c r="AB37246" s="55">
        <v>-1107.1450000000002</v>
      </c>
      <c r="AC37246" s="48">
        <v>234</v>
      </c>
      <c r="AE37246" s="55">
        <v>137</v>
      </c>
      <c r="AF37246" s="48">
        <v>-1885</v>
      </c>
      <c r="AJ37246" s="49">
        <v>-4587</v>
      </c>
      <c r="AK37246" s="49">
        <v>10570</v>
      </c>
      <c r="AL37246" s="49">
        <v>0</v>
      </c>
    </row>
    <row r="37247" spans="1:38" x14ac:dyDescent="0.45">
      <c r="A37247" s="37" t="s">
        <v>39</v>
      </c>
      <c r="B37247" s="38">
        <v>43738.083333333336</v>
      </c>
      <c r="C37247" s="39">
        <v>43737</v>
      </c>
      <c r="D37247" s="38">
        <v>43737.916666666664</v>
      </c>
      <c r="E37247" s="40" t="s">
        <v>239</v>
      </c>
      <c r="F37247" s="48">
        <v>84658</v>
      </c>
      <c r="G37247" s="48">
        <v>91919</v>
      </c>
      <c r="H37247" s="48">
        <v>91071</v>
      </c>
      <c r="I37247" s="48">
        <v>3331</v>
      </c>
      <c r="J37247" s="48">
        <v>91071</v>
      </c>
      <c r="K37247" s="48">
        <v>24073</v>
      </c>
      <c r="L37247" s="48">
        <v>33236</v>
      </c>
      <c r="M37247" s="48">
        <v>30422</v>
      </c>
      <c r="N37247" s="48">
        <v>37</v>
      </c>
      <c r="O37247" s="48">
        <v>204</v>
      </c>
      <c r="P37247" s="48">
        <v>26</v>
      </c>
      <c r="Q37247" s="48">
        <v>1140</v>
      </c>
      <c r="R37247" s="48">
        <v>1933</v>
      </c>
      <c r="T37247" s="48">
        <v>-6549</v>
      </c>
      <c r="U37247" s="55">
        <v>-1119</v>
      </c>
      <c r="V37247" s="48">
        <v>-949</v>
      </c>
      <c r="Y37247" s="55">
        <v>-2224</v>
      </c>
      <c r="Z37247" s="48">
        <v>-4134</v>
      </c>
      <c r="AB37247" s="55">
        <v>-923.98200000000008</v>
      </c>
      <c r="AC37247" s="48">
        <v>187</v>
      </c>
      <c r="AE37247" s="55">
        <v>-96</v>
      </c>
      <c r="AF37247" s="48">
        <v>-1653</v>
      </c>
      <c r="AJ37247" s="49">
        <v>-4179</v>
      </c>
      <c r="AK37247" s="49">
        <v>9880</v>
      </c>
      <c r="AL37247" s="49">
        <v>0</v>
      </c>
    </row>
    <row r="37248" spans="1:38" x14ac:dyDescent="0.45">
      <c r="A37248" s="37" t="s">
        <v>39</v>
      </c>
      <c r="B37248" s="38">
        <v>43738.125</v>
      </c>
      <c r="C37248" s="39">
        <v>43737</v>
      </c>
      <c r="D37248" s="38">
        <v>43737.958333333336</v>
      </c>
      <c r="E37248" s="40" t="s">
        <v>239</v>
      </c>
      <c r="F37248" s="48">
        <v>78688</v>
      </c>
      <c r="G37248" s="48">
        <v>86255</v>
      </c>
      <c r="H37248" s="48">
        <v>86032</v>
      </c>
      <c r="I37248" s="48">
        <v>4310</v>
      </c>
      <c r="J37248" s="48">
        <v>86032</v>
      </c>
      <c r="K37248" s="48">
        <v>21980</v>
      </c>
      <c r="L37248" s="48">
        <v>30567</v>
      </c>
      <c r="M37248" s="48">
        <v>30397</v>
      </c>
      <c r="N37248" s="48">
        <v>36</v>
      </c>
      <c r="O37248" s="48">
        <v>204</v>
      </c>
      <c r="P37248" s="48">
        <v>26</v>
      </c>
      <c r="Q37248" s="48">
        <v>1053</v>
      </c>
      <c r="R37248" s="48">
        <v>1769</v>
      </c>
      <c r="T37248" s="48">
        <v>-5231</v>
      </c>
      <c r="U37248" s="55">
        <v>-864</v>
      </c>
      <c r="V37248" s="48">
        <v>-768</v>
      </c>
      <c r="Y37248" s="55">
        <v>-2998</v>
      </c>
      <c r="Z37248" s="48">
        <v>-3890</v>
      </c>
      <c r="AB37248" s="55">
        <v>-1046.1780000000001</v>
      </c>
      <c r="AC37248" s="48">
        <v>224</v>
      </c>
      <c r="AE37248" s="55">
        <v>-30</v>
      </c>
      <c r="AF37248" s="48">
        <v>-797</v>
      </c>
      <c r="AJ37248" s="49">
        <v>-4533</v>
      </c>
      <c r="AK37248" s="49">
        <v>9541</v>
      </c>
      <c r="AL37248" s="49">
        <v>0</v>
      </c>
    </row>
    <row r="37249" spans="1:38" x14ac:dyDescent="0.45">
      <c r="A37249" s="37" t="s">
        <v>39</v>
      </c>
      <c r="B37249" s="38">
        <v>43738.166666666664</v>
      </c>
      <c r="C37249" s="39">
        <v>43737</v>
      </c>
      <c r="D37249" s="38">
        <v>43738</v>
      </c>
      <c r="E37249" s="40" t="s">
        <v>239</v>
      </c>
      <c r="F37249" s="48">
        <v>74029</v>
      </c>
      <c r="G37249" s="48">
        <v>80882</v>
      </c>
      <c r="H37249" s="48">
        <v>83422</v>
      </c>
      <c r="I37249" s="48">
        <v>4901</v>
      </c>
      <c r="J37249" s="48">
        <v>83422</v>
      </c>
      <c r="K37249" s="48">
        <v>19426</v>
      </c>
      <c r="L37249" s="48">
        <v>28910</v>
      </c>
      <c r="M37249" s="48">
        <v>30516</v>
      </c>
      <c r="N37249" s="48">
        <v>79</v>
      </c>
      <c r="O37249" s="48">
        <v>238</v>
      </c>
      <c r="P37249" s="48">
        <v>26</v>
      </c>
      <c r="Q37249" s="48">
        <v>2127</v>
      </c>
      <c r="R37249" s="48">
        <v>2100</v>
      </c>
      <c r="T37249" s="48">
        <v>-4040</v>
      </c>
      <c r="U37249" s="55">
        <v>-806</v>
      </c>
      <c r="V37249" s="48">
        <v>-735</v>
      </c>
      <c r="Y37249" s="55">
        <v>-3575</v>
      </c>
      <c r="Z37249" s="48">
        <v>-3543</v>
      </c>
      <c r="AB37249" s="55">
        <v>-1118.3690000000001</v>
      </c>
      <c r="AC37249" s="48">
        <v>293</v>
      </c>
      <c r="AE37249" s="55">
        <v>29</v>
      </c>
      <c r="AF37249" s="48">
        <v>-55</v>
      </c>
      <c r="AJ37249" s="49">
        <v>-2361</v>
      </c>
      <c r="AK37249" s="49">
        <v>8941</v>
      </c>
      <c r="AL37249" s="49">
        <v>0</v>
      </c>
    </row>
    <row r="37250" spans="1:38" x14ac:dyDescent="0.45">
      <c r="A37250" s="37" t="s">
        <v>39</v>
      </c>
      <c r="B37250" s="38">
        <v>43738.208333333336</v>
      </c>
      <c r="C37250" s="39">
        <v>43738</v>
      </c>
      <c r="D37250" s="38">
        <v>43738.041666666664</v>
      </c>
      <c r="E37250" s="40" t="s">
        <v>239</v>
      </c>
      <c r="F37250" s="48">
        <v>71745</v>
      </c>
      <c r="G37250" s="48">
        <v>76849</v>
      </c>
      <c r="H37250" s="48">
        <v>80117</v>
      </c>
      <c r="I37250" s="48">
        <v>5422</v>
      </c>
      <c r="J37250" s="48">
        <v>80117</v>
      </c>
      <c r="K37250" s="48">
        <v>18648</v>
      </c>
      <c r="L37250" s="48">
        <v>27783</v>
      </c>
      <c r="M37250" s="48">
        <v>30168</v>
      </c>
      <c r="N37250" s="48">
        <v>38</v>
      </c>
      <c r="O37250" s="48">
        <v>203</v>
      </c>
      <c r="P37250" s="48">
        <v>26</v>
      </c>
      <c r="Q37250" s="48">
        <v>1614</v>
      </c>
      <c r="R37250" s="48">
        <v>1637</v>
      </c>
      <c r="T37250" s="48">
        <v>-4594</v>
      </c>
      <c r="U37250" s="55">
        <v>-851</v>
      </c>
      <c r="V37250" s="48">
        <v>-434</v>
      </c>
      <c r="Y37250" s="55">
        <v>-4232</v>
      </c>
      <c r="Z37250" s="48">
        <v>-4381</v>
      </c>
      <c r="AB37250" s="55">
        <v>-1062.473</v>
      </c>
      <c r="AC37250" s="48">
        <v>84</v>
      </c>
      <c r="AE37250" s="55">
        <v>49</v>
      </c>
      <c r="AF37250" s="48">
        <v>137</v>
      </c>
      <c r="AJ37250" s="49">
        <v>-2154</v>
      </c>
      <c r="AK37250" s="49">
        <v>10016</v>
      </c>
      <c r="AL37250" s="49">
        <v>0</v>
      </c>
    </row>
    <row r="37251" spans="1:38" x14ac:dyDescent="0.45">
      <c r="A37251" s="37" t="s">
        <v>39</v>
      </c>
      <c r="B37251" s="38">
        <v>43738.25</v>
      </c>
      <c r="C37251" s="39">
        <v>43738</v>
      </c>
      <c r="D37251" s="38">
        <v>43738.083333333336</v>
      </c>
      <c r="E37251" s="40" t="s">
        <v>239</v>
      </c>
      <c r="F37251" s="48">
        <v>69647</v>
      </c>
      <c r="G37251" s="48">
        <v>73960</v>
      </c>
      <c r="H37251" s="48">
        <v>78432</v>
      </c>
      <c r="I37251" s="48">
        <v>6049</v>
      </c>
      <c r="J37251" s="48">
        <v>78432</v>
      </c>
      <c r="K37251" s="48">
        <v>17463</v>
      </c>
      <c r="L37251" s="48">
        <v>27290</v>
      </c>
      <c r="M37251" s="48">
        <v>30021</v>
      </c>
      <c r="N37251" s="48">
        <v>40</v>
      </c>
      <c r="O37251" s="48">
        <v>204</v>
      </c>
      <c r="P37251" s="48">
        <v>26</v>
      </c>
      <c r="Q37251" s="48">
        <v>1929</v>
      </c>
      <c r="R37251" s="48">
        <v>1459</v>
      </c>
      <c r="T37251" s="48">
        <v>-6716</v>
      </c>
      <c r="U37251" s="55">
        <v>-669</v>
      </c>
      <c r="V37251" s="48">
        <v>-1386</v>
      </c>
      <c r="Y37251" s="55">
        <v>-4507</v>
      </c>
      <c r="Z37251" s="48">
        <v>-5281</v>
      </c>
      <c r="AB37251" s="55">
        <v>-1137.473</v>
      </c>
      <c r="AC37251" s="48">
        <v>73</v>
      </c>
      <c r="AE37251" s="55">
        <v>57</v>
      </c>
      <c r="AF37251" s="48">
        <v>-122</v>
      </c>
      <c r="AJ37251" s="49">
        <v>-1577</v>
      </c>
      <c r="AK37251" s="49">
        <v>12765</v>
      </c>
      <c r="AL37251" s="49">
        <v>0</v>
      </c>
    </row>
    <row r="37252" spans="1:38" x14ac:dyDescent="0.45">
      <c r="A37252" s="37" t="s">
        <v>39</v>
      </c>
      <c r="B37252" s="38">
        <v>43738.291666666664</v>
      </c>
      <c r="C37252" s="39">
        <v>43738</v>
      </c>
      <c r="D37252" s="38">
        <v>43738.125</v>
      </c>
      <c r="E37252" s="40" t="s">
        <v>239</v>
      </c>
      <c r="F37252" s="48">
        <v>68656</v>
      </c>
      <c r="G37252" s="48">
        <v>71898</v>
      </c>
      <c r="H37252" s="48">
        <v>76761</v>
      </c>
      <c r="I37252" s="48">
        <v>6210</v>
      </c>
      <c r="J37252" s="48">
        <v>76761</v>
      </c>
      <c r="K37252" s="48">
        <v>16860</v>
      </c>
      <c r="L37252" s="48">
        <v>26447</v>
      </c>
      <c r="M37252" s="48">
        <v>29977</v>
      </c>
      <c r="N37252" s="48">
        <v>42</v>
      </c>
      <c r="O37252" s="48">
        <v>223</v>
      </c>
      <c r="P37252" s="48">
        <v>26</v>
      </c>
      <c r="Q37252" s="48">
        <v>1696</v>
      </c>
      <c r="R37252" s="48">
        <v>1490</v>
      </c>
      <c r="T37252" s="48">
        <v>-7816</v>
      </c>
      <c r="U37252" s="55">
        <v>-512</v>
      </c>
      <c r="V37252" s="48">
        <v>-985</v>
      </c>
      <c r="Y37252" s="55">
        <v>-4549</v>
      </c>
      <c r="Z37252" s="48">
        <v>-6850</v>
      </c>
      <c r="AB37252" s="55">
        <v>-1133.7160000000001</v>
      </c>
      <c r="AC37252" s="48">
        <v>49</v>
      </c>
      <c r="AE37252" s="55">
        <v>92</v>
      </c>
      <c r="AF37252" s="48">
        <v>-30</v>
      </c>
      <c r="AJ37252" s="49">
        <v>-1347</v>
      </c>
      <c r="AK37252" s="49">
        <v>14026</v>
      </c>
      <c r="AL37252" s="49">
        <v>0</v>
      </c>
    </row>
    <row r="37253" spans="1:38" x14ac:dyDescent="0.45">
      <c r="A37253" s="37" t="s">
        <v>39</v>
      </c>
      <c r="B37253" s="38">
        <v>43738.333333333336</v>
      </c>
      <c r="C37253" s="39">
        <v>43738</v>
      </c>
      <c r="D37253" s="38">
        <v>43738.166666666664</v>
      </c>
      <c r="E37253" s="40" t="s">
        <v>239</v>
      </c>
      <c r="F37253" s="48">
        <v>69386</v>
      </c>
      <c r="G37253" s="48">
        <v>70886</v>
      </c>
      <c r="H37253" s="48">
        <v>77407</v>
      </c>
      <c r="I37253" s="48">
        <v>6049</v>
      </c>
      <c r="J37253" s="48">
        <v>77407</v>
      </c>
      <c r="K37253" s="48">
        <v>16964</v>
      </c>
      <c r="L37253" s="48">
        <v>26736</v>
      </c>
      <c r="M37253" s="48">
        <v>29882</v>
      </c>
      <c r="N37253" s="48">
        <v>40</v>
      </c>
      <c r="O37253" s="48">
        <v>220</v>
      </c>
      <c r="P37253" s="48">
        <v>26</v>
      </c>
      <c r="Q37253" s="48">
        <v>1909</v>
      </c>
      <c r="R37253" s="48">
        <v>1630</v>
      </c>
      <c r="T37253" s="48">
        <v>-8857</v>
      </c>
      <c r="U37253" s="55">
        <v>-564</v>
      </c>
      <c r="V37253" s="48">
        <v>-998</v>
      </c>
      <c r="Y37253" s="55">
        <v>-4501</v>
      </c>
      <c r="Z37253" s="48">
        <v>-7938</v>
      </c>
      <c r="AB37253" s="55">
        <v>-1069.4459999999999</v>
      </c>
      <c r="AC37253" s="48">
        <v>50</v>
      </c>
      <c r="AE37253" s="55">
        <v>40</v>
      </c>
      <c r="AF37253" s="48">
        <v>29</v>
      </c>
      <c r="AJ37253" s="49">
        <v>472</v>
      </c>
      <c r="AK37253" s="49">
        <v>14906</v>
      </c>
      <c r="AL37253" s="49">
        <v>0</v>
      </c>
    </row>
    <row r="37254" spans="1:38" x14ac:dyDescent="0.45">
      <c r="A37254" s="37" t="s">
        <v>39</v>
      </c>
      <c r="B37254" s="38">
        <v>43738.375</v>
      </c>
      <c r="C37254" s="39">
        <v>43738</v>
      </c>
      <c r="D37254" s="38">
        <v>43738.208333333336</v>
      </c>
      <c r="E37254" s="40" t="s">
        <v>239</v>
      </c>
      <c r="F37254" s="48">
        <v>72985</v>
      </c>
      <c r="G37254" s="48">
        <v>71631</v>
      </c>
      <c r="H37254" s="48">
        <v>80207</v>
      </c>
      <c r="I37254" s="48">
        <v>6047</v>
      </c>
      <c r="J37254" s="48">
        <v>80207</v>
      </c>
      <c r="K37254" s="48">
        <v>18005</v>
      </c>
      <c r="L37254" s="48">
        <v>28390</v>
      </c>
      <c r="M37254" s="48">
        <v>29856</v>
      </c>
      <c r="N37254" s="48">
        <v>40</v>
      </c>
      <c r="O37254" s="48">
        <v>242</v>
      </c>
      <c r="P37254" s="48">
        <v>26</v>
      </c>
      <c r="Q37254" s="48">
        <v>2080</v>
      </c>
      <c r="R37254" s="48">
        <v>1568</v>
      </c>
      <c r="T37254" s="48">
        <v>-10118</v>
      </c>
      <c r="U37254" s="55">
        <v>-655</v>
      </c>
      <c r="V37254" s="48">
        <v>-1110</v>
      </c>
      <c r="Y37254" s="55">
        <v>-4343</v>
      </c>
      <c r="Z37254" s="48">
        <v>-9111</v>
      </c>
      <c r="AB37254" s="55">
        <v>-1023.2760000000001</v>
      </c>
      <c r="AC37254" s="48">
        <v>54</v>
      </c>
      <c r="AE37254" s="55">
        <v>63</v>
      </c>
      <c r="AF37254" s="48">
        <v>49</v>
      </c>
      <c r="AJ37254" s="49">
        <v>2529</v>
      </c>
      <c r="AK37254" s="49">
        <v>16165</v>
      </c>
      <c r="AL37254" s="49">
        <v>0</v>
      </c>
    </row>
    <row r="37255" spans="1:38" x14ac:dyDescent="0.45">
      <c r="A37255" s="37" t="s">
        <v>39</v>
      </c>
      <c r="B37255" s="38">
        <v>43738.416666666664</v>
      </c>
      <c r="C37255" s="39">
        <v>43738</v>
      </c>
      <c r="D37255" s="38">
        <v>43738.25</v>
      </c>
      <c r="E37255" s="40" t="s">
        <v>239</v>
      </c>
      <c r="F37255" s="48">
        <v>79185</v>
      </c>
      <c r="G37255" s="48">
        <v>75181</v>
      </c>
      <c r="H37255" s="48">
        <v>84934</v>
      </c>
      <c r="I37255" s="48">
        <v>5909</v>
      </c>
      <c r="J37255" s="48">
        <v>84934</v>
      </c>
      <c r="K37255" s="48">
        <v>20937</v>
      </c>
      <c r="L37255" s="48">
        <v>30822</v>
      </c>
      <c r="M37255" s="48">
        <v>29837</v>
      </c>
      <c r="N37255" s="48">
        <v>41</v>
      </c>
      <c r="O37255" s="48">
        <v>268</v>
      </c>
      <c r="P37255" s="48">
        <v>26</v>
      </c>
      <c r="Q37255" s="48">
        <v>1410</v>
      </c>
      <c r="R37255" s="48">
        <v>1593</v>
      </c>
      <c r="T37255" s="48">
        <v>-10318</v>
      </c>
      <c r="U37255" s="55">
        <v>-566</v>
      </c>
      <c r="V37255" s="48">
        <v>-774</v>
      </c>
      <c r="Y37255" s="55">
        <v>-3620</v>
      </c>
      <c r="Z37255" s="48">
        <v>-9594</v>
      </c>
      <c r="AB37255" s="55">
        <v>-1039.0120000000002</v>
      </c>
      <c r="AC37255" s="48">
        <v>-7</v>
      </c>
      <c r="AE37255" s="55">
        <v>257</v>
      </c>
      <c r="AF37255" s="48">
        <v>57</v>
      </c>
      <c r="AJ37255" s="49">
        <v>3844</v>
      </c>
      <c r="AK37255" s="49">
        <v>16227</v>
      </c>
      <c r="AL37255" s="49">
        <v>0</v>
      </c>
    </row>
    <row r="37256" spans="1:38" x14ac:dyDescent="0.45">
      <c r="A37256" s="37" t="s">
        <v>39</v>
      </c>
      <c r="B37256" s="38">
        <v>43738.458333333336</v>
      </c>
      <c r="C37256" s="39">
        <v>43738</v>
      </c>
      <c r="D37256" s="38">
        <v>43738.291666666664</v>
      </c>
      <c r="E37256" s="40" t="s">
        <v>239</v>
      </c>
      <c r="F37256" s="48">
        <v>82883</v>
      </c>
      <c r="G37256" s="48">
        <v>81117</v>
      </c>
      <c r="H37256" s="48">
        <v>90114</v>
      </c>
      <c r="I37256" s="48">
        <v>4932</v>
      </c>
      <c r="J37256" s="48">
        <v>90114</v>
      </c>
      <c r="K37256" s="48">
        <v>23654</v>
      </c>
      <c r="L37256" s="48">
        <v>32808</v>
      </c>
      <c r="M37256" s="48">
        <v>29834</v>
      </c>
      <c r="N37256" s="48">
        <v>41</v>
      </c>
      <c r="O37256" s="48">
        <v>261</v>
      </c>
      <c r="P37256" s="48">
        <v>30</v>
      </c>
      <c r="Q37256" s="48">
        <v>1749</v>
      </c>
      <c r="R37256" s="48">
        <v>1737</v>
      </c>
      <c r="T37256" s="48">
        <v>-10018</v>
      </c>
      <c r="U37256" s="55">
        <v>-528</v>
      </c>
      <c r="V37256" s="48">
        <v>-268</v>
      </c>
      <c r="Y37256" s="55">
        <v>-3318</v>
      </c>
      <c r="Z37256" s="48">
        <v>-9842</v>
      </c>
      <c r="AB37256" s="55">
        <v>-1022.585</v>
      </c>
      <c r="AC37256" s="48">
        <v>0</v>
      </c>
      <c r="AE37256" s="55">
        <v>279</v>
      </c>
      <c r="AF37256" s="48">
        <v>92</v>
      </c>
      <c r="AJ37256" s="49">
        <v>4065</v>
      </c>
      <c r="AK37256" s="49">
        <v>14950</v>
      </c>
      <c r="AL37256" s="49">
        <v>0</v>
      </c>
    </row>
    <row r="37257" spans="1:38" x14ac:dyDescent="0.45">
      <c r="A37257" s="37" t="s">
        <v>39</v>
      </c>
      <c r="B37257" s="38">
        <v>43738.5</v>
      </c>
      <c r="C37257" s="39">
        <v>43738</v>
      </c>
      <c r="D37257" s="38">
        <v>43738.333333333336</v>
      </c>
      <c r="E37257" s="40" t="s">
        <v>239</v>
      </c>
      <c r="F37257" s="48">
        <v>85487</v>
      </c>
      <c r="G37257" s="48">
        <v>85923</v>
      </c>
      <c r="H37257" s="48">
        <v>91702</v>
      </c>
      <c r="I37257" s="48">
        <v>4546</v>
      </c>
      <c r="J37257" s="48">
        <v>91702</v>
      </c>
      <c r="K37257" s="48">
        <v>23191</v>
      </c>
      <c r="L37257" s="48">
        <v>34229</v>
      </c>
      <c r="M37257" s="48">
        <v>29962</v>
      </c>
      <c r="N37257" s="48">
        <v>45</v>
      </c>
      <c r="O37257" s="48">
        <v>252</v>
      </c>
      <c r="P37257" s="48">
        <v>194</v>
      </c>
      <c r="Q37257" s="48">
        <v>2119</v>
      </c>
      <c r="R37257" s="48">
        <v>1710</v>
      </c>
      <c r="T37257" s="48">
        <v>-9949</v>
      </c>
      <c r="U37257" s="55">
        <v>-427</v>
      </c>
      <c r="V37257" s="48">
        <v>-319</v>
      </c>
      <c r="Y37257" s="55">
        <v>-2688</v>
      </c>
      <c r="Z37257" s="48">
        <v>-9744</v>
      </c>
      <c r="AB37257" s="55">
        <v>-1197.5809999999999</v>
      </c>
      <c r="AC37257" s="48">
        <v>74</v>
      </c>
      <c r="AE37257" s="55">
        <v>403</v>
      </c>
      <c r="AF37257" s="48">
        <v>40</v>
      </c>
      <c r="AJ37257" s="49">
        <v>1233</v>
      </c>
      <c r="AK37257" s="49">
        <v>14495</v>
      </c>
      <c r="AL37257" s="49">
        <v>0</v>
      </c>
    </row>
    <row r="37258" spans="1:38" x14ac:dyDescent="0.45">
      <c r="A37258" s="37" t="s">
        <v>39</v>
      </c>
      <c r="B37258" s="38">
        <v>43738.541666666664</v>
      </c>
      <c r="C37258" s="39">
        <v>43738</v>
      </c>
      <c r="D37258" s="38">
        <v>43738.375</v>
      </c>
      <c r="E37258" s="40" t="s">
        <v>239</v>
      </c>
      <c r="F37258" s="48">
        <v>88417</v>
      </c>
      <c r="G37258" s="48">
        <v>88378</v>
      </c>
      <c r="H37258" s="48">
        <v>94468</v>
      </c>
      <c r="I37258" s="48">
        <v>3867</v>
      </c>
      <c r="J37258" s="48">
        <v>94468</v>
      </c>
      <c r="K37258" s="48">
        <v>24209</v>
      </c>
      <c r="L37258" s="48">
        <v>35796</v>
      </c>
      <c r="M37258" s="48">
        <v>30114</v>
      </c>
      <c r="N37258" s="48">
        <v>45</v>
      </c>
      <c r="O37258" s="48">
        <v>285</v>
      </c>
      <c r="P37258" s="48">
        <v>506</v>
      </c>
      <c r="Q37258" s="48">
        <v>1791</v>
      </c>
      <c r="R37258" s="48">
        <v>1722</v>
      </c>
      <c r="T37258" s="48">
        <v>-9766</v>
      </c>
      <c r="U37258" s="55">
        <v>-620</v>
      </c>
      <c r="V37258" s="48">
        <v>-617</v>
      </c>
      <c r="Y37258" s="55">
        <v>-2420</v>
      </c>
      <c r="Z37258" s="48">
        <v>-9323</v>
      </c>
      <c r="AB37258" s="55">
        <v>-1220.8399999999999</v>
      </c>
      <c r="AC37258" s="48">
        <v>111</v>
      </c>
      <c r="AE37258" s="55">
        <v>394</v>
      </c>
      <c r="AF37258" s="48">
        <v>63</v>
      </c>
      <c r="AJ37258" s="49">
        <v>2223</v>
      </c>
      <c r="AK37258" s="49">
        <v>13633</v>
      </c>
      <c r="AL37258" s="49">
        <v>0</v>
      </c>
    </row>
    <row r="37259" spans="1:38" x14ac:dyDescent="0.45">
      <c r="A37259" s="37" t="s">
        <v>39</v>
      </c>
      <c r="B37259" s="38">
        <v>43738.583333333336</v>
      </c>
      <c r="C37259" s="39">
        <v>43738</v>
      </c>
      <c r="D37259" s="38">
        <v>43738.416666666664</v>
      </c>
      <c r="E37259" s="40" t="s">
        <v>239</v>
      </c>
      <c r="F37259" s="48">
        <v>91765</v>
      </c>
      <c r="G37259" s="48">
        <v>91100</v>
      </c>
      <c r="H37259" s="48">
        <v>96884</v>
      </c>
      <c r="I37259" s="48">
        <v>3831</v>
      </c>
      <c r="J37259" s="48">
        <v>96884</v>
      </c>
      <c r="K37259" s="48">
        <v>25472</v>
      </c>
      <c r="L37259" s="48">
        <v>36872</v>
      </c>
      <c r="M37259" s="48">
        <v>30097</v>
      </c>
      <c r="N37259" s="48">
        <v>45</v>
      </c>
      <c r="O37259" s="48">
        <v>316</v>
      </c>
      <c r="P37259" s="48">
        <v>639</v>
      </c>
      <c r="Q37259" s="48">
        <v>1187</v>
      </c>
      <c r="R37259" s="48">
        <v>2256</v>
      </c>
      <c r="T37259" s="48">
        <v>-7671</v>
      </c>
      <c r="U37259" s="55">
        <v>-603</v>
      </c>
      <c r="V37259" s="48">
        <v>-599</v>
      </c>
      <c r="Y37259" s="55">
        <v>-2341</v>
      </c>
      <c r="Z37259" s="48">
        <v>-7488</v>
      </c>
      <c r="AB37259" s="55">
        <v>-934.98400000000015</v>
      </c>
      <c r="AC37259" s="48">
        <v>159</v>
      </c>
      <c r="AE37259" s="55">
        <v>366</v>
      </c>
      <c r="AF37259" s="48">
        <v>257</v>
      </c>
      <c r="AJ37259" s="49">
        <v>1953</v>
      </c>
      <c r="AK37259" s="49">
        <v>11502</v>
      </c>
      <c r="AL37259" s="49">
        <v>0</v>
      </c>
    </row>
    <row r="37260" spans="1:38" x14ac:dyDescent="0.45">
      <c r="A37260" s="37" t="s">
        <v>39</v>
      </c>
      <c r="B37260" s="38">
        <v>43738.625</v>
      </c>
      <c r="C37260" s="39">
        <v>43738</v>
      </c>
      <c r="D37260" s="38">
        <v>43738.458333333336</v>
      </c>
      <c r="E37260" s="40" t="s">
        <v>239</v>
      </c>
      <c r="F37260" s="48">
        <v>95062</v>
      </c>
      <c r="G37260" s="48">
        <v>94406</v>
      </c>
      <c r="H37260" s="48">
        <v>100224</v>
      </c>
      <c r="I37260" s="48">
        <v>3468</v>
      </c>
      <c r="J37260" s="48">
        <v>100224</v>
      </c>
      <c r="K37260" s="48">
        <v>26608</v>
      </c>
      <c r="L37260" s="48">
        <v>38626</v>
      </c>
      <c r="M37260" s="48">
        <v>30101</v>
      </c>
      <c r="N37260" s="48">
        <v>44</v>
      </c>
      <c r="O37260" s="48">
        <v>511</v>
      </c>
      <c r="P37260" s="48">
        <v>767</v>
      </c>
      <c r="Q37260" s="48">
        <v>1283</v>
      </c>
      <c r="R37260" s="48">
        <v>2284</v>
      </c>
      <c r="T37260" s="48">
        <v>-6919</v>
      </c>
      <c r="U37260" s="55">
        <v>-393</v>
      </c>
      <c r="V37260" s="48">
        <v>-724</v>
      </c>
      <c r="Y37260" s="55">
        <v>-2348</v>
      </c>
      <c r="Z37260" s="48">
        <v>-6778</v>
      </c>
      <c r="AB37260" s="55">
        <v>-1284.4650000000001</v>
      </c>
      <c r="AC37260" s="48">
        <v>204</v>
      </c>
      <c r="AE37260" s="55">
        <v>219</v>
      </c>
      <c r="AF37260" s="48">
        <v>379</v>
      </c>
      <c r="AJ37260" s="49">
        <v>2350</v>
      </c>
      <c r="AK37260" s="49">
        <v>10387</v>
      </c>
      <c r="AL37260" s="49">
        <v>0</v>
      </c>
    </row>
    <row r="37261" spans="1:38" x14ac:dyDescent="0.45">
      <c r="A37261" s="37" t="s">
        <v>39</v>
      </c>
      <c r="B37261" s="38">
        <v>43738.666666666664</v>
      </c>
      <c r="C37261" s="39">
        <v>43738</v>
      </c>
      <c r="D37261" s="38">
        <v>43738.5</v>
      </c>
      <c r="E37261" s="40" t="s">
        <v>239</v>
      </c>
      <c r="F37261" s="48">
        <v>98301</v>
      </c>
      <c r="G37261" s="48">
        <v>97652</v>
      </c>
      <c r="H37261" s="48">
        <v>104625</v>
      </c>
      <c r="I37261" s="48">
        <v>3789</v>
      </c>
      <c r="J37261" s="48">
        <v>104625</v>
      </c>
      <c r="K37261" s="48">
        <v>27603</v>
      </c>
      <c r="L37261" s="48">
        <v>40473</v>
      </c>
      <c r="M37261" s="48">
        <v>30066</v>
      </c>
      <c r="N37261" s="48">
        <v>42</v>
      </c>
      <c r="O37261" s="48">
        <v>1255</v>
      </c>
      <c r="P37261" s="48">
        <v>701</v>
      </c>
      <c r="Q37261" s="48">
        <v>1921</v>
      </c>
      <c r="R37261" s="48">
        <v>2564</v>
      </c>
      <c r="T37261" s="48">
        <v>-5556</v>
      </c>
      <c r="U37261" s="55">
        <v>-514</v>
      </c>
      <c r="V37261" s="48">
        <v>-564</v>
      </c>
      <c r="Y37261" s="55">
        <v>-2647</v>
      </c>
      <c r="Z37261" s="48">
        <v>-5346</v>
      </c>
      <c r="AB37261" s="55">
        <v>-1322.414</v>
      </c>
      <c r="AC37261" s="48">
        <v>-198</v>
      </c>
      <c r="AE37261" s="55">
        <v>-55</v>
      </c>
      <c r="AF37261" s="48">
        <v>552</v>
      </c>
      <c r="AJ37261" s="49">
        <v>3184</v>
      </c>
      <c r="AK37261" s="49">
        <v>9345</v>
      </c>
      <c r="AL37261" s="49">
        <v>0</v>
      </c>
    </row>
    <row r="37262" spans="1:38" x14ac:dyDescent="0.45">
      <c r="A37262" s="37" t="s">
        <v>39</v>
      </c>
      <c r="B37262" s="38">
        <v>43738.708333333336</v>
      </c>
      <c r="C37262" s="39">
        <v>43738</v>
      </c>
      <c r="D37262" s="38">
        <v>43738.541666666664</v>
      </c>
      <c r="E37262" s="40" t="s">
        <v>239</v>
      </c>
      <c r="F37262" s="48">
        <v>101455</v>
      </c>
      <c r="G37262" s="48">
        <v>100859</v>
      </c>
      <c r="H37262" s="48">
        <v>109216</v>
      </c>
      <c r="I37262" s="48">
        <v>4554</v>
      </c>
      <c r="J37262" s="48">
        <v>109216</v>
      </c>
      <c r="K37262" s="48">
        <v>28126</v>
      </c>
      <c r="L37262" s="48">
        <v>42743</v>
      </c>
      <c r="M37262" s="48">
        <v>30068</v>
      </c>
      <c r="N37262" s="48">
        <v>88</v>
      </c>
      <c r="O37262" s="48">
        <v>2366</v>
      </c>
      <c r="P37262" s="48">
        <v>618</v>
      </c>
      <c r="Q37262" s="48">
        <v>2480</v>
      </c>
      <c r="R37262" s="48">
        <v>2727</v>
      </c>
      <c r="T37262" s="48">
        <v>-5163</v>
      </c>
      <c r="U37262" s="55">
        <v>-694</v>
      </c>
      <c r="V37262" s="48">
        <v>-773</v>
      </c>
      <c r="Y37262" s="55">
        <v>-2629</v>
      </c>
      <c r="Z37262" s="48">
        <v>-5018</v>
      </c>
      <c r="AB37262" s="55">
        <v>-1517.0840000000001</v>
      </c>
      <c r="AC37262" s="48">
        <v>85</v>
      </c>
      <c r="AE37262" s="55">
        <v>-207</v>
      </c>
      <c r="AF37262" s="48">
        <v>543</v>
      </c>
      <c r="AJ37262" s="49">
        <v>3803</v>
      </c>
      <c r="AK37262" s="49">
        <v>9717</v>
      </c>
      <c r="AL37262" s="49">
        <v>0</v>
      </c>
    </row>
    <row r="37263" spans="1:38" x14ac:dyDescent="0.45">
      <c r="A37263" s="37" t="s">
        <v>39</v>
      </c>
      <c r="B37263" s="38">
        <v>43738.75</v>
      </c>
      <c r="C37263" s="39">
        <v>43738</v>
      </c>
      <c r="D37263" s="38">
        <v>43738.583333333336</v>
      </c>
      <c r="E37263" s="40" t="s">
        <v>239</v>
      </c>
      <c r="F37263" s="48">
        <v>103921</v>
      </c>
      <c r="G37263" s="48">
        <v>104095</v>
      </c>
      <c r="H37263" s="48">
        <v>111212</v>
      </c>
      <c r="I37263" s="48">
        <v>5091</v>
      </c>
      <c r="J37263" s="48">
        <v>111212</v>
      </c>
      <c r="K37263" s="48">
        <v>28467</v>
      </c>
      <c r="L37263" s="48">
        <v>43348</v>
      </c>
      <c r="M37263" s="48">
        <v>30045</v>
      </c>
      <c r="N37263" s="48">
        <v>42</v>
      </c>
      <c r="O37263" s="48">
        <v>2919</v>
      </c>
      <c r="P37263" s="48">
        <v>595</v>
      </c>
      <c r="Q37263" s="48">
        <v>2904</v>
      </c>
      <c r="R37263" s="48">
        <v>2892</v>
      </c>
      <c r="T37263" s="48">
        <v>-4401</v>
      </c>
      <c r="U37263" s="55">
        <v>-962</v>
      </c>
      <c r="V37263" s="48">
        <v>-651</v>
      </c>
      <c r="Y37263" s="55">
        <v>-2367</v>
      </c>
      <c r="Z37263" s="48">
        <v>-4708</v>
      </c>
      <c r="AB37263" s="55">
        <v>-1511.8969999999999</v>
      </c>
      <c r="AC37263" s="48">
        <v>357</v>
      </c>
      <c r="AE37263" s="55">
        <v>-413</v>
      </c>
      <c r="AF37263" s="48">
        <v>601</v>
      </c>
      <c r="AJ37263" s="49">
        <v>2026</v>
      </c>
      <c r="AK37263" s="49">
        <v>9492</v>
      </c>
      <c r="AL37263" s="49">
        <v>0</v>
      </c>
    </row>
    <row r="37264" spans="1:38" x14ac:dyDescent="0.45">
      <c r="A37264" s="37" t="s">
        <v>39</v>
      </c>
      <c r="B37264" s="38">
        <v>43738.791666666664</v>
      </c>
      <c r="C37264" s="39">
        <v>43738</v>
      </c>
      <c r="D37264" s="38">
        <v>43738.625</v>
      </c>
      <c r="E37264" s="40" t="s">
        <v>239</v>
      </c>
      <c r="F37264" s="48">
        <v>105751</v>
      </c>
      <c r="G37264" s="48">
        <v>106278</v>
      </c>
      <c r="H37264" s="48">
        <v>112226</v>
      </c>
      <c r="I37264" s="48">
        <v>5306</v>
      </c>
      <c r="J37264" s="48">
        <v>112226</v>
      </c>
      <c r="K37264" s="48">
        <v>28888</v>
      </c>
      <c r="L37264" s="48">
        <v>43424</v>
      </c>
      <c r="M37264" s="48">
        <v>30025</v>
      </c>
      <c r="N37264" s="48">
        <v>41</v>
      </c>
      <c r="O37264" s="48">
        <v>3250</v>
      </c>
      <c r="P37264" s="48">
        <v>422</v>
      </c>
      <c r="Q37264" s="48">
        <v>3300</v>
      </c>
      <c r="R37264" s="48">
        <v>2876</v>
      </c>
      <c r="T37264" s="48">
        <v>-4742</v>
      </c>
      <c r="U37264" s="55">
        <v>-1125</v>
      </c>
      <c r="V37264" s="48">
        <v>-518</v>
      </c>
      <c r="Y37264" s="55">
        <v>-2055</v>
      </c>
      <c r="Z37264" s="48">
        <v>-4772</v>
      </c>
      <c r="AB37264" s="55">
        <v>-1319.8209999999999</v>
      </c>
      <c r="AC37264" s="48">
        <v>94</v>
      </c>
      <c r="AE37264" s="55">
        <v>-619</v>
      </c>
      <c r="AF37264" s="48">
        <v>454</v>
      </c>
      <c r="AJ37264" s="49">
        <v>642</v>
      </c>
      <c r="AK37264" s="49">
        <v>10048</v>
      </c>
      <c r="AL37264" s="49">
        <v>0</v>
      </c>
    </row>
    <row r="37265" spans="1:38" x14ac:dyDescent="0.45">
      <c r="A37265" s="37" t="s">
        <v>39</v>
      </c>
      <c r="B37265" s="38">
        <v>43738.833333333336</v>
      </c>
      <c r="C37265" s="39">
        <v>43738</v>
      </c>
      <c r="D37265" s="38">
        <v>43738.666666666664</v>
      </c>
      <c r="E37265" s="40" t="s">
        <v>239</v>
      </c>
      <c r="F37265" s="48">
        <v>107037</v>
      </c>
      <c r="G37265" s="48">
        <v>107774</v>
      </c>
      <c r="H37265" s="48">
        <v>114045</v>
      </c>
      <c r="I37265" s="48">
        <v>5152</v>
      </c>
      <c r="J37265" s="48">
        <v>114045</v>
      </c>
      <c r="K37265" s="48">
        <v>28529</v>
      </c>
      <c r="L37265" s="48">
        <v>44514</v>
      </c>
      <c r="M37265" s="48">
        <v>30018</v>
      </c>
      <c r="N37265" s="48">
        <v>40</v>
      </c>
      <c r="O37265" s="48">
        <v>3941</v>
      </c>
      <c r="P37265" s="48">
        <v>287</v>
      </c>
      <c r="Q37265" s="48">
        <v>3854</v>
      </c>
      <c r="R37265" s="48">
        <v>2862</v>
      </c>
      <c r="T37265" s="48">
        <v>-6141</v>
      </c>
      <c r="U37265" s="55">
        <v>-1060</v>
      </c>
      <c r="V37265" s="48">
        <v>-724</v>
      </c>
      <c r="Y37265" s="55">
        <v>-2206</v>
      </c>
      <c r="Z37265" s="48">
        <v>-5044</v>
      </c>
      <c r="AB37265" s="55">
        <v>-1335.194</v>
      </c>
      <c r="AC37265" s="48">
        <v>-139</v>
      </c>
      <c r="AE37265" s="55">
        <v>-616</v>
      </c>
      <c r="AF37265" s="48">
        <v>-234</v>
      </c>
      <c r="AJ37265" s="49">
        <v>1119</v>
      </c>
      <c r="AK37265" s="49">
        <v>11293</v>
      </c>
      <c r="AL37265" s="49">
        <v>0</v>
      </c>
    </row>
    <row r="37266" spans="1:38" x14ac:dyDescent="0.45">
      <c r="A37266" s="37" t="s">
        <v>39</v>
      </c>
      <c r="B37266" s="38">
        <v>43738.875</v>
      </c>
      <c r="C37266" s="39">
        <v>43738</v>
      </c>
      <c r="D37266" s="38">
        <v>43738.708333333336</v>
      </c>
      <c r="E37266" s="40" t="s">
        <v>239</v>
      </c>
      <c r="F37266" s="48">
        <v>107228</v>
      </c>
      <c r="G37266" s="48">
        <v>108801</v>
      </c>
      <c r="H37266" s="48">
        <v>114003</v>
      </c>
      <c r="I37266" s="48">
        <v>5255</v>
      </c>
      <c r="J37266" s="48">
        <v>114003</v>
      </c>
      <c r="K37266" s="48">
        <v>28561</v>
      </c>
      <c r="L37266" s="48">
        <v>44646</v>
      </c>
      <c r="M37266" s="48">
        <v>30012</v>
      </c>
      <c r="N37266" s="48">
        <v>39</v>
      </c>
      <c r="O37266" s="48">
        <v>3933</v>
      </c>
      <c r="P37266" s="48">
        <v>236</v>
      </c>
      <c r="Q37266" s="48">
        <v>3805</v>
      </c>
      <c r="R37266" s="48">
        <v>2771</v>
      </c>
      <c r="T37266" s="48">
        <v>-7455</v>
      </c>
      <c r="U37266" s="55">
        <v>-1025</v>
      </c>
      <c r="V37266" s="48">
        <v>-734</v>
      </c>
      <c r="Y37266" s="55">
        <v>-2112</v>
      </c>
      <c r="Z37266" s="48">
        <v>-4894</v>
      </c>
      <c r="AB37266" s="55">
        <v>-1265.2059999999999</v>
      </c>
      <c r="AC37266" s="48">
        <v>-525</v>
      </c>
      <c r="AE37266" s="55">
        <v>-613</v>
      </c>
      <c r="AF37266" s="48">
        <v>-1302</v>
      </c>
      <c r="AJ37266" s="49">
        <v>-53</v>
      </c>
      <c r="AK37266" s="49">
        <v>12710</v>
      </c>
      <c r="AL37266" s="49">
        <v>0</v>
      </c>
    </row>
    <row r="37267" spans="1:38" x14ac:dyDescent="0.45">
      <c r="A37267" s="37" t="s">
        <v>39</v>
      </c>
      <c r="B37267" s="38">
        <v>43738.916666666664</v>
      </c>
      <c r="C37267" s="39">
        <v>43738</v>
      </c>
      <c r="D37267" s="38">
        <v>43738.75</v>
      </c>
      <c r="E37267" s="40" t="s">
        <v>239</v>
      </c>
      <c r="F37267" s="48">
        <v>105478</v>
      </c>
      <c r="G37267" s="48">
        <v>109050</v>
      </c>
      <c r="H37267" s="48">
        <v>113409</v>
      </c>
      <c r="I37267" s="48">
        <v>5059</v>
      </c>
      <c r="J37267" s="48">
        <v>113409</v>
      </c>
      <c r="K37267" s="48">
        <v>29088</v>
      </c>
      <c r="L37267" s="48">
        <v>45550</v>
      </c>
      <c r="M37267" s="48">
        <v>30013</v>
      </c>
      <c r="N37267" s="48">
        <v>38</v>
      </c>
      <c r="O37267" s="48">
        <v>2750</v>
      </c>
      <c r="P37267" s="48">
        <v>54</v>
      </c>
      <c r="Q37267" s="48">
        <v>3088</v>
      </c>
      <c r="R37267" s="48">
        <v>2828</v>
      </c>
      <c r="T37267" s="48">
        <v>-7922</v>
      </c>
      <c r="U37267" s="55">
        <v>-706</v>
      </c>
      <c r="V37267" s="48">
        <v>-1137</v>
      </c>
      <c r="Y37267" s="55">
        <v>-2512</v>
      </c>
      <c r="Z37267" s="48">
        <v>-4678</v>
      </c>
      <c r="AB37267" s="55">
        <v>-1448.731</v>
      </c>
      <c r="AC37267" s="48">
        <v>-493</v>
      </c>
      <c r="AE37267" s="55">
        <v>-520</v>
      </c>
      <c r="AF37267" s="48">
        <v>-1614</v>
      </c>
      <c r="AJ37267" s="49">
        <v>-700</v>
      </c>
      <c r="AK37267" s="49">
        <v>12981</v>
      </c>
      <c r="AL37267" s="49">
        <v>0</v>
      </c>
    </row>
    <row r="37268" spans="1:38" x14ac:dyDescent="0.45">
      <c r="A37268" s="37" t="s">
        <v>39</v>
      </c>
      <c r="B37268" s="38">
        <v>43738.958333333336</v>
      </c>
      <c r="C37268" s="39">
        <v>43738</v>
      </c>
      <c r="D37268" s="38">
        <v>43738.791666666664</v>
      </c>
      <c r="E37268" s="40" t="s">
        <v>239</v>
      </c>
      <c r="F37268" s="48">
        <v>104234</v>
      </c>
      <c r="G37268" s="48">
        <v>108208</v>
      </c>
      <c r="H37268" s="48">
        <v>112639</v>
      </c>
      <c r="I37268" s="48">
        <v>5241</v>
      </c>
      <c r="J37268" s="48">
        <v>112639</v>
      </c>
      <c r="K37268" s="48">
        <v>29496</v>
      </c>
      <c r="L37268" s="48">
        <v>45468</v>
      </c>
      <c r="M37268" s="48">
        <v>30023</v>
      </c>
      <c r="N37268" s="48">
        <v>38</v>
      </c>
      <c r="O37268" s="48">
        <v>2588</v>
      </c>
      <c r="P37268" s="48">
        <v>26</v>
      </c>
      <c r="Q37268" s="48">
        <v>2101</v>
      </c>
      <c r="R37268" s="48">
        <v>2899</v>
      </c>
      <c r="T37268" s="48">
        <v>-7970</v>
      </c>
      <c r="U37268" s="55">
        <v>-643</v>
      </c>
      <c r="V37268" s="48">
        <v>-1299</v>
      </c>
      <c r="Y37268" s="55">
        <v>-2684</v>
      </c>
      <c r="Z37268" s="48">
        <v>-4075</v>
      </c>
      <c r="AB37268" s="55">
        <v>-1370.7559999999999</v>
      </c>
      <c r="AC37268" s="48">
        <v>-441</v>
      </c>
      <c r="AE37268" s="55">
        <v>-478</v>
      </c>
      <c r="AF37268" s="48">
        <v>-2155</v>
      </c>
      <c r="AJ37268" s="49">
        <v>-810</v>
      </c>
      <c r="AK37268" s="49">
        <v>13211</v>
      </c>
      <c r="AL37268" s="49">
        <v>0</v>
      </c>
    </row>
    <row r="37269" spans="1:38" x14ac:dyDescent="0.45">
      <c r="A37269" s="37" t="s">
        <v>39</v>
      </c>
      <c r="B37269" s="38">
        <v>43739</v>
      </c>
      <c r="C37269" s="39">
        <v>43738</v>
      </c>
      <c r="D37269" s="38">
        <v>43738.833333333336</v>
      </c>
      <c r="E37269" s="40" t="s">
        <v>239</v>
      </c>
      <c r="F37269" s="48">
        <v>102021</v>
      </c>
      <c r="G37269" s="48">
        <v>107780</v>
      </c>
      <c r="H37269" s="48">
        <v>110924</v>
      </c>
      <c r="I37269" s="48">
        <v>5230</v>
      </c>
      <c r="J37269" s="48">
        <v>110924</v>
      </c>
      <c r="K37269" s="48">
        <v>29694</v>
      </c>
      <c r="L37269" s="48">
        <v>44717</v>
      </c>
      <c r="M37269" s="48">
        <v>30025</v>
      </c>
      <c r="N37269" s="48">
        <v>37</v>
      </c>
      <c r="O37269" s="48">
        <v>1346</v>
      </c>
      <c r="P37269" s="48">
        <v>26</v>
      </c>
      <c r="Q37269" s="48">
        <v>2267</v>
      </c>
      <c r="R37269" s="48">
        <v>2812</v>
      </c>
      <c r="T37269" s="48">
        <v>-8205</v>
      </c>
      <c r="U37269" s="55">
        <v>-583</v>
      </c>
      <c r="V37269" s="48">
        <v>-1147</v>
      </c>
      <c r="Y37269" s="55">
        <v>-2541</v>
      </c>
      <c r="Z37269" s="48">
        <v>-4344</v>
      </c>
      <c r="AB37269" s="55">
        <v>-1823.097</v>
      </c>
      <c r="AC37269" s="48">
        <v>-523</v>
      </c>
      <c r="AE37269" s="55">
        <v>-292</v>
      </c>
      <c r="AF37269" s="48">
        <v>-2191</v>
      </c>
      <c r="AJ37269" s="49">
        <v>-2086</v>
      </c>
      <c r="AK37269" s="49">
        <v>13435</v>
      </c>
      <c r="AL37269" s="49">
        <v>0</v>
      </c>
    </row>
    <row r="37270" spans="1:38" x14ac:dyDescent="0.45">
      <c r="A37270" s="37" t="s">
        <v>39</v>
      </c>
      <c r="B37270" s="38">
        <v>43739.041666666664</v>
      </c>
      <c r="C37270" s="39">
        <v>43738</v>
      </c>
      <c r="D37270" s="38">
        <v>43738.875</v>
      </c>
      <c r="E37270" s="40" t="s">
        <v>239</v>
      </c>
      <c r="F37270" s="48">
        <v>97074</v>
      </c>
      <c r="G37270" s="48">
        <v>105216</v>
      </c>
      <c r="H37270" s="48">
        <v>104576</v>
      </c>
      <c r="I37270" s="48">
        <v>5306</v>
      </c>
      <c r="J37270" s="48">
        <v>104576</v>
      </c>
      <c r="K37270" s="48">
        <v>28190</v>
      </c>
      <c r="L37270" s="48">
        <v>40652</v>
      </c>
      <c r="M37270" s="48">
        <v>30038</v>
      </c>
      <c r="N37270" s="48">
        <v>43</v>
      </c>
      <c r="O37270" s="48">
        <v>339</v>
      </c>
      <c r="P37270" s="48">
        <v>26</v>
      </c>
      <c r="Q37270" s="48">
        <v>2489</v>
      </c>
      <c r="R37270" s="48">
        <v>2799</v>
      </c>
      <c r="T37270" s="48">
        <v>-7853</v>
      </c>
      <c r="U37270" s="55">
        <v>-542</v>
      </c>
      <c r="V37270" s="48">
        <v>-1066</v>
      </c>
      <c r="Y37270" s="55">
        <v>-2336</v>
      </c>
      <c r="Z37270" s="48">
        <v>-4313</v>
      </c>
      <c r="AB37270" s="55">
        <v>-1605.4590000000001</v>
      </c>
      <c r="AC37270" s="48">
        <v>-268</v>
      </c>
      <c r="AE37270" s="55">
        <v>26</v>
      </c>
      <c r="AF37270" s="48">
        <v>-2206</v>
      </c>
      <c r="AJ37270" s="49">
        <v>-5946</v>
      </c>
      <c r="AK37270" s="49">
        <v>13159</v>
      </c>
      <c r="AL37270" s="49">
        <v>0</v>
      </c>
    </row>
    <row r="37271" spans="1:38" x14ac:dyDescent="0.45">
      <c r="A37271" s="37" t="s">
        <v>39</v>
      </c>
      <c r="B37271" s="38">
        <v>43739.083333333336</v>
      </c>
      <c r="C37271" s="39">
        <v>43738</v>
      </c>
      <c r="D37271" s="38">
        <v>43738.916666666664</v>
      </c>
      <c r="E37271" s="40" t="s">
        <v>239</v>
      </c>
      <c r="F37271" s="48">
        <v>90222</v>
      </c>
      <c r="G37271" s="48">
        <v>99615</v>
      </c>
      <c r="H37271" s="48">
        <v>98162</v>
      </c>
      <c r="I37271" s="48">
        <v>4504</v>
      </c>
      <c r="J37271" s="48">
        <v>98162</v>
      </c>
      <c r="K37271" s="48">
        <v>25331</v>
      </c>
      <c r="L37271" s="48">
        <v>37552</v>
      </c>
      <c r="M37271" s="48">
        <v>30027</v>
      </c>
      <c r="N37271" s="48">
        <v>37</v>
      </c>
      <c r="O37271" s="48">
        <v>213</v>
      </c>
      <c r="P37271" s="48">
        <v>26</v>
      </c>
      <c r="Q37271" s="48">
        <v>3092</v>
      </c>
      <c r="R37271" s="48">
        <v>1884</v>
      </c>
      <c r="T37271" s="48">
        <v>-7897</v>
      </c>
      <c r="U37271" s="55">
        <v>-732</v>
      </c>
      <c r="V37271" s="48">
        <v>-682</v>
      </c>
      <c r="Y37271" s="55">
        <v>-2539</v>
      </c>
      <c r="Z37271" s="48">
        <v>-4762</v>
      </c>
      <c r="AB37271" s="55">
        <v>-1407.05</v>
      </c>
      <c r="AC37271" s="48">
        <v>-358</v>
      </c>
      <c r="AE37271" s="55">
        <v>165</v>
      </c>
      <c r="AF37271" s="48">
        <v>-2095</v>
      </c>
      <c r="AJ37271" s="49">
        <v>-5957</v>
      </c>
      <c r="AK37271" s="49">
        <v>12401</v>
      </c>
      <c r="AL37271" s="49">
        <v>0</v>
      </c>
    </row>
    <row r="37272" spans="1:38" x14ac:dyDescent="0.45">
      <c r="A37272" s="37" t="s">
        <v>39</v>
      </c>
      <c r="B37272" s="38">
        <v>43739.125</v>
      </c>
      <c r="C37272" s="39">
        <v>43738</v>
      </c>
      <c r="D37272" s="38">
        <v>43738.958333333336</v>
      </c>
      <c r="E37272" s="40" t="s">
        <v>239</v>
      </c>
      <c r="F37272" s="48">
        <v>83164</v>
      </c>
      <c r="G37272" s="48">
        <v>93096</v>
      </c>
      <c r="H37272" s="48">
        <v>91177</v>
      </c>
      <c r="I37272" s="48">
        <v>4469</v>
      </c>
      <c r="J37272" s="48">
        <v>91177</v>
      </c>
      <c r="K37272" s="48">
        <v>22426</v>
      </c>
      <c r="L37272" s="48">
        <v>33010</v>
      </c>
      <c r="M37272" s="48">
        <v>30025</v>
      </c>
      <c r="N37272" s="48">
        <v>36</v>
      </c>
      <c r="O37272" s="48">
        <v>219</v>
      </c>
      <c r="P37272" s="48">
        <v>26</v>
      </c>
      <c r="Q37272" s="48">
        <v>3667</v>
      </c>
      <c r="R37272" s="48">
        <v>1768</v>
      </c>
      <c r="T37272" s="48">
        <v>-7978</v>
      </c>
      <c r="U37272" s="55">
        <v>-656</v>
      </c>
      <c r="V37272" s="48">
        <v>-695</v>
      </c>
      <c r="Y37272" s="55">
        <v>-2527</v>
      </c>
      <c r="Z37272" s="48">
        <v>-4684</v>
      </c>
      <c r="AB37272" s="55">
        <v>-1137.011</v>
      </c>
      <c r="AC37272" s="48">
        <v>-546</v>
      </c>
      <c r="AE37272" s="55">
        <v>243</v>
      </c>
      <c r="AF37272" s="48">
        <v>-2053</v>
      </c>
      <c r="AJ37272" s="49">
        <v>-6388</v>
      </c>
      <c r="AK37272" s="49">
        <v>12447</v>
      </c>
      <c r="AL37272" s="49">
        <v>0</v>
      </c>
    </row>
    <row r="37273" spans="1:38" x14ac:dyDescent="0.45">
      <c r="A37273" s="37" t="s">
        <v>39</v>
      </c>
      <c r="B37273" s="38">
        <v>43739.166666666664</v>
      </c>
      <c r="C37273" s="39">
        <v>43738</v>
      </c>
      <c r="D37273" s="38">
        <v>43739</v>
      </c>
      <c r="E37273" s="40" t="s">
        <v>239</v>
      </c>
      <c r="F37273" s="48">
        <v>78183</v>
      </c>
      <c r="G37273" s="48">
        <v>86116</v>
      </c>
      <c r="H37273" s="48">
        <v>83288</v>
      </c>
      <c r="I37273" s="48">
        <v>4059</v>
      </c>
      <c r="J37273" s="48">
        <v>83288</v>
      </c>
      <c r="K37273" s="48">
        <v>20264</v>
      </c>
      <c r="L37273" s="48">
        <v>29353</v>
      </c>
      <c r="M37273" s="48">
        <v>30336</v>
      </c>
      <c r="N37273" s="48">
        <v>36</v>
      </c>
      <c r="O37273" s="48">
        <v>208</v>
      </c>
      <c r="P37273" s="48">
        <v>26</v>
      </c>
      <c r="Q37273" s="48">
        <v>1375</v>
      </c>
      <c r="R37273" s="48">
        <v>1690</v>
      </c>
      <c r="T37273" s="48">
        <v>-7918</v>
      </c>
      <c r="U37273" s="55">
        <v>-422</v>
      </c>
      <c r="V37273" s="48">
        <v>-792</v>
      </c>
      <c r="Y37273" s="55">
        <v>-2612</v>
      </c>
      <c r="Z37273" s="48">
        <v>-4885</v>
      </c>
      <c r="AB37273" s="55">
        <v>-1086.0910000000001</v>
      </c>
      <c r="AC37273" s="48">
        <v>-903</v>
      </c>
      <c r="AE37273" s="55">
        <v>248</v>
      </c>
      <c r="AF37273" s="48">
        <v>-1338</v>
      </c>
      <c r="AJ37273" s="49">
        <v>-6887</v>
      </c>
      <c r="AK37273" s="49">
        <v>11977</v>
      </c>
      <c r="AL37273" s="49">
        <v>0</v>
      </c>
    </row>
    <row r="37274" spans="1:38" x14ac:dyDescent="0.45">
      <c r="A37274" s="37" t="s">
        <v>39</v>
      </c>
      <c r="B37274" s="38">
        <v>43739.208333333336</v>
      </c>
      <c r="C37274" s="39">
        <v>43739</v>
      </c>
      <c r="D37274" s="38">
        <v>43739.041666666664</v>
      </c>
      <c r="E37274" s="40" t="s">
        <v>239</v>
      </c>
      <c r="F37274" s="48">
        <v>74574</v>
      </c>
      <c r="G37274" s="48">
        <v>81133</v>
      </c>
      <c r="H37274" s="48">
        <v>83416</v>
      </c>
      <c r="I37274" s="48">
        <v>3816</v>
      </c>
      <c r="J37274" s="48">
        <v>83416</v>
      </c>
      <c r="K37274" s="48">
        <v>18322</v>
      </c>
      <c r="L37274" s="48">
        <v>29581</v>
      </c>
      <c r="M37274" s="48">
        <v>29991</v>
      </c>
      <c r="N37274" s="48">
        <v>38</v>
      </c>
      <c r="O37274" s="48">
        <v>229</v>
      </c>
      <c r="P37274" s="48">
        <v>26</v>
      </c>
      <c r="Q37274" s="48">
        <v>4021</v>
      </c>
      <c r="R37274" s="48">
        <v>1208</v>
      </c>
      <c r="T37274" s="48">
        <v>-6570</v>
      </c>
      <c r="U37274" s="55">
        <v>-624</v>
      </c>
      <c r="V37274" s="48">
        <v>-648</v>
      </c>
      <c r="Y37274" s="55">
        <v>-3825</v>
      </c>
      <c r="Z37274" s="48">
        <v>-4804</v>
      </c>
      <c r="AB37274" s="55">
        <v>-1161.152</v>
      </c>
      <c r="AC37274" s="48">
        <v>-779</v>
      </c>
      <c r="AE37274" s="55">
        <v>80</v>
      </c>
      <c r="AF37274" s="48">
        <v>-339</v>
      </c>
      <c r="AJ37274" s="49">
        <v>-1533</v>
      </c>
      <c r="AK37274" s="49">
        <v>10386</v>
      </c>
      <c r="AL37274" s="49">
        <v>0</v>
      </c>
    </row>
    <row r="37275" spans="1:38" x14ac:dyDescent="0.45">
      <c r="A37275" s="37" t="s">
        <v>39</v>
      </c>
      <c r="B37275" s="38">
        <v>43739.25</v>
      </c>
      <c r="C37275" s="39">
        <v>43739</v>
      </c>
      <c r="D37275" s="38">
        <v>43739.083333333336</v>
      </c>
      <c r="E37275" s="40" t="s">
        <v>239</v>
      </c>
      <c r="F37275" s="48">
        <v>72169</v>
      </c>
      <c r="G37275" s="48">
        <v>77638</v>
      </c>
      <c r="H37275" s="48">
        <v>81253</v>
      </c>
      <c r="I37275" s="48">
        <v>5495</v>
      </c>
      <c r="J37275" s="48">
        <v>81253</v>
      </c>
      <c r="K37275" s="48">
        <v>17886</v>
      </c>
      <c r="L37275" s="48">
        <v>28239</v>
      </c>
      <c r="M37275" s="48">
        <v>29991</v>
      </c>
      <c r="N37275" s="48">
        <v>41</v>
      </c>
      <c r="O37275" s="48">
        <v>241</v>
      </c>
      <c r="P37275" s="48">
        <v>26</v>
      </c>
      <c r="Q37275" s="48">
        <v>3604</v>
      </c>
      <c r="R37275" s="48">
        <v>1225</v>
      </c>
      <c r="T37275" s="48">
        <v>-7096</v>
      </c>
      <c r="U37275" s="55">
        <v>-647</v>
      </c>
      <c r="V37275" s="48">
        <v>-1211</v>
      </c>
      <c r="Y37275" s="55">
        <v>-4294</v>
      </c>
      <c r="Z37275" s="48">
        <v>-5322</v>
      </c>
      <c r="AB37275" s="55">
        <v>-1059.2860000000001</v>
      </c>
      <c r="AC37275" s="48">
        <v>-828</v>
      </c>
      <c r="AE37275" s="55">
        <v>69</v>
      </c>
      <c r="AF37275" s="48">
        <v>265</v>
      </c>
      <c r="AJ37275" s="49">
        <v>-1880</v>
      </c>
      <c r="AK37275" s="49">
        <v>12591</v>
      </c>
      <c r="AL37275" s="49">
        <v>0</v>
      </c>
    </row>
    <row r="37276" spans="1:38" x14ac:dyDescent="0.45">
      <c r="A37276" s="37" t="s">
        <v>39</v>
      </c>
      <c r="B37276" s="38">
        <v>43739.291666666664</v>
      </c>
      <c r="C37276" s="39">
        <v>43739</v>
      </c>
      <c r="D37276" s="38">
        <v>43739.125</v>
      </c>
      <c r="E37276" s="40" t="s">
        <v>239</v>
      </c>
      <c r="F37276" s="48">
        <v>70864</v>
      </c>
      <c r="G37276" s="48">
        <v>75351</v>
      </c>
      <c r="H37276" s="48">
        <v>79640</v>
      </c>
      <c r="I37276" s="48">
        <v>5882</v>
      </c>
      <c r="J37276" s="48">
        <v>79640</v>
      </c>
      <c r="K37276" s="48">
        <v>17569</v>
      </c>
      <c r="L37276" s="48">
        <v>27304</v>
      </c>
      <c r="M37276" s="48">
        <v>29994</v>
      </c>
      <c r="N37276" s="48">
        <v>42</v>
      </c>
      <c r="O37276" s="48">
        <v>241</v>
      </c>
      <c r="P37276" s="48">
        <v>26</v>
      </c>
      <c r="Q37276" s="48">
        <v>3234</v>
      </c>
      <c r="R37276" s="48">
        <v>1230</v>
      </c>
      <c r="T37276" s="48">
        <v>-6390</v>
      </c>
      <c r="U37276" s="55">
        <v>-570</v>
      </c>
      <c r="V37276" s="48">
        <v>-938</v>
      </c>
      <c r="Y37276" s="55">
        <v>-4370</v>
      </c>
      <c r="Z37276" s="48">
        <v>-5268</v>
      </c>
      <c r="AB37276" s="55">
        <v>-1052.0059999999999</v>
      </c>
      <c r="AC37276" s="48">
        <v>-427</v>
      </c>
      <c r="AE37276" s="55">
        <v>86</v>
      </c>
      <c r="AF37276" s="48">
        <v>243</v>
      </c>
      <c r="AJ37276" s="49">
        <v>-1593</v>
      </c>
      <c r="AK37276" s="49">
        <v>12272</v>
      </c>
      <c r="AL37276" s="49">
        <v>0</v>
      </c>
    </row>
    <row r="37277" spans="1:38" x14ac:dyDescent="0.45">
      <c r="A37277" s="37" t="s">
        <v>39</v>
      </c>
      <c r="B37277" s="38">
        <v>43739.333333333336</v>
      </c>
      <c r="C37277" s="39">
        <v>43739</v>
      </c>
      <c r="D37277" s="38">
        <v>43739.166666666664</v>
      </c>
      <c r="E37277" s="40" t="s">
        <v>239</v>
      </c>
      <c r="F37277" s="48">
        <v>71521</v>
      </c>
      <c r="G37277" s="48">
        <v>74079</v>
      </c>
      <c r="H37277" s="48">
        <v>80062</v>
      </c>
      <c r="I37277" s="48">
        <v>5857</v>
      </c>
      <c r="J37277" s="48">
        <v>80062</v>
      </c>
      <c r="K37277" s="48">
        <v>17576</v>
      </c>
      <c r="L37277" s="48">
        <v>27642</v>
      </c>
      <c r="M37277" s="48">
        <v>30008</v>
      </c>
      <c r="N37277" s="48">
        <v>43</v>
      </c>
      <c r="O37277" s="48">
        <v>239</v>
      </c>
      <c r="P37277" s="48">
        <v>26</v>
      </c>
      <c r="Q37277" s="48">
        <v>3124</v>
      </c>
      <c r="R37277" s="48">
        <v>1404</v>
      </c>
      <c r="T37277" s="48">
        <v>-5793</v>
      </c>
      <c r="U37277" s="55">
        <v>-448</v>
      </c>
      <c r="V37277" s="48">
        <v>-451</v>
      </c>
      <c r="Y37277" s="55">
        <v>-4427</v>
      </c>
      <c r="Z37277" s="48">
        <v>-5483</v>
      </c>
      <c r="AB37277" s="55">
        <v>-1030.261</v>
      </c>
      <c r="AC37277" s="48">
        <v>-107</v>
      </c>
      <c r="AE37277" s="55">
        <v>169</v>
      </c>
      <c r="AF37277" s="48">
        <v>248</v>
      </c>
      <c r="AJ37277" s="49">
        <v>126</v>
      </c>
      <c r="AK37277" s="49">
        <v>11650</v>
      </c>
      <c r="AL37277" s="49">
        <v>0</v>
      </c>
    </row>
    <row r="37278" spans="1:38" x14ac:dyDescent="0.45">
      <c r="A37278" s="37" t="s">
        <v>39</v>
      </c>
      <c r="B37278" s="38">
        <v>43739.375</v>
      </c>
      <c r="C37278" s="39">
        <v>43739</v>
      </c>
      <c r="D37278" s="38">
        <v>43739.208333333336</v>
      </c>
      <c r="E37278" s="40" t="s">
        <v>239</v>
      </c>
      <c r="F37278" s="48">
        <v>75228</v>
      </c>
      <c r="G37278" s="48">
        <v>74783</v>
      </c>
      <c r="H37278" s="48">
        <v>83459</v>
      </c>
      <c r="I37278" s="48">
        <v>5708</v>
      </c>
      <c r="J37278" s="48">
        <v>83459</v>
      </c>
      <c r="K37278" s="48">
        <v>19035</v>
      </c>
      <c r="L37278" s="48">
        <v>29664</v>
      </c>
      <c r="M37278" s="48">
        <v>30007</v>
      </c>
      <c r="N37278" s="48">
        <v>44</v>
      </c>
      <c r="O37278" s="48">
        <v>246</v>
      </c>
      <c r="P37278" s="48">
        <v>26</v>
      </c>
      <c r="Q37278" s="48">
        <v>3017</v>
      </c>
      <c r="R37278" s="48">
        <v>1420</v>
      </c>
      <c r="T37278" s="48">
        <v>-9008</v>
      </c>
      <c r="U37278" s="55">
        <v>-382</v>
      </c>
      <c r="V37278" s="48">
        <v>-535</v>
      </c>
      <c r="Y37278" s="55">
        <v>-4340</v>
      </c>
      <c r="Z37278" s="48">
        <v>-8440</v>
      </c>
      <c r="AB37278" s="55">
        <v>-1214.415</v>
      </c>
      <c r="AC37278" s="48">
        <v>-113</v>
      </c>
      <c r="AE37278" s="55">
        <v>278</v>
      </c>
      <c r="AF37278" s="48">
        <v>80</v>
      </c>
      <c r="AJ37278" s="49">
        <v>2968</v>
      </c>
      <c r="AK37278" s="49">
        <v>14716</v>
      </c>
      <c r="AL37278" s="49">
        <v>0</v>
      </c>
    </row>
    <row r="37279" spans="1:38" x14ac:dyDescent="0.45">
      <c r="A37279" s="37" t="s">
        <v>39</v>
      </c>
      <c r="B37279" s="38">
        <v>43739.416666666664</v>
      </c>
      <c r="C37279" s="39">
        <v>43739</v>
      </c>
      <c r="D37279" s="38">
        <v>43739.25</v>
      </c>
      <c r="E37279" s="40" t="s">
        <v>239</v>
      </c>
      <c r="F37279" s="48">
        <v>82226</v>
      </c>
      <c r="G37279" s="48">
        <v>78569</v>
      </c>
      <c r="H37279" s="48">
        <v>89528</v>
      </c>
      <c r="I37279" s="48">
        <v>5607</v>
      </c>
      <c r="J37279" s="48">
        <v>89528</v>
      </c>
      <c r="K37279" s="48">
        <v>22473</v>
      </c>
      <c r="L37279" s="48">
        <v>31869</v>
      </c>
      <c r="M37279" s="48">
        <v>30021</v>
      </c>
      <c r="N37279" s="48">
        <v>43</v>
      </c>
      <c r="O37279" s="48">
        <v>278</v>
      </c>
      <c r="P37279" s="48">
        <v>26</v>
      </c>
      <c r="Q37279" s="48">
        <v>3085</v>
      </c>
      <c r="R37279" s="48">
        <v>1733</v>
      </c>
      <c r="T37279" s="48">
        <v>-10034</v>
      </c>
      <c r="U37279" s="55">
        <v>-205</v>
      </c>
      <c r="V37279" s="48">
        <v>-476</v>
      </c>
      <c r="Y37279" s="55">
        <v>-4030</v>
      </c>
      <c r="Z37279" s="48">
        <v>-9551</v>
      </c>
      <c r="AB37279" s="55">
        <v>-998.423</v>
      </c>
      <c r="AC37279" s="48">
        <v>-76</v>
      </c>
      <c r="AE37279" s="55">
        <v>431</v>
      </c>
      <c r="AF37279" s="48">
        <v>69</v>
      </c>
      <c r="AJ37279" s="49">
        <v>5352</v>
      </c>
      <c r="AK37279" s="49">
        <v>15641</v>
      </c>
      <c r="AL37279" s="49">
        <v>0</v>
      </c>
    </row>
    <row r="37280" spans="1:38" x14ac:dyDescent="0.45">
      <c r="A37280" s="37" t="s">
        <v>39</v>
      </c>
      <c r="B37280" s="38">
        <v>43739.458333333336</v>
      </c>
      <c r="C37280" s="39">
        <v>43739</v>
      </c>
      <c r="D37280" s="38">
        <v>43739.291666666664</v>
      </c>
      <c r="E37280" s="40" t="s">
        <v>239</v>
      </c>
      <c r="F37280" s="48">
        <v>86556</v>
      </c>
      <c r="G37280" s="48">
        <v>85414</v>
      </c>
      <c r="H37280" s="48">
        <v>93997</v>
      </c>
      <c r="I37280" s="48">
        <v>4769</v>
      </c>
      <c r="J37280" s="48">
        <v>93997</v>
      </c>
      <c r="K37280" s="48">
        <v>24364</v>
      </c>
      <c r="L37280" s="48">
        <v>34511</v>
      </c>
      <c r="M37280" s="48">
        <v>30031</v>
      </c>
      <c r="N37280" s="48">
        <v>46</v>
      </c>
      <c r="O37280" s="48">
        <v>307</v>
      </c>
      <c r="P37280" s="48">
        <v>26</v>
      </c>
      <c r="Q37280" s="48">
        <v>2997</v>
      </c>
      <c r="R37280" s="48">
        <v>1715</v>
      </c>
      <c r="T37280" s="48">
        <v>-9950</v>
      </c>
      <c r="U37280" s="55">
        <v>-60</v>
      </c>
      <c r="V37280" s="48">
        <v>-382</v>
      </c>
      <c r="Y37280" s="55">
        <v>-3453</v>
      </c>
      <c r="Z37280" s="48">
        <v>-9583</v>
      </c>
      <c r="AB37280" s="55">
        <v>-1487.646</v>
      </c>
      <c r="AC37280" s="48">
        <v>-71</v>
      </c>
      <c r="AE37280" s="55">
        <v>418</v>
      </c>
      <c r="AF37280" s="48">
        <v>86</v>
      </c>
      <c r="AJ37280" s="49">
        <v>3814</v>
      </c>
      <c r="AK37280" s="49">
        <v>14719</v>
      </c>
      <c r="AL37280" s="49">
        <v>0</v>
      </c>
    </row>
    <row r="37281" spans="1:38" x14ac:dyDescent="0.45">
      <c r="A37281" s="37" t="s">
        <v>39</v>
      </c>
      <c r="B37281" s="38">
        <v>43739.5</v>
      </c>
      <c r="C37281" s="39">
        <v>43739</v>
      </c>
      <c r="D37281" s="38">
        <v>43739.333333333336</v>
      </c>
      <c r="E37281" s="40" t="s">
        <v>239</v>
      </c>
      <c r="F37281" s="48">
        <v>89385</v>
      </c>
      <c r="G37281" s="48">
        <v>89697</v>
      </c>
      <c r="H37281" s="48">
        <v>96016</v>
      </c>
      <c r="I37281" s="48">
        <v>4545</v>
      </c>
      <c r="J37281" s="48">
        <v>96016</v>
      </c>
      <c r="K37281" s="48">
        <v>24771</v>
      </c>
      <c r="L37281" s="48">
        <v>35734</v>
      </c>
      <c r="M37281" s="48">
        <v>30052</v>
      </c>
      <c r="N37281" s="48">
        <v>46</v>
      </c>
      <c r="O37281" s="48">
        <v>496</v>
      </c>
      <c r="P37281" s="48">
        <v>116</v>
      </c>
      <c r="Q37281" s="48">
        <v>3019</v>
      </c>
      <c r="R37281" s="48">
        <v>1782</v>
      </c>
      <c r="T37281" s="48">
        <v>-9768</v>
      </c>
      <c r="U37281" s="55">
        <v>-200</v>
      </c>
      <c r="V37281" s="48">
        <v>-263</v>
      </c>
      <c r="Y37281" s="55">
        <v>-3437</v>
      </c>
      <c r="Z37281" s="48">
        <v>-9552</v>
      </c>
      <c r="AB37281" s="55">
        <v>-1646.72</v>
      </c>
      <c r="AC37281" s="48">
        <v>-122</v>
      </c>
      <c r="AE37281" s="55">
        <v>401</v>
      </c>
      <c r="AF37281" s="48">
        <v>169</v>
      </c>
      <c r="AJ37281" s="49">
        <v>1774</v>
      </c>
      <c r="AK37281" s="49">
        <v>14313</v>
      </c>
      <c r="AL37281" s="49">
        <v>0</v>
      </c>
    </row>
    <row r="37282" spans="1:38" x14ac:dyDescent="0.45">
      <c r="A37282" s="37" t="s">
        <v>39</v>
      </c>
      <c r="B37282" s="38">
        <v>43739.541666666664</v>
      </c>
      <c r="C37282" s="39">
        <v>43739</v>
      </c>
      <c r="D37282" s="38">
        <v>43739.375</v>
      </c>
      <c r="E37282" s="40" t="s">
        <v>239</v>
      </c>
      <c r="F37282" s="48">
        <v>92850</v>
      </c>
      <c r="G37282" s="48">
        <v>91375</v>
      </c>
      <c r="H37282" s="48">
        <v>98399</v>
      </c>
      <c r="I37282" s="48">
        <v>4843</v>
      </c>
      <c r="J37282" s="48">
        <v>98399</v>
      </c>
      <c r="K37282" s="48">
        <v>25962</v>
      </c>
      <c r="L37282" s="48">
        <v>37047</v>
      </c>
      <c r="M37282" s="48">
        <v>30193</v>
      </c>
      <c r="N37282" s="48">
        <v>95</v>
      </c>
      <c r="O37282" s="48">
        <v>630</v>
      </c>
      <c r="P37282" s="48">
        <v>308</v>
      </c>
      <c r="Q37282" s="48">
        <v>2298</v>
      </c>
      <c r="R37282" s="48">
        <v>1866</v>
      </c>
      <c r="T37282" s="48">
        <v>-9186</v>
      </c>
      <c r="U37282" s="55">
        <v>-221</v>
      </c>
      <c r="V37282" s="48">
        <v>-241</v>
      </c>
      <c r="Y37282" s="55">
        <v>-2935</v>
      </c>
      <c r="Z37282" s="48">
        <v>-9053</v>
      </c>
      <c r="AB37282" s="55">
        <v>-1849.9860000000001</v>
      </c>
      <c r="AC37282" s="48">
        <v>-170</v>
      </c>
      <c r="AE37282" s="55">
        <v>530</v>
      </c>
      <c r="AF37282" s="48">
        <v>278</v>
      </c>
      <c r="AJ37282" s="49">
        <v>2181</v>
      </c>
      <c r="AK37282" s="49">
        <v>14029</v>
      </c>
      <c r="AL37282" s="49">
        <v>0</v>
      </c>
    </row>
    <row r="37283" spans="1:38" x14ac:dyDescent="0.45">
      <c r="A37283" s="37" t="s">
        <v>39</v>
      </c>
      <c r="B37283" s="38">
        <v>43739.583333333336</v>
      </c>
      <c r="C37283" s="39">
        <v>43739</v>
      </c>
      <c r="D37283" s="38">
        <v>43739.416666666664</v>
      </c>
      <c r="E37283" s="40" t="s">
        <v>239</v>
      </c>
      <c r="F37283" s="48">
        <v>97067</v>
      </c>
      <c r="G37283" s="48">
        <v>94342</v>
      </c>
      <c r="H37283" s="48">
        <v>102489</v>
      </c>
      <c r="I37283" s="48">
        <v>4435</v>
      </c>
      <c r="J37283" s="48">
        <v>102489</v>
      </c>
      <c r="K37283" s="48">
        <v>27915</v>
      </c>
      <c r="L37283" s="48">
        <v>38910</v>
      </c>
      <c r="M37283" s="48">
        <v>30181</v>
      </c>
      <c r="N37283" s="48">
        <v>43</v>
      </c>
      <c r="O37283" s="48">
        <v>719</v>
      </c>
      <c r="P37283" s="48">
        <v>466</v>
      </c>
      <c r="Q37283" s="48">
        <v>1749</v>
      </c>
      <c r="R37283" s="48">
        <v>2506</v>
      </c>
      <c r="T37283" s="48">
        <v>-8099</v>
      </c>
      <c r="U37283" s="55">
        <v>-167</v>
      </c>
      <c r="V37283" s="48">
        <v>-128</v>
      </c>
      <c r="Y37283" s="55">
        <v>-2615</v>
      </c>
      <c r="Z37283" s="48">
        <v>-8118</v>
      </c>
      <c r="AB37283" s="55">
        <v>-1960.4019999999998</v>
      </c>
      <c r="AC37283" s="48">
        <v>-284</v>
      </c>
      <c r="AE37283" s="55">
        <v>457</v>
      </c>
      <c r="AF37283" s="48">
        <v>431</v>
      </c>
      <c r="AJ37283" s="49">
        <v>3712</v>
      </c>
      <c r="AK37283" s="49">
        <v>12534</v>
      </c>
      <c r="AL37283" s="49">
        <v>0</v>
      </c>
    </row>
    <row r="37284" spans="1:38" x14ac:dyDescent="0.45">
      <c r="A37284" s="37" t="s">
        <v>39</v>
      </c>
      <c r="B37284" s="38">
        <v>43739.625</v>
      </c>
      <c r="C37284" s="39">
        <v>43739</v>
      </c>
      <c r="D37284" s="38">
        <v>43739.458333333336</v>
      </c>
      <c r="E37284" s="40" t="s">
        <v>239</v>
      </c>
      <c r="F37284" s="48">
        <v>101489</v>
      </c>
      <c r="G37284" s="48">
        <v>99240</v>
      </c>
      <c r="H37284" s="48">
        <v>107441</v>
      </c>
      <c r="I37284" s="48">
        <v>4229</v>
      </c>
      <c r="J37284" s="48">
        <v>107441</v>
      </c>
      <c r="K37284" s="48">
        <v>29200</v>
      </c>
      <c r="L37284" s="48">
        <v>41169</v>
      </c>
      <c r="M37284" s="48">
        <v>30170</v>
      </c>
      <c r="N37284" s="48">
        <v>88</v>
      </c>
      <c r="O37284" s="48">
        <v>1251</v>
      </c>
      <c r="P37284" s="48">
        <v>752</v>
      </c>
      <c r="Q37284" s="48">
        <v>1954</v>
      </c>
      <c r="R37284" s="48">
        <v>2857</v>
      </c>
      <c r="T37284" s="48">
        <v>-7373</v>
      </c>
      <c r="U37284" s="55">
        <v>-169</v>
      </c>
      <c r="V37284" s="48">
        <v>-128</v>
      </c>
      <c r="Y37284" s="55">
        <v>-2491</v>
      </c>
      <c r="Z37284" s="48">
        <v>-6555</v>
      </c>
      <c r="AB37284" s="55">
        <v>-1864.2370000000001</v>
      </c>
      <c r="AC37284" s="48">
        <v>-1208</v>
      </c>
      <c r="AE37284" s="55">
        <v>246</v>
      </c>
      <c r="AF37284" s="48">
        <v>518</v>
      </c>
      <c r="AJ37284" s="49">
        <v>3972</v>
      </c>
      <c r="AK37284" s="49">
        <v>11602</v>
      </c>
      <c r="AL37284" s="49">
        <v>0</v>
      </c>
    </row>
    <row r="37285" spans="1:38" x14ac:dyDescent="0.45">
      <c r="A37285" s="37" t="s">
        <v>39</v>
      </c>
      <c r="B37285" s="38">
        <v>43739.666666666664</v>
      </c>
      <c r="C37285" s="39">
        <v>43739</v>
      </c>
      <c r="D37285" s="38">
        <v>43739.5</v>
      </c>
      <c r="E37285" s="40" t="s">
        <v>239</v>
      </c>
      <c r="F37285" s="48">
        <v>105847</v>
      </c>
      <c r="G37285" s="48">
        <v>104303</v>
      </c>
      <c r="H37285" s="48">
        <v>112270</v>
      </c>
      <c r="I37285" s="48">
        <v>4307</v>
      </c>
      <c r="J37285" s="48">
        <v>112270</v>
      </c>
      <c r="K37285" s="48">
        <v>29512</v>
      </c>
      <c r="L37285" s="48">
        <v>44210</v>
      </c>
      <c r="M37285" s="48">
        <v>30110</v>
      </c>
      <c r="N37285" s="48">
        <v>42</v>
      </c>
      <c r="O37285" s="48">
        <v>2011</v>
      </c>
      <c r="P37285" s="48">
        <v>1000</v>
      </c>
      <c r="Q37285" s="48">
        <v>2498</v>
      </c>
      <c r="R37285" s="48">
        <v>2887</v>
      </c>
      <c r="T37285" s="48">
        <v>-7803</v>
      </c>
      <c r="U37285" s="55">
        <v>-303</v>
      </c>
      <c r="V37285" s="48">
        <v>-621</v>
      </c>
      <c r="Y37285" s="55">
        <v>-2070</v>
      </c>
      <c r="Z37285" s="48">
        <v>-6373</v>
      </c>
      <c r="AB37285" s="55">
        <v>-1658.1949999999999</v>
      </c>
      <c r="AC37285" s="48">
        <v>-1359</v>
      </c>
      <c r="AE37285" s="55">
        <v>91</v>
      </c>
      <c r="AF37285" s="48">
        <v>550</v>
      </c>
      <c r="AJ37285" s="49">
        <v>3660</v>
      </c>
      <c r="AK37285" s="49">
        <v>12110</v>
      </c>
      <c r="AL37285" s="49">
        <v>0</v>
      </c>
    </row>
    <row r="37286" spans="1:38" x14ac:dyDescent="0.45">
      <c r="A37286" s="37" t="s">
        <v>39</v>
      </c>
      <c r="B37286" s="38">
        <v>43739.708333333336</v>
      </c>
      <c r="C37286" s="39">
        <v>43739</v>
      </c>
      <c r="D37286" s="38">
        <v>43739.541666666664</v>
      </c>
      <c r="E37286" s="40" t="s">
        <v>239</v>
      </c>
      <c r="F37286" s="48">
        <v>110198</v>
      </c>
      <c r="G37286" s="48">
        <v>109616</v>
      </c>
      <c r="H37286" s="48">
        <v>118723</v>
      </c>
      <c r="I37286" s="48">
        <v>4027</v>
      </c>
      <c r="J37286" s="48">
        <v>118723</v>
      </c>
      <c r="K37286" s="48">
        <v>30541</v>
      </c>
      <c r="L37286" s="48">
        <v>48490</v>
      </c>
      <c r="M37286" s="48">
        <v>30054</v>
      </c>
      <c r="N37286" s="48">
        <v>43</v>
      </c>
      <c r="O37286" s="48">
        <v>2996</v>
      </c>
      <c r="P37286" s="48">
        <v>1113</v>
      </c>
      <c r="Q37286" s="48">
        <v>2539</v>
      </c>
      <c r="R37286" s="48">
        <v>2947</v>
      </c>
      <c r="T37286" s="48">
        <v>-6707</v>
      </c>
      <c r="U37286" s="55">
        <v>-379</v>
      </c>
      <c r="V37286" s="48">
        <v>-753</v>
      </c>
      <c r="Y37286" s="55">
        <v>-1862</v>
      </c>
      <c r="Z37286" s="48">
        <v>-5146</v>
      </c>
      <c r="AB37286" s="55">
        <v>-1763.4979999999998</v>
      </c>
      <c r="AC37286" s="48">
        <v>-1487</v>
      </c>
      <c r="AE37286" s="55">
        <v>-184</v>
      </c>
      <c r="AF37286" s="48">
        <v>679</v>
      </c>
      <c r="AJ37286" s="49">
        <v>5080</v>
      </c>
      <c r="AK37286" s="49">
        <v>10734</v>
      </c>
      <c r="AL37286" s="49">
        <v>0</v>
      </c>
    </row>
    <row r="37287" spans="1:38" x14ac:dyDescent="0.45">
      <c r="A37287" s="37" t="s">
        <v>39</v>
      </c>
      <c r="B37287" s="38">
        <v>43739.75</v>
      </c>
      <c r="C37287" s="39">
        <v>43739</v>
      </c>
      <c r="D37287" s="38">
        <v>43739.583333333336</v>
      </c>
      <c r="E37287" s="40" t="s">
        <v>239</v>
      </c>
      <c r="F37287" s="48">
        <v>113544</v>
      </c>
      <c r="G37287" s="48">
        <v>115199</v>
      </c>
      <c r="H37287" s="48">
        <v>124083</v>
      </c>
      <c r="I37287" s="48">
        <v>4272</v>
      </c>
      <c r="J37287" s="48">
        <v>124083</v>
      </c>
      <c r="K37287" s="48">
        <v>31601</v>
      </c>
      <c r="L37287" s="48">
        <v>52410</v>
      </c>
      <c r="M37287" s="48">
        <v>30001</v>
      </c>
      <c r="N37287" s="48">
        <v>90</v>
      </c>
      <c r="O37287" s="48">
        <v>3707</v>
      </c>
      <c r="P37287" s="48">
        <v>1047</v>
      </c>
      <c r="Q37287" s="48">
        <v>2208</v>
      </c>
      <c r="R37287" s="48">
        <v>3019</v>
      </c>
      <c r="T37287" s="48">
        <v>-6016</v>
      </c>
      <c r="U37287" s="55">
        <v>-738</v>
      </c>
      <c r="V37287" s="48">
        <v>-407</v>
      </c>
      <c r="Y37287" s="55">
        <v>-2120</v>
      </c>
      <c r="Z37287" s="48">
        <v>-4631</v>
      </c>
      <c r="AB37287" s="55">
        <v>-1421.2299999999998</v>
      </c>
      <c r="AC37287" s="48">
        <v>-1568</v>
      </c>
      <c r="AE37287" s="55">
        <v>-463</v>
      </c>
      <c r="AF37287" s="48">
        <v>590</v>
      </c>
      <c r="AJ37287" s="49">
        <v>4612</v>
      </c>
      <c r="AK37287" s="49">
        <v>10288</v>
      </c>
      <c r="AL37287" s="49">
        <v>0</v>
      </c>
    </row>
    <row r="37288" spans="1:38" x14ac:dyDescent="0.45">
      <c r="A37288" s="37" t="s">
        <v>39</v>
      </c>
      <c r="B37288" s="38">
        <v>43739.791666666664</v>
      </c>
      <c r="C37288" s="39">
        <v>43739</v>
      </c>
      <c r="D37288" s="38">
        <v>43739.625</v>
      </c>
      <c r="E37288" s="40" t="s">
        <v>239</v>
      </c>
      <c r="F37288" s="48">
        <v>116134</v>
      </c>
      <c r="G37288" s="48">
        <v>119605</v>
      </c>
      <c r="H37288" s="48">
        <v>127076</v>
      </c>
      <c r="I37288" s="48">
        <v>4859</v>
      </c>
      <c r="J37288" s="48">
        <v>127076</v>
      </c>
      <c r="K37288" s="48">
        <v>32172</v>
      </c>
      <c r="L37288" s="48">
        <v>54008</v>
      </c>
      <c r="M37288" s="48">
        <v>30002</v>
      </c>
      <c r="N37288" s="48">
        <v>857</v>
      </c>
      <c r="O37288" s="48">
        <v>3740</v>
      </c>
      <c r="P37288" s="48">
        <v>1027</v>
      </c>
      <c r="Q37288" s="48">
        <v>2196</v>
      </c>
      <c r="R37288" s="48">
        <v>3074</v>
      </c>
      <c r="T37288" s="48">
        <v>-5871</v>
      </c>
      <c r="U37288" s="55">
        <v>-926</v>
      </c>
      <c r="V37288" s="48">
        <v>-864</v>
      </c>
      <c r="Y37288" s="55">
        <v>-2004</v>
      </c>
      <c r="Z37288" s="48">
        <v>-4272</v>
      </c>
      <c r="AB37288" s="55">
        <v>-1098.7570000000001</v>
      </c>
      <c r="AC37288" s="48">
        <v>-1114</v>
      </c>
      <c r="AE37288" s="55">
        <v>-521</v>
      </c>
      <c r="AF37288" s="48">
        <v>379</v>
      </c>
      <c r="AJ37288" s="49">
        <v>2612</v>
      </c>
      <c r="AK37288" s="49">
        <v>10730</v>
      </c>
      <c r="AL37288" s="49">
        <v>0</v>
      </c>
    </row>
    <row r="37289" spans="1:38" x14ac:dyDescent="0.45">
      <c r="A37289" s="37" t="s">
        <v>39</v>
      </c>
      <c r="B37289" s="38">
        <v>43739.833333333336</v>
      </c>
      <c r="C37289" s="39">
        <v>43739</v>
      </c>
      <c r="D37289" s="38">
        <v>43739.666666666664</v>
      </c>
      <c r="E37289" s="40" t="s">
        <v>239</v>
      </c>
      <c r="F37289" s="48">
        <v>118247</v>
      </c>
      <c r="G37289" s="48">
        <v>123128</v>
      </c>
      <c r="H37289" s="48">
        <v>126745</v>
      </c>
      <c r="I37289" s="48">
        <v>4680</v>
      </c>
      <c r="J37289" s="48">
        <v>126745</v>
      </c>
      <c r="K37289" s="48">
        <v>32019</v>
      </c>
      <c r="L37289" s="48">
        <v>53974</v>
      </c>
      <c r="M37289" s="48">
        <v>29993</v>
      </c>
      <c r="N37289" s="48">
        <v>1348</v>
      </c>
      <c r="O37289" s="48">
        <v>3602</v>
      </c>
      <c r="P37289" s="48">
        <v>858</v>
      </c>
      <c r="Q37289" s="48">
        <v>2144</v>
      </c>
      <c r="R37289" s="48">
        <v>2807</v>
      </c>
      <c r="T37289" s="48">
        <v>-5133</v>
      </c>
      <c r="U37289" s="55">
        <v>-574</v>
      </c>
      <c r="V37289" s="48">
        <v>-939</v>
      </c>
      <c r="Y37289" s="55">
        <v>-711</v>
      </c>
      <c r="Z37289" s="48">
        <v>-3767</v>
      </c>
      <c r="AB37289" s="55">
        <v>-715.27700000000004</v>
      </c>
      <c r="AC37289" s="48">
        <v>-652</v>
      </c>
      <c r="AE37289" s="55">
        <v>-323</v>
      </c>
      <c r="AF37289" s="48">
        <v>225</v>
      </c>
      <c r="AJ37289" s="49">
        <v>-1063</v>
      </c>
      <c r="AK37289" s="49">
        <v>9813</v>
      </c>
      <c r="AL37289" s="49">
        <v>0</v>
      </c>
    </row>
    <row r="37290" spans="1:38" x14ac:dyDescent="0.45">
      <c r="A37290" s="37" t="s">
        <v>39</v>
      </c>
      <c r="B37290" s="38">
        <v>43739.875</v>
      </c>
      <c r="C37290" s="39">
        <v>43739</v>
      </c>
      <c r="D37290" s="38">
        <v>43739.708333333336</v>
      </c>
      <c r="E37290" s="40" t="s">
        <v>239</v>
      </c>
      <c r="F37290" s="48">
        <v>118791</v>
      </c>
      <c r="G37290" s="48">
        <v>125325</v>
      </c>
      <c r="H37290" s="48">
        <v>128143</v>
      </c>
      <c r="I37290" s="48">
        <v>2465</v>
      </c>
      <c r="J37290" s="48">
        <v>128143</v>
      </c>
      <c r="K37290" s="48">
        <v>32245</v>
      </c>
      <c r="L37290" s="48">
        <v>55077</v>
      </c>
      <c r="M37290" s="48">
        <v>29804</v>
      </c>
      <c r="N37290" s="48">
        <v>1344</v>
      </c>
      <c r="O37290" s="48">
        <v>4248</v>
      </c>
      <c r="P37290" s="48">
        <v>482</v>
      </c>
      <c r="Q37290" s="48">
        <v>2091</v>
      </c>
      <c r="R37290" s="48">
        <v>2852</v>
      </c>
      <c r="T37290" s="48">
        <v>-5764</v>
      </c>
      <c r="U37290" s="55">
        <v>-571</v>
      </c>
      <c r="V37290" s="48">
        <v>-1304</v>
      </c>
      <c r="Y37290" s="55">
        <v>-1168</v>
      </c>
      <c r="Z37290" s="48">
        <v>-2984</v>
      </c>
      <c r="AB37290" s="55">
        <v>-799.33899999999994</v>
      </c>
      <c r="AC37290" s="48">
        <v>-905</v>
      </c>
      <c r="AE37290" s="55">
        <v>-398</v>
      </c>
      <c r="AF37290" s="48">
        <v>-571</v>
      </c>
      <c r="AJ37290" s="49">
        <v>353</v>
      </c>
      <c r="AK37290" s="49">
        <v>8229</v>
      </c>
      <c r="AL37290" s="49">
        <v>0</v>
      </c>
    </row>
    <row r="37291" spans="1:38" x14ac:dyDescent="0.45">
      <c r="A37291" s="37" t="s">
        <v>39</v>
      </c>
      <c r="B37291" s="38">
        <v>43739.916666666664</v>
      </c>
      <c r="C37291" s="39">
        <v>43739</v>
      </c>
      <c r="D37291" s="38">
        <v>43739.75</v>
      </c>
      <c r="E37291" s="40" t="s">
        <v>239</v>
      </c>
      <c r="F37291" s="48">
        <v>116650</v>
      </c>
      <c r="G37291" s="48">
        <v>125411</v>
      </c>
      <c r="H37291" s="48">
        <v>125220</v>
      </c>
      <c r="I37291" s="48">
        <v>3072</v>
      </c>
      <c r="J37291" s="48">
        <v>125220</v>
      </c>
      <c r="K37291" s="48">
        <v>31599</v>
      </c>
      <c r="L37291" s="48">
        <v>53898</v>
      </c>
      <c r="M37291" s="48">
        <v>29973</v>
      </c>
      <c r="N37291" s="48">
        <v>1284</v>
      </c>
      <c r="O37291" s="48">
        <v>3734</v>
      </c>
      <c r="P37291" s="48">
        <v>51</v>
      </c>
      <c r="Q37291" s="48">
        <v>1861</v>
      </c>
      <c r="R37291" s="48">
        <v>2820</v>
      </c>
      <c r="T37291" s="48">
        <v>-7270</v>
      </c>
      <c r="U37291" s="55">
        <v>-270</v>
      </c>
      <c r="V37291" s="48">
        <v>-1660</v>
      </c>
      <c r="Y37291" s="55">
        <v>-1062</v>
      </c>
      <c r="Z37291" s="48">
        <v>-3546</v>
      </c>
      <c r="AB37291" s="55">
        <v>-1127.771</v>
      </c>
      <c r="AC37291" s="48">
        <v>-350</v>
      </c>
      <c r="AE37291" s="55">
        <v>-319</v>
      </c>
      <c r="AF37291" s="48">
        <v>-1714</v>
      </c>
      <c r="AJ37291" s="49">
        <v>-3263</v>
      </c>
      <c r="AK37291" s="49">
        <v>10342</v>
      </c>
      <c r="AL37291" s="49">
        <v>0</v>
      </c>
    </row>
    <row r="37292" spans="1:38" x14ac:dyDescent="0.45">
      <c r="A37292" s="37" t="s">
        <v>39</v>
      </c>
      <c r="B37292" s="38">
        <v>43739.958333333336</v>
      </c>
      <c r="C37292" s="39">
        <v>43739</v>
      </c>
      <c r="D37292" s="38">
        <v>43739.791666666664</v>
      </c>
      <c r="E37292" s="40" t="s">
        <v>239</v>
      </c>
      <c r="F37292" s="48">
        <v>114025</v>
      </c>
      <c r="G37292" s="48">
        <v>122615</v>
      </c>
      <c r="H37292" s="48">
        <v>123184</v>
      </c>
      <c r="I37292" s="48">
        <v>2918</v>
      </c>
      <c r="J37292" s="48">
        <v>123184</v>
      </c>
      <c r="K37292" s="48">
        <v>30970</v>
      </c>
      <c r="L37292" s="48">
        <v>53725</v>
      </c>
      <c r="M37292" s="48">
        <v>30006</v>
      </c>
      <c r="N37292" s="48">
        <v>711</v>
      </c>
      <c r="O37292" s="48">
        <v>3166</v>
      </c>
      <c r="P37292" s="48">
        <v>34</v>
      </c>
      <c r="Q37292" s="48">
        <v>1801</v>
      </c>
      <c r="R37292" s="48">
        <v>2771</v>
      </c>
      <c r="T37292" s="48">
        <v>-6613</v>
      </c>
      <c r="U37292" s="55">
        <v>-6</v>
      </c>
      <c r="V37292" s="48">
        <v>-1801</v>
      </c>
      <c r="Y37292" s="55">
        <v>-1265</v>
      </c>
      <c r="Z37292" s="48">
        <v>-2674</v>
      </c>
      <c r="AB37292" s="55">
        <v>-1177.1880000000001</v>
      </c>
      <c r="AC37292" s="48">
        <v>-42</v>
      </c>
      <c r="AE37292" s="55">
        <v>-6</v>
      </c>
      <c r="AF37292" s="48">
        <v>-2096</v>
      </c>
      <c r="AJ37292" s="49">
        <v>-2349</v>
      </c>
      <c r="AK37292" s="49">
        <v>9531</v>
      </c>
      <c r="AL37292" s="49">
        <v>0</v>
      </c>
    </row>
    <row r="37293" spans="1:38" x14ac:dyDescent="0.45">
      <c r="A37293" s="37" t="s">
        <v>39</v>
      </c>
      <c r="B37293" s="38">
        <v>43740</v>
      </c>
      <c r="C37293" s="39">
        <v>43739</v>
      </c>
      <c r="D37293" s="38">
        <v>43739.833333333336</v>
      </c>
      <c r="E37293" s="40" t="s">
        <v>239</v>
      </c>
      <c r="F37293" s="48">
        <v>111424</v>
      </c>
      <c r="G37293" s="48">
        <v>120777</v>
      </c>
      <c r="H37293" s="48">
        <v>120650</v>
      </c>
      <c r="I37293" s="48">
        <v>2581</v>
      </c>
      <c r="J37293" s="48">
        <v>120650</v>
      </c>
      <c r="K37293" s="48">
        <v>30774</v>
      </c>
      <c r="L37293" s="48">
        <v>51806</v>
      </c>
      <c r="M37293" s="48">
        <v>30106</v>
      </c>
      <c r="N37293" s="48">
        <v>143</v>
      </c>
      <c r="O37293" s="48">
        <v>2490</v>
      </c>
      <c r="P37293" s="48">
        <v>34</v>
      </c>
      <c r="Q37293" s="48">
        <v>2658</v>
      </c>
      <c r="R37293" s="48">
        <v>2639</v>
      </c>
      <c r="T37293" s="48">
        <v>-2523</v>
      </c>
      <c r="U37293" s="55">
        <v>12</v>
      </c>
      <c r="V37293" s="48">
        <v>-849</v>
      </c>
      <c r="Y37293" s="55">
        <v>-1624</v>
      </c>
      <c r="Z37293" s="48">
        <v>-338</v>
      </c>
      <c r="AB37293" s="55">
        <v>-1177.6760000000002</v>
      </c>
      <c r="AC37293" s="48">
        <v>718</v>
      </c>
      <c r="AE37293" s="55">
        <v>35</v>
      </c>
      <c r="AF37293" s="48">
        <v>-2054</v>
      </c>
      <c r="AJ37293" s="49">
        <v>-2708</v>
      </c>
      <c r="AK37293" s="49">
        <v>5104</v>
      </c>
      <c r="AL37293" s="49">
        <v>0</v>
      </c>
    </row>
    <row r="37294" spans="1:38" x14ac:dyDescent="0.45">
      <c r="A37294" s="37" t="s">
        <v>39</v>
      </c>
      <c r="B37294" s="38">
        <v>43740.041666666664</v>
      </c>
      <c r="C37294" s="39">
        <v>43739</v>
      </c>
      <c r="D37294" s="38">
        <v>43739.875</v>
      </c>
      <c r="E37294" s="40" t="s">
        <v>239</v>
      </c>
      <c r="F37294" s="48">
        <v>105181</v>
      </c>
      <c r="G37294" s="48">
        <v>116793</v>
      </c>
      <c r="H37294" s="48">
        <v>115107</v>
      </c>
      <c r="I37294" s="48">
        <v>2883</v>
      </c>
      <c r="J37294" s="48">
        <v>115107</v>
      </c>
      <c r="K37294" s="48">
        <v>30121</v>
      </c>
      <c r="L37294" s="48">
        <v>47130</v>
      </c>
      <c r="M37294" s="48">
        <v>30203</v>
      </c>
      <c r="N37294" s="48">
        <v>138</v>
      </c>
      <c r="O37294" s="48">
        <v>1016</v>
      </c>
      <c r="P37294" s="48">
        <v>34</v>
      </c>
      <c r="Q37294" s="48">
        <v>3841</v>
      </c>
      <c r="R37294" s="48">
        <v>2624</v>
      </c>
      <c r="T37294" s="48">
        <v>-3674</v>
      </c>
      <c r="U37294" s="55">
        <v>13</v>
      </c>
      <c r="V37294" s="48">
        <v>-849</v>
      </c>
      <c r="Y37294" s="55">
        <v>-2171</v>
      </c>
      <c r="Z37294" s="48">
        <v>-956</v>
      </c>
      <c r="AB37294" s="55">
        <v>-1465.461</v>
      </c>
      <c r="AC37294" s="48">
        <v>602</v>
      </c>
      <c r="AE37294" s="55">
        <v>123</v>
      </c>
      <c r="AF37294" s="48">
        <v>-2471</v>
      </c>
      <c r="AJ37294" s="49">
        <v>-4569</v>
      </c>
      <c r="AK37294" s="49">
        <v>6557</v>
      </c>
      <c r="AL37294" s="49">
        <v>0</v>
      </c>
    </row>
    <row r="37295" spans="1:38" x14ac:dyDescent="0.45">
      <c r="A37295" s="37" t="s">
        <v>39</v>
      </c>
      <c r="B37295" s="38">
        <v>43740.083333333336</v>
      </c>
      <c r="C37295" s="39">
        <v>43739</v>
      </c>
      <c r="D37295" s="38">
        <v>43739.916666666664</v>
      </c>
      <c r="E37295" s="40" t="s">
        <v>239</v>
      </c>
      <c r="F37295" s="48">
        <v>96869</v>
      </c>
      <c r="G37295" s="48">
        <v>109887</v>
      </c>
      <c r="H37295" s="48">
        <v>106216</v>
      </c>
      <c r="I37295" s="48">
        <v>3507</v>
      </c>
      <c r="J37295" s="48">
        <v>106216</v>
      </c>
      <c r="K37295" s="48">
        <v>28091</v>
      </c>
      <c r="L37295" s="48">
        <v>41434</v>
      </c>
      <c r="M37295" s="48">
        <v>30225</v>
      </c>
      <c r="N37295" s="48">
        <v>142</v>
      </c>
      <c r="O37295" s="48">
        <v>218</v>
      </c>
      <c r="P37295" s="48">
        <v>34</v>
      </c>
      <c r="Q37295" s="48">
        <v>4199</v>
      </c>
      <c r="R37295" s="48">
        <v>1873</v>
      </c>
      <c r="T37295" s="48">
        <v>-3282</v>
      </c>
      <c r="U37295" s="55">
        <v>-212</v>
      </c>
      <c r="V37295" s="48">
        <v>-392</v>
      </c>
      <c r="Y37295" s="55">
        <v>-2396</v>
      </c>
      <c r="Z37295" s="48">
        <v>-1128</v>
      </c>
      <c r="AB37295" s="55">
        <v>-1582.557</v>
      </c>
      <c r="AC37295" s="48">
        <v>85</v>
      </c>
      <c r="AE37295" s="55">
        <v>289</v>
      </c>
      <c r="AF37295" s="48">
        <v>-1847</v>
      </c>
      <c r="AJ37295" s="49">
        <v>-7178</v>
      </c>
      <c r="AK37295" s="49">
        <v>6789</v>
      </c>
      <c r="AL37295" s="49">
        <v>0</v>
      </c>
    </row>
    <row r="37296" spans="1:38" x14ac:dyDescent="0.45">
      <c r="A37296" s="37" t="s">
        <v>39</v>
      </c>
      <c r="B37296" s="38">
        <v>43740.125</v>
      </c>
      <c r="C37296" s="39">
        <v>43739</v>
      </c>
      <c r="D37296" s="38">
        <v>43739.958333333336</v>
      </c>
      <c r="E37296" s="40" t="s">
        <v>239</v>
      </c>
      <c r="F37296" s="48">
        <v>88778</v>
      </c>
      <c r="G37296" s="48">
        <v>101807</v>
      </c>
      <c r="H37296" s="48">
        <v>99451</v>
      </c>
      <c r="I37296" s="48">
        <v>3869</v>
      </c>
      <c r="J37296" s="48">
        <v>99451</v>
      </c>
      <c r="K37296" s="48">
        <v>25889</v>
      </c>
      <c r="L37296" s="48">
        <v>36838</v>
      </c>
      <c r="M37296" s="48">
        <v>30249</v>
      </c>
      <c r="N37296" s="48">
        <v>34</v>
      </c>
      <c r="O37296" s="48">
        <v>218</v>
      </c>
      <c r="P37296" s="48">
        <v>34</v>
      </c>
      <c r="Q37296" s="48">
        <v>4287</v>
      </c>
      <c r="R37296" s="48">
        <v>1902</v>
      </c>
      <c r="T37296" s="48">
        <v>-2417</v>
      </c>
      <c r="U37296" s="55">
        <v>-292</v>
      </c>
      <c r="V37296" s="48">
        <v>-232</v>
      </c>
      <c r="Y37296" s="55">
        <v>-3050</v>
      </c>
      <c r="Z37296" s="48">
        <v>-1593</v>
      </c>
      <c r="AB37296" s="55">
        <v>-1309.664</v>
      </c>
      <c r="AC37296" s="48">
        <v>139</v>
      </c>
      <c r="AE37296" s="55">
        <v>370</v>
      </c>
      <c r="AF37296" s="48">
        <v>-731</v>
      </c>
      <c r="AJ37296" s="49">
        <v>-6225</v>
      </c>
      <c r="AK37296" s="49">
        <v>6286</v>
      </c>
      <c r="AL37296" s="49">
        <v>0</v>
      </c>
    </row>
    <row r="37297" spans="1:38" x14ac:dyDescent="0.45">
      <c r="A37297" s="37" t="s">
        <v>39</v>
      </c>
      <c r="B37297" s="38">
        <v>43740.166666666664</v>
      </c>
      <c r="C37297" s="39">
        <v>43739</v>
      </c>
      <c r="D37297" s="38">
        <v>43740</v>
      </c>
      <c r="E37297" s="40" t="s">
        <v>239</v>
      </c>
      <c r="F37297" s="48">
        <v>83221</v>
      </c>
      <c r="G37297" s="48">
        <v>95322</v>
      </c>
      <c r="H37297" s="48">
        <v>85420</v>
      </c>
      <c r="I37297" s="48">
        <v>4260</v>
      </c>
      <c r="J37297" s="48">
        <v>85420</v>
      </c>
      <c r="K37297" s="48">
        <v>18782</v>
      </c>
      <c r="L37297" s="48">
        <v>30815</v>
      </c>
      <c r="M37297" s="48">
        <v>30000</v>
      </c>
      <c r="N37297" s="48">
        <v>37</v>
      </c>
      <c r="O37297" s="48">
        <v>226</v>
      </c>
      <c r="P37297" s="48">
        <v>26</v>
      </c>
      <c r="Q37297" s="48">
        <v>4068</v>
      </c>
      <c r="R37297" s="48">
        <v>1466</v>
      </c>
      <c r="T37297" s="48">
        <v>-2630</v>
      </c>
      <c r="U37297" s="55">
        <v>-126</v>
      </c>
      <c r="V37297" s="48">
        <v>-544</v>
      </c>
      <c r="Y37297" s="55">
        <v>-2874</v>
      </c>
      <c r="Z37297" s="48">
        <v>-2378</v>
      </c>
      <c r="AB37297" s="55">
        <v>-1409.596</v>
      </c>
      <c r="AC37297" s="48">
        <v>356</v>
      </c>
      <c r="AE37297" s="55">
        <v>457</v>
      </c>
      <c r="AF37297" s="48">
        <v>-64</v>
      </c>
      <c r="AJ37297" s="49">
        <v>-14162</v>
      </c>
      <c r="AK37297" s="49">
        <v>6890</v>
      </c>
      <c r="AL37297" s="49">
        <v>0</v>
      </c>
    </row>
    <row r="37298" spans="1:38" x14ac:dyDescent="0.45">
      <c r="A37298" s="37" t="s">
        <v>39</v>
      </c>
      <c r="B37298" s="38">
        <v>43740.208333333336</v>
      </c>
      <c r="C37298" s="39">
        <v>43740</v>
      </c>
      <c r="D37298" s="38">
        <v>43740.041666666664</v>
      </c>
      <c r="E37298" s="40" t="s">
        <v>239</v>
      </c>
      <c r="F37298" s="48">
        <v>80569</v>
      </c>
      <c r="G37298" s="48">
        <v>89128</v>
      </c>
      <c r="H37298" s="48">
        <v>92142</v>
      </c>
      <c r="I37298" s="48">
        <v>3914</v>
      </c>
      <c r="J37298" s="48">
        <v>92142</v>
      </c>
      <c r="K37298" s="48">
        <v>23774</v>
      </c>
      <c r="L37298" s="48">
        <v>31974</v>
      </c>
      <c r="M37298" s="48">
        <v>30298</v>
      </c>
      <c r="N37298" s="48">
        <v>36</v>
      </c>
      <c r="O37298" s="48">
        <v>223</v>
      </c>
      <c r="P37298" s="48">
        <v>34</v>
      </c>
      <c r="Q37298" s="48">
        <v>3975</v>
      </c>
      <c r="R37298" s="48">
        <v>1828</v>
      </c>
      <c r="T37298" s="48">
        <v>-4169</v>
      </c>
      <c r="U37298" s="55">
        <v>-225</v>
      </c>
      <c r="V37298" s="48">
        <v>-640</v>
      </c>
      <c r="Y37298" s="55">
        <v>-3235</v>
      </c>
      <c r="Z37298" s="48">
        <v>-3643</v>
      </c>
      <c r="AB37298" s="55">
        <v>-1595.558</v>
      </c>
      <c r="AC37298" s="48">
        <v>-109</v>
      </c>
      <c r="AE37298" s="55">
        <v>377</v>
      </c>
      <c r="AF37298" s="48">
        <v>223</v>
      </c>
      <c r="AJ37298" s="49">
        <v>-900</v>
      </c>
      <c r="AK37298" s="49">
        <v>8083</v>
      </c>
      <c r="AL37298" s="49">
        <v>0</v>
      </c>
    </row>
    <row r="37299" spans="1:38" x14ac:dyDescent="0.45">
      <c r="A37299" s="37" t="s">
        <v>39</v>
      </c>
      <c r="B37299" s="38">
        <v>43740.25</v>
      </c>
      <c r="C37299" s="39">
        <v>43740</v>
      </c>
      <c r="D37299" s="38">
        <v>43740.083333333336</v>
      </c>
      <c r="E37299" s="40" t="s">
        <v>239</v>
      </c>
      <c r="F37299" s="48">
        <v>77277</v>
      </c>
      <c r="G37299" s="48">
        <v>84588</v>
      </c>
      <c r="H37299" s="48">
        <v>88603</v>
      </c>
      <c r="I37299" s="48">
        <v>4638</v>
      </c>
      <c r="J37299" s="48">
        <v>88603</v>
      </c>
      <c r="K37299" s="48">
        <v>21836</v>
      </c>
      <c r="L37299" s="48">
        <v>30786</v>
      </c>
      <c r="M37299" s="48">
        <v>30303</v>
      </c>
      <c r="N37299" s="48">
        <v>38</v>
      </c>
      <c r="O37299" s="48">
        <v>209</v>
      </c>
      <c r="P37299" s="48">
        <v>34</v>
      </c>
      <c r="Q37299" s="48">
        <v>3777</v>
      </c>
      <c r="R37299" s="48">
        <v>1620</v>
      </c>
      <c r="T37299" s="48">
        <v>-5358</v>
      </c>
      <c r="U37299" s="55">
        <v>-73</v>
      </c>
      <c r="V37299" s="48">
        <v>-1386</v>
      </c>
      <c r="Y37299" s="55">
        <v>-3442</v>
      </c>
      <c r="Z37299" s="48">
        <v>-3970</v>
      </c>
      <c r="AB37299" s="55">
        <v>-1999.796</v>
      </c>
      <c r="AC37299" s="48">
        <v>-391</v>
      </c>
      <c r="AE37299" s="55">
        <v>438</v>
      </c>
      <c r="AF37299" s="48">
        <v>389</v>
      </c>
      <c r="AJ37299" s="49">
        <v>-623</v>
      </c>
      <c r="AK37299" s="49">
        <v>9996</v>
      </c>
      <c r="AL37299" s="49">
        <v>0</v>
      </c>
    </row>
    <row r="37300" spans="1:38" x14ac:dyDescent="0.45">
      <c r="A37300" s="37" t="s">
        <v>39</v>
      </c>
      <c r="B37300" s="38">
        <v>43740.291666666664</v>
      </c>
      <c r="C37300" s="39">
        <v>43740</v>
      </c>
      <c r="D37300" s="38">
        <v>43740.125</v>
      </c>
      <c r="E37300" s="40" t="s">
        <v>239</v>
      </c>
      <c r="F37300" s="48">
        <v>75385</v>
      </c>
      <c r="G37300" s="48">
        <v>81164</v>
      </c>
      <c r="H37300" s="48">
        <v>85839</v>
      </c>
      <c r="I37300" s="48">
        <v>5017</v>
      </c>
      <c r="J37300" s="48">
        <v>85839</v>
      </c>
      <c r="K37300" s="48">
        <v>19688</v>
      </c>
      <c r="L37300" s="48">
        <v>30533</v>
      </c>
      <c r="M37300" s="48">
        <v>30041</v>
      </c>
      <c r="N37300" s="48">
        <v>40</v>
      </c>
      <c r="O37300" s="48">
        <v>208</v>
      </c>
      <c r="P37300" s="48">
        <v>34</v>
      </c>
      <c r="Q37300" s="48">
        <v>3732</v>
      </c>
      <c r="R37300" s="48">
        <v>1563</v>
      </c>
      <c r="T37300" s="48">
        <v>-6562</v>
      </c>
      <c r="U37300" s="55">
        <v>-87</v>
      </c>
      <c r="V37300" s="48">
        <v>-850</v>
      </c>
      <c r="Y37300" s="55">
        <v>-3964</v>
      </c>
      <c r="Z37300" s="48">
        <v>-5845</v>
      </c>
      <c r="AB37300" s="55">
        <v>-1719.4900000000002</v>
      </c>
      <c r="AC37300" s="48">
        <v>-237</v>
      </c>
      <c r="AE37300" s="55">
        <v>429</v>
      </c>
      <c r="AF37300" s="48">
        <v>370</v>
      </c>
      <c r="AJ37300" s="49">
        <v>-342</v>
      </c>
      <c r="AK37300" s="49">
        <v>11579</v>
      </c>
      <c r="AL37300" s="49">
        <v>0</v>
      </c>
    </row>
    <row r="37301" spans="1:38" x14ac:dyDescent="0.45">
      <c r="A37301" s="37" t="s">
        <v>39</v>
      </c>
      <c r="B37301" s="38">
        <v>43740.333333333336</v>
      </c>
      <c r="C37301" s="39">
        <v>43740</v>
      </c>
      <c r="D37301" s="38">
        <v>43740.166666666664</v>
      </c>
      <c r="E37301" s="40" t="s">
        <v>239</v>
      </c>
      <c r="F37301" s="48">
        <v>75620</v>
      </c>
      <c r="G37301" s="48">
        <v>79160</v>
      </c>
      <c r="H37301" s="48">
        <v>85938</v>
      </c>
      <c r="I37301" s="48">
        <v>5286</v>
      </c>
      <c r="J37301" s="48">
        <v>85938</v>
      </c>
      <c r="K37301" s="48">
        <v>19389</v>
      </c>
      <c r="L37301" s="48">
        <v>30847</v>
      </c>
      <c r="M37301" s="48">
        <v>30044</v>
      </c>
      <c r="N37301" s="48">
        <v>40</v>
      </c>
      <c r="O37301" s="48">
        <v>203</v>
      </c>
      <c r="P37301" s="48">
        <v>34</v>
      </c>
      <c r="Q37301" s="48">
        <v>3837</v>
      </c>
      <c r="R37301" s="48">
        <v>1544</v>
      </c>
      <c r="T37301" s="48">
        <v>-5576</v>
      </c>
      <c r="U37301" s="55">
        <v>-117</v>
      </c>
      <c r="V37301" s="48">
        <v>-216</v>
      </c>
      <c r="Y37301" s="55">
        <v>-4165</v>
      </c>
      <c r="Z37301" s="48">
        <v>-5274</v>
      </c>
      <c r="AB37301" s="55">
        <v>-1584.364</v>
      </c>
      <c r="AC37301" s="48">
        <v>-543</v>
      </c>
      <c r="AE37301" s="55">
        <v>443</v>
      </c>
      <c r="AF37301" s="48">
        <v>457</v>
      </c>
      <c r="AJ37301" s="49">
        <v>1492</v>
      </c>
      <c r="AK37301" s="49">
        <v>10862</v>
      </c>
      <c r="AL37301" s="49">
        <v>0</v>
      </c>
    </row>
    <row r="37302" spans="1:38" x14ac:dyDescent="0.45">
      <c r="A37302" s="37" t="s">
        <v>39</v>
      </c>
      <c r="B37302" s="38">
        <v>43740.375</v>
      </c>
      <c r="C37302" s="39">
        <v>43740</v>
      </c>
      <c r="D37302" s="38">
        <v>43740.208333333336</v>
      </c>
      <c r="E37302" s="40" t="s">
        <v>239</v>
      </c>
      <c r="F37302" s="48">
        <v>79056</v>
      </c>
      <c r="G37302" s="48">
        <v>79340</v>
      </c>
      <c r="H37302" s="48">
        <v>88737</v>
      </c>
      <c r="I37302" s="48">
        <v>5354</v>
      </c>
      <c r="J37302" s="48">
        <v>88737</v>
      </c>
      <c r="K37302" s="48">
        <v>21124</v>
      </c>
      <c r="L37302" s="48">
        <v>32049</v>
      </c>
      <c r="M37302" s="48">
        <v>30001</v>
      </c>
      <c r="N37302" s="48">
        <v>40</v>
      </c>
      <c r="O37302" s="48">
        <v>197</v>
      </c>
      <c r="P37302" s="48">
        <v>34</v>
      </c>
      <c r="Q37302" s="48">
        <v>3562</v>
      </c>
      <c r="R37302" s="48">
        <v>1730</v>
      </c>
      <c r="T37302" s="48">
        <v>-7284</v>
      </c>
      <c r="U37302" s="55">
        <v>-27</v>
      </c>
      <c r="V37302" s="48">
        <v>-354</v>
      </c>
      <c r="Y37302" s="55">
        <v>-3980</v>
      </c>
      <c r="Z37302" s="48">
        <v>-6510</v>
      </c>
      <c r="AB37302" s="55">
        <v>-1629.836</v>
      </c>
      <c r="AC37302" s="48">
        <v>-797</v>
      </c>
      <c r="AE37302" s="55">
        <v>548</v>
      </c>
      <c r="AF37302" s="48">
        <v>377</v>
      </c>
      <c r="AJ37302" s="49">
        <v>4043</v>
      </c>
      <c r="AK37302" s="49">
        <v>12638</v>
      </c>
      <c r="AL37302" s="49">
        <v>0</v>
      </c>
    </row>
    <row r="37303" spans="1:38" x14ac:dyDescent="0.45">
      <c r="A37303" s="37" t="s">
        <v>39</v>
      </c>
      <c r="B37303" s="38">
        <v>43740.416666666664</v>
      </c>
      <c r="C37303" s="39">
        <v>43740</v>
      </c>
      <c r="D37303" s="38">
        <v>43740.25</v>
      </c>
      <c r="E37303" s="40" t="s">
        <v>239</v>
      </c>
      <c r="F37303" s="48">
        <v>86312</v>
      </c>
      <c r="G37303" s="48">
        <v>82855</v>
      </c>
      <c r="H37303" s="48">
        <v>95842</v>
      </c>
      <c r="I37303" s="48">
        <v>5036</v>
      </c>
      <c r="J37303" s="48">
        <v>95842</v>
      </c>
      <c r="K37303" s="48">
        <v>24682</v>
      </c>
      <c r="L37303" s="48">
        <v>34478</v>
      </c>
      <c r="M37303" s="48">
        <v>30359</v>
      </c>
      <c r="N37303" s="48">
        <v>46</v>
      </c>
      <c r="O37303" s="48">
        <v>219</v>
      </c>
      <c r="P37303" s="48">
        <v>34</v>
      </c>
      <c r="Q37303" s="48">
        <v>4201</v>
      </c>
      <c r="R37303" s="48">
        <v>1823</v>
      </c>
      <c r="T37303" s="48">
        <v>-7680</v>
      </c>
      <c r="U37303" s="55">
        <v>37</v>
      </c>
      <c r="V37303" s="48">
        <v>-36</v>
      </c>
      <c r="Y37303" s="55">
        <v>-3672</v>
      </c>
      <c r="Z37303" s="48">
        <v>-6901</v>
      </c>
      <c r="AB37303" s="55">
        <v>-1522.413</v>
      </c>
      <c r="AC37303" s="48">
        <v>-1181</v>
      </c>
      <c r="AE37303" s="55">
        <v>685</v>
      </c>
      <c r="AF37303" s="48">
        <v>438</v>
      </c>
      <c r="AJ37303" s="49">
        <v>7951</v>
      </c>
      <c r="AK37303" s="49">
        <v>12716</v>
      </c>
      <c r="AL37303" s="49">
        <v>0</v>
      </c>
    </row>
    <row r="37304" spans="1:38" x14ac:dyDescent="0.45">
      <c r="A37304" s="37" t="s">
        <v>39</v>
      </c>
      <c r="B37304" s="38">
        <v>43740.458333333336</v>
      </c>
      <c r="C37304" s="39">
        <v>43740</v>
      </c>
      <c r="D37304" s="38">
        <v>43740.291666666664</v>
      </c>
      <c r="E37304" s="40" t="s">
        <v>239</v>
      </c>
      <c r="F37304" s="48">
        <v>91163</v>
      </c>
      <c r="G37304" s="48">
        <v>89558</v>
      </c>
      <c r="H37304" s="48">
        <v>99985</v>
      </c>
      <c r="I37304" s="48">
        <v>4444</v>
      </c>
      <c r="J37304" s="48">
        <v>99985</v>
      </c>
      <c r="K37304" s="48">
        <v>26801</v>
      </c>
      <c r="L37304" s="48">
        <v>36032</v>
      </c>
      <c r="M37304" s="48">
        <v>30445</v>
      </c>
      <c r="N37304" s="48">
        <v>106</v>
      </c>
      <c r="O37304" s="48">
        <v>315</v>
      </c>
      <c r="P37304" s="48">
        <v>40</v>
      </c>
      <c r="Q37304" s="48">
        <v>4257</v>
      </c>
      <c r="R37304" s="48">
        <v>1989</v>
      </c>
      <c r="T37304" s="48">
        <v>-8506</v>
      </c>
      <c r="U37304" s="55">
        <v>-63</v>
      </c>
      <c r="V37304" s="48">
        <v>93</v>
      </c>
      <c r="Y37304" s="55">
        <v>-2247</v>
      </c>
      <c r="Z37304" s="48">
        <v>-8065</v>
      </c>
      <c r="AB37304" s="55">
        <v>-2207.4489999999996</v>
      </c>
      <c r="AC37304" s="48">
        <v>-963</v>
      </c>
      <c r="AE37304" s="55">
        <v>593</v>
      </c>
      <c r="AF37304" s="48">
        <v>429</v>
      </c>
      <c r="AJ37304" s="49">
        <v>5983</v>
      </c>
      <c r="AK37304" s="49">
        <v>12950</v>
      </c>
      <c r="AL37304" s="49">
        <v>0</v>
      </c>
    </row>
    <row r="37305" spans="1:38" x14ac:dyDescent="0.45">
      <c r="A37305" s="37" t="s">
        <v>39</v>
      </c>
      <c r="B37305" s="38">
        <v>43740.5</v>
      </c>
      <c r="C37305" s="39">
        <v>43740</v>
      </c>
      <c r="D37305" s="38">
        <v>43740.333333333336</v>
      </c>
      <c r="E37305" s="40" t="s">
        <v>239</v>
      </c>
      <c r="F37305" s="48">
        <v>95106</v>
      </c>
      <c r="G37305" s="48">
        <v>93955</v>
      </c>
      <c r="H37305" s="48">
        <v>103406</v>
      </c>
      <c r="I37305" s="48">
        <v>3888</v>
      </c>
      <c r="J37305" s="48">
        <v>103406</v>
      </c>
      <c r="K37305" s="48">
        <v>28433</v>
      </c>
      <c r="L37305" s="48">
        <v>37544</v>
      </c>
      <c r="M37305" s="48">
        <v>30468</v>
      </c>
      <c r="N37305" s="48">
        <v>105</v>
      </c>
      <c r="O37305" s="48">
        <v>534</v>
      </c>
      <c r="P37305" s="48">
        <v>422</v>
      </c>
      <c r="Q37305" s="48">
        <v>3804</v>
      </c>
      <c r="R37305" s="48">
        <v>2096</v>
      </c>
      <c r="T37305" s="48">
        <v>-8620</v>
      </c>
      <c r="U37305" s="55">
        <v>-804</v>
      </c>
      <c r="V37305" s="48">
        <v>53</v>
      </c>
      <c r="Y37305" s="55">
        <v>-2328</v>
      </c>
      <c r="Z37305" s="48">
        <v>-8516</v>
      </c>
      <c r="AB37305" s="55">
        <v>-2329.9850000000001</v>
      </c>
      <c r="AC37305" s="48">
        <v>-600</v>
      </c>
      <c r="AE37305" s="55">
        <v>415</v>
      </c>
      <c r="AF37305" s="48">
        <v>443</v>
      </c>
      <c r="AJ37305" s="49">
        <v>5563</v>
      </c>
      <c r="AK37305" s="49">
        <v>12508</v>
      </c>
      <c r="AL37305" s="49">
        <v>0</v>
      </c>
    </row>
    <row r="37306" spans="1:38" x14ac:dyDescent="0.45">
      <c r="A37306" s="37" t="s">
        <v>39</v>
      </c>
      <c r="B37306" s="38">
        <v>43740.541666666664</v>
      </c>
      <c r="C37306" s="39">
        <v>43740</v>
      </c>
      <c r="D37306" s="38">
        <v>43740.375</v>
      </c>
      <c r="E37306" s="40" t="s">
        <v>239</v>
      </c>
      <c r="F37306" s="48">
        <v>100001</v>
      </c>
      <c r="G37306" s="48">
        <v>96083</v>
      </c>
      <c r="H37306" s="48">
        <v>105281</v>
      </c>
      <c r="I37306" s="48">
        <v>4991</v>
      </c>
      <c r="J37306" s="48">
        <v>105281</v>
      </c>
      <c r="K37306" s="48">
        <v>28838</v>
      </c>
      <c r="L37306" s="48">
        <v>38840</v>
      </c>
      <c r="M37306" s="48">
        <v>30480</v>
      </c>
      <c r="N37306" s="48">
        <v>337</v>
      </c>
      <c r="O37306" s="48">
        <v>621</v>
      </c>
      <c r="P37306" s="48">
        <v>808</v>
      </c>
      <c r="Q37306" s="48">
        <v>3203</v>
      </c>
      <c r="R37306" s="48">
        <v>2154</v>
      </c>
      <c r="T37306" s="48">
        <v>-7669</v>
      </c>
      <c r="U37306" s="55">
        <v>-1031</v>
      </c>
      <c r="V37306" s="48">
        <v>59</v>
      </c>
      <c r="Y37306" s="55">
        <v>-1547</v>
      </c>
      <c r="Z37306" s="48">
        <v>-7686</v>
      </c>
      <c r="AB37306" s="55">
        <v>-2466.1790000000001</v>
      </c>
      <c r="AC37306" s="48">
        <v>-590</v>
      </c>
      <c r="AE37306" s="55">
        <v>415</v>
      </c>
      <c r="AF37306" s="48">
        <v>548</v>
      </c>
      <c r="AJ37306" s="49">
        <v>4207</v>
      </c>
      <c r="AK37306" s="49">
        <v>12660</v>
      </c>
      <c r="AL37306" s="49">
        <v>0</v>
      </c>
    </row>
    <row r="37307" spans="1:38" x14ac:dyDescent="0.45">
      <c r="A37307" s="37" t="s">
        <v>39</v>
      </c>
      <c r="B37307" s="38">
        <v>43740.583333333336</v>
      </c>
      <c r="C37307" s="39">
        <v>43740</v>
      </c>
      <c r="D37307" s="38">
        <v>43740.416666666664</v>
      </c>
      <c r="E37307" s="40" t="s">
        <v>239</v>
      </c>
      <c r="F37307" s="48">
        <v>105612</v>
      </c>
      <c r="G37307" s="48">
        <v>99070</v>
      </c>
      <c r="H37307" s="48">
        <v>111426</v>
      </c>
      <c r="I37307" s="48">
        <v>4596</v>
      </c>
      <c r="J37307" s="48">
        <v>111426</v>
      </c>
      <c r="K37307" s="48">
        <v>30023</v>
      </c>
      <c r="L37307" s="48">
        <v>42619</v>
      </c>
      <c r="M37307" s="48">
        <v>30513</v>
      </c>
      <c r="N37307" s="48">
        <v>513</v>
      </c>
      <c r="O37307" s="48">
        <v>989</v>
      </c>
      <c r="P37307" s="48">
        <v>924</v>
      </c>
      <c r="Q37307" s="48">
        <v>3198</v>
      </c>
      <c r="R37307" s="48">
        <v>2647</v>
      </c>
      <c r="T37307" s="48">
        <v>-6823</v>
      </c>
      <c r="U37307" s="55">
        <v>-973</v>
      </c>
      <c r="V37307" s="48">
        <v>-36</v>
      </c>
      <c r="Y37307" s="55">
        <v>-1201</v>
      </c>
      <c r="Z37307" s="48">
        <v>-6228</v>
      </c>
      <c r="AB37307" s="55">
        <v>-2376.94</v>
      </c>
      <c r="AC37307" s="48">
        <v>-1244</v>
      </c>
      <c r="AE37307" s="55">
        <v>326</v>
      </c>
      <c r="AF37307" s="48">
        <v>685</v>
      </c>
      <c r="AJ37307" s="49">
        <v>7760</v>
      </c>
      <c r="AK37307" s="49">
        <v>11419</v>
      </c>
      <c r="AL37307" s="49">
        <v>0</v>
      </c>
    </row>
    <row r="37308" spans="1:38" x14ac:dyDescent="0.45">
      <c r="A37308" s="37" t="s">
        <v>39</v>
      </c>
      <c r="B37308" s="38">
        <v>43740.625</v>
      </c>
      <c r="C37308" s="39">
        <v>43740</v>
      </c>
      <c r="D37308" s="38">
        <v>43740.458333333336</v>
      </c>
      <c r="E37308" s="40" t="s">
        <v>239</v>
      </c>
      <c r="F37308" s="48">
        <v>111192</v>
      </c>
      <c r="G37308" s="48">
        <v>105200</v>
      </c>
      <c r="H37308" s="48">
        <v>116811</v>
      </c>
      <c r="I37308" s="48">
        <v>4148</v>
      </c>
      <c r="J37308" s="48">
        <v>116811</v>
      </c>
      <c r="K37308" s="48">
        <v>31809</v>
      </c>
      <c r="L37308" s="48">
        <v>45200</v>
      </c>
      <c r="M37308" s="48">
        <v>30504</v>
      </c>
      <c r="N37308" s="48">
        <v>532</v>
      </c>
      <c r="O37308" s="48">
        <v>1716</v>
      </c>
      <c r="P37308" s="48">
        <v>1109</v>
      </c>
      <c r="Q37308" s="48">
        <v>3080</v>
      </c>
      <c r="R37308" s="48">
        <v>2861</v>
      </c>
      <c r="T37308" s="48">
        <v>-5623</v>
      </c>
      <c r="U37308" s="55">
        <v>-720</v>
      </c>
      <c r="V37308" s="48">
        <v>-459</v>
      </c>
      <c r="Y37308" s="55">
        <v>-862</v>
      </c>
      <c r="Z37308" s="48">
        <v>-3759</v>
      </c>
      <c r="AB37308" s="55">
        <v>-2119.058</v>
      </c>
      <c r="AC37308" s="48">
        <v>-2098</v>
      </c>
      <c r="AE37308" s="55">
        <v>271</v>
      </c>
      <c r="AF37308" s="48">
        <v>693</v>
      </c>
      <c r="AJ37308" s="49">
        <v>7463</v>
      </c>
      <c r="AK37308" s="49">
        <v>9771</v>
      </c>
      <c r="AL37308" s="49">
        <v>0</v>
      </c>
    </row>
    <row r="37309" spans="1:38" x14ac:dyDescent="0.45">
      <c r="A37309" s="37" t="s">
        <v>39</v>
      </c>
      <c r="B37309" s="38">
        <v>43740.666666666664</v>
      </c>
      <c r="C37309" s="39">
        <v>43740</v>
      </c>
      <c r="D37309" s="38">
        <v>43740.5</v>
      </c>
      <c r="E37309" s="40" t="s">
        <v>239</v>
      </c>
      <c r="F37309" s="48">
        <v>116652</v>
      </c>
      <c r="G37309" s="48">
        <v>111571</v>
      </c>
      <c r="H37309" s="48">
        <v>122637</v>
      </c>
      <c r="I37309" s="48">
        <v>3398</v>
      </c>
      <c r="J37309" s="48">
        <v>122637</v>
      </c>
      <c r="K37309" s="48">
        <v>33030</v>
      </c>
      <c r="L37309" s="48">
        <v>48411</v>
      </c>
      <c r="M37309" s="48">
        <v>30482</v>
      </c>
      <c r="N37309" s="48">
        <v>698</v>
      </c>
      <c r="O37309" s="48">
        <v>2596</v>
      </c>
      <c r="P37309" s="48">
        <v>1087</v>
      </c>
      <c r="Q37309" s="48">
        <v>3221</v>
      </c>
      <c r="R37309" s="48">
        <v>3112</v>
      </c>
      <c r="T37309" s="48">
        <v>-7375</v>
      </c>
      <c r="U37309" s="55">
        <v>-967</v>
      </c>
      <c r="V37309" s="48">
        <v>-2214</v>
      </c>
      <c r="Y37309" s="55">
        <v>-899</v>
      </c>
      <c r="Z37309" s="48">
        <v>-3519</v>
      </c>
      <c r="AB37309" s="55">
        <v>-1417.52</v>
      </c>
      <c r="AC37309" s="48">
        <v>-2006</v>
      </c>
      <c r="AE37309" s="55">
        <v>165</v>
      </c>
      <c r="AF37309" s="48">
        <v>364</v>
      </c>
      <c r="AJ37309" s="49">
        <v>7668</v>
      </c>
      <c r="AK37309" s="49">
        <v>10773</v>
      </c>
      <c r="AL37309" s="49">
        <v>0</v>
      </c>
    </row>
    <row r="37310" spans="1:38" x14ac:dyDescent="0.45">
      <c r="A37310" s="37" t="s">
        <v>39</v>
      </c>
      <c r="B37310" s="38">
        <v>43740.708333333336</v>
      </c>
      <c r="C37310" s="39">
        <v>43740</v>
      </c>
      <c r="D37310" s="38">
        <v>43740.541666666664</v>
      </c>
      <c r="E37310" s="40" t="s">
        <v>239</v>
      </c>
      <c r="F37310" s="48">
        <v>121627</v>
      </c>
      <c r="G37310" s="48">
        <v>117433</v>
      </c>
      <c r="H37310" s="48">
        <v>126486</v>
      </c>
      <c r="I37310" s="48">
        <v>3119</v>
      </c>
      <c r="J37310" s="48">
        <v>126486</v>
      </c>
      <c r="K37310" s="48">
        <v>34340</v>
      </c>
      <c r="L37310" s="48">
        <v>50362</v>
      </c>
      <c r="M37310" s="48">
        <v>30487</v>
      </c>
      <c r="N37310" s="48">
        <v>768</v>
      </c>
      <c r="O37310" s="48">
        <v>3410</v>
      </c>
      <c r="P37310" s="48">
        <v>1059</v>
      </c>
      <c r="Q37310" s="48">
        <v>2653</v>
      </c>
      <c r="R37310" s="48">
        <v>3407</v>
      </c>
      <c r="T37310" s="48">
        <v>-6971</v>
      </c>
      <c r="U37310" s="55">
        <v>-1285</v>
      </c>
      <c r="V37310" s="48">
        <v>-2434</v>
      </c>
      <c r="Y37310" s="55">
        <v>-173</v>
      </c>
      <c r="Z37310" s="48">
        <v>-2803</v>
      </c>
      <c r="AB37310" s="55">
        <v>-675.88400000000001</v>
      </c>
      <c r="AC37310" s="48">
        <v>-2098</v>
      </c>
      <c r="AE37310" s="55">
        <v>-209</v>
      </c>
      <c r="AF37310" s="48">
        <v>364</v>
      </c>
      <c r="AJ37310" s="49">
        <v>5934</v>
      </c>
      <c r="AK37310" s="49">
        <v>10090</v>
      </c>
      <c r="AL37310" s="49">
        <v>0</v>
      </c>
    </row>
    <row r="37311" spans="1:38" x14ac:dyDescent="0.45">
      <c r="A37311" s="37" t="s">
        <v>39</v>
      </c>
      <c r="B37311" s="38">
        <v>43740.75</v>
      </c>
      <c r="C37311" s="39">
        <v>43740</v>
      </c>
      <c r="D37311" s="38">
        <v>43740.583333333336</v>
      </c>
      <c r="E37311" s="40" t="s">
        <v>239</v>
      </c>
      <c r="F37311" s="48">
        <v>125429</v>
      </c>
      <c r="G37311" s="48">
        <v>121807</v>
      </c>
      <c r="H37311" s="48">
        <v>128669</v>
      </c>
      <c r="I37311" s="48">
        <v>2335</v>
      </c>
      <c r="J37311" s="48">
        <v>128669</v>
      </c>
      <c r="K37311" s="48">
        <v>35118</v>
      </c>
      <c r="L37311" s="48">
        <v>51900</v>
      </c>
      <c r="M37311" s="48">
        <v>30543</v>
      </c>
      <c r="N37311" s="48">
        <v>847</v>
      </c>
      <c r="O37311" s="48">
        <v>3626</v>
      </c>
      <c r="P37311" s="48">
        <v>1014</v>
      </c>
      <c r="Q37311" s="48">
        <v>2214</v>
      </c>
      <c r="R37311" s="48">
        <v>3407</v>
      </c>
      <c r="T37311" s="48">
        <v>-6032</v>
      </c>
      <c r="U37311" s="55">
        <v>-1262</v>
      </c>
      <c r="V37311" s="48">
        <v>-2245</v>
      </c>
      <c r="Y37311" s="55">
        <v>-463</v>
      </c>
      <c r="Z37311" s="48">
        <v>-2134</v>
      </c>
      <c r="AB37311" s="55">
        <v>-656.53099999999995</v>
      </c>
      <c r="AC37311" s="48">
        <v>-1928</v>
      </c>
      <c r="AE37311" s="55">
        <v>-294</v>
      </c>
      <c r="AF37311" s="48">
        <v>275</v>
      </c>
      <c r="AJ37311" s="49">
        <v>4527</v>
      </c>
      <c r="AK37311" s="49">
        <v>8367</v>
      </c>
      <c r="AL37311" s="49">
        <v>0</v>
      </c>
    </row>
    <row r="37312" spans="1:38" x14ac:dyDescent="0.45">
      <c r="A37312" s="37" t="s">
        <v>39</v>
      </c>
      <c r="B37312" s="38">
        <v>43740.791666666664</v>
      </c>
      <c r="C37312" s="39">
        <v>43740</v>
      </c>
      <c r="D37312" s="38">
        <v>43740.625</v>
      </c>
      <c r="E37312" s="40" t="s">
        <v>239</v>
      </c>
      <c r="F37312" s="48">
        <v>127689</v>
      </c>
      <c r="G37312" s="48">
        <v>124002</v>
      </c>
      <c r="H37312" s="48">
        <v>130658</v>
      </c>
      <c r="I37312" s="48">
        <v>2670</v>
      </c>
      <c r="J37312" s="48">
        <v>130658</v>
      </c>
      <c r="K37312" s="48">
        <v>36030</v>
      </c>
      <c r="L37312" s="48">
        <v>52944</v>
      </c>
      <c r="M37312" s="48">
        <v>30528</v>
      </c>
      <c r="N37312" s="48">
        <v>1280</v>
      </c>
      <c r="O37312" s="48">
        <v>3991</v>
      </c>
      <c r="P37312" s="48">
        <v>872</v>
      </c>
      <c r="Q37312" s="48">
        <v>1506</v>
      </c>
      <c r="R37312" s="48">
        <v>3507</v>
      </c>
      <c r="T37312" s="48">
        <v>-4533</v>
      </c>
      <c r="U37312" s="55">
        <v>-1567</v>
      </c>
      <c r="V37312" s="48">
        <v>-1822</v>
      </c>
      <c r="Y37312" s="55">
        <v>-530</v>
      </c>
      <c r="Z37312" s="48">
        <v>-1463</v>
      </c>
      <c r="AB37312" s="55">
        <v>-412.34399999999994</v>
      </c>
      <c r="AC37312" s="48">
        <v>-1468</v>
      </c>
      <c r="AE37312" s="55">
        <v>-517</v>
      </c>
      <c r="AF37312" s="48">
        <v>220</v>
      </c>
      <c r="AJ37312" s="49">
        <v>3986</v>
      </c>
      <c r="AK37312" s="49">
        <v>7203</v>
      </c>
      <c r="AL37312" s="49">
        <v>0</v>
      </c>
    </row>
    <row r="37313" spans="1:38" x14ac:dyDescent="0.45">
      <c r="A37313" s="37" t="s">
        <v>39</v>
      </c>
      <c r="B37313" s="38">
        <v>43740.833333333336</v>
      </c>
      <c r="C37313" s="39">
        <v>43740</v>
      </c>
      <c r="D37313" s="38">
        <v>43740.666666666664</v>
      </c>
      <c r="E37313" s="40" t="s">
        <v>239</v>
      </c>
      <c r="F37313" s="48">
        <v>128901</v>
      </c>
      <c r="G37313" s="48">
        <v>125688</v>
      </c>
      <c r="H37313" s="48">
        <v>131737</v>
      </c>
      <c r="I37313" s="48">
        <v>3043</v>
      </c>
      <c r="J37313" s="48">
        <v>131737</v>
      </c>
      <c r="K37313" s="48">
        <v>36429</v>
      </c>
      <c r="L37313" s="48">
        <v>53328</v>
      </c>
      <c r="M37313" s="48">
        <v>30495</v>
      </c>
      <c r="N37313" s="48">
        <v>1614</v>
      </c>
      <c r="O37313" s="48">
        <v>3850</v>
      </c>
      <c r="P37313" s="48">
        <v>676</v>
      </c>
      <c r="Q37313" s="48">
        <v>1874</v>
      </c>
      <c r="R37313" s="48">
        <v>3471</v>
      </c>
      <c r="T37313" s="48">
        <v>-3723</v>
      </c>
      <c r="U37313" s="55">
        <v>-1570</v>
      </c>
      <c r="V37313" s="48">
        <v>-2224</v>
      </c>
      <c r="Y37313" s="55">
        <v>-424</v>
      </c>
      <c r="Z37313" s="48">
        <v>-1352</v>
      </c>
      <c r="AB37313" s="55">
        <v>-153.37600000000009</v>
      </c>
      <c r="AC37313" s="48">
        <v>-261</v>
      </c>
      <c r="AE37313" s="55">
        <v>-495</v>
      </c>
      <c r="AF37313" s="48">
        <v>114</v>
      </c>
      <c r="AJ37313" s="49">
        <v>3006</v>
      </c>
      <c r="AK37313" s="49">
        <v>6766</v>
      </c>
      <c r="AL37313" s="49">
        <v>0</v>
      </c>
    </row>
    <row r="37314" spans="1:38" x14ac:dyDescent="0.45">
      <c r="A37314" s="37" t="s">
        <v>39</v>
      </c>
      <c r="B37314" s="38">
        <v>43740.875</v>
      </c>
      <c r="C37314" s="39">
        <v>43740</v>
      </c>
      <c r="D37314" s="38">
        <v>43740.708333333336</v>
      </c>
      <c r="E37314" s="40" t="s">
        <v>239</v>
      </c>
      <c r="F37314" s="48">
        <v>127979</v>
      </c>
      <c r="G37314" s="48">
        <v>126537</v>
      </c>
      <c r="H37314" s="48">
        <v>131372</v>
      </c>
      <c r="I37314" s="48">
        <v>2687</v>
      </c>
      <c r="J37314" s="48">
        <v>131372</v>
      </c>
      <c r="K37314" s="48">
        <v>36787</v>
      </c>
      <c r="L37314" s="48">
        <v>53166</v>
      </c>
      <c r="M37314" s="48">
        <v>30503</v>
      </c>
      <c r="N37314" s="48">
        <v>1623</v>
      </c>
      <c r="O37314" s="48">
        <v>3924</v>
      </c>
      <c r="P37314" s="48">
        <v>365</v>
      </c>
      <c r="Q37314" s="48">
        <v>1482</v>
      </c>
      <c r="R37314" s="48">
        <v>3522</v>
      </c>
      <c r="T37314" s="48">
        <v>-2951</v>
      </c>
      <c r="U37314" s="55">
        <v>-1454</v>
      </c>
      <c r="V37314" s="48">
        <v>-2472</v>
      </c>
      <c r="Y37314" s="55">
        <v>-420</v>
      </c>
      <c r="Z37314" s="48">
        <v>-265</v>
      </c>
      <c r="AB37314" s="55">
        <v>-336.55100000000004</v>
      </c>
      <c r="AC37314" s="48">
        <v>595</v>
      </c>
      <c r="AE37314" s="55">
        <v>-481</v>
      </c>
      <c r="AF37314" s="48">
        <v>-809</v>
      </c>
      <c r="AJ37314" s="49">
        <v>2148</v>
      </c>
      <c r="AK37314" s="49">
        <v>5638</v>
      </c>
      <c r="AL37314" s="49">
        <v>0</v>
      </c>
    </row>
    <row r="37315" spans="1:38" x14ac:dyDescent="0.45">
      <c r="A37315" s="37" t="s">
        <v>39</v>
      </c>
      <c r="B37315" s="38">
        <v>43740.916666666664</v>
      </c>
      <c r="C37315" s="39">
        <v>43740</v>
      </c>
      <c r="D37315" s="38">
        <v>43740.75</v>
      </c>
      <c r="E37315" s="40" t="s">
        <v>239</v>
      </c>
      <c r="F37315" s="48">
        <v>124274</v>
      </c>
      <c r="G37315" s="48">
        <v>125629</v>
      </c>
      <c r="H37315" s="48">
        <v>129229</v>
      </c>
      <c r="I37315" s="48">
        <v>2721</v>
      </c>
      <c r="J37315" s="48">
        <v>129229</v>
      </c>
      <c r="K37315" s="48">
        <v>36540</v>
      </c>
      <c r="L37315" s="48">
        <v>52788</v>
      </c>
      <c r="M37315" s="48">
        <v>30530</v>
      </c>
      <c r="N37315" s="48">
        <v>1283</v>
      </c>
      <c r="O37315" s="48">
        <v>3250</v>
      </c>
      <c r="P37315" s="48">
        <v>46</v>
      </c>
      <c r="Q37315" s="48">
        <v>1315</v>
      </c>
      <c r="R37315" s="48">
        <v>3477</v>
      </c>
      <c r="T37315" s="48">
        <v>-3936</v>
      </c>
      <c r="U37315" s="55">
        <v>-1318</v>
      </c>
      <c r="V37315" s="48">
        <v>-2398</v>
      </c>
      <c r="Y37315" s="55">
        <v>-1116</v>
      </c>
      <c r="Z37315" s="48">
        <v>-288</v>
      </c>
      <c r="AB37315" s="55">
        <v>-898.11800000000017</v>
      </c>
      <c r="AC37315" s="48">
        <v>404</v>
      </c>
      <c r="AE37315" s="55">
        <v>-491</v>
      </c>
      <c r="AF37315" s="48">
        <v>-1654</v>
      </c>
      <c r="AJ37315" s="49">
        <v>879</v>
      </c>
      <c r="AK37315" s="49">
        <v>6657</v>
      </c>
      <c r="AL37315" s="49">
        <v>0</v>
      </c>
    </row>
    <row r="37316" spans="1:38" x14ac:dyDescent="0.45">
      <c r="A37316" s="37" t="s">
        <v>39</v>
      </c>
      <c r="B37316" s="38">
        <v>43740.958333333336</v>
      </c>
      <c r="C37316" s="39">
        <v>43740</v>
      </c>
      <c r="D37316" s="38">
        <v>43740.791666666664</v>
      </c>
      <c r="E37316" s="40" t="s">
        <v>239</v>
      </c>
      <c r="F37316" s="48">
        <v>120728</v>
      </c>
      <c r="G37316" s="48">
        <v>122534</v>
      </c>
      <c r="H37316" s="48">
        <v>127850</v>
      </c>
      <c r="I37316" s="48">
        <v>3837</v>
      </c>
      <c r="J37316" s="48">
        <v>127850</v>
      </c>
      <c r="K37316" s="48">
        <v>35302</v>
      </c>
      <c r="L37316" s="48">
        <v>53805</v>
      </c>
      <c r="M37316" s="48">
        <v>30449</v>
      </c>
      <c r="N37316" s="48">
        <v>820</v>
      </c>
      <c r="O37316" s="48">
        <v>2986</v>
      </c>
      <c r="P37316" s="48">
        <v>34</v>
      </c>
      <c r="Q37316" s="48">
        <v>1050</v>
      </c>
      <c r="R37316" s="48">
        <v>3404</v>
      </c>
      <c r="T37316" s="48">
        <v>-4827</v>
      </c>
      <c r="U37316" s="55">
        <v>-1405</v>
      </c>
      <c r="V37316" s="48">
        <v>-2835</v>
      </c>
      <c r="Y37316" s="55">
        <v>-1303</v>
      </c>
      <c r="Z37316" s="48">
        <v>-600</v>
      </c>
      <c r="AB37316" s="55">
        <v>-939.10500000000002</v>
      </c>
      <c r="AC37316" s="48">
        <v>1082</v>
      </c>
      <c r="AE37316" s="55">
        <v>-530</v>
      </c>
      <c r="AF37316" s="48">
        <v>-2474</v>
      </c>
      <c r="AJ37316" s="49">
        <v>1479</v>
      </c>
      <c r="AK37316" s="49">
        <v>8664</v>
      </c>
      <c r="AL37316" s="49">
        <v>0</v>
      </c>
    </row>
    <row r="37317" spans="1:38" x14ac:dyDescent="0.45">
      <c r="A37317" s="37" t="s">
        <v>39</v>
      </c>
      <c r="B37317" s="38">
        <v>43741</v>
      </c>
      <c r="C37317" s="39">
        <v>43740</v>
      </c>
      <c r="D37317" s="38">
        <v>43740.833333333336</v>
      </c>
      <c r="E37317" s="40" t="s">
        <v>239</v>
      </c>
      <c r="F37317" s="48">
        <v>116498</v>
      </c>
      <c r="G37317" s="48">
        <v>120462</v>
      </c>
      <c r="H37317" s="48">
        <v>123728</v>
      </c>
      <c r="I37317" s="48">
        <v>4204</v>
      </c>
      <c r="J37317" s="48">
        <v>123728</v>
      </c>
      <c r="K37317" s="48">
        <v>35167</v>
      </c>
      <c r="L37317" s="48">
        <v>50687</v>
      </c>
      <c r="M37317" s="48">
        <v>30326</v>
      </c>
      <c r="N37317" s="48">
        <v>656</v>
      </c>
      <c r="O37317" s="48">
        <v>2285</v>
      </c>
      <c r="P37317" s="48">
        <v>34</v>
      </c>
      <c r="Q37317" s="48">
        <v>1224</v>
      </c>
      <c r="R37317" s="48">
        <v>3349</v>
      </c>
      <c r="T37317" s="48">
        <v>-4199</v>
      </c>
      <c r="U37317" s="55">
        <v>-1194</v>
      </c>
      <c r="V37317" s="48">
        <v>-2848</v>
      </c>
      <c r="Y37317" s="55">
        <v>-1598</v>
      </c>
      <c r="Z37317" s="48">
        <v>-392</v>
      </c>
      <c r="AB37317" s="55">
        <v>-1484.3779999999997</v>
      </c>
      <c r="AC37317" s="48">
        <v>1536</v>
      </c>
      <c r="AE37317" s="55">
        <v>-310</v>
      </c>
      <c r="AF37317" s="48">
        <v>-2495</v>
      </c>
      <c r="AJ37317" s="49">
        <v>-938</v>
      </c>
      <c r="AK37317" s="49">
        <v>8403</v>
      </c>
      <c r="AL37317" s="49">
        <v>0</v>
      </c>
    </row>
    <row r="37318" spans="1:38" x14ac:dyDescent="0.45">
      <c r="A37318" s="37" t="s">
        <v>39</v>
      </c>
      <c r="B37318" s="38">
        <v>43741.041666666664</v>
      </c>
      <c r="C37318" s="39">
        <v>43740</v>
      </c>
      <c r="D37318" s="38">
        <v>43740.875</v>
      </c>
      <c r="E37318" s="40" t="s">
        <v>239</v>
      </c>
      <c r="F37318" s="48">
        <v>109209</v>
      </c>
      <c r="G37318" s="48">
        <v>115519</v>
      </c>
      <c r="H37318" s="48">
        <v>115178</v>
      </c>
      <c r="I37318" s="48">
        <v>4590</v>
      </c>
      <c r="J37318" s="48">
        <v>115178</v>
      </c>
      <c r="K37318" s="48">
        <v>34055</v>
      </c>
      <c r="L37318" s="48">
        <v>44492</v>
      </c>
      <c r="M37318" s="48">
        <v>30244</v>
      </c>
      <c r="N37318" s="48">
        <v>438</v>
      </c>
      <c r="O37318" s="48">
        <v>1160</v>
      </c>
      <c r="P37318" s="48">
        <v>34</v>
      </c>
      <c r="Q37318" s="48">
        <v>1588</v>
      </c>
      <c r="R37318" s="48">
        <v>3167</v>
      </c>
      <c r="T37318" s="48">
        <v>-4514</v>
      </c>
      <c r="U37318" s="55">
        <v>-1064</v>
      </c>
      <c r="V37318" s="48">
        <v>-2699</v>
      </c>
      <c r="Y37318" s="55">
        <v>-979</v>
      </c>
      <c r="Z37318" s="48">
        <v>-408</v>
      </c>
      <c r="AB37318" s="55">
        <v>-1333.8880000000001</v>
      </c>
      <c r="AC37318" s="48">
        <v>1074</v>
      </c>
      <c r="AE37318" s="55">
        <v>-57</v>
      </c>
      <c r="AF37318" s="48">
        <v>-2481</v>
      </c>
      <c r="AJ37318" s="49">
        <v>-4931</v>
      </c>
      <c r="AK37318" s="49">
        <v>9104</v>
      </c>
      <c r="AL37318" s="49">
        <v>0</v>
      </c>
    </row>
    <row r="37319" spans="1:38" x14ac:dyDescent="0.45">
      <c r="A37319" s="37" t="s">
        <v>39</v>
      </c>
      <c r="B37319" s="38">
        <v>43741.083333333336</v>
      </c>
      <c r="C37319" s="39">
        <v>43740</v>
      </c>
      <c r="D37319" s="38">
        <v>43740.916666666664</v>
      </c>
      <c r="E37319" s="40" t="s">
        <v>239</v>
      </c>
      <c r="F37319" s="48">
        <v>100298</v>
      </c>
      <c r="G37319" s="48">
        <v>108431</v>
      </c>
      <c r="H37319" s="48">
        <v>107670</v>
      </c>
      <c r="I37319" s="48">
        <v>3381</v>
      </c>
      <c r="J37319" s="48">
        <v>107670</v>
      </c>
      <c r="K37319" s="48">
        <v>32234</v>
      </c>
      <c r="L37319" s="48">
        <v>40909</v>
      </c>
      <c r="M37319" s="48">
        <v>30224</v>
      </c>
      <c r="N37319" s="48">
        <v>286</v>
      </c>
      <c r="O37319" s="48">
        <v>448</v>
      </c>
      <c r="P37319" s="48">
        <v>34</v>
      </c>
      <c r="Q37319" s="48">
        <v>1313</v>
      </c>
      <c r="R37319" s="48">
        <v>2222</v>
      </c>
      <c r="T37319" s="48">
        <v>-6598</v>
      </c>
      <c r="U37319" s="55">
        <v>-1377</v>
      </c>
      <c r="V37319" s="48">
        <v>-2391</v>
      </c>
      <c r="Y37319" s="55">
        <v>-1394</v>
      </c>
      <c r="Z37319" s="48">
        <v>-1902</v>
      </c>
      <c r="AB37319" s="55">
        <v>-1374.0040000000001</v>
      </c>
      <c r="AC37319" s="48">
        <v>286</v>
      </c>
      <c r="AE37319" s="55">
        <v>-53</v>
      </c>
      <c r="AF37319" s="48">
        <v>-2591</v>
      </c>
      <c r="AJ37319" s="49">
        <v>-4142</v>
      </c>
      <c r="AK37319" s="49">
        <v>9979</v>
      </c>
      <c r="AL37319" s="49">
        <v>0</v>
      </c>
    </row>
    <row r="37320" spans="1:38" x14ac:dyDescent="0.45">
      <c r="A37320" s="37" t="s">
        <v>39</v>
      </c>
      <c r="B37320" s="38">
        <v>43741.125</v>
      </c>
      <c r="C37320" s="39">
        <v>43740</v>
      </c>
      <c r="D37320" s="38">
        <v>43740.958333333336</v>
      </c>
      <c r="E37320" s="40" t="s">
        <v>239</v>
      </c>
      <c r="F37320" s="48">
        <v>91978</v>
      </c>
      <c r="G37320" s="48">
        <v>100243</v>
      </c>
      <c r="H37320" s="48">
        <v>101071</v>
      </c>
      <c r="I37320" s="48">
        <v>4154</v>
      </c>
      <c r="J37320" s="48">
        <v>101071</v>
      </c>
      <c r="K37320" s="48">
        <v>29798</v>
      </c>
      <c r="L37320" s="48">
        <v>37480</v>
      </c>
      <c r="M37320" s="48">
        <v>30324</v>
      </c>
      <c r="N37320" s="48">
        <v>113</v>
      </c>
      <c r="O37320" s="48">
        <v>449</v>
      </c>
      <c r="P37320" s="48">
        <v>34</v>
      </c>
      <c r="Q37320" s="48">
        <v>971</v>
      </c>
      <c r="R37320" s="48">
        <v>1902</v>
      </c>
      <c r="T37320" s="48">
        <v>-6969</v>
      </c>
      <c r="U37320" s="55">
        <v>-1115</v>
      </c>
      <c r="V37320" s="48">
        <v>-2490</v>
      </c>
      <c r="Y37320" s="55">
        <v>-2067</v>
      </c>
      <c r="Z37320" s="48">
        <v>-2912</v>
      </c>
      <c r="AB37320" s="55">
        <v>-1264.7340000000002</v>
      </c>
      <c r="AC37320" s="48">
        <v>358</v>
      </c>
      <c r="AE37320" s="55">
        <v>145</v>
      </c>
      <c r="AF37320" s="48">
        <v>-1925</v>
      </c>
      <c r="AJ37320" s="49">
        <v>-3326</v>
      </c>
      <c r="AK37320" s="49">
        <v>11123</v>
      </c>
      <c r="AL37320" s="49">
        <v>0</v>
      </c>
    </row>
    <row r="37321" spans="1:38" x14ac:dyDescent="0.45">
      <c r="A37321" s="37" t="s">
        <v>39</v>
      </c>
      <c r="B37321" s="38">
        <v>43741.166666666664</v>
      </c>
      <c r="C37321" s="39">
        <v>43740</v>
      </c>
      <c r="D37321" s="38">
        <v>43741</v>
      </c>
      <c r="E37321" s="40" t="s">
        <v>239</v>
      </c>
      <c r="F37321" s="48">
        <v>85222</v>
      </c>
      <c r="G37321" s="48">
        <v>92879</v>
      </c>
      <c r="H37321" s="48">
        <v>96239</v>
      </c>
      <c r="I37321" s="48">
        <v>4254</v>
      </c>
      <c r="J37321" s="48">
        <v>96239</v>
      </c>
      <c r="K37321" s="48">
        <v>26775</v>
      </c>
      <c r="L37321" s="48">
        <v>32440</v>
      </c>
      <c r="M37321" s="48">
        <v>30277</v>
      </c>
      <c r="N37321" s="48">
        <v>35</v>
      </c>
      <c r="O37321" s="48">
        <v>225</v>
      </c>
      <c r="P37321" s="48">
        <v>34</v>
      </c>
      <c r="Q37321" s="48">
        <v>4481</v>
      </c>
      <c r="R37321" s="48">
        <v>1972</v>
      </c>
      <c r="T37321" s="48">
        <v>-7646</v>
      </c>
      <c r="U37321" s="55">
        <v>-673</v>
      </c>
      <c r="V37321" s="48">
        <v>-2401</v>
      </c>
      <c r="Y37321" s="55">
        <v>-2111</v>
      </c>
      <c r="Z37321" s="48">
        <v>-3720</v>
      </c>
      <c r="AB37321" s="55">
        <v>-959.74400000000014</v>
      </c>
      <c r="AC37321" s="48">
        <v>-519</v>
      </c>
      <c r="AE37321" s="55">
        <v>130</v>
      </c>
      <c r="AF37321" s="48">
        <v>-1006</v>
      </c>
      <c r="AJ37321" s="49">
        <v>-894</v>
      </c>
      <c r="AK37321" s="49">
        <v>11900</v>
      </c>
      <c r="AL37321" s="49">
        <v>0</v>
      </c>
    </row>
    <row r="37322" spans="1:38" x14ac:dyDescent="0.45">
      <c r="A37322" s="37" t="s">
        <v>39</v>
      </c>
      <c r="B37322" s="38">
        <v>43741.208333333336</v>
      </c>
      <c r="C37322" s="39">
        <v>43741</v>
      </c>
      <c r="D37322" s="38">
        <v>43741.041666666664</v>
      </c>
      <c r="E37322" s="40" t="s">
        <v>239</v>
      </c>
      <c r="F37322" s="48">
        <v>81641</v>
      </c>
      <c r="G37322" s="48">
        <v>86739</v>
      </c>
      <c r="H37322" s="48">
        <v>84951</v>
      </c>
      <c r="I37322" s="48">
        <v>3581</v>
      </c>
      <c r="J37322" s="48">
        <v>84951</v>
      </c>
      <c r="K37322" s="48">
        <v>20073</v>
      </c>
      <c r="L37322" s="48">
        <v>31272</v>
      </c>
      <c r="M37322" s="48">
        <v>30461</v>
      </c>
      <c r="N37322" s="48">
        <v>116</v>
      </c>
      <c r="O37322" s="48">
        <v>248</v>
      </c>
      <c r="P37322" s="48">
        <v>34</v>
      </c>
      <c r="Q37322" s="48">
        <v>1232</v>
      </c>
      <c r="R37322" s="48">
        <v>1515</v>
      </c>
      <c r="T37322" s="48">
        <v>-5222</v>
      </c>
      <c r="U37322" s="55">
        <v>-579</v>
      </c>
      <c r="V37322" s="48">
        <v>-2198</v>
      </c>
      <c r="Y37322" s="55">
        <v>-3155</v>
      </c>
      <c r="Z37322" s="48">
        <v>-2604</v>
      </c>
      <c r="AB37322" s="55">
        <v>-763.65299999999991</v>
      </c>
      <c r="AC37322" s="48">
        <v>-263</v>
      </c>
      <c r="AE37322" s="55">
        <v>118</v>
      </c>
      <c r="AF37322" s="48">
        <v>-157</v>
      </c>
      <c r="AJ37322" s="49">
        <v>-5369</v>
      </c>
      <c r="AK37322" s="49">
        <v>8803</v>
      </c>
      <c r="AL37322" s="49">
        <v>0</v>
      </c>
    </row>
    <row r="37323" spans="1:38" x14ac:dyDescent="0.45">
      <c r="A37323" s="37" t="s">
        <v>39</v>
      </c>
      <c r="B37323" s="38">
        <v>43741.25</v>
      </c>
      <c r="C37323" s="39">
        <v>43741</v>
      </c>
      <c r="D37323" s="38">
        <v>43741.083333333336</v>
      </c>
      <c r="E37323" s="40" t="s">
        <v>239</v>
      </c>
      <c r="F37323" s="48">
        <v>78474</v>
      </c>
      <c r="G37323" s="48">
        <v>83115</v>
      </c>
      <c r="H37323" s="48">
        <v>82144</v>
      </c>
      <c r="I37323" s="48">
        <v>4330</v>
      </c>
      <c r="J37323" s="48">
        <v>82144</v>
      </c>
      <c r="K37323" s="48">
        <v>18274</v>
      </c>
      <c r="L37323" s="48">
        <v>29958</v>
      </c>
      <c r="M37323" s="48">
        <v>30533</v>
      </c>
      <c r="N37323" s="48">
        <v>118</v>
      </c>
      <c r="O37323" s="48">
        <v>251</v>
      </c>
      <c r="P37323" s="48">
        <v>34</v>
      </c>
      <c r="Q37323" s="48">
        <v>1458</v>
      </c>
      <c r="R37323" s="48">
        <v>1518</v>
      </c>
      <c r="T37323" s="48">
        <v>-6012</v>
      </c>
      <c r="U37323" s="55">
        <v>-401</v>
      </c>
      <c r="V37323" s="48">
        <v>-3015</v>
      </c>
      <c r="Y37323" s="55">
        <v>-3527</v>
      </c>
      <c r="Z37323" s="48">
        <v>-2745</v>
      </c>
      <c r="AB37323" s="55">
        <v>-898.447</v>
      </c>
      <c r="AC37323" s="48">
        <v>-99</v>
      </c>
      <c r="AE37323" s="55">
        <v>172</v>
      </c>
      <c r="AF37323" s="48">
        <v>-153</v>
      </c>
      <c r="AJ37323" s="49">
        <v>-5301</v>
      </c>
      <c r="AK37323" s="49">
        <v>10342</v>
      </c>
      <c r="AL37323" s="49">
        <v>0</v>
      </c>
    </row>
    <row r="37324" spans="1:38" x14ac:dyDescent="0.45">
      <c r="A37324" s="37" t="s">
        <v>39</v>
      </c>
      <c r="B37324" s="38">
        <v>43741.291666666664</v>
      </c>
      <c r="C37324" s="39">
        <v>43741</v>
      </c>
      <c r="D37324" s="38">
        <v>43741.125</v>
      </c>
      <c r="E37324" s="40" t="s">
        <v>239</v>
      </c>
      <c r="F37324" s="48">
        <v>76622</v>
      </c>
      <c r="G37324" s="48">
        <v>80222</v>
      </c>
      <c r="H37324" s="48">
        <v>79779</v>
      </c>
      <c r="I37324" s="48">
        <v>4601</v>
      </c>
      <c r="J37324" s="48">
        <v>79779</v>
      </c>
      <c r="K37324" s="48">
        <v>16629</v>
      </c>
      <c r="L37324" s="48">
        <v>29575</v>
      </c>
      <c r="M37324" s="48">
        <v>30683</v>
      </c>
      <c r="N37324" s="48">
        <v>117</v>
      </c>
      <c r="O37324" s="48">
        <v>253</v>
      </c>
      <c r="P37324" s="48">
        <v>34</v>
      </c>
      <c r="Q37324" s="48">
        <v>1130</v>
      </c>
      <c r="R37324" s="48">
        <v>1358</v>
      </c>
      <c r="T37324" s="48">
        <v>-6388</v>
      </c>
      <c r="U37324" s="55">
        <v>-427</v>
      </c>
      <c r="V37324" s="48">
        <v>-2246</v>
      </c>
      <c r="Y37324" s="55">
        <v>-3384</v>
      </c>
      <c r="Z37324" s="48">
        <v>-3995</v>
      </c>
      <c r="AB37324" s="55">
        <v>-920.92900000000009</v>
      </c>
      <c r="AC37324" s="48">
        <v>-92</v>
      </c>
      <c r="AE37324" s="55">
        <v>233</v>
      </c>
      <c r="AF37324" s="48">
        <v>-55</v>
      </c>
      <c r="AJ37324" s="49">
        <v>-5044</v>
      </c>
      <c r="AK37324" s="49">
        <v>10989</v>
      </c>
      <c r="AL37324" s="49">
        <v>0</v>
      </c>
    </row>
    <row r="37325" spans="1:38" x14ac:dyDescent="0.45">
      <c r="A37325" s="37" t="s">
        <v>39</v>
      </c>
      <c r="B37325" s="38">
        <v>43741.333333333336</v>
      </c>
      <c r="C37325" s="39">
        <v>43741</v>
      </c>
      <c r="D37325" s="38">
        <v>43741.166666666664</v>
      </c>
      <c r="E37325" s="40" t="s">
        <v>239</v>
      </c>
      <c r="F37325" s="48">
        <v>76575</v>
      </c>
      <c r="G37325" s="48">
        <v>78116</v>
      </c>
      <c r="H37325" s="48">
        <v>80045</v>
      </c>
      <c r="I37325" s="48">
        <v>4451</v>
      </c>
      <c r="J37325" s="48">
        <v>80045</v>
      </c>
      <c r="K37325" s="48">
        <v>16447</v>
      </c>
      <c r="L37325" s="48">
        <v>29780</v>
      </c>
      <c r="M37325" s="48">
        <v>30766</v>
      </c>
      <c r="N37325" s="48">
        <v>118</v>
      </c>
      <c r="O37325" s="48">
        <v>255</v>
      </c>
      <c r="P37325" s="48">
        <v>34</v>
      </c>
      <c r="Q37325" s="48">
        <v>1313</v>
      </c>
      <c r="R37325" s="48">
        <v>1332</v>
      </c>
      <c r="T37325" s="48">
        <v>-5040</v>
      </c>
      <c r="U37325" s="55">
        <v>-299</v>
      </c>
      <c r="V37325" s="48">
        <v>-825</v>
      </c>
      <c r="Y37325" s="55">
        <v>-3788</v>
      </c>
      <c r="Z37325" s="48">
        <v>-4577</v>
      </c>
      <c r="AB37325" s="55">
        <v>-841.77999999999986</v>
      </c>
      <c r="AC37325" s="48">
        <v>232</v>
      </c>
      <c r="AE37325" s="55">
        <v>333</v>
      </c>
      <c r="AF37325" s="48">
        <v>130</v>
      </c>
      <c r="AJ37325" s="49">
        <v>-2522</v>
      </c>
      <c r="AK37325" s="49">
        <v>9491</v>
      </c>
      <c r="AL37325" s="49">
        <v>0</v>
      </c>
    </row>
    <row r="37326" spans="1:38" x14ac:dyDescent="0.45">
      <c r="A37326" s="37" t="s">
        <v>39</v>
      </c>
      <c r="B37326" s="38">
        <v>43741.375</v>
      </c>
      <c r="C37326" s="39">
        <v>43741</v>
      </c>
      <c r="D37326" s="38">
        <v>43741.208333333336</v>
      </c>
      <c r="E37326" s="40" t="s">
        <v>239</v>
      </c>
      <c r="F37326" s="48">
        <v>79967</v>
      </c>
      <c r="G37326" s="48">
        <v>78072</v>
      </c>
      <c r="H37326" s="48">
        <v>85125</v>
      </c>
      <c r="I37326" s="48">
        <v>4548</v>
      </c>
      <c r="J37326" s="48">
        <v>85125</v>
      </c>
      <c r="K37326" s="48">
        <v>20018</v>
      </c>
      <c r="L37326" s="48">
        <v>30847</v>
      </c>
      <c r="M37326" s="48">
        <v>30834</v>
      </c>
      <c r="N37326" s="48">
        <v>105</v>
      </c>
      <c r="O37326" s="48">
        <v>258</v>
      </c>
      <c r="P37326" s="48">
        <v>34</v>
      </c>
      <c r="Q37326" s="48">
        <v>1587</v>
      </c>
      <c r="R37326" s="48">
        <v>1442</v>
      </c>
      <c r="T37326" s="48">
        <v>-7230</v>
      </c>
      <c r="U37326" s="55">
        <v>-228</v>
      </c>
      <c r="V37326" s="48">
        <v>-639</v>
      </c>
      <c r="Y37326" s="55">
        <v>-3837</v>
      </c>
      <c r="Z37326" s="48">
        <v>-6868</v>
      </c>
      <c r="AB37326" s="55">
        <v>-765.10700000000008</v>
      </c>
      <c r="AC37326" s="48">
        <v>159</v>
      </c>
      <c r="AE37326" s="55">
        <v>421</v>
      </c>
      <c r="AF37326" s="48">
        <v>118</v>
      </c>
      <c r="AJ37326" s="49">
        <v>2505</v>
      </c>
      <c r="AK37326" s="49">
        <v>11778</v>
      </c>
      <c r="AL37326" s="49">
        <v>0</v>
      </c>
    </row>
    <row r="37327" spans="1:38" x14ac:dyDescent="0.45">
      <c r="A37327" s="37" t="s">
        <v>39</v>
      </c>
      <c r="B37327" s="38">
        <v>43741.416666666664</v>
      </c>
      <c r="C37327" s="39">
        <v>43741</v>
      </c>
      <c r="D37327" s="38">
        <v>43741.25</v>
      </c>
      <c r="E37327" s="40" t="s">
        <v>239</v>
      </c>
      <c r="F37327" s="48">
        <v>86628</v>
      </c>
      <c r="G37327" s="48">
        <v>81468</v>
      </c>
      <c r="H37327" s="48">
        <v>90135</v>
      </c>
      <c r="I37327" s="48">
        <v>4361</v>
      </c>
      <c r="J37327" s="48">
        <v>90135</v>
      </c>
      <c r="K37327" s="48">
        <v>22208</v>
      </c>
      <c r="L37327" s="48">
        <v>32885</v>
      </c>
      <c r="M37327" s="48">
        <v>30939</v>
      </c>
      <c r="N37327" s="48">
        <v>107</v>
      </c>
      <c r="O37327" s="48">
        <v>286</v>
      </c>
      <c r="P37327" s="48">
        <v>34</v>
      </c>
      <c r="Q37327" s="48">
        <v>2166</v>
      </c>
      <c r="R37327" s="48">
        <v>1510</v>
      </c>
      <c r="T37327" s="48">
        <v>-7727</v>
      </c>
      <c r="U37327" s="55">
        <v>-218</v>
      </c>
      <c r="V37327" s="48">
        <v>-265</v>
      </c>
      <c r="Y37327" s="55">
        <v>-3596</v>
      </c>
      <c r="Z37327" s="48">
        <v>-7588</v>
      </c>
      <c r="AB37327" s="55">
        <v>-521.14300000000003</v>
      </c>
      <c r="AC37327" s="48">
        <v>-46</v>
      </c>
      <c r="AE37327" s="55">
        <v>517</v>
      </c>
      <c r="AF37327" s="48">
        <v>172</v>
      </c>
      <c r="AJ37327" s="49">
        <v>4306</v>
      </c>
      <c r="AK37327" s="49">
        <v>12088</v>
      </c>
      <c r="AL37327" s="49">
        <v>0</v>
      </c>
    </row>
    <row r="37328" spans="1:38" x14ac:dyDescent="0.45">
      <c r="A37328" s="37" t="s">
        <v>39</v>
      </c>
      <c r="B37328" s="38">
        <v>43741.458333333336</v>
      </c>
      <c r="C37328" s="39">
        <v>43741</v>
      </c>
      <c r="D37328" s="38">
        <v>43741.291666666664</v>
      </c>
      <c r="E37328" s="40" t="s">
        <v>239</v>
      </c>
      <c r="F37328" s="48">
        <v>90379</v>
      </c>
      <c r="G37328" s="48">
        <v>87065</v>
      </c>
      <c r="H37328" s="48">
        <v>94498</v>
      </c>
      <c r="I37328" s="48">
        <v>3785</v>
      </c>
      <c r="J37328" s="48">
        <v>94498</v>
      </c>
      <c r="K37328" s="48">
        <v>23687</v>
      </c>
      <c r="L37328" s="48">
        <v>34962</v>
      </c>
      <c r="M37328" s="48">
        <v>30944</v>
      </c>
      <c r="N37328" s="48">
        <v>98</v>
      </c>
      <c r="O37328" s="48">
        <v>285</v>
      </c>
      <c r="P37328" s="48">
        <v>40</v>
      </c>
      <c r="Q37328" s="48">
        <v>3117</v>
      </c>
      <c r="R37328" s="48">
        <v>1365</v>
      </c>
      <c r="T37328" s="48">
        <v>-7585</v>
      </c>
      <c r="U37328" s="55">
        <v>-196</v>
      </c>
      <c r="V37328" s="48">
        <v>-162</v>
      </c>
      <c r="Y37328" s="55">
        <v>-2653</v>
      </c>
      <c r="Z37328" s="48">
        <v>-7440</v>
      </c>
      <c r="AB37328" s="55">
        <v>-1168.9460000000001</v>
      </c>
      <c r="AC37328" s="48">
        <v>-216</v>
      </c>
      <c r="AE37328" s="55">
        <v>571</v>
      </c>
      <c r="AF37328" s="48">
        <v>233</v>
      </c>
      <c r="AJ37328" s="49">
        <v>3648</v>
      </c>
      <c r="AK37328" s="49">
        <v>11370</v>
      </c>
      <c r="AL37328" s="49">
        <v>0</v>
      </c>
    </row>
    <row r="37329" spans="1:38" x14ac:dyDescent="0.45">
      <c r="A37329" s="37" t="s">
        <v>39</v>
      </c>
      <c r="B37329" s="38">
        <v>43741.5</v>
      </c>
      <c r="C37329" s="39">
        <v>43741</v>
      </c>
      <c r="D37329" s="38">
        <v>43741.333333333336</v>
      </c>
      <c r="E37329" s="40" t="s">
        <v>239</v>
      </c>
      <c r="F37329" s="48">
        <v>92815</v>
      </c>
      <c r="G37329" s="48">
        <v>90966</v>
      </c>
      <c r="H37329" s="48">
        <v>96354</v>
      </c>
      <c r="I37329" s="48">
        <v>3395</v>
      </c>
      <c r="J37329" s="48">
        <v>96354</v>
      </c>
      <c r="K37329" s="48">
        <v>24110</v>
      </c>
      <c r="L37329" s="48">
        <v>35750</v>
      </c>
      <c r="M37329" s="48">
        <v>30948</v>
      </c>
      <c r="N37329" s="48">
        <v>97</v>
      </c>
      <c r="O37329" s="48">
        <v>328</v>
      </c>
      <c r="P37329" s="48">
        <v>339</v>
      </c>
      <c r="Q37329" s="48">
        <v>3364</v>
      </c>
      <c r="R37329" s="48">
        <v>1418</v>
      </c>
      <c r="T37329" s="48">
        <v>-7549</v>
      </c>
      <c r="U37329" s="55">
        <v>-957</v>
      </c>
      <c r="V37329" s="48">
        <v>-14</v>
      </c>
      <c r="Y37329" s="55">
        <v>-1743</v>
      </c>
      <c r="Z37329" s="48">
        <v>-7834</v>
      </c>
      <c r="AB37329" s="55">
        <v>-1602.05</v>
      </c>
      <c r="AC37329" s="48">
        <v>-34</v>
      </c>
      <c r="AE37329" s="55">
        <v>563</v>
      </c>
      <c r="AF37329" s="48">
        <v>333</v>
      </c>
      <c r="AJ37329" s="49">
        <v>1993</v>
      </c>
      <c r="AK37329" s="49">
        <v>10944</v>
      </c>
      <c r="AL37329" s="49">
        <v>0</v>
      </c>
    </row>
    <row r="37330" spans="1:38" x14ac:dyDescent="0.45">
      <c r="A37330" s="37" t="s">
        <v>39</v>
      </c>
      <c r="B37330" s="38">
        <v>43741.541666666664</v>
      </c>
      <c r="C37330" s="39">
        <v>43741</v>
      </c>
      <c r="D37330" s="38">
        <v>43741.375</v>
      </c>
      <c r="E37330" s="40" t="s">
        <v>239</v>
      </c>
      <c r="F37330" s="48">
        <v>95479</v>
      </c>
      <c r="G37330" s="48">
        <v>92841</v>
      </c>
      <c r="H37330" s="48">
        <v>99132</v>
      </c>
      <c r="I37330" s="48">
        <v>3695</v>
      </c>
      <c r="J37330" s="48">
        <v>99132</v>
      </c>
      <c r="K37330" s="48">
        <v>25325</v>
      </c>
      <c r="L37330" s="48">
        <v>36945</v>
      </c>
      <c r="M37330" s="48">
        <v>30940</v>
      </c>
      <c r="N37330" s="48">
        <v>131</v>
      </c>
      <c r="O37330" s="48">
        <v>383</v>
      </c>
      <c r="P37330" s="48">
        <v>610</v>
      </c>
      <c r="Q37330" s="48">
        <v>3329</v>
      </c>
      <c r="R37330" s="48">
        <v>1469</v>
      </c>
      <c r="T37330" s="48">
        <v>-7230</v>
      </c>
      <c r="U37330" s="55">
        <v>-1194</v>
      </c>
      <c r="V37330" s="48">
        <v>-41</v>
      </c>
      <c r="Y37330" s="55">
        <v>-1740</v>
      </c>
      <c r="Z37330" s="48">
        <v>-7628</v>
      </c>
      <c r="AB37330" s="55">
        <v>-1551.3780000000002</v>
      </c>
      <c r="AC37330" s="48">
        <v>18</v>
      </c>
      <c r="AE37330" s="55">
        <v>599</v>
      </c>
      <c r="AF37330" s="48">
        <v>421</v>
      </c>
      <c r="AJ37330" s="49">
        <v>2596</v>
      </c>
      <c r="AK37330" s="49">
        <v>10925</v>
      </c>
      <c r="AL37330" s="49">
        <v>0</v>
      </c>
    </row>
    <row r="37331" spans="1:38" x14ac:dyDescent="0.45">
      <c r="A37331" s="37" t="s">
        <v>39</v>
      </c>
      <c r="B37331" s="38">
        <v>43741.583333333336</v>
      </c>
      <c r="C37331" s="39">
        <v>43741</v>
      </c>
      <c r="D37331" s="38">
        <v>43741.416666666664</v>
      </c>
      <c r="E37331" s="40" t="s">
        <v>239</v>
      </c>
      <c r="F37331" s="48">
        <v>98526</v>
      </c>
      <c r="G37331" s="48">
        <v>95626</v>
      </c>
      <c r="H37331" s="48">
        <v>102258</v>
      </c>
      <c r="I37331" s="48">
        <v>3855</v>
      </c>
      <c r="J37331" s="48">
        <v>102258</v>
      </c>
      <c r="K37331" s="48">
        <v>25314</v>
      </c>
      <c r="L37331" s="48">
        <v>38454</v>
      </c>
      <c r="M37331" s="48">
        <v>30957</v>
      </c>
      <c r="N37331" s="48">
        <v>90</v>
      </c>
      <c r="O37331" s="48">
        <v>576</v>
      </c>
      <c r="P37331" s="48">
        <v>662</v>
      </c>
      <c r="Q37331" s="48">
        <v>4064</v>
      </c>
      <c r="R37331" s="48">
        <v>2141</v>
      </c>
      <c r="T37331" s="48">
        <v>-6152</v>
      </c>
      <c r="U37331" s="55">
        <v>-1408</v>
      </c>
      <c r="V37331" s="48">
        <v>-187</v>
      </c>
      <c r="Y37331" s="55">
        <v>-1328</v>
      </c>
      <c r="Z37331" s="48">
        <v>-6665</v>
      </c>
      <c r="AB37331" s="55">
        <v>-1254.3800000000001</v>
      </c>
      <c r="AC37331" s="48">
        <v>183</v>
      </c>
      <c r="AE37331" s="55">
        <v>497</v>
      </c>
      <c r="AF37331" s="48">
        <v>517</v>
      </c>
      <c r="AJ37331" s="49">
        <v>2777</v>
      </c>
      <c r="AK37331" s="49">
        <v>10007</v>
      </c>
      <c r="AL37331" s="49">
        <v>0</v>
      </c>
    </row>
    <row r="37332" spans="1:38" x14ac:dyDescent="0.45">
      <c r="A37332" s="37" t="s">
        <v>39</v>
      </c>
      <c r="B37332" s="38">
        <v>43741.625</v>
      </c>
      <c r="C37332" s="39">
        <v>43741</v>
      </c>
      <c r="D37332" s="38">
        <v>43741.458333333336</v>
      </c>
      <c r="E37332" s="40" t="s">
        <v>239</v>
      </c>
      <c r="F37332" s="48">
        <v>101536</v>
      </c>
      <c r="G37332" s="48">
        <v>98718</v>
      </c>
      <c r="H37332" s="48">
        <v>104889</v>
      </c>
      <c r="I37332" s="48">
        <v>3452</v>
      </c>
      <c r="J37332" s="48">
        <v>104889</v>
      </c>
      <c r="K37332" s="48">
        <v>26387</v>
      </c>
      <c r="L37332" s="48">
        <v>39464</v>
      </c>
      <c r="M37332" s="48">
        <v>30973</v>
      </c>
      <c r="N37332" s="48">
        <v>41</v>
      </c>
      <c r="O37332" s="48">
        <v>970</v>
      </c>
      <c r="P37332" s="48">
        <v>686</v>
      </c>
      <c r="Q37332" s="48">
        <v>4176</v>
      </c>
      <c r="R37332" s="48">
        <v>2192</v>
      </c>
      <c r="T37332" s="48">
        <v>-5622</v>
      </c>
      <c r="U37332" s="55">
        <v>-1517</v>
      </c>
      <c r="V37332" s="48">
        <v>-717</v>
      </c>
      <c r="Y37332" s="55">
        <v>-1254</v>
      </c>
      <c r="Z37332" s="48">
        <v>-4749</v>
      </c>
      <c r="AB37332" s="55">
        <v>-1343.3890000000001</v>
      </c>
      <c r="AC37332" s="48">
        <v>-813</v>
      </c>
      <c r="AE37332" s="55">
        <v>354</v>
      </c>
      <c r="AF37332" s="48">
        <v>657</v>
      </c>
      <c r="AJ37332" s="49">
        <v>2719</v>
      </c>
      <c r="AK37332" s="49">
        <v>9074</v>
      </c>
      <c r="AL37332" s="49">
        <v>0</v>
      </c>
    </row>
    <row r="37333" spans="1:38" x14ac:dyDescent="0.45">
      <c r="A37333" s="37" t="s">
        <v>39</v>
      </c>
      <c r="B37333" s="38">
        <v>43741.666666666664</v>
      </c>
      <c r="C37333" s="39">
        <v>43741</v>
      </c>
      <c r="D37333" s="38">
        <v>43741.5</v>
      </c>
      <c r="E37333" s="40" t="s">
        <v>239</v>
      </c>
      <c r="F37333" s="48">
        <v>104346</v>
      </c>
      <c r="G37333" s="48">
        <v>102205</v>
      </c>
      <c r="H37333" s="48">
        <v>108398</v>
      </c>
      <c r="I37333" s="48">
        <v>3725</v>
      </c>
      <c r="J37333" s="48">
        <v>108398</v>
      </c>
      <c r="K37333" s="48">
        <v>27004</v>
      </c>
      <c r="L37333" s="48">
        <v>40932</v>
      </c>
      <c r="M37333" s="48">
        <v>30964</v>
      </c>
      <c r="N37333" s="48">
        <v>78</v>
      </c>
      <c r="O37333" s="48">
        <v>1849</v>
      </c>
      <c r="P37333" s="48">
        <v>688</v>
      </c>
      <c r="Q37333" s="48">
        <v>4720</v>
      </c>
      <c r="R37333" s="48">
        <v>2163</v>
      </c>
      <c r="T37333" s="48">
        <v>-6031</v>
      </c>
      <c r="U37333" s="55">
        <v>-1710</v>
      </c>
      <c r="V37333" s="48">
        <v>-2616</v>
      </c>
      <c r="Y37333" s="55">
        <v>-950</v>
      </c>
      <c r="Z37333" s="48">
        <v>-3128</v>
      </c>
      <c r="AB37333" s="55">
        <v>-1108.982</v>
      </c>
      <c r="AC37333" s="48">
        <v>-985</v>
      </c>
      <c r="AE37333" s="55">
        <v>226</v>
      </c>
      <c r="AF37333" s="48">
        <v>698</v>
      </c>
      <c r="AJ37333" s="49">
        <v>2468</v>
      </c>
      <c r="AK37333" s="49">
        <v>9756</v>
      </c>
      <c r="AL37333" s="49">
        <v>0</v>
      </c>
    </row>
    <row r="37334" spans="1:38" x14ac:dyDescent="0.45">
      <c r="A37334" s="37" t="s">
        <v>39</v>
      </c>
      <c r="B37334" s="38">
        <v>43741.708333333336</v>
      </c>
      <c r="C37334" s="39">
        <v>43741</v>
      </c>
      <c r="D37334" s="38">
        <v>43741.541666666664</v>
      </c>
      <c r="E37334" s="40" t="s">
        <v>239</v>
      </c>
      <c r="F37334" s="48">
        <v>107140</v>
      </c>
      <c r="G37334" s="48">
        <v>105362</v>
      </c>
      <c r="H37334" s="48">
        <v>111443</v>
      </c>
      <c r="I37334" s="48">
        <v>3488</v>
      </c>
      <c r="J37334" s="48">
        <v>111443</v>
      </c>
      <c r="K37334" s="48">
        <v>27932</v>
      </c>
      <c r="L37334" s="48">
        <v>42770</v>
      </c>
      <c r="M37334" s="48">
        <v>31002</v>
      </c>
      <c r="N37334" s="48">
        <v>89</v>
      </c>
      <c r="O37334" s="48">
        <v>2351</v>
      </c>
      <c r="P37334" s="48">
        <v>672</v>
      </c>
      <c r="Q37334" s="48">
        <v>4448</v>
      </c>
      <c r="R37334" s="48">
        <v>2179</v>
      </c>
      <c r="T37334" s="48">
        <v>-6020</v>
      </c>
      <c r="U37334" s="55">
        <v>-2026</v>
      </c>
      <c r="V37334" s="48">
        <v>-2876</v>
      </c>
      <c r="Y37334" s="55">
        <v>-832</v>
      </c>
      <c r="Z37334" s="48">
        <v>-3113</v>
      </c>
      <c r="AB37334" s="55">
        <v>-906.20699999999999</v>
      </c>
      <c r="AC37334" s="48">
        <v>-765</v>
      </c>
      <c r="AE37334" s="55">
        <v>-206</v>
      </c>
      <c r="AF37334" s="48">
        <v>734</v>
      </c>
      <c r="AJ37334" s="49">
        <v>2593</v>
      </c>
      <c r="AK37334" s="49">
        <v>9508</v>
      </c>
      <c r="AL37334" s="49">
        <v>0</v>
      </c>
    </row>
    <row r="37335" spans="1:38" x14ac:dyDescent="0.45">
      <c r="A37335" s="37" t="s">
        <v>39</v>
      </c>
      <c r="B37335" s="38">
        <v>43741.75</v>
      </c>
      <c r="C37335" s="39">
        <v>43741</v>
      </c>
      <c r="D37335" s="38">
        <v>43741.583333333336</v>
      </c>
      <c r="E37335" s="40" t="s">
        <v>239</v>
      </c>
      <c r="F37335" s="48">
        <v>108637</v>
      </c>
      <c r="G37335" s="48">
        <v>108163</v>
      </c>
      <c r="H37335" s="48">
        <v>112677</v>
      </c>
      <c r="I37335" s="48">
        <v>3947</v>
      </c>
      <c r="J37335" s="48">
        <v>112677</v>
      </c>
      <c r="K37335" s="48">
        <v>27981</v>
      </c>
      <c r="L37335" s="48">
        <v>44462</v>
      </c>
      <c r="M37335" s="48">
        <v>30995</v>
      </c>
      <c r="N37335" s="48">
        <v>89</v>
      </c>
      <c r="O37335" s="48">
        <v>2269</v>
      </c>
      <c r="P37335" s="48">
        <v>671</v>
      </c>
      <c r="Q37335" s="48">
        <v>4027</v>
      </c>
      <c r="R37335" s="48">
        <v>2183</v>
      </c>
      <c r="T37335" s="48">
        <v>-5557</v>
      </c>
      <c r="U37335" s="55">
        <v>-2295</v>
      </c>
      <c r="V37335" s="48">
        <v>-3040</v>
      </c>
      <c r="Y37335" s="55">
        <v>-72</v>
      </c>
      <c r="Z37335" s="48">
        <v>-2526</v>
      </c>
      <c r="AB37335" s="55">
        <v>-903.20399999999984</v>
      </c>
      <c r="AC37335" s="48">
        <v>-623</v>
      </c>
      <c r="AE37335" s="55">
        <v>-457</v>
      </c>
      <c r="AF37335" s="48">
        <v>632</v>
      </c>
      <c r="AJ37335" s="49">
        <v>567</v>
      </c>
      <c r="AK37335" s="49">
        <v>9504</v>
      </c>
      <c r="AL37335" s="49">
        <v>0</v>
      </c>
    </row>
    <row r="37336" spans="1:38" x14ac:dyDescent="0.45">
      <c r="A37336" s="37" t="s">
        <v>39</v>
      </c>
      <c r="B37336" s="38">
        <v>43741.791666666664</v>
      </c>
      <c r="C37336" s="39">
        <v>43741</v>
      </c>
      <c r="D37336" s="38">
        <v>43741.625</v>
      </c>
      <c r="E37336" s="40" t="s">
        <v>239</v>
      </c>
      <c r="F37336" s="48">
        <v>109130</v>
      </c>
      <c r="G37336" s="48">
        <v>109375</v>
      </c>
      <c r="H37336" s="48">
        <v>113401</v>
      </c>
      <c r="I37336" s="48">
        <v>3734</v>
      </c>
      <c r="J37336" s="48">
        <v>113401</v>
      </c>
      <c r="K37336" s="48">
        <v>27849</v>
      </c>
      <c r="L37336" s="48">
        <v>45219</v>
      </c>
      <c r="M37336" s="48">
        <v>31013</v>
      </c>
      <c r="N37336" s="48">
        <v>88</v>
      </c>
      <c r="O37336" s="48">
        <v>2688</v>
      </c>
      <c r="P37336" s="48">
        <v>677</v>
      </c>
      <c r="Q37336" s="48">
        <v>3684</v>
      </c>
      <c r="R37336" s="48">
        <v>2183</v>
      </c>
      <c r="T37336" s="48">
        <v>-6097</v>
      </c>
      <c r="U37336" s="55">
        <v>-2343</v>
      </c>
      <c r="V37336" s="48">
        <v>-3144</v>
      </c>
      <c r="Y37336" s="55">
        <v>-381</v>
      </c>
      <c r="Z37336" s="48">
        <v>-2881</v>
      </c>
      <c r="AB37336" s="55">
        <v>-1023.722</v>
      </c>
      <c r="AC37336" s="48">
        <v>-561</v>
      </c>
      <c r="AE37336" s="55">
        <v>-529</v>
      </c>
      <c r="AF37336" s="48">
        <v>489</v>
      </c>
      <c r="AJ37336" s="49">
        <v>292</v>
      </c>
      <c r="AK37336" s="49">
        <v>9831</v>
      </c>
      <c r="AL37336" s="49">
        <v>0</v>
      </c>
    </row>
    <row r="37337" spans="1:38" x14ac:dyDescent="0.45">
      <c r="A37337" s="37" t="s">
        <v>39</v>
      </c>
      <c r="B37337" s="38">
        <v>43741.833333333336</v>
      </c>
      <c r="C37337" s="39">
        <v>43741</v>
      </c>
      <c r="D37337" s="38">
        <v>43741.666666666664</v>
      </c>
      <c r="E37337" s="40" t="s">
        <v>239</v>
      </c>
      <c r="F37337" s="48">
        <v>109072</v>
      </c>
      <c r="G37337" s="48">
        <v>109581</v>
      </c>
      <c r="H37337" s="48">
        <v>112838</v>
      </c>
      <c r="I37337" s="48">
        <v>4295</v>
      </c>
      <c r="J37337" s="48">
        <v>112838</v>
      </c>
      <c r="K37337" s="48">
        <v>28588</v>
      </c>
      <c r="L37337" s="48">
        <v>44204</v>
      </c>
      <c r="M37337" s="48">
        <v>31016</v>
      </c>
      <c r="N37337" s="48">
        <v>88</v>
      </c>
      <c r="O37337" s="48">
        <v>2781</v>
      </c>
      <c r="P37337" s="48">
        <v>616</v>
      </c>
      <c r="Q37337" s="48">
        <v>3331</v>
      </c>
      <c r="R37337" s="48">
        <v>2214</v>
      </c>
      <c r="T37337" s="48">
        <v>-5852</v>
      </c>
      <c r="U37337" s="55">
        <v>-2202</v>
      </c>
      <c r="V37337" s="48">
        <v>-3392</v>
      </c>
      <c r="Y37337" s="55">
        <v>-295</v>
      </c>
      <c r="Z37337" s="48">
        <v>-2427</v>
      </c>
      <c r="AB37337" s="55">
        <v>-1044.981</v>
      </c>
      <c r="AC37337" s="48">
        <v>-235</v>
      </c>
      <c r="AE37337" s="55">
        <v>-577</v>
      </c>
      <c r="AF37337" s="48">
        <v>202</v>
      </c>
      <c r="AJ37337" s="49">
        <v>-1038</v>
      </c>
      <c r="AK37337" s="49">
        <v>10147</v>
      </c>
      <c r="AL37337" s="49">
        <v>0</v>
      </c>
    </row>
    <row r="37338" spans="1:38" x14ac:dyDescent="0.45">
      <c r="A37338" s="37" t="s">
        <v>39</v>
      </c>
      <c r="B37338" s="38">
        <v>43741.875</v>
      </c>
      <c r="C37338" s="39">
        <v>43741</v>
      </c>
      <c r="D37338" s="38">
        <v>43741.708333333336</v>
      </c>
      <c r="E37338" s="40" t="s">
        <v>239</v>
      </c>
      <c r="F37338" s="48">
        <v>107531</v>
      </c>
      <c r="G37338" s="48">
        <v>109388</v>
      </c>
      <c r="H37338" s="48">
        <v>112708</v>
      </c>
      <c r="I37338" s="48">
        <v>4141</v>
      </c>
      <c r="J37338" s="48">
        <v>112708</v>
      </c>
      <c r="K37338" s="48">
        <v>28455</v>
      </c>
      <c r="L37338" s="48">
        <v>44367</v>
      </c>
      <c r="M37338" s="48">
        <v>31016</v>
      </c>
      <c r="N37338" s="48">
        <v>38</v>
      </c>
      <c r="O37338" s="48">
        <v>2928</v>
      </c>
      <c r="P37338" s="48">
        <v>378</v>
      </c>
      <c r="Q37338" s="48">
        <v>3327</v>
      </c>
      <c r="R37338" s="48">
        <v>2199</v>
      </c>
      <c r="T37338" s="48">
        <v>-6905</v>
      </c>
      <c r="U37338" s="55">
        <v>-2249</v>
      </c>
      <c r="V37338" s="48">
        <v>-3733</v>
      </c>
      <c r="Y37338" s="55">
        <v>-537</v>
      </c>
      <c r="Z37338" s="48">
        <v>-2023</v>
      </c>
      <c r="AB37338" s="55">
        <v>-1122.7919999999999</v>
      </c>
      <c r="AC37338" s="48">
        <v>36</v>
      </c>
      <c r="AE37338" s="55">
        <v>-611</v>
      </c>
      <c r="AF37338" s="48">
        <v>-1185</v>
      </c>
      <c r="AJ37338" s="49">
        <v>-821</v>
      </c>
      <c r="AK37338" s="49">
        <v>11046</v>
      </c>
      <c r="AL37338" s="49">
        <v>0</v>
      </c>
    </row>
    <row r="37339" spans="1:38" x14ac:dyDescent="0.45">
      <c r="A37339" s="37" t="s">
        <v>39</v>
      </c>
      <c r="B37339" s="38">
        <v>43741.916666666664</v>
      </c>
      <c r="C37339" s="39">
        <v>43741</v>
      </c>
      <c r="D37339" s="38">
        <v>43741.75</v>
      </c>
      <c r="E37339" s="40" t="s">
        <v>239</v>
      </c>
      <c r="F37339" s="48">
        <v>104352</v>
      </c>
      <c r="G37339" s="48">
        <v>107954</v>
      </c>
      <c r="H37339" s="48">
        <v>110571</v>
      </c>
      <c r="I37339" s="48">
        <v>4537</v>
      </c>
      <c r="J37339" s="48">
        <v>110571</v>
      </c>
      <c r="K37339" s="48">
        <v>28511</v>
      </c>
      <c r="L37339" s="48">
        <v>43813</v>
      </c>
      <c r="M37339" s="48">
        <v>31016</v>
      </c>
      <c r="N37339" s="48">
        <v>37</v>
      </c>
      <c r="O37339" s="48">
        <v>2064</v>
      </c>
      <c r="P37339" s="48">
        <v>29</v>
      </c>
      <c r="Q37339" s="48">
        <v>2875</v>
      </c>
      <c r="R37339" s="48">
        <v>2226</v>
      </c>
      <c r="T37339" s="48">
        <v>-6072</v>
      </c>
      <c r="U37339" s="55">
        <v>-2045</v>
      </c>
      <c r="V37339" s="48">
        <v>-4104</v>
      </c>
      <c r="Y37339" s="55">
        <v>-1335</v>
      </c>
      <c r="Z37339" s="48">
        <v>-167</v>
      </c>
      <c r="AB37339" s="55">
        <v>-1142.9859999999999</v>
      </c>
      <c r="AC37339" s="48">
        <v>175</v>
      </c>
      <c r="AE37339" s="55">
        <v>-572</v>
      </c>
      <c r="AF37339" s="48">
        <v>-1976</v>
      </c>
      <c r="AJ37339" s="49">
        <v>-1920</v>
      </c>
      <c r="AK37339" s="49">
        <v>10609</v>
      </c>
      <c r="AL37339" s="49">
        <v>0</v>
      </c>
    </row>
    <row r="37340" spans="1:38" x14ac:dyDescent="0.45">
      <c r="A37340" s="37" t="s">
        <v>39</v>
      </c>
      <c r="B37340" s="38">
        <v>43741.958333333336</v>
      </c>
      <c r="C37340" s="39">
        <v>43741</v>
      </c>
      <c r="D37340" s="38">
        <v>43741.791666666664</v>
      </c>
      <c r="E37340" s="40" t="s">
        <v>239</v>
      </c>
      <c r="F37340" s="48">
        <v>102564</v>
      </c>
      <c r="G37340" s="48">
        <v>105553</v>
      </c>
      <c r="H37340" s="48">
        <v>108672</v>
      </c>
      <c r="I37340" s="48">
        <v>5098</v>
      </c>
      <c r="J37340" s="48">
        <v>108672</v>
      </c>
      <c r="K37340" s="48">
        <v>27628</v>
      </c>
      <c r="L37340" s="48">
        <v>43392</v>
      </c>
      <c r="M37340" s="48">
        <v>31014</v>
      </c>
      <c r="N37340" s="48">
        <v>35</v>
      </c>
      <c r="O37340" s="48">
        <v>1716</v>
      </c>
      <c r="P37340" s="48">
        <v>31</v>
      </c>
      <c r="Q37340" s="48">
        <v>2626</v>
      </c>
      <c r="R37340" s="48">
        <v>2230</v>
      </c>
      <c r="T37340" s="48">
        <v>-6952</v>
      </c>
      <c r="U37340" s="55">
        <v>-1825</v>
      </c>
      <c r="V37340" s="48">
        <v>-4143</v>
      </c>
      <c r="Y37340" s="55">
        <v>-1262</v>
      </c>
      <c r="Z37340" s="48">
        <v>-681</v>
      </c>
      <c r="AB37340" s="55">
        <v>-964.08799999999997</v>
      </c>
      <c r="AC37340" s="48">
        <v>213</v>
      </c>
      <c r="AE37340" s="55">
        <v>-448</v>
      </c>
      <c r="AF37340" s="48">
        <v>-2341</v>
      </c>
      <c r="AJ37340" s="49">
        <v>-1979</v>
      </c>
      <c r="AK37340" s="49">
        <v>12050</v>
      </c>
      <c r="AL37340" s="49">
        <v>0</v>
      </c>
    </row>
    <row r="37341" spans="1:38" x14ac:dyDescent="0.45">
      <c r="A37341" s="37" t="s">
        <v>39</v>
      </c>
      <c r="B37341" s="38">
        <v>43742</v>
      </c>
      <c r="C37341" s="39">
        <v>43741</v>
      </c>
      <c r="D37341" s="38">
        <v>43741.833333333336</v>
      </c>
      <c r="E37341" s="40" t="s">
        <v>239</v>
      </c>
      <c r="F37341" s="48">
        <v>100646</v>
      </c>
      <c r="G37341" s="48">
        <v>104401</v>
      </c>
      <c r="H37341" s="48">
        <v>105432</v>
      </c>
      <c r="I37341" s="48">
        <v>4562</v>
      </c>
      <c r="J37341" s="48">
        <v>105432</v>
      </c>
      <c r="K37341" s="48">
        <v>26939</v>
      </c>
      <c r="L37341" s="48">
        <v>41515</v>
      </c>
      <c r="M37341" s="48">
        <v>31019</v>
      </c>
      <c r="N37341" s="48">
        <v>33</v>
      </c>
      <c r="O37341" s="48">
        <v>851</v>
      </c>
      <c r="P37341" s="48">
        <v>31</v>
      </c>
      <c r="Q37341" s="48">
        <v>2798</v>
      </c>
      <c r="R37341" s="48">
        <v>2246</v>
      </c>
      <c r="T37341" s="48">
        <v>-6683</v>
      </c>
      <c r="U37341" s="55">
        <v>-1593</v>
      </c>
      <c r="V37341" s="48">
        <v>-3937</v>
      </c>
      <c r="Y37341" s="55">
        <v>-1002</v>
      </c>
      <c r="Z37341" s="48">
        <v>-394</v>
      </c>
      <c r="AB37341" s="55">
        <v>-1149.5940000000001</v>
      </c>
      <c r="AC37341" s="48">
        <v>178</v>
      </c>
      <c r="AE37341" s="55">
        <v>-259</v>
      </c>
      <c r="AF37341" s="48">
        <v>-2530</v>
      </c>
      <c r="AJ37341" s="49">
        <v>-3531</v>
      </c>
      <c r="AK37341" s="49">
        <v>11245</v>
      </c>
      <c r="AL37341" s="49">
        <v>0</v>
      </c>
    </row>
    <row r="37342" spans="1:38" x14ac:dyDescent="0.45">
      <c r="A37342" s="37" t="s">
        <v>39</v>
      </c>
      <c r="B37342" s="38">
        <v>43742.041666666664</v>
      </c>
      <c r="C37342" s="39">
        <v>43741</v>
      </c>
      <c r="D37342" s="38">
        <v>43741.875</v>
      </c>
      <c r="E37342" s="40" t="s">
        <v>239</v>
      </c>
      <c r="F37342" s="48">
        <v>95435</v>
      </c>
      <c r="G37342" s="48">
        <v>101288</v>
      </c>
      <c r="H37342" s="48">
        <v>100055</v>
      </c>
      <c r="I37342" s="48">
        <v>4050</v>
      </c>
      <c r="J37342" s="48">
        <v>100055</v>
      </c>
      <c r="K37342" s="48">
        <v>24352</v>
      </c>
      <c r="L37342" s="48">
        <v>39523</v>
      </c>
      <c r="M37342" s="48">
        <v>31020</v>
      </c>
      <c r="N37342" s="48">
        <v>36</v>
      </c>
      <c r="O37342" s="48">
        <v>306</v>
      </c>
      <c r="P37342" s="48">
        <v>31</v>
      </c>
      <c r="Q37342" s="48">
        <v>2541</v>
      </c>
      <c r="R37342" s="48">
        <v>2246</v>
      </c>
      <c r="T37342" s="48">
        <v>-7267</v>
      </c>
      <c r="U37342" s="55">
        <v>-1365</v>
      </c>
      <c r="V37342" s="48">
        <v>-3957</v>
      </c>
      <c r="Y37342" s="55">
        <v>-894</v>
      </c>
      <c r="Z37342" s="48">
        <v>-931</v>
      </c>
      <c r="AB37342" s="55">
        <v>-1284.8970000000002</v>
      </c>
      <c r="AC37342" s="48">
        <v>220</v>
      </c>
      <c r="AE37342" s="55">
        <v>14</v>
      </c>
      <c r="AF37342" s="48">
        <v>-2599</v>
      </c>
      <c r="AJ37342" s="49">
        <v>-5283</v>
      </c>
      <c r="AK37342" s="49">
        <v>11317</v>
      </c>
      <c r="AL37342" s="49">
        <v>0</v>
      </c>
    </row>
    <row r="37343" spans="1:38" x14ac:dyDescent="0.45">
      <c r="A37343" s="37" t="s">
        <v>39</v>
      </c>
      <c r="B37343" s="38">
        <v>43742.083333333336</v>
      </c>
      <c r="C37343" s="39">
        <v>43741</v>
      </c>
      <c r="D37343" s="38">
        <v>43741.916666666664</v>
      </c>
      <c r="E37343" s="40" t="s">
        <v>239</v>
      </c>
      <c r="F37343" s="48">
        <v>88573</v>
      </c>
      <c r="G37343" s="48">
        <v>95728</v>
      </c>
      <c r="H37343" s="48">
        <v>93618</v>
      </c>
      <c r="I37343" s="48">
        <v>3576</v>
      </c>
      <c r="J37343" s="48">
        <v>93618</v>
      </c>
      <c r="K37343" s="48">
        <v>22127</v>
      </c>
      <c r="L37343" s="48">
        <v>35601</v>
      </c>
      <c r="M37343" s="48">
        <v>31049</v>
      </c>
      <c r="N37343" s="48">
        <v>37</v>
      </c>
      <c r="O37343" s="48">
        <v>304</v>
      </c>
      <c r="P37343" s="48">
        <v>31</v>
      </c>
      <c r="Q37343" s="48">
        <v>2913</v>
      </c>
      <c r="R37343" s="48">
        <v>1556</v>
      </c>
      <c r="T37343" s="48">
        <v>-8379</v>
      </c>
      <c r="U37343" s="55">
        <v>-1687</v>
      </c>
      <c r="V37343" s="48">
        <v>-3756</v>
      </c>
      <c r="Y37343" s="55">
        <v>-1440</v>
      </c>
      <c r="Z37343" s="48">
        <v>-2389</v>
      </c>
      <c r="AB37343" s="55">
        <v>-1041.578</v>
      </c>
      <c r="AC37343" s="48">
        <v>204</v>
      </c>
      <c r="AE37343" s="55">
        <v>-22</v>
      </c>
      <c r="AF37343" s="48">
        <v>-2438</v>
      </c>
      <c r="AJ37343" s="49">
        <v>-5686</v>
      </c>
      <c r="AK37343" s="49">
        <v>11955</v>
      </c>
      <c r="AL37343" s="49">
        <v>0</v>
      </c>
    </row>
    <row r="37344" spans="1:38" x14ac:dyDescent="0.45">
      <c r="A37344" s="37" t="s">
        <v>39</v>
      </c>
      <c r="B37344" s="38">
        <v>43742.125</v>
      </c>
      <c r="C37344" s="39">
        <v>43741</v>
      </c>
      <c r="D37344" s="38">
        <v>43741.958333333336</v>
      </c>
      <c r="E37344" s="40" t="s">
        <v>239</v>
      </c>
      <c r="F37344" s="48">
        <v>81611</v>
      </c>
      <c r="G37344" s="48">
        <v>88849</v>
      </c>
      <c r="H37344" s="48">
        <v>88760</v>
      </c>
      <c r="I37344" s="48">
        <v>4203</v>
      </c>
      <c r="J37344" s="48">
        <v>88760</v>
      </c>
      <c r="K37344" s="48">
        <v>20372</v>
      </c>
      <c r="L37344" s="48">
        <v>32299</v>
      </c>
      <c r="M37344" s="48">
        <v>31040</v>
      </c>
      <c r="N37344" s="48">
        <v>37</v>
      </c>
      <c r="O37344" s="48">
        <v>306</v>
      </c>
      <c r="P37344" s="48">
        <v>31</v>
      </c>
      <c r="Q37344" s="48">
        <v>3134</v>
      </c>
      <c r="R37344" s="48">
        <v>1541</v>
      </c>
      <c r="T37344" s="48">
        <v>-7628</v>
      </c>
      <c r="U37344" s="55">
        <v>-1351</v>
      </c>
      <c r="V37344" s="48">
        <v>-3545</v>
      </c>
      <c r="Y37344" s="55">
        <v>-2383</v>
      </c>
      <c r="Z37344" s="48">
        <v>-2397</v>
      </c>
      <c r="AB37344" s="55">
        <v>-1015.225</v>
      </c>
      <c r="AC37344" s="48">
        <v>120</v>
      </c>
      <c r="AE37344" s="55">
        <v>74</v>
      </c>
      <c r="AF37344" s="48">
        <v>-1806</v>
      </c>
      <c r="AJ37344" s="49">
        <v>-4292</v>
      </c>
      <c r="AK37344" s="49">
        <v>11831</v>
      </c>
      <c r="AL37344" s="49">
        <v>0</v>
      </c>
    </row>
    <row r="37345" spans="1:38" x14ac:dyDescent="0.45">
      <c r="A37345" s="37" t="s">
        <v>39</v>
      </c>
      <c r="B37345" s="38">
        <v>43742.166666666664</v>
      </c>
      <c r="C37345" s="39">
        <v>43741</v>
      </c>
      <c r="D37345" s="38">
        <v>43742</v>
      </c>
      <c r="E37345" s="40" t="s">
        <v>239</v>
      </c>
      <c r="F37345" s="48">
        <v>76238</v>
      </c>
      <c r="G37345" s="48">
        <v>82618</v>
      </c>
      <c r="H37345" s="48">
        <v>87768</v>
      </c>
      <c r="I37345" s="48">
        <v>4638</v>
      </c>
      <c r="J37345" s="48">
        <v>87768</v>
      </c>
      <c r="K37345" s="48">
        <v>20890</v>
      </c>
      <c r="L37345" s="48">
        <v>33397</v>
      </c>
      <c r="M37345" s="48">
        <v>30405</v>
      </c>
      <c r="N37345" s="48">
        <v>114</v>
      </c>
      <c r="O37345" s="48">
        <v>248</v>
      </c>
      <c r="P37345" s="48">
        <v>34</v>
      </c>
      <c r="Q37345" s="48">
        <v>1101</v>
      </c>
      <c r="R37345" s="48">
        <v>1579</v>
      </c>
      <c r="T37345" s="48">
        <v>-6434</v>
      </c>
      <c r="U37345" s="55">
        <v>-839</v>
      </c>
      <c r="V37345" s="48">
        <v>-3283</v>
      </c>
      <c r="Y37345" s="55">
        <v>-2821</v>
      </c>
      <c r="Z37345" s="48">
        <v>-2333</v>
      </c>
      <c r="AB37345" s="55">
        <v>-852.90900000000011</v>
      </c>
      <c r="AC37345" s="48">
        <v>91</v>
      </c>
      <c r="AE37345" s="55">
        <v>-42</v>
      </c>
      <c r="AF37345" s="48">
        <v>-909</v>
      </c>
      <c r="AJ37345" s="49">
        <v>512</v>
      </c>
      <c r="AK37345" s="49">
        <v>11072</v>
      </c>
      <c r="AL37345" s="49">
        <v>0</v>
      </c>
    </row>
    <row r="37346" spans="1:38" x14ac:dyDescent="0.45">
      <c r="A37346" s="37" t="s">
        <v>39</v>
      </c>
      <c r="B37346" s="38">
        <v>43742.208333333336</v>
      </c>
      <c r="C37346" s="39">
        <v>43742</v>
      </c>
      <c r="D37346" s="38">
        <v>43742.041666666664</v>
      </c>
      <c r="E37346" s="40" t="s">
        <v>239</v>
      </c>
      <c r="F37346" s="48">
        <v>72396</v>
      </c>
      <c r="G37346" s="48">
        <v>77487</v>
      </c>
      <c r="H37346" s="48">
        <v>77022</v>
      </c>
      <c r="I37346" s="48">
        <v>4512</v>
      </c>
      <c r="J37346" s="48">
        <v>77022</v>
      </c>
      <c r="K37346" s="48">
        <v>15121</v>
      </c>
      <c r="L37346" s="48">
        <v>26912</v>
      </c>
      <c r="M37346" s="48">
        <v>31057</v>
      </c>
      <c r="N37346" s="48">
        <v>38</v>
      </c>
      <c r="O37346" s="48">
        <v>299</v>
      </c>
      <c r="P37346" s="48">
        <v>31</v>
      </c>
      <c r="Q37346" s="48">
        <v>2640</v>
      </c>
      <c r="R37346" s="48">
        <v>924</v>
      </c>
      <c r="T37346" s="48">
        <v>-5057</v>
      </c>
      <c r="U37346" s="55">
        <v>-602</v>
      </c>
      <c r="V37346" s="48">
        <v>-2803</v>
      </c>
      <c r="Y37346" s="55">
        <v>-3102</v>
      </c>
      <c r="Z37346" s="48">
        <v>-2215</v>
      </c>
      <c r="AB37346" s="55">
        <v>-559.16100000000006</v>
      </c>
      <c r="AC37346" s="48">
        <v>61</v>
      </c>
      <c r="AE37346" s="55">
        <v>-11</v>
      </c>
      <c r="AF37346" s="48">
        <v>-100</v>
      </c>
      <c r="AJ37346" s="49">
        <v>-4977</v>
      </c>
      <c r="AK37346" s="49">
        <v>9569</v>
      </c>
      <c r="AL37346" s="49">
        <v>0</v>
      </c>
    </row>
    <row r="37347" spans="1:38" x14ac:dyDescent="0.45">
      <c r="A37347" s="37" t="s">
        <v>39</v>
      </c>
      <c r="B37347" s="38">
        <v>43742.25</v>
      </c>
      <c r="C37347" s="39">
        <v>43742</v>
      </c>
      <c r="D37347" s="38">
        <v>43742.083333333336</v>
      </c>
      <c r="E37347" s="40" t="s">
        <v>239</v>
      </c>
      <c r="F37347" s="48">
        <v>70036</v>
      </c>
      <c r="G37347" s="48">
        <v>73968</v>
      </c>
      <c r="H37347" s="48">
        <v>75232</v>
      </c>
      <c r="I37347" s="48">
        <v>4240</v>
      </c>
      <c r="J37347" s="48">
        <v>75232</v>
      </c>
      <c r="K37347" s="48">
        <v>14416</v>
      </c>
      <c r="L37347" s="48">
        <v>26068</v>
      </c>
      <c r="M37347" s="48">
        <v>31069</v>
      </c>
      <c r="N37347" s="48">
        <v>40</v>
      </c>
      <c r="O37347" s="48">
        <v>288</v>
      </c>
      <c r="P37347" s="48">
        <v>31</v>
      </c>
      <c r="Q37347" s="48">
        <v>2565</v>
      </c>
      <c r="R37347" s="48">
        <v>755</v>
      </c>
      <c r="T37347" s="48">
        <v>-6651</v>
      </c>
      <c r="U37347" s="55">
        <v>-461</v>
      </c>
      <c r="V37347" s="48">
        <v>-3653</v>
      </c>
      <c r="Y37347" s="55">
        <v>-3396</v>
      </c>
      <c r="Z37347" s="48">
        <v>-3129</v>
      </c>
      <c r="AB37347" s="55">
        <v>-529.52200000000005</v>
      </c>
      <c r="AC37347" s="48">
        <v>67</v>
      </c>
      <c r="AE37347" s="55">
        <v>39</v>
      </c>
      <c r="AF37347" s="48">
        <v>64</v>
      </c>
      <c r="AJ37347" s="49">
        <v>-2976</v>
      </c>
      <c r="AK37347" s="49">
        <v>10891</v>
      </c>
      <c r="AL37347" s="49">
        <v>0</v>
      </c>
    </row>
    <row r="37348" spans="1:38" x14ac:dyDescent="0.45">
      <c r="A37348" s="37" t="s">
        <v>39</v>
      </c>
      <c r="B37348" s="38">
        <v>43742.291666666664</v>
      </c>
      <c r="C37348" s="39">
        <v>43742</v>
      </c>
      <c r="D37348" s="38">
        <v>43742.125</v>
      </c>
      <c r="E37348" s="40" t="s">
        <v>239</v>
      </c>
      <c r="F37348" s="48">
        <v>68777</v>
      </c>
      <c r="G37348" s="48">
        <v>71932</v>
      </c>
      <c r="H37348" s="48">
        <v>74195</v>
      </c>
      <c r="I37348" s="48">
        <v>4323</v>
      </c>
      <c r="J37348" s="48">
        <v>74195</v>
      </c>
      <c r="K37348" s="48">
        <v>13909</v>
      </c>
      <c r="L37348" s="48">
        <v>25537</v>
      </c>
      <c r="M37348" s="48">
        <v>31081</v>
      </c>
      <c r="N37348" s="48">
        <v>42</v>
      </c>
      <c r="O37348" s="48">
        <v>284</v>
      </c>
      <c r="P37348" s="48">
        <v>31</v>
      </c>
      <c r="Q37348" s="48">
        <v>2558</v>
      </c>
      <c r="R37348" s="48">
        <v>753</v>
      </c>
      <c r="T37348" s="48">
        <v>-7583</v>
      </c>
      <c r="U37348" s="55">
        <v>-537</v>
      </c>
      <c r="V37348" s="48">
        <v>-2443</v>
      </c>
      <c r="Y37348" s="55">
        <v>-3296</v>
      </c>
      <c r="Z37348" s="48">
        <v>-5034</v>
      </c>
      <c r="AB37348" s="55">
        <v>-494.43</v>
      </c>
      <c r="AC37348" s="48">
        <v>-180</v>
      </c>
      <c r="AE37348" s="55">
        <v>-28</v>
      </c>
      <c r="AF37348" s="48">
        <v>74</v>
      </c>
      <c r="AJ37348" s="49">
        <v>-2060</v>
      </c>
      <c r="AK37348" s="49">
        <v>11906</v>
      </c>
      <c r="AL37348" s="49">
        <v>0</v>
      </c>
    </row>
    <row r="37349" spans="1:38" x14ac:dyDescent="0.45">
      <c r="A37349" s="37" t="s">
        <v>39</v>
      </c>
      <c r="B37349" s="38">
        <v>43742.333333333336</v>
      </c>
      <c r="C37349" s="39">
        <v>43742</v>
      </c>
      <c r="D37349" s="38">
        <v>43742.166666666664</v>
      </c>
      <c r="E37349" s="40" t="s">
        <v>239</v>
      </c>
      <c r="F37349" s="48">
        <v>69297</v>
      </c>
      <c r="G37349" s="48">
        <v>71029</v>
      </c>
      <c r="H37349" s="48">
        <v>74334</v>
      </c>
      <c r="I37349" s="48">
        <v>4315</v>
      </c>
      <c r="J37349" s="48">
        <v>74334</v>
      </c>
      <c r="K37349" s="48">
        <v>13856</v>
      </c>
      <c r="L37349" s="48">
        <v>25490</v>
      </c>
      <c r="M37349" s="48">
        <v>31088</v>
      </c>
      <c r="N37349" s="48">
        <v>41</v>
      </c>
      <c r="O37349" s="48">
        <v>281</v>
      </c>
      <c r="P37349" s="48">
        <v>31</v>
      </c>
      <c r="Q37349" s="48">
        <v>2790</v>
      </c>
      <c r="R37349" s="48">
        <v>757</v>
      </c>
      <c r="T37349" s="48">
        <v>-6091</v>
      </c>
      <c r="U37349" s="55">
        <v>-422</v>
      </c>
      <c r="V37349" s="48">
        <v>-490</v>
      </c>
      <c r="Y37349" s="55">
        <v>-3536</v>
      </c>
      <c r="Z37349" s="48">
        <v>-4905</v>
      </c>
      <c r="AB37349" s="55">
        <v>-330.40499999999997</v>
      </c>
      <c r="AC37349" s="48">
        <v>-625</v>
      </c>
      <c r="AE37349" s="55">
        <v>110</v>
      </c>
      <c r="AF37349" s="48">
        <v>-71</v>
      </c>
      <c r="AJ37349" s="49">
        <v>-1010</v>
      </c>
      <c r="AK37349" s="49">
        <v>10406</v>
      </c>
      <c r="AL37349" s="49">
        <v>0</v>
      </c>
    </row>
    <row r="37350" spans="1:38" x14ac:dyDescent="0.45">
      <c r="A37350" s="37" t="s">
        <v>39</v>
      </c>
      <c r="B37350" s="38">
        <v>43742.375</v>
      </c>
      <c r="C37350" s="39">
        <v>43742</v>
      </c>
      <c r="D37350" s="38">
        <v>43742.208333333336</v>
      </c>
      <c r="E37350" s="40" t="s">
        <v>239</v>
      </c>
      <c r="F37350" s="48">
        <v>72624</v>
      </c>
      <c r="G37350" s="48">
        <v>71338</v>
      </c>
      <c r="H37350" s="48">
        <v>78083</v>
      </c>
      <c r="I37350" s="48">
        <v>4144</v>
      </c>
      <c r="J37350" s="48">
        <v>78083</v>
      </c>
      <c r="K37350" s="48">
        <v>14139</v>
      </c>
      <c r="L37350" s="48">
        <v>28814</v>
      </c>
      <c r="M37350" s="48">
        <v>31064</v>
      </c>
      <c r="N37350" s="48">
        <v>41</v>
      </c>
      <c r="O37350" s="48">
        <v>294</v>
      </c>
      <c r="P37350" s="48">
        <v>31</v>
      </c>
      <c r="Q37350" s="48">
        <v>2682</v>
      </c>
      <c r="R37350" s="48">
        <v>1018</v>
      </c>
      <c r="T37350" s="48">
        <v>-6097</v>
      </c>
      <c r="U37350" s="55">
        <v>-204</v>
      </c>
      <c r="V37350" s="48">
        <v>-461</v>
      </c>
      <c r="Y37350" s="55">
        <v>-3841</v>
      </c>
      <c r="Z37350" s="48">
        <v>-4934</v>
      </c>
      <c r="AB37350" s="55">
        <v>-309.81600000000003</v>
      </c>
      <c r="AC37350" s="48">
        <v>-631</v>
      </c>
      <c r="AE37350" s="55">
        <v>255</v>
      </c>
      <c r="AF37350" s="48">
        <v>-71</v>
      </c>
      <c r="AJ37350" s="49">
        <v>2601</v>
      </c>
      <c r="AK37350" s="49">
        <v>10241</v>
      </c>
      <c r="AL37350" s="49">
        <v>0</v>
      </c>
    </row>
    <row r="37351" spans="1:38" x14ac:dyDescent="0.45">
      <c r="A37351" s="37" t="s">
        <v>39</v>
      </c>
      <c r="B37351" s="38">
        <v>43742.416666666664</v>
      </c>
      <c r="C37351" s="39">
        <v>43742</v>
      </c>
      <c r="D37351" s="38">
        <v>43742.25</v>
      </c>
      <c r="E37351" s="40" t="s">
        <v>239</v>
      </c>
      <c r="F37351" s="48">
        <v>79152</v>
      </c>
      <c r="G37351" s="48">
        <v>74531</v>
      </c>
      <c r="H37351" s="48">
        <v>83682</v>
      </c>
      <c r="I37351" s="48">
        <v>4073</v>
      </c>
      <c r="J37351" s="48">
        <v>83682</v>
      </c>
      <c r="K37351" s="48">
        <v>16137</v>
      </c>
      <c r="L37351" s="48">
        <v>32442</v>
      </c>
      <c r="M37351" s="48">
        <v>31091</v>
      </c>
      <c r="N37351" s="48">
        <v>41</v>
      </c>
      <c r="O37351" s="48">
        <v>325</v>
      </c>
      <c r="P37351" s="48">
        <v>31</v>
      </c>
      <c r="Q37351" s="48">
        <v>2588</v>
      </c>
      <c r="R37351" s="48">
        <v>1027</v>
      </c>
      <c r="T37351" s="48">
        <v>-6134</v>
      </c>
      <c r="U37351" s="55">
        <v>-80</v>
      </c>
      <c r="V37351" s="48">
        <v>-337</v>
      </c>
      <c r="Y37351" s="55">
        <v>-3695</v>
      </c>
      <c r="Z37351" s="48">
        <v>-5147</v>
      </c>
      <c r="AB37351" s="55">
        <v>-728.56700000000001</v>
      </c>
      <c r="AC37351" s="48">
        <v>-580</v>
      </c>
      <c r="AE37351" s="55">
        <v>421</v>
      </c>
      <c r="AF37351" s="48">
        <v>-70</v>
      </c>
      <c r="AJ37351" s="49">
        <v>5078</v>
      </c>
      <c r="AK37351" s="49">
        <v>10207</v>
      </c>
      <c r="AL37351" s="49">
        <v>0</v>
      </c>
    </row>
    <row r="37352" spans="1:38" x14ac:dyDescent="0.45">
      <c r="A37352" s="37" t="s">
        <v>39</v>
      </c>
      <c r="B37352" s="38">
        <v>43742.458333333336</v>
      </c>
      <c r="C37352" s="39">
        <v>43742</v>
      </c>
      <c r="D37352" s="38">
        <v>43742.291666666664</v>
      </c>
      <c r="E37352" s="40" t="s">
        <v>239</v>
      </c>
      <c r="F37352" s="48">
        <v>83022</v>
      </c>
      <c r="G37352" s="48">
        <v>79601</v>
      </c>
      <c r="H37352" s="48">
        <v>87295</v>
      </c>
      <c r="I37352" s="48">
        <v>4043</v>
      </c>
      <c r="J37352" s="48">
        <v>87295</v>
      </c>
      <c r="K37352" s="48">
        <v>18284</v>
      </c>
      <c r="L37352" s="48">
        <v>33830</v>
      </c>
      <c r="M37352" s="48">
        <v>31095</v>
      </c>
      <c r="N37352" s="48">
        <v>44</v>
      </c>
      <c r="O37352" s="48">
        <v>385</v>
      </c>
      <c r="P37352" s="48">
        <v>39</v>
      </c>
      <c r="Q37352" s="48">
        <v>2624</v>
      </c>
      <c r="R37352" s="48">
        <v>994</v>
      </c>
      <c r="T37352" s="48">
        <v>-6001</v>
      </c>
      <c r="U37352" s="55">
        <v>-421</v>
      </c>
      <c r="V37352" s="48">
        <v>-368</v>
      </c>
      <c r="Y37352" s="55">
        <v>-3072</v>
      </c>
      <c r="Z37352" s="48">
        <v>-5010</v>
      </c>
      <c r="AB37352" s="55">
        <v>-1112.9279999999999</v>
      </c>
      <c r="AC37352" s="48">
        <v>-552</v>
      </c>
      <c r="AE37352" s="55">
        <v>375</v>
      </c>
      <c r="AF37352" s="48">
        <v>-71</v>
      </c>
      <c r="AJ37352" s="49">
        <v>3651</v>
      </c>
      <c r="AK37352" s="49">
        <v>10044</v>
      </c>
      <c r="AL37352" s="49">
        <v>0</v>
      </c>
    </row>
    <row r="37353" spans="1:38" x14ac:dyDescent="0.45">
      <c r="A37353" s="37" t="s">
        <v>39</v>
      </c>
      <c r="B37353" s="38">
        <v>43742.5</v>
      </c>
      <c r="C37353" s="39">
        <v>43742</v>
      </c>
      <c r="D37353" s="38">
        <v>43742.333333333336</v>
      </c>
      <c r="E37353" s="40" t="s">
        <v>239</v>
      </c>
      <c r="F37353" s="48">
        <v>84720</v>
      </c>
      <c r="G37353" s="48">
        <v>83117</v>
      </c>
      <c r="H37353" s="48">
        <v>88871</v>
      </c>
      <c r="I37353" s="48">
        <v>4188</v>
      </c>
      <c r="J37353" s="48">
        <v>88871</v>
      </c>
      <c r="K37353" s="48">
        <v>18572</v>
      </c>
      <c r="L37353" s="48">
        <v>35008</v>
      </c>
      <c r="M37353" s="48">
        <v>31100</v>
      </c>
      <c r="N37353" s="48">
        <v>46</v>
      </c>
      <c r="O37353" s="48">
        <v>438</v>
      </c>
      <c r="P37353" s="48">
        <v>348</v>
      </c>
      <c r="Q37353" s="48">
        <v>2361</v>
      </c>
      <c r="R37353" s="48">
        <v>998</v>
      </c>
      <c r="T37353" s="48">
        <v>-5948</v>
      </c>
      <c r="U37353" s="55">
        <v>-513</v>
      </c>
      <c r="V37353" s="48">
        <v>-274</v>
      </c>
      <c r="Y37353" s="55">
        <v>-2922</v>
      </c>
      <c r="Z37353" s="48">
        <v>-5028</v>
      </c>
      <c r="AB37353" s="55">
        <v>-1567.6170000000002</v>
      </c>
      <c r="AC37353" s="48">
        <v>-575</v>
      </c>
      <c r="AE37353" s="55">
        <v>362</v>
      </c>
      <c r="AF37353" s="48">
        <v>-71</v>
      </c>
      <c r="AJ37353" s="49">
        <v>1566</v>
      </c>
      <c r="AK37353" s="49">
        <v>10136</v>
      </c>
      <c r="AL37353" s="49">
        <v>0</v>
      </c>
    </row>
    <row r="37354" spans="1:38" x14ac:dyDescent="0.45">
      <c r="A37354" s="37" t="s">
        <v>39</v>
      </c>
      <c r="B37354" s="38">
        <v>43742.541666666664</v>
      </c>
      <c r="C37354" s="39">
        <v>43742</v>
      </c>
      <c r="D37354" s="38">
        <v>43742.375</v>
      </c>
      <c r="E37354" s="40" t="s">
        <v>239</v>
      </c>
      <c r="F37354" s="48">
        <v>86092</v>
      </c>
      <c r="G37354" s="48">
        <v>84502</v>
      </c>
      <c r="H37354" s="48">
        <v>89620</v>
      </c>
      <c r="I37354" s="48">
        <v>4601</v>
      </c>
      <c r="J37354" s="48">
        <v>89620</v>
      </c>
      <c r="K37354" s="48">
        <v>19124</v>
      </c>
      <c r="L37354" s="48">
        <v>35431</v>
      </c>
      <c r="M37354" s="48">
        <v>31094</v>
      </c>
      <c r="N37354" s="48">
        <v>49</v>
      </c>
      <c r="O37354" s="48">
        <v>482</v>
      </c>
      <c r="P37354" s="48">
        <v>570</v>
      </c>
      <c r="Q37354" s="48">
        <v>1848</v>
      </c>
      <c r="R37354" s="48">
        <v>1022</v>
      </c>
      <c r="T37354" s="48">
        <v>-5964</v>
      </c>
      <c r="U37354" s="55">
        <v>-589</v>
      </c>
      <c r="V37354" s="48">
        <v>-140</v>
      </c>
      <c r="Y37354" s="55">
        <v>-2392</v>
      </c>
      <c r="Z37354" s="48">
        <v>-5131</v>
      </c>
      <c r="AB37354" s="55">
        <v>-1818.509</v>
      </c>
      <c r="AC37354" s="48">
        <v>-623</v>
      </c>
      <c r="AE37354" s="55">
        <v>317</v>
      </c>
      <c r="AF37354" s="48">
        <v>-70</v>
      </c>
      <c r="AJ37354" s="49">
        <v>517</v>
      </c>
      <c r="AK37354" s="49">
        <v>10565</v>
      </c>
      <c r="AL37354" s="49">
        <v>0</v>
      </c>
    </row>
    <row r="37355" spans="1:38" x14ac:dyDescent="0.45">
      <c r="A37355" s="37" t="s">
        <v>39</v>
      </c>
      <c r="B37355" s="38">
        <v>43742.583333333336</v>
      </c>
      <c r="C37355" s="39">
        <v>43742</v>
      </c>
      <c r="D37355" s="38">
        <v>43742.416666666664</v>
      </c>
      <c r="E37355" s="40" t="s">
        <v>239</v>
      </c>
      <c r="F37355" s="48">
        <v>87280</v>
      </c>
      <c r="G37355" s="48">
        <v>85774</v>
      </c>
      <c r="H37355" s="48">
        <v>91109</v>
      </c>
      <c r="I37355" s="48">
        <v>4431</v>
      </c>
      <c r="J37355" s="48">
        <v>91109</v>
      </c>
      <c r="K37355" s="48">
        <v>18967</v>
      </c>
      <c r="L37355" s="48">
        <v>36712</v>
      </c>
      <c r="M37355" s="48">
        <v>31104</v>
      </c>
      <c r="N37355" s="48">
        <v>48</v>
      </c>
      <c r="O37355" s="48">
        <v>744</v>
      </c>
      <c r="P37355" s="48">
        <v>651</v>
      </c>
      <c r="Q37355" s="48">
        <v>1638</v>
      </c>
      <c r="R37355" s="48">
        <v>1245</v>
      </c>
      <c r="T37355" s="48">
        <v>-5295</v>
      </c>
      <c r="U37355" s="55">
        <v>-610</v>
      </c>
      <c r="V37355" s="48">
        <v>31</v>
      </c>
      <c r="Y37355" s="55">
        <v>-2052</v>
      </c>
      <c r="Z37355" s="48">
        <v>-4518</v>
      </c>
      <c r="AB37355" s="55">
        <v>-1716.2660000000001</v>
      </c>
      <c r="AC37355" s="48">
        <v>-737</v>
      </c>
      <c r="AE37355" s="55">
        <v>180</v>
      </c>
      <c r="AF37355" s="48">
        <v>-71</v>
      </c>
      <c r="AJ37355" s="49">
        <v>904</v>
      </c>
      <c r="AK37355" s="49">
        <v>9726</v>
      </c>
      <c r="AL37355" s="49">
        <v>0</v>
      </c>
    </row>
    <row r="37356" spans="1:38" x14ac:dyDescent="0.45">
      <c r="A37356" s="37" t="s">
        <v>39</v>
      </c>
      <c r="B37356" s="38">
        <v>43742.625</v>
      </c>
      <c r="C37356" s="39">
        <v>43742</v>
      </c>
      <c r="D37356" s="38">
        <v>43742.458333333336</v>
      </c>
      <c r="E37356" s="40" t="s">
        <v>239</v>
      </c>
      <c r="F37356" s="48">
        <v>88143</v>
      </c>
      <c r="G37356" s="48">
        <v>87403</v>
      </c>
      <c r="H37356" s="48">
        <v>92339</v>
      </c>
      <c r="I37356" s="48">
        <v>4140</v>
      </c>
      <c r="J37356" s="48">
        <v>92339</v>
      </c>
      <c r="K37356" s="48">
        <v>19718</v>
      </c>
      <c r="L37356" s="48">
        <v>36776</v>
      </c>
      <c r="M37356" s="48">
        <v>31173</v>
      </c>
      <c r="N37356" s="48">
        <v>47</v>
      </c>
      <c r="O37356" s="48">
        <v>567</v>
      </c>
      <c r="P37356" s="48">
        <v>837</v>
      </c>
      <c r="Q37356" s="48">
        <v>1554</v>
      </c>
      <c r="R37356" s="48">
        <v>1667</v>
      </c>
      <c r="T37356" s="48">
        <v>-6168</v>
      </c>
      <c r="U37356" s="55">
        <v>-643</v>
      </c>
      <c r="V37356" s="48">
        <v>-928</v>
      </c>
      <c r="Y37356" s="55">
        <v>-2115</v>
      </c>
      <c r="Z37356" s="48">
        <v>-3541</v>
      </c>
      <c r="AB37356" s="55">
        <v>-1623.2620000000002</v>
      </c>
      <c r="AC37356" s="48">
        <v>-1473</v>
      </c>
      <c r="AE37356" s="55">
        <v>72</v>
      </c>
      <c r="AF37356" s="48">
        <v>-226</v>
      </c>
      <c r="AJ37356" s="49">
        <v>796</v>
      </c>
      <c r="AK37356" s="49">
        <v>10308</v>
      </c>
      <c r="AL37356" s="49">
        <v>0</v>
      </c>
    </row>
    <row r="37357" spans="1:38" x14ac:dyDescent="0.45">
      <c r="A37357" s="37" t="s">
        <v>39</v>
      </c>
      <c r="B37357" s="38">
        <v>43742.666666666664</v>
      </c>
      <c r="C37357" s="39">
        <v>43742</v>
      </c>
      <c r="D37357" s="38">
        <v>43742.5</v>
      </c>
      <c r="E37357" s="40" t="s">
        <v>239</v>
      </c>
      <c r="F37357" s="48">
        <v>89006</v>
      </c>
      <c r="G37357" s="48">
        <v>88220</v>
      </c>
      <c r="H37357" s="48">
        <v>92389</v>
      </c>
      <c r="I37357" s="48">
        <v>4262</v>
      </c>
      <c r="J37357" s="48">
        <v>92389</v>
      </c>
      <c r="K37357" s="48">
        <v>19678</v>
      </c>
      <c r="L37357" s="48">
        <v>36442</v>
      </c>
      <c r="M37357" s="48">
        <v>31151</v>
      </c>
      <c r="N37357" s="48">
        <v>45</v>
      </c>
      <c r="O37357" s="48">
        <v>954</v>
      </c>
      <c r="P37357" s="48">
        <v>874</v>
      </c>
      <c r="Q37357" s="48">
        <v>1559</v>
      </c>
      <c r="R37357" s="48">
        <v>1686</v>
      </c>
      <c r="T37357" s="48">
        <v>-6347</v>
      </c>
      <c r="U37357" s="55">
        <v>-973</v>
      </c>
      <c r="V37357" s="48">
        <v>-1141</v>
      </c>
      <c r="Y37357" s="55">
        <v>-1968</v>
      </c>
      <c r="Z37357" s="48">
        <v>-3558</v>
      </c>
      <c r="AB37357" s="55">
        <v>-1438.2820000000002</v>
      </c>
      <c r="AC37357" s="48">
        <v>-1473</v>
      </c>
      <c r="AE37357" s="55">
        <v>-49</v>
      </c>
      <c r="AF37357" s="48">
        <v>-175</v>
      </c>
      <c r="AJ37357" s="49">
        <v>-93</v>
      </c>
      <c r="AK37357" s="49">
        <v>10609</v>
      </c>
      <c r="AL37357" s="49">
        <v>0</v>
      </c>
    </row>
    <row r="37358" spans="1:38" x14ac:dyDescent="0.45">
      <c r="A37358" s="37" t="s">
        <v>39</v>
      </c>
      <c r="B37358" s="38">
        <v>43742.708333333336</v>
      </c>
      <c r="C37358" s="39">
        <v>43742</v>
      </c>
      <c r="D37358" s="38">
        <v>43742.541666666664</v>
      </c>
      <c r="E37358" s="40" t="s">
        <v>239</v>
      </c>
      <c r="F37358" s="48">
        <v>89901</v>
      </c>
      <c r="G37358" s="48">
        <v>88624</v>
      </c>
      <c r="H37358" s="48">
        <v>93920</v>
      </c>
      <c r="I37358" s="48">
        <v>4378</v>
      </c>
      <c r="J37358" s="48">
        <v>93920</v>
      </c>
      <c r="K37358" s="48">
        <v>20262</v>
      </c>
      <c r="L37358" s="48">
        <v>36781</v>
      </c>
      <c r="M37358" s="48">
        <v>31159</v>
      </c>
      <c r="N37358" s="48">
        <v>45</v>
      </c>
      <c r="O37358" s="48">
        <v>1516</v>
      </c>
      <c r="P37358" s="48">
        <v>862</v>
      </c>
      <c r="Q37358" s="48">
        <v>1619</v>
      </c>
      <c r="R37358" s="48">
        <v>1676</v>
      </c>
      <c r="T37358" s="48">
        <v>-6270</v>
      </c>
      <c r="U37358" s="55">
        <v>-1235</v>
      </c>
      <c r="V37358" s="48">
        <v>-999</v>
      </c>
      <c r="Y37358" s="55">
        <v>-2260</v>
      </c>
      <c r="Z37358" s="48">
        <v>-3474</v>
      </c>
      <c r="AB37358" s="55">
        <v>-1247.104</v>
      </c>
      <c r="AC37358" s="48">
        <v>-1620</v>
      </c>
      <c r="AE37358" s="55">
        <v>-149</v>
      </c>
      <c r="AF37358" s="48">
        <v>-177</v>
      </c>
      <c r="AJ37358" s="49">
        <v>918</v>
      </c>
      <c r="AK37358" s="49">
        <v>10648</v>
      </c>
      <c r="AL37358" s="49">
        <v>0</v>
      </c>
    </row>
    <row r="37359" spans="1:38" x14ac:dyDescent="0.45">
      <c r="A37359" s="37" t="s">
        <v>39</v>
      </c>
      <c r="B37359" s="38">
        <v>43742.75</v>
      </c>
      <c r="C37359" s="39">
        <v>43742</v>
      </c>
      <c r="D37359" s="38">
        <v>43742.583333333336</v>
      </c>
      <c r="E37359" s="40" t="s">
        <v>239</v>
      </c>
      <c r="F37359" s="48">
        <v>90382</v>
      </c>
      <c r="G37359" s="48">
        <v>89355</v>
      </c>
      <c r="H37359" s="48">
        <v>94399</v>
      </c>
      <c r="I37359" s="48">
        <v>4850</v>
      </c>
      <c r="J37359" s="48">
        <v>94399</v>
      </c>
      <c r="K37359" s="48">
        <v>20476</v>
      </c>
      <c r="L37359" s="48">
        <v>36909</v>
      </c>
      <c r="M37359" s="48">
        <v>31156</v>
      </c>
      <c r="N37359" s="48">
        <v>43</v>
      </c>
      <c r="O37359" s="48">
        <v>1769</v>
      </c>
      <c r="P37359" s="48">
        <v>814</v>
      </c>
      <c r="Q37359" s="48">
        <v>1538</v>
      </c>
      <c r="R37359" s="48">
        <v>1694</v>
      </c>
      <c r="T37359" s="48">
        <v>-5477</v>
      </c>
      <c r="U37359" s="55">
        <v>-1294</v>
      </c>
      <c r="V37359" s="48">
        <v>-644</v>
      </c>
      <c r="Y37359" s="55">
        <v>-2202</v>
      </c>
      <c r="Z37359" s="48">
        <v>-3518</v>
      </c>
      <c r="AB37359" s="55">
        <v>-1177.903</v>
      </c>
      <c r="AC37359" s="48">
        <v>-1139</v>
      </c>
      <c r="AE37359" s="55">
        <v>-230</v>
      </c>
      <c r="AF37359" s="48">
        <v>-176</v>
      </c>
      <c r="AJ37359" s="49">
        <v>194</v>
      </c>
      <c r="AK37359" s="49">
        <v>10327</v>
      </c>
      <c r="AL37359" s="49">
        <v>0</v>
      </c>
    </row>
    <row r="37360" spans="1:38" x14ac:dyDescent="0.45">
      <c r="A37360" s="37" t="s">
        <v>39</v>
      </c>
      <c r="B37360" s="38">
        <v>43742.791666666664</v>
      </c>
      <c r="C37360" s="39">
        <v>43742</v>
      </c>
      <c r="D37360" s="38">
        <v>43742.625</v>
      </c>
      <c r="E37360" s="40" t="s">
        <v>239</v>
      </c>
      <c r="F37360" s="48">
        <v>90354</v>
      </c>
      <c r="G37360" s="48">
        <v>89676</v>
      </c>
      <c r="H37360" s="48">
        <v>94791</v>
      </c>
      <c r="I37360" s="48">
        <v>4855</v>
      </c>
      <c r="J37360" s="48">
        <v>94791</v>
      </c>
      <c r="K37360" s="48">
        <v>20979</v>
      </c>
      <c r="L37360" s="48">
        <v>36627</v>
      </c>
      <c r="M37360" s="48">
        <v>31180</v>
      </c>
      <c r="N37360" s="48">
        <v>42</v>
      </c>
      <c r="O37360" s="48">
        <v>2055</v>
      </c>
      <c r="P37360" s="48">
        <v>770</v>
      </c>
      <c r="Q37360" s="48">
        <v>1459</v>
      </c>
      <c r="R37360" s="48">
        <v>1679</v>
      </c>
      <c r="T37360" s="48">
        <v>-5708</v>
      </c>
      <c r="U37360" s="55">
        <v>-1807</v>
      </c>
      <c r="V37360" s="48">
        <v>-858</v>
      </c>
      <c r="Y37360" s="55">
        <v>-1979</v>
      </c>
      <c r="Z37360" s="48">
        <v>-3763</v>
      </c>
      <c r="AB37360" s="55">
        <v>-1149.6770000000001</v>
      </c>
      <c r="AC37360" s="48">
        <v>-910</v>
      </c>
      <c r="AE37360" s="55">
        <v>-497</v>
      </c>
      <c r="AF37360" s="48">
        <v>-177</v>
      </c>
      <c r="AJ37360" s="49">
        <v>260</v>
      </c>
      <c r="AK37360" s="49">
        <v>10563</v>
      </c>
      <c r="AL37360" s="49">
        <v>0</v>
      </c>
    </row>
    <row r="37361" spans="1:38" x14ac:dyDescent="0.45">
      <c r="A37361" s="37" t="s">
        <v>39</v>
      </c>
      <c r="B37361" s="38">
        <v>43742.833333333336</v>
      </c>
      <c r="C37361" s="39">
        <v>43742</v>
      </c>
      <c r="D37361" s="38">
        <v>43742.666666666664</v>
      </c>
      <c r="E37361" s="40" t="s">
        <v>239</v>
      </c>
      <c r="F37361" s="48">
        <v>90274</v>
      </c>
      <c r="G37361" s="48">
        <v>89481</v>
      </c>
      <c r="H37361" s="48">
        <v>94499</v>
      </c>
      <c r="I37361" s="48">
        <v>5382</v>
      </c>
      <c r="J37361" s="48">
        <v>94499</v>
      </c>
      <c r="K37361" s="48">
        <v>20484</v>
      </c>
      <c r="L37361" s="48">
        <v>36914</v>
      </c>
      <c r="M37361" s="48">
        <v>31188</v>
      </c>
      <c r="N37361" s="48">
        <v>42</v>
      </c>
      <c r="O37361" s="48">
        <v>1978</v>
      </c>
      <c r="P37361" s="48">
        <v>636</v>
      </c>
      <c r="Q37361" s="48">
        <v>1563</v>
      </c>
      <c r="R37361" s="48">
        <v>1694</v>
      </c>
      <c r="T37361" s="48">
        <v>-5691</v>
      </c>
      <c r="U37361" s="55">
        <v>-2007</v>
      </c>
      <c r="V37361" s="48">
        <v>-1272</v>
      </c>
      <c r="Y37361" s="55">
        <v>-1970</v>
      </c>
      <c r="Z37361" s="48">
        <v>-3407</v>
      </c>
      <c r="AB37361" s="55">
        <v>-1173.4220000000003</v>
      </c>
      <c r="AC37361" s="48">
        <v>-836</v>
      </c>
      <c r="AE37361" s="55">
        <v>-559</v>
      </c>
      <c r="AF37361" s="48">
        <v>-176</v>
      </c>
      <c r="AJ37361" s="49">
        <v>-364</v>
      </c>
      <c r="AK37361" s="49">
        <v>11073</v>
      </c>
      <c r="AL37361" s="49">
        <v>0</v>
      </c>
    </row>
    <row r="37362" spans="1:38" x14ac:dyDescent="0.45">
      <c r="A37362" s="37" t="s">
        <v>39</v>
      </c>
      <c r="B37362" s="38">
        <v>43742.875</v>
      </c>
      <c r="C37362" s="39">
        <v>43742</v>
      </c>
      <c r="D37362" s="38">
        <v>43742.708333333336</v>
      </c>
      <c r="E37362" s="40" t="s">
        <v>239</v>
      </c>
      <c r="F37362" s="48">
        <v>89390</v>
      </c>
      <c r="G37362" s="48">
        <v>89201</v>
      </c>
      <c r="H37362" s="48">
        <v>93656</v>
      </c>
      <c r="I37362" s="48">
        <v>5666</v>
      </c>
      <c r="J37362" s="48">
        <v>93656</v>
      </c>
      <c r="K37362" s="48">
        <v>20141</v>
      </c>
      <c r="L37362" s="48">
        <v>36674</v>
      </c>
      <c r="M37362" s="48">
        <v>31194</v>
      </c>
      <c r="N37362" s="48">
        <v>40</v>
      </c>
      <c r="O37362" s="48">
        <v>1846</v>
      </c>
      <c r="P37362" s="48">
        <v>453</v>
      </c>
      <c r="Q37362" s="48">
        <v>1613</v>
      </c>
      <c r="R37362" s="48">
        <v>1695</v>
      </c>
      <c r="T37362" s="48">
        <v>-6232</v>
      </c>
      <c r="U37362" s="55">
        <v>-1712</v>
      </c>
      <c r="V37362" s="48">
        <v>-1866</v>
      </c>
      <c r="Y37362" s="55">
        <v>-2322</v>
      </c>
      <c r="Z37362" s="48">
        <v>-3639</v>
      </c>
      <c r="AB37362" s="55">
        <v>-1428.5450000000001</v>
      </c>
      <c r="AC37362" s="48">
        <v>-478</v>
      </c>
      <c r="AE37362" s="55">
        <v>-484</v>
      </c>
      <c r="AF37362" s="48">
        <v>-249</v>
      </c>
      <c r="AJ37362" s="49">
        <v>-1211</v>
      </c>
      <c r="AK37362" s="49">
        <v>11898</v>
      </c>
      <c r="AL37362" s="49">
        <v>0</v>
      </c>
    </row>
    <row r="37363" spans="1:38" x14ac:dyDescent="0.45">
      <c r="A37363" s="37" t="s">
        <v>39</v>
      </c>
      <c r="B37363" s="38">
        <v>43742.916666666664</v>
      </c>
      <c r="C37363" s="39">
        <v>43742</v>
      </c>
      <c r="D37363" s="38">
        <v>43742.75</v>
      </c>
      <c r="E37363" s="40" t="s">
        <v>239</v>
      </c>
      <c r="F37363" s="48">
        <v>87176</v>
      </c>
      <c r="G37363" s="48">
        <v>87934</v>
      </c>
      <c r="H37363" s="48">
        <v>91451</v>
      </c>
      <c r="I37363" s="48">
        <v>5911</v>
      </c>
      <c r="J37363" s="48">
        <v>91451</v>
      </c>
      <c r="K37363" s="48">
        <v>19018</v>
      </c>
      <c r="L37363" s="48">
        <v>36567</v>
      </c>
      <c r="M37363" s="48">
        <v>31203</v>
      </c>
      <c r="N37363" s="48">
        <v>40</v>
      </c>
      <c r="O37363" s="48">
        <v>1062</v>
      </c>
      <c r="P37363" s="48">
        <v>28</v>
      </c>
      <c r="Q37363" s="48">
        <v>1819</v>
      </c>
      <c r="R37363" s="48">
        <v>1714</v>
      </c>
      <c r="T37363" s="48">
        <v>-6273</v>
      </c>
      <c r="U37363" s="55">
        <v>-1710</v>
      </c>
      <c r="V37363" s="48">
        <v>-1821</v>
      </c>
      <c r="Y37363" s="55">
        <v>-2469</v>
      </c>
      <c r="Z37363" s="48">
        <v>-3692</v>
      </c>
      <c r="AB37363" s="55">
        <v>-1367.6690000000001</v>
      </c>
      <c r="AC37363" s="48">
        <v>-332</v>
      </c>
      <c r="AE37363" s="55">
        <v>-503</v>
      </c>
      <c r="AF37363" s="48">
        <v>-428</v>
      </c>
      <c r="AJ37363" s="49">
        <v>-2394</v>
      </c>
      <c r="AK37363" s="49">
        <v>12184</v>
      </c>
      <c r="AL37363" s="49">
        <v>0</v>
      </c>
    </row>
    <row r="37364" spans="1:38" x14ac:dyDescent="0.45">
      <c r="A37364" s="37" t="s">
        <v>39</v>
      </c>
      <c r="B37364" s="38">
        <v>43742.958333333336</v>
      </c>
      <c r="C37364" s="39">
        <v>43742</v>
      </c>
      <c r="D37364" s="38">
        <v>43742.791666666664</v>
      </c>
      <c r="E37364" s="40" t="s">
        <v>239</v>
      </c>
      <c r="F37364" s="48">
        <v>86057</v>
      </c>
      <c r="G37364" s="48">
        <v>85613</v>
      </c>
      <c r="H37364" s="48">
        <v>90823</v>
      </c>
      <c r="I37364" s="48">
        <v>6003</v>
      </c>
      <c r="J37364" s="48">
        <v>90823</v>
      </c>
      <c r="K37364" s="48">
        <v>19112</v>
      </c>
      <c r="L37364" s="48">
        <v>36395</v>
      </c>
      <c r="M37364" s="48">
        <v>31214</v>
      </c>
      <c r="N37364" s="48">
        <v>39</v>
      </c>
      <c r="O37364" s="48">
        <v>499</v>
      </c>
      <c r="P37364" s="48">
        <v>31</v>
      </c>
      <c r="Q37364" s="48">
        <v>1833</v>
      </c>
      <c r="R37364" s="48">
        <v>1700</v>
      </c>
      <c r="T37364" s="48">
        <v>-7077</v>
      </c>
      <c r="U37364" s="55">
        <v>-1278</v>
      </c>
      <c r="V37364" s="48">
        <v>-2258</v>
      </c>
      <c r="Y37364" s="55">
        <v>-2560</v>
      </c>
      <c r="Z37364" s="48">
        <v>-3659</v>
      </c>
      <c r="AB37364" s="55">
        <v>-1391.366</v>
      </c>
      <c r="AC37364" s="48">
        <v>-382</v>
      </c>
      <c r="AE37364" s="55">
        <v>-330</v>
      </c>
      <c r="AF37364" s="48">
        <v>-778</v>
      </c>
      <c r="AJ37364" s="49">
        <v>-793</v>
      </c>
      <c r="AK37364" s="49">
        <v>13080</v>
      </c>
      <c r="AL37364" s="49">
        <v>0</v>
      </c>
    </row>
    <row r="37365" spans="1:38" x14ac:dyDescent="0.45">
      <c r="A37365" s="37" t="s">
        <v>39</v>
      </c>
      <c r="B37365" s="38">
        <v>43743</v>
      </c>
      <c r="C37365" s="39">
        <v>43742</v>
      </c>
      <c r="D37365" s="38">
        <v>43742.833333333336</v>
      </c>
      <c r="E37365" s="40" t="s">
        <v>239</v>
      </c>
      <c r="F37365" s="48">
        <v>85217</v>
      </c>
      <c r="G37365" s="48">
        <v>85409</v>
      </c>
      <c r="H37365" s="48">
        <v>87885</v>
      </c>
      <c r="I37365" s="48">
        <v>5525</v>
      </c>
      <c r="J37365" s="48">
        <v>87885</v>
      </c>
      <c r="K37365" s="48">
        <v>17232</v>
      </c>
      <c r="L37365" s="48">
        <v>35238</v>
      </c>
      <c r="M37365" s="48">
        <v>31250</v>
      </c>
      <c r="N37365" s="48">
        <v>38</v>
      </c>
      <c r="O37365" s="48">
        <v>299</v>
      </c>
      <c r="P37365" s="48">
        <v>31</v>
      </c>
      <c r="Q37365" s="48">
        <v>2265</v>
      </c>
      <c r="R37365" s="48">
        <v>1532</v>
      </c>
      <c r="T37365" s="48">
        <v>-7450</v>
      </c>
      <c r="U37365" s="55">
        <v>-1111</v>
      </c>
      <c r="V37365" s="48">
        <v>-2361</v>
      </c>
      <c r="Y37365" s="55">
        <v>-2405</v>
      </c>
      <c r="Z37365" s="48">
        <v>-3741</v>
      </c>
      <c r="AB37365" s="55">
        <v>-1176.4359999999999</v>
      </c>
      <c r="AC37365" s="48">
        <v>-270</v>
      </c>
      <c r="AE37365" s="55">
        <v>-89</v>
      </c>
      <c r="AF37365" s="48">
        <v>-1078</v>
      </c>
      <c r="AJ37365" s="49">
        <v>-3049</v>
      </c>
      <c r="AK37365" s="49">
        <v>12975</v>
      </c>
      <c r="AL37365" s="49">
        <v>0</v>
      </c>
    </row>
    <row r="37366" spans="1:38" x14ac:dyDescent="0.45">
      <c r="A37366" s="37" t="s">
        <v>39</v>
      </c>
      <c r="B37366" s="38">
        <v>43743.041666666664</v>
      </c>
      <c r="C37366" s="39">
        <v>43742</v>
      </c>
      <c r="D37366" s="38">
        <v>43742.875</v>
      </c>
      <c r="E37366" s="40" t="s">
        <v>239</v>
      </c>
      <c r="F37366" s="48">
        <v>81870</v>
      </c>
      <c r="G37366" s="48">
        <v>82990</v>
      </c>
      <c r="H37366" s="48">
        <v>85220</v>
      </c>
      <c r="I37366" s="48">
        <v>4747</v>
      </c>
      <c r="J37366" s="48">
        <v>85220</v>
      </c>
      <c r="K37366" s="48">
        <v>15573</v>
      </c>
      <c r="L37366" s="48">
        <v>33869</v>
      </c>
      <c r="M37366" s="48">
        <v>31257</v>
      </c>
      <c r="N37366" s="48">
        <v>37</v>
      </c>
      <c r="O37366" s="48">
        <v>277</v>
      </c>
      <c r="P37366" s="48">
        <v>31</v>
      </c>
      <c r="Q37366" s="48">
        <v>2603</v>
      </c>
      <c r="R37366" s="48">
        <v>1573</v>
      </c>
      <c r="T37366" s="48">
        <v>-7799</v>
      </c>
      <c r="U37366" s="55">
        <v>-1359</v>
      </c>
      <c r="V37366" s="48">
        <v>-2199</v>
      </c>
      <c r="Y37366" s="55">
        <v>-3004</v>
      </c>
      <c r="Z37366" s="48">
        <v>-3656</v>
      </c>
      <c r="AB37366" s="55">
        <v>-1154.8309999999999</v>
      </c>
      <c r="AC37366" s="48">
        <v>-567</v>
      </c>
      <c r="AE37366" s="55">
        <v>-246</v>
      </c>
      <c r="AF37366" s="48">
        <v>-1377</v>
      </c>
      <c r="AJ37366" s="49">
        <v>-2517</v>
      </c>
      <c r="AK37366" s="49">
        <v>12546</v>
      </c>
      <c r="AL37366" s="49">
        <v>0</v>
      </c>
    </row>
    <row r="37367" spans="1:38" x14ac:dyDescent="0.45">
      <c r="A37367" s="37" t="s">
        <v>39</v>
      </c>
      <c r="B37367" s="38">
        <v>43743.083333333336</v>
      </c>
      <c r="C37367" s="39">
        <v>43742</v>
      </c>
      <c r="D37367" s="38">
        <v>43742.916666666664</v>
      </c>
      <c r="E37367" s="40" t="s">
        <v>239</v>
      </c>
      <c r="F37367" s="48">
        <v>77294</v>
      </c>
      <c r="G37367" s="48">
        <v>79466</v>
      </c>
      <c r="H37367" s="48">
        <v>81709</v>
      </c>
      <c r="I37367" s="48">
        <v>5701</v>
      </c>
      <c r="J37367" s="48">
        <v>81709</v>
      </c>
      <c r="K37367" s="48">
        <v>14710</v>
      </c>
      <c r="L37367" s="48">
        <v>31611</v>
      </c>
      <c r="M37367" s="48">
        <v>31104</v>
      </c>
      <c r="N37367" s="48">
        <v>37</v>
      </c>
      <c r="O37367" s="48">
        <v>272</v>
      </c>
      <c r="P37367" s="48">
        <v>31</v>
      </c>
      <c r="Q37367" s="48">
        <v>2938</v>
      </c>
      <c r="R37367" s="48">
        <v>1006</v>
      </c>
      <c r="T37367" s="48">
        <v>-8213</v>
      </c>
      <c r="U37367" s="55">
        <v>-1635</v>
      </c>
      <c r="V37367" s="48">
        <v>-2149</v>
      </c>
      <c r="Y37367" s="55">
        <v>-3533</v>
      </c>
      <c r="Z37367" s="48">
        <v>-4082</v>
      </c>
      <c r="AB37367" s="55">
        <v>-1027.873</v>
      </c>
      <c r="AC37367" s="48">
        <v>-804</v>
      </c>
      <c r="AE37367" s="55">
        <v>-305</v>
      </c>
      <c r="AF37367" s="48">
        <v>-1178</v>
      </c>
      <c r="AJ37367" s="49">
        <v>-3458</v>
      </c>
      <c r="AK37367" s="49">
        <v>13914</v>
      </c>
      <c r="AL37367" s="49">
        <v>0</v>
      </c>
    </row>
    <row r="37368" spans="1:38" x14ac:dyDescent="0.45">
      <c r="A37368" s="37" t="s">
        <v>39</v>
      </c>
      <c r="B37368" s="38">
        <v>43743.125</v>
      </c>
      <c r="C37368" s="39">
        <v>43742</v>
      </c>
      <c r="D37368" s="38">
        <v>43742.958333333336</v>
      </c>
      <c r="E37368" s="40" t="s">
        <v>239</v>
      </c>
      <c r="F37368" s="48">
        <v>72195</v>
      </c>
      <c r="G37368" s="48">
        <v>74819</v>
      </c>
      <c r="H37368" s="48">
        <v>77364</v>
      </c>
      <c r="I37368" s="48">
        <v>6480</v>
      </c>
      <c r="J37368" s="48">
        <v>77364</v>
      </c>
      <c r="K37368" s="48">
        <v>13666</v>
      </c>
      <c r="L37368" s="48">
        <v>28260</v>
      </c>
      <c r="M37368" s="48">
        <v>30983</v>
      </c>
      <c r="N37368" s="48">
        <v>37</v>
      </c>
      <c r="O37368" s="48">
        <v>278</v>
      </c>
      <c r="P37368" s="48">
        <v>31</v>
      </c>
      <c r="Q37368" s="48">
        <v>3107</v>
      </c>
      <c r="R37368" s="48">
        <v>1002</v>
      </c>
      <c r="T37368" s="48">
        <v>-7441</v>
      </c>
      <c r="U37368" s="55">
        <v>-1235</v>
      </c>
      <c r="V37368" s="48">
        <v>-1688</v>
      </c>
      <c r="Y37368" s="55">
        <v>-4143</v>
      </c>
      <c r="Z37368" s="48">
        <v>-4239</v>
      </c>
      <c r="AB37368" s="55">
        <v>-914.43100000000004</v>
      </c>
      <c r="AC37368" s="48">
        <v>-747</v>
      </c>
      <c r="AE37368" s="55">
        <v>-174</v>
      </c>
      <c r="AF37368" s="48">
        <v>-767</v>
      </c>
      <c r="AJ37368" s="49">
        <v>-3935</v>
      </c>
      <c r="AK37368" s="49">
        <v>13921</v>
      </c>
      <c r="AL37368" s="49">
        <v>0</v>
      </c>
    </row>
    <row r="37369" spans="1:38" x14ac:dyDescent="0.45">
      <c r="A37369" s="37" t="s">
        <v>39</v>
      </c>
      <c r="B37369" s="38">
        <v>43743.166666666664</v>
      </c>
      <c r="C37369" s="39">
        <v>43742</v>
      </c>
      <c r="D37369" s="38">
        <v>43743</v>
      </c>
      <c r="E37369" s="40" t="s">
        <v>239</v>
      </c>
      <c r="F37369" s="48">
        <v>67996</v>
      </c>
      <c r="G37369" s="48">
        <v>70304</v>
      </c>
      <c r="H37369" s="48">
        <v>81271</v>
      </c>
      <c r="I37369" s="48">
        <v>6422</v>
      </c>
      <c r="J37369" s="48">
        <v>81271</v>
      </c>
      <c r="K37369" s="48">
        <v>17009</v>
      </c>
      <c r="L37369" s="48">
        <v>28939</v>
      </c>
      <c r="M37369" s="48">
        <v>31056</v>
      </c>
      <c r="N37369" s="48">
        <v>36</v>
      </c>
      <c r="O37369" s="48">
        <v>298</v>
      </c>
      <c r="P37369" s="48">
        <v>31</v>
      </c>
      <c r="Q37369" s="48">
        <v>2828</v>
      </c>
      <c r="R37369" s="48">
        <v>1074</v>
      </c>
      <c r="T37369" s="48">
        <v>-6382</v>
      </c>
      <c r="U37369" s="55">
        <v>-844</v>
      </c>
      <c r="V37369" s="48">
        <v>-1459</v>
      </c>
      <c r="Y37369" s="55">
        <v>-4248</v>
      </c>
      <c r="Z37369" s="48">
        <v>-4382</v>
      </c>
      <c r="AB37369" s="55">
        <v>-740.76499999999987</v>
      </c>
      <c r="AC37369" s="48">
        <v>-288</v>
      </c>
      <c r="AE37369" s="55">
        <v>-42</v>
      </c>
      <c r="AF37369" s="48">
        <v>-253</v>
      </c>
      <c r="AJ37369" s="49">
        <v>4545</v>
      </c>
      <c r="AK37369" s="49">
        <v>12804</v>
      </c>
      <c r="AL37369" s="49">
        <v>0</v>
      </c>
    </row>
    <row r="37370" spans="1:38" x14ac:dyDescent="0.45">
      <c r="A37370" s="37" t="s">
        <v>39</v>
      </c>
      <c r="B37370" s="38">
        <v>43743.208333333336</v>
      </c>
      <c r="C37370" s="39">
        <v>43743</v>
      </c>
      <c r="D37370" s="38">
        <v>43743.041666666664</v>
      </c>
      <c r="E37370" s="40" t="s">
        <v>239</v>
      </c>
      <c r="F37370" s="48">
        <v>65244</v>
      </c>
      <c r="G37370" s="48">
        <v>67195</v>
      </c>
      <c r="H37370" s="48">
        <v>71933</v>
      </c>
      <c r="I37370" s="48">
        <v>5827</v>
      </c>
      <c r="J37370" s="48">
        <v>71933</v>
      </c>
      <c r="K37370" s="48">
        <v>12363</v>
      </c>
      <c r="L37370" s="48">
        <v>23885</v>
      </c>
      <c r="M37370" s="48">
        <v>30973</v>
      </c>
      <c r="N37370" s="48">
        <v>38</v>
      </c>
      <c r="O37370" s="48">
        <v>278</v>
      </c>
      <c r="P37370" s="48">
        <v>31</v>
      </c>
      <c r="Q37370" s="48">
        <v>3018</v>
      </c>
      <c r="R37370" s="48">
        <v>1347</v>
      </c>
      <c r="T37370" s="48">
        <v>-7114</v>
      </c>
      <c r="U37370" s="55">
        <v>-1079</v>
      </c>
      <c r="V37370" s="48">
        <v>-1641</v>
      </c>
      <c r="Y37370" s="55">
        <v>-5013</v>
      </c>
      <c r="Z37370" s="48">
        <v>-5086</v>
      </c>
      <c r="AB37370" s="55">
        <v>-616.0569999999999</v>
      </c>
      <c r="AC37370" s="48">
        <v>-197</v>
      </c>
      <c r="AE37370" s="55">
        <v>-246</v>
      </c>
      <c r="AF37370" s="48">
        <v>-190</v>
      </c>
      <c r="AJ37370" s="49">
        <v>-1089</v>
      </c>
      <c r="AK37370" s="49">
        <v>12941</v>
      </c>
      <c r="AL37370" s="49">
        <v>0</v>
      </c>
    </row>
    <row r="37371" spans="1:38" x14ac:dyDescent="0.45">
      <c r="A37371" s="37" t="s">
        <v>39</v>
      </c>
      <c r="B37371" s="38">
        <v>43743.25</v>
      </c>
      <c r="C37371" s="39">
        <v>43743</v>
      </c>
      <c r="D37371" s="38">
        <v>43743.083333333336</v>
      </c>
      <c r="E37371" s="40" t="s">
        <v>239</v>
      </c>
      <c r="F37371" s="48">
        <v>63635</v>
      </c>
      <c r="G37371" s="48">
        <v>64756</v>
      </c>
      <c r="H37371" s="48">
        <v>70528</v>
      </c>
      <c r="I37371" s="48">
        <v>6928</v>
      </c>
      <c r="J37371" s="48">
        <v>70528</v>
      </c>
      <c r="K37371" s="48">
        <v>11857</v>
      </c>
      <c r="L37371" s="48">
        <v>22879</v>
      </c>
      <c r="M37371" s="48">
        <v>31007</v>
      </c>
      <c r="N37371" s="48">
        <v>39</v>
      </c>
      <c r="O37371" s="48">
        <v>278</v>
      </c>
      <c r="P37371" s="48">
        <v>31</v>
      </c>
      <c r="Q37371" s="48">
        <v>3139</v>
      </c>
      <c r="R37371" s="48">
        <v>1298</v>
      </c>
      <c r="T37371" s="48">
        <v>-8021</v>
      </c>
      <c r="U37371" s="55">
        <v>-1092</v>
      </c>
      <c r="V37371" s="48">
        <v>-2159</v>
      </c>
      <c r="Y37371" s="55">
        <v>-5258</v>
      </c>
      <c r="Z37371" s="48">
        <v>-5463</v>
      </c>
      <c r="AB37371" s="55">
        <v>-497.03500000000003</v>
      </c>
      <c r="AC37371" s="48">
        <v>-207</v>
      </c>
      <c r="AE37371" s="55">
        <v>-212</v>
      </c>
      <c r="AF37371" s="48">
        <v>-192</v>
      </c>
      <c r="AJ37371" s="49">
        <v>-1156</v>
      </c>
      <c r="AK37371" s="49">
        <v>14949</v>
      </c>
      <c r="AL37371" s="49">
        <v>0</v>
      </c>
    </row>
    <row r="37372" spans="1:38" x14ac:dyDescent="0.45">
      <c r="A37372" s="37" t="s">
        <v>39</v>
      </c>
      <c r="B37372" s="38">
        <v>43743.291666666664</v>
      </c>
      <c r="C37372" s="39">
        <v>43743</v>
      </c>
      <c r="D37372" s="38">
        <v>43743.125</v>
      </c>
      <c r="E37372" s="40" t="s">
        <v>239</v>
      </c>
      <c r="F37372" s="48">
        <v>62770</v>
      </c>
      <c r="G37372" s="48">
        <v>63500</v>
      </c>
      <c r="H37372" s="48">
        <v>69417</v>
      </c>
      <c r="I37372" s="48">
        <v>7017</v>
      </c>
      <c r="J37372" s="48">
        <v>69417</v>
      </c>
      <c r="K37372" s="48">
        <v>11314</v>
      </c>
      <c r="L37372" s="48">
        <v>22027</v>
      </c>
      <c r="M37372" s="48">
        <v>31014</v>
      </c>
      <c r="N37372" s="48">
        <v>40</v>
      </c>
      <c r="O37372" s="48">
        <v>276</v>
      </c>
      <c r="P37372" s="48">
        <v>31</v>
      </c>
      <c r="Q37372" s="48">
        <v>3397</v>
      </c>
      <c r="R37372" s="48">
        <v>1318</v>
      </c>
      <c r="T37372" s="48">
        <v>-7415</v>
      </c>
      <c r="U37372" s="55">
        <v>-1106</v>
      </c>
      <c r="V37372" s="48">
        <v>-1184</v>
      </c>
      <c r="Y37372" s="55">
        <v>-5363</v>
      </c>
      <c r="Z37372" s="48">
        <v>-6072</v>
      </c>
      <c r="AB37372" s="55">
        <v>-444.37900000000008</v>
      </c>
      <c r="AC37372" s="48">
        <v>-123</v>
      </c>
      <c r="AE37372" s="55">
        <v>-220</v>
      </c>
      <c r="AF37372" s="48">
        <v>-36</v>
      </c>
      <c r="AJ37372" s="49">
        <v>-1100</v>
      </c>
      <c r="AK37372" s="49">
        <v>14432</v>
      </c>
      <c r="AL37372" s="49">
        <v>0</v>
      </c>
    </row>
    <row r="37373" spans="1:38" x14ac:dyDescent="0.45">
      <c r="A37373" s="37" t="s">
        <v>39</v>
      </c>
      <c r="B37373" s="38">
        <v>43743.333333333336</v>
      </c>
      <c r="C37373" s="39">
        <v>43743</v>
      </c>
      <c r="D37373" s="38">
        <v>43743.166666666664</v>
      </c>
      <c r="E37373" s="40" t="s">
        <v>239</v>
      </c>
      <c r="F37373" s="48">
        <v>63012</v>
      </c>
      <c r="G37373" s="48">
        <v>62558</v>
      </c>
      <c r="H37373" s="48">
        <v>69154</v>
      </c>
      <c r="I37373" s="48">
        <v>7096</v>
      </c>
      <c r="J37373" s="48">
        <v>69154</v>
      </c>
      <c r="K37373" s="48">
        <v>11280</v>
      </c>
      <c r="L37373" s="48">
        <v>21802</v>
      </c>
      <c r="M37373" s="48">
        <v>31205</v>
      </c>
      <c r="N37373" s="48">
        <v>41</v>
      </c>
      <c r="O37373" s="48">
        <v>287</v>
      </c>
      <c r="P37373" s="48">
        <v>31</v>
      </c>
      <c r="Q37373" s="48">
        <v>3178</v>
      </c>
      <c r="R37373" s="48">
        <v>1330</v>
      </c>
      <c r="T37373" s="48">
        <v>-7157</v>
      </c>
      <c r="U37373" s="55">
        <v>-985</v>
      </c>
      <c r="V37373" s="48">
        <v>-952</v>
      </c>
      <c r="Y37373" s="55">
        <v>-5331</v>
      </c>
      <c r="Z37373" s="48">
        <v>-5949</v>
      </c>
      <c r="AB37373" s="55">
        <v>-375.262</v>
      </c>
      <c r="AC37373" s="48">
        <v>-228</v>
      </c>
      <c r="AE37373" s="55">
        <v>-149</v>
      </c>
      <c r="AF37373" s="48">
        <v>-28</v>
      </c>
      <c r="AJ37373" s="49">
        <v>-500</v>
      </c>
      <c r="AK37373" s="49">
        <v>14253</v>
      </c>
      <c r="AL37373" s="49">
        <v>0</v>
      </c>
    </row>
    <row r="37374" spans="1:38" x14ac:dyDescent="0.45">
      <c r="A37374" s="37" t="s">
        <v>39</v>
      </c>
      <c r="B37374" s="38">
        <v>43743.375</v>
      </c>
      <c r="C37374" s="39">
        <v>43743</v>
      </c>
      <c r="D37374" s="38">
        <v>43743.208333333336</v>
      </c>
      <c r="E37374" s="40" t="s">
        <v>239</v>
      </c>
      <c r="F37374" s="48">
        <v>64281</v>
      </c>
      <c r="G37374" s="48">
        <v>62532</v>
      </c>
      <c r="H37374" s="48">
        <v>69161</v>
      </c>
      <c r="I37374" s="48">
        <v>6801</v>
      </c>
      <c r="J37374" s="48">
        <v>69161</v>
      </c>
      <c r="K37374" s="48">
        <v>11305</v>
      </c>
      <c r="L37374" s="48">
        <v>21618</v>
      </c>
      <c r="M37374" s="48">
        <v>31256</v>
      </c>
      <c r="N37374" s="48">
        <v>42</v>
      </c>
      <c r="O37374" s="48">
        <v>306</v>
      </c>
      <c r="P37374" s="48">
        <v>31</v>
      </c>
      <c r="Q37374" s="48">
        <v>3285</v>
      </c>
      <c r="R37374" s="48">
        <v>1318</v>
      </c>
      <c r="T37374" s="48">
        <v>-8578</v>
      </c>
      <c r="U37374" s="55">
        <v>-984</v>
      </c>
      <c r="V37374" s="48">
        <v>-1256</v>
      </c>
      <c r="Y37374" s="55">
        <v>-5371</v>
      </c>
      <c r="Z37374" s="48">
        <v>-7009</v>
      </c>
      <c r="AB37374" s="55">
        <v>-480.72799999999995</v>
      </c>
      <c r="AC37374" s="48">
        <v>-273</v>
      </c>
      <c r="AE37374" s="55">
        <v>-146</v>
      </c>
      <c r="AF37374" s="48">
        <v>-40</v>
      </c>
      <c r="AJ37374" s="49">
        <v>-172</v>
      </c>
      <c r="AK37374" s="49">
        <v>15379</v>
      </c>
      <c r="AL37374" s="49">
        <v>0</v>
      </c>
    </row>
    <row r="37375" spans="1:38" x14ac:dyDescent="0.45">
      <c r="A37375" s="37" t="s">
        <v>39</v>
      </c>
      <c r="B37375" s="38">
        <v>43743.416666666664</v>
      </c>
      <c r="C37375" s="39">
        <v>43743</v>
      </c>
      <c r="D37375" s="38">
        <v>43743.25</v>
      </c>
      <c r="E37375" s="40" t="s">
        <v>239</v>
      </c>
      <c r="F37375" s="48">
        <v>66461</v>
      </c>
      <c r="G37375" s="48">
        <v>63094</v>
      </c>
      <c r="H37375" s="48">
        <v>71629</v>
      </c>
      <c r="I37375" s="48">
        <v>6947</v>
      </c>
      <c r="J37375" s="48">
        <v>71629</v>
      </c>
      <c r="K37375" s="48">
        <v>11422</v>
      </c>
      <c r="L37375" s="48">
        <v>23776</v>
      </c>
      <c r="M37375" s="48">
        <v>31245</v>
      </c>
      <c r="N37375" s="48">
        <v>44</v>
      </c>
      <c r="O37375" s="48">
        <v>320</v>
      </c>
      <c r="P37375" s="48">
        <v>31</v>
      </c>
      <c r="Q37375" s="48">
        <v>3487</v>
      </c>
      <c r="R37375" s="48">
        <v>1304</v>
      </c>
      <c r="T37375" s="48">
        <v>-8670</v>
      </c>
      <c r="U37375" s="55">
        <v>-815</v>
      </c>
      <c r="V37375" s="48">
        <v>-1201</v>
      </c>
      <c r="Y37375" s="55">
        <v>-5443</v>
      </c>
      <c r="Z37375" s="48">
        <v>-7113</v>
      </c>
      <c r="AB37375" s="55">
        <v>-448.96300000000002</v>
      </c>
      <c r="AC37375" s="48">
        <v>-313</v>
      </c>
      <c r="AE37375" s="55">
        <v>-8</v>
      </c>
      <c r="AF37375" s="48">
        <v>-43</v>
      </c>
      <c r="AJ37375" s="49">
        <v>1588</v>
      </c>
      <c r="AK37375" s="49">
        <v>15617</v>
      </c>
      <c r="AL37375" s="49">
        <v>0</v>
      </c>
    </row>
    <row r="37376" spans="1:38" x14ac:dyDescent="0.45">
      <c r="A37376" s="37" t="s">
        <v>39</v>
      </c>
      <c r="B37376" s="38">
        <v>43743.458333333336</v>
      </c>
      <c r="C37376" s="39">
        <v>43743</v>
      </c>
      <c r="D37376" s="38">
        <v>43743.291666666664</v>
      </c>
      <c r="E37376" s="40" t="s">
        <v>239</v>
      </c>
      <c r="F37376" s="48">
        <v>68674</v>
      </c>
      <c r="G37376" s="48">
        <v>64906</v>
      </c>
      <c r="H37376" s="48">
        <v>72671</v>
      </c>
      <c r="I37376" s="48">
        <v>6684</v>
      </c>
      <c r="J37376" s="48">
        <v>72671</v>
      </c>
      <c r="K37376" s="48">
        <v>11498</v>
      </c>
      <c r="L37376" s="48">
        <v>24711</v>
      </c>
      <c r="M37376" s="48">
        <v>31273</v>
      </c>
      <c r="N37376" s="48">
        <v>44</v>
      </c>
      <c r="O37376" s="48">
        <v>319</v>
      </c>
      <c r="P37376" s="48">
        <v>38</v>
      </c>
      <c r="Q37376" s="48">
        <v>3496</v>
      </c>
      <c r="R37376" s="48">
        <v>1292</v>
      </c>
      <c r="T37376" s="48">
        <v>-8844</v>
      </c>
      <c r="U37376" s="55">
        <v>-535</v>
      </c>
      <c r="V37376" s="48">
        <v>-1251</v>
      </c>
      <c r="Y37376" s="55">
        <v>-4584</v>
      </c>
      <c r="Z37376" s="48">
        <v>-7212</v>
      </c>
      <c r="AB37376" s="55">
        <v>-586.31299999999987</v>
      </c>
      <c r="AC37376" s="48">
        <v>-336</v>
      </c>
      <c r="AE37376" s="55">
        <v>201</v>
      </c>
      <c r="AF37376" s="48">
        <v>-45</v>
      </c>
      <c r="AJ37376" s="49">
        <v>1081</v>
      </c>
      <c r="AK37376" s="49">
        <v>15528</v>
      </c>
      <c r="AL37376" s="49">
        <v>0</v>
      </c>
    </row>
    <row r="37377" spans="1:38" x14ac:dyDescent="0.45">
      <c r="A37377" s="37" t="s">
        <v>39</v>
      </c>
      <c r="B37377" s="38">
        <v>43743.5</v>
      </c>
      <c r="C37377" s="39">
        <v>43743</v>
      </c>
      <c r="D37377" s="38">
        <v>43743.333333333336</v>
      </c>
      <c r="E37377" s="40" t="s">
        <v>239</v>
      </c>
      <c r="F37377" s="48">
        <v>71250</v>
      </c>
      <c r="G37377" s="48">
        <v>67372</v>
      </c>
      <c r="H37377" s="48">
        <v>74729</v>
      </c>
      <c r="I37377" s="48">
        <v>5474</v>
      </c>
      <c r="J37377" s="48">
        <v>74729</v>
      </c>
      <c r="K37377" s="48">
        <v>11581</v>
      </c>
      <c r="L37377" s="48">
        <v>26291</v>
      </c>
      <c r="M37377" s="48">
        <v>31272</v>
      </c>
      <c r="N37377" s="48">
        <v>44</v>
      </c>
      <c r="O37377" s="48">
        <v>318</v>
      </c>
      <c r="P37377" s="48">
        <v>463</v>
      </c>
      <c r="Q37377" s="48">
        <v>3392</v>
      </c>
      <c r="R37377" s="48">
        <v>1368</v>
      </c>
      <c r="T37377" s="48">
        <v>-8518</v>
      </c>
      <c r="U37377" s="55">
        <v>-474</v>
      </c>
      <c r="V37377" s="48">
        <v>-1180</v>
      </c>
      <c r="Y37377" s="55">
        <v>-4031</v>
      </c>
      <c r="Z37377" s="48">
        <v>-7076</v>
      </c>
      <c r="AB37377" s="55">
        <v>-600.43999999999994</v>
      </c>
      <c r="AC37377" s="48">
        <v>-218</v>
      </c>
      <c r="AE37377" s="55">
        <v>181</v>
      </c>
      <c r="AF37377" s="48">
        <v>-44</v>
      </c>
      <c r="AJ37377" s="49">
        <v>1883</v>
      </c>
      <c r="AK37377" s="49">
        <v>13992</v>
      </c>
      <c r="AL37377" s="49">
        <v>0</v>
      </c>
    </row>
    <row r="37378" spans="1:38" x14ac:dyDescent="0.45">
      <c r="A37378" s="37" t="s">
        <v>39</v>
      </c>
      <c r="B37378" s="38">
        <v>43743.541666666664</v>
      </c>
      <c r="C37378" s="39">
        <v>43743</v>
      </c>
      <c r="D37378" s="38">
        <v>43743.375</v>
      </c>
      <c r="E37378" s="40" t="s">
        <v>239</v>
      </c>
      <c r="F37378" s="48">
        <v>73026</v>
      </c>
      <c r="G37378" s="48">
        <v>69763</v>
      </c>
      <c r="H37378" s="48">
        <v>75279</v>
      </c>
      <c r="I37378" s="48">
        <v>4888</v>
      </c>
      <c r="J37378" s="48">
        <v>75279</v>
      </c>
      <c r="K37378" s="48">
        <v>11543</v>
      </c>
      <c r="L37378" s="48">
        <v>26703</v>
      </c>
      <c r="M37378" s="48">
        <v>31302</v>
      </c>
      <c r="N37378" s="48">
        <v>44</v>
      </c>
      <c r="O37378" s="48">
        <v>317</v>
      </c>
      <c r="P37378" s="48">
        <v>797</v>
      </c>
      <c r="Q37378" s="48">
        <v>3198</v>
      </c>
      <c r="R37378" s="48">
        <v>1375</v>
      </c>
      <c r="T37378" s="48">
        <v>-8534</v>
      </c>
      <c r="U37378" s="55">
        <v>-626</v>
      </c>
      <c r="V37378" s="48">
        <v>-1156</v>
      </c>
      <c r="Y37378" s="55">
        <v>-3407</v>
      </c>
      <c r="Z37378" s="48">
        <v>-7102</v>
      </c>
      <c r="AB37378" s="55">
        <v>-655.822</v>
      </c>
      <c r="AC37378" s="48">
        <v>-242</v>
      </c>
      <c r="AE37378" s="55">
        <v>120</v>
      </c>
      <c r="AF37378" s="48">
        <v>-34</v>
      </c>
      <c r="AJ37378" s="49">
        <v>628</v>
      </c>
      <c r="AK37378" s="49">
        <v>13422</v>
      </c>
      <c r="AL37378" s="49">
        <v>0</v>
      </c>
    </row>
    <row r="37379" spans="1:38" x14ac:dyDescent="0.45">
      <c r="A37379" s="37" t="s">
        <v>39</v>
      </c>
      <c r="B37379" s="38">
        <v>43743.583333333336</v>
      </c>
      <c r="C37379" s="39">
        <v>43743</v>
      </c>
      <c r="D37379" s="38">
        <v>43743.416666666664</v>
      </c>
      <c r="E37379" s="40" t="s">
        <v>239</v>
      </c>
      <c r="F37379" s="48">
        <v>73839</v>
      </c>
      <c r="G37379" s="48">
        <v>71111</v>
      </c>
      <c r="H37379" s="48">
        <v>76234</v>
      </c>
      <c r="I37379" s="48">
        <v>4523</v>
      </c>
      <c r="J37379" s="48">
        <v>76234</v>
      </c>
      <c r="K37379" s="48">
        <v>11470</v>
      </c>
      <c r="L37379" s="48">
        <v>27165</v>
      </c>
      <c r="M37379" s="48">
        <v>31302</v>
      </c>
      <c r="N37379" s="48">
        <v>44</v>
      </c>
      <c r="O37379" s="48">
        <v>336</v>
      </c>
      <c r="P37379" s="48">
        <v>934</v>
      </c>
      <c r="Q37379" s="48">
        <v>3286</v>
      </c>
      <c r="R37379" s="48">
        <v>1697</v>
      </c>
      <c r="T37379" s="48">
        <v>-8428</v>
      </c>
      <c r="U37379" s="55">
        <v>-926</v>
      </c>
      <c r="V37379" s="48">
        <v>-1066</v>
      </c>
      <c r="Y37379" s="55">
        <v>-3021</v>
      </c>
      <c r="Z37379" s="48">
        <v>-7013</v>
      </c>
      <c r="AB37379" s="55">
        <v>-815.83100000000002</v>
      </c>
      <c r="AC37379" s="48">
        <v>-315</v>
      </c>
      <c r="AE37379" s="55">
        <v>-92</v>
      </c>
      <c r="AF37379" s="48">
        <v>-34</v>
      </c>
      <c r="AJ37379" s="49">
        <v>600</v>
      </c>
      <c r="AK37379" s="49">
        <v>12951</v>
      </c>
      <c r="AL37379" s="49">
        <v>0</v>
      </c>
    </row>
    <row r="37380" spans="1:38" x14ac:dyDescent="0.45">
      <c r="A37380" s="37" t="s">
        <v>39</v>
      </c>
      <c r="B37380" s="38">
        <v>43743.625</v>
      </c>
      <c r="C37380" s="39">
        <v>43743</v>
      </c>
      <c r="D37380" s="38">
        <v>43743.458333333336</v>
      </c>
      <c r="E37380" s="40" t="s">
        <v>239</v>
      </c>
      <c r="F37380" s="48">
        <v>74055</v>
      </c>
      <c r="G37380" s="48">
        <v>71849</v>
      </c>
      <c r="H37380" s="48">
        <v>77270</v>
      </c>
      <c r="I37380" s="48">
        <v>4808</v>
      </c>
      <c r="J37380" s="48">
        <v>77270</v>
      </c>
      <c r="K37380" s="48">
        <v>11647</v>
      </c>
      <c r="L37380" s="48">
        <v>28554</v>
      </c>
      <c r="M37380" s="48">
        <v>31292</v>
      </c>
      <c r="N37380" s="48">
        <v>42</v>
      </c>
      <c r="O37380" s="48">
        <v>340</v>
      </c>
      <c r="P37380" s="48">
        <v>953</v>
      </c>
      <c r="Q37380" s="48">
        <v>2768</v>
      </c>
      <c r="R37380" s="48">
        <v>1674</v>
      </c>
      <c r="T37380" s="48">
        <v>-7216</v>
      </c>
      <c r="U37380" s="55">
        <v>-1163</v>
      </c>
      <c r="V37380" s="48">
        <v>-446</v>
      </c>
      <c r="Y37380" s="55">
        <v>-3040</v>
      </c>
      <c r="Z37380" s="48">
        <v>-6365</v>
      </c>
      <c r="AB37380" s="55">
        <v>-706.41200000000003</v>
      </c>
      <c r="AC37380" s="48">
        <v>-365</v>
      </c>
      <c r="AE37380" s="55">
        <v>-335</v>
      </c>
      <c r="AF37380" s="48">
        <v>-40</v>
      </c>
      <c r="AJ37380" s="49">
        <v>613</v>
      </c>
      <c r="AK37380" s="49">
        <v>12024</v>
      </c>
      <c r="AL37380" s="49">
        <v>0</v>
      </c>
    </row>
    <row r="37381" spans="1:38" x14ac:dyDescent="0.45">
      <c r="A37381" s="37" t="s">
        <v>39</v>
      </c>
      <c r="B37381" s="38">
        <v>43743.666666666664</v>
      </c>
      <c r="C37381" s="39">
        <v>43743</v>
      </c>
      <c r="D37381" s="38">
        <v>43743.5</v>
      </c>
      <c r="E37381" s="40" t="s">
        <v>239</v>
      </c>
      <c r="F37381" s="48">
        <v>74045</v>
      </c>
      <c r="G37381" s="48">
        <v>71890</v>
      </c>
      <c r="H37381" s="48">
        <v>76632</v>
      </c>
      <c r="I37381" s="48">
        <v>5215</v>
      </c>
      <c r="J37381" s="48">
        <v>76632</v>
      </c>
      <c r="K37381" s="48">
        <v>11545</v>
      </c>
      <c r="L37381" s="48">
        <v>28418</v>
      </c>
      <c r="M37381" s="48">
        <v>31294</v>
      </c>
      <c r="N37381" s="48">
        <v>40</v>
      </c>
      <c r="O37381" s="48">
        <v>340</v>
      </c>
      <c r="P37381" s="48">
        <v>881</v>
      </c>
      <c r="Q37381" s="48">
        <v>2437</v>
      </c>
      <c r="R37381" s="48">
        <v>1677</v>
      </c>
      <c r="T37381" s="48">
        <v>-6450</v>
      </c>
      <c r="U37381" s="55">
        <v>-1214</v>
      </c>
      <c r="V37381" s="48">
        <v>-398</v>
      </c>
      <c r="Y37381" s="55">
        <v>-3066</v>
      </c>
      <c r="Z37381" s="48">
        <v>-5692</v>
      </c>
      <c r="AB37381" s="55">
        <v>-585.28100000000006</v>
      </c>
      <c r="AC37381" s="48">
        <v>-325</v>
      </c>
      <c r="AE37381" s="55">
        <v>-570</v>
      </c>
      <c r="AF37381" s="48">
        <v>-35</v>
      </c>
      <c r="AJ37381" s="49">
        <v>-473</v>
      </c>
      <c r="AK37381" s="49">
        <v>11665</v>
      </c>
      <c r="AL37381" s="49">
        <v>0</v>
      </c>
    </row>
    <row r="37382" spans="1:38" x14ac:dyDescent="0.45">
      <c r="A37382" s="37" t="s">
        <v>39</v>
      </c>
      <c r="B37382" s="38">
        <v>43743.708333333336</v>
      </c>
      <c r="C37382" s="39">
        <v>43743</v>
      </c>
      <c r="D37382" s="38">
        <v>43743.541666666664</v>
      </c>
      <c r="E37382" s="40" t="s">
        <v>239</v>
      </c>
      <c r="F37382" s="48">
        <v>74103</v>
      </c>
      <c r="G37382" s="48">
        <v>71796</v>
      </c>
      <c r="H37382" s="48">
        <v>77167</v>
      </c>
      <c r="I37382" s="48">
        <v>5385</v>
      </c>
      <c r="J37382" s="48">
        <v>77167</v>
      </c>
      <c r="K37382" s="48">
        <v>11751</v>
      </c>
      <c r="L37382" s="48">
        <v>28870</v>
      </c>
      <c r="M37382" s="48">
        <v>31285</v>
      </c>
      <c r="N37382" s="48">
        <v>40</v>
      </c>
      <c r="O37382" s="48">
        <v>376</v>
      </c>
      <c r="P37382" s="48">
        <v>870</v>
      </c>
      <c r="Q37382" s="48">
        <v>2313</v>
      </c>
      <c r="R37382" s="48">
        <v>1662</v>
      </c>
      <c r="T37382" s="48">
        <v>-6119</v>
      </c>
      <c r="U37382" s="55">
        <v>-1292</v>
      </c>
      <c r="V37382" s="48">
        <v>-509</v>
      </c>
      <c r="Y37382" s="55">
        <v>-3102</v>
      </c>
      <c r="Z37382" s="48">
        <v>-5184</v>
      </c>
      <c r="AB37382" s="55">
        <v>-551.79399999999998</v>
      </c>
      <c r="AC37382" s="48">
        <v>-396</v>
      </c>
      <c r="AE37382" s="55">
        <v>-632</v>
      </c>
      <c r="AF37382" s="48">
        <v>-30</v>
      </c>
      <c r="AJ37382" s="49">
        <v>-14</v>
      </c>
      <c r="AK37382" s="49">
        <v>11504</v>
      </c>
      <c r="AL37382" s="49">
        <v>0</v>
      </c>
    </row>
    <row r="37383" spans="1:38" x14ac:dyDescent="0.45">
      <c r="A37383" s="37" t="s">
        <v>39</v>
      </c>
      <c r="B37383" s="38">
        <v>43743.75</v>
      </c>
      <c r="C37383" s="39">
        <v>43743</v>
      </c>
      <c r="D37383" s="38">
        <v>43743.583333333336</v>
      </c>
      <c r="E37383" s="40" t="s">
        <v>239</v>
      </c>
      <c r="F37383" s="48">
        <v>74425</v>
      </c>
      <c r="G37383" s="48">
        <v>71795</v>
      </c>
      <c r="H37383" s="48">
        <v>77496</v>
      </c>
      <c r="I37383" s="48">
        <v>5544</v>
      </c>
      <c r="J37383" s="48">
        <v>77496</v>
      </c>
      <c r="K37383" s="48">
        <v>11493</v>
      </c>
      <c r="L37383" s="48">
        <v>28846</v>
      </c>
      <c r="M37383" s="48">
        <v>31248</v>
      </c>
      <c r="N37383" s="48">
        <v>38</v>
      </c>
      <c r="O37383" s="48">
        <v>812</v>
      </c>
      <c r="P37383" s="48">
        <v>753</v>
      </c>
      <c r="Q37383" s="48">
        <v>2640</v>
      </c>
      <c r="R37383" s="48">
        <v>1666</v>
      </c>
      <c r="T37383" s="48">
        <v>-6071</v>
      </c>
      <c r="U37383" s="55">
        <v>-1289</v>
      </c>
      <c r="V37383" s="48">
        <v>-636</v>
      </c>
      <c r="Y37383" s="55">
        <v>-3287</v>
      </c>
      <c r="Z37383" s="48">
        <v>-5116</v>
      </c>
      <c r="AB37383" s="55">
        <v>-291.33599999999996</v>
      </c>
      <c r="AC37383" s="48">
        <v>-282</v>
      </c>
      <c r="AE37383" s="55">
        <v>-739</v>
      </c>
      <c r="AF37383" s="48">
        <v>-37</v>
      </c>
      <c r="AJ37383" s="49">
        <v>157</v>
      </c>
      <c r="AK37383" s="49">
        <v>11615</v>
      </c>
      <c r="AL37383" s="49">
        <v>0</v>
      </c>
    </row>
    <row r="37384" spans="1:38" x14ac:dyDescent="0.45">
      <c r="A37384" s="37" t="s">
        <v>39</v>
      </c>
      <c r="B37384" s="38">
        <v>43743.791666666664</v>
      </c>
      <c r="C37384" s="39">
        <v>43743</v>
      </c>
      <c r="D37384" s="38">
        <v>43743.625</v>
      </c>
      <c r="E37384" s="40" t="s">
        <v>239</v>
      </c>
      <c r="F37384" s="48">
        <v>75056</v>
      </c>
      <c r="G37384" s="48">
        <v>72138</v>
      </c>
      <c r="H37384" s="48">
        <v>79087</v>
      </c>
      <c r="I37384" s="48">
        <v>5585</v>
      </c>
      <c r="J37384" s="48">
        <v>79087</v>
      </c>
      <c r="K37384" s="48">
        <v>11748</v>
      </c>
      <c r="L37384" s="48">
        <v>29729</v>
      </c>
      <c r="M37384" s="48">
        <v>31243</v>
      </c>
      <c r="N37384" s="48">
        <v>38</v>
      </c>
      <c r="O37384" s="48">
        <v>1269</v>
      </c>
      <c r="P37384" s="48">
        <v>540</v>
      </c>
      <c r="Q37384" s="48">
        <v>2858</v>
      </c>
      <c r="R37384" s="48">
        <v>1662</v>
      </c>
      <c r="T37384" s="48">
        <v>-6757</v>
      </c>
      <c r="U37384" s="55">
        <v>-1370</v>
      </c>
      <c r="V37384" s="48">
        <v>-1136</v>
      </c>
      <c r="Y37384" s="55">
        <v>-3336</v>
      </c>
      <c r="Z37384" s="48">
        <v>-5385</v>
      </c>
      <c r="AB37384" s="55">
        <v>-359.79399999999998</v>
      </c>
      <c r="AC37384" s="48">
        <v>-207</v>
      </c>
      <c r="AE37384" s="55">
        <v>-946</v>
      </c>
      <c r="AF37384" s="48">
        <v>-29</v>
      </c>
      <c r="AJ37384" s="49">
        <v>1364</v>
      </c>
      <c r="AK37384" s="49">
        <v>12342</v>
      </c>
      <c r="AL37384" s="49">
        <v>0</v>
      </c>
    </row>
    <row r="37385" spans="1:38" x14ac:dyDescent="0.45">
      <c r="A37385" s="37" t="s">
        <v>39</v>
      </c>
      <c r="B37385" s="38">
        <v>43743.833333333336</v>
      </c>
      <c r="C37385" s="39">
        <v>43743</v>
      </c>
      <c r="D37385" s="38">
        <v>43743.666666666664</v>
      </c>
      <c r="E37385" s="40" t="s">
        <v>239</v>
      </c>
      <c r="F37385" s="48">
        <v>76166</v>
      </c>
      <c r="G37385" s="48">
        <v>73115</v>
      </c>
      <c r="H37385" s="48">
        <v>80387</v>
      </c>
      <c r="I37385" s="48">
        <v>6002</v>
      </c>
      <c r="J37385" s="48">
        <v>80387</v>
      </c>
      <c r="K37385" s="48">
        <v>12568</v>
      </c>
      <c r="L37385" s="48">
        <v>30546</v>
      </c>
      <c r="M37385" s="48">
        <v>31245</v>
      </c>
      <c r="N37385" s="48">
        <v>38</v>
      </c>
      <c r="O37385" s="48">
        <v>1532</v>
      </c>
      <c r="P37385" s="48">
        <v>343</v>
      </c>
      <c r="Q37385" s="48">
        <v>2453</v>
      </c>
      <c r="R37385" s="48">
        <v>1662</v>
      </c>
      <c r="T37385" s="48">
        <v>-7339</v>
      </c>
      <c r="U37385" s="55">
        <v>-1492</v>
      </c>
      <c r="V37385" s="48">
        <v>-1194</v>
      </c>
      <c r="Y37385" s="55">
        <v>-3599</v>
      </c>
      <c r="Z37385" s="48">
        <v>-5490</v>
      </c>
      <c r="AB37385" s="55">
        <v>-399.58900000000006</v>
      </c>
      <c r="AC37385" s="48">
        <v>-363</v>
      </c>
      <c r="AE37385" s="55">
        <v>-1020</v>
      </c>
      <c r="AF37385" s="48">
        <v>-292</v>
      </c>
      <c r="AJ37385" s="49">
        <v>1270</v>
      </c>
      <c r="AK37385" s="49">
        <v>13341</v>
      </c>
      <c r="AL37385" s="49">
        <v>0</v>
      </c>
    </row>
    <row r="37386" spans="1:38" x14ac:dyDescent="0.45">
      <c r="A37386" s="37" t="s">
        <v>39</v>
      </c>
      <c r="B37386" s="38">
        <v>43743.875</v>
      </c>
      <c r="C37386" s="39">
        <v>43743</v>
      </c>
      <c r="D37386" s="38">
        <v>43743.708333333336</v>
      </c>
      <c r="E37386" s="40" t="s">
        <v>239</v>
      </c>
      <c r="F37386" s="48">
        <v>76982</v>
      </c>
      <c r="G37386" s="48">
        <v>74220</v>
      </c>
      <c r="H37386" s="48">
        <v>82112</v>
      </c>
      <c r="I37386" s="48">
        <v>6480</v>
      </c>
      <c r="J37386" s="48">
        <v>82112</v>
      </c>
      <c r="K37386" s="48">
        <v>13237</v>
      </c>
      <c r="L37386" s="48">
        <v>31413</v>
      </c>
      <c r="M37386" s="48">
        <v>31223</v>
      </c>
      <c r="N37386" s="48">
        <v>37</v>
      </c>
      <c r="O37386" s="48">
        <v>1271</v>
      </c>
      <c r="P37386" s="48">
        <v>163</v>
      </c>
      <c r="Q37386" s="48">
        <v>3069</v>
      </c>
      <c r="R37386" s="48">
        <v>1699</v>
      </c>
      <c r="T37386" s="48">
        <v>-7464</v>
      </c>
      <c r="U37386" s="55">
        <v>-1542</v>
      </c>
      <c r="V37386" s="48">
        <v>-1259</v>
      </c>
      <c r="Y37386" s="55">
        <v>-3780</v>
      </c>
      <c r="Z37386" s="48">
        <v>-5325</v>
      </c>
      <c r="AB37386" s="55">
        <v>-730.63</v>
      </c>
      <c r="AC37386" s="48">
        <v>-311</v>
      </c>
      <c r="AE37386" s="55">
        <v>-1052</v>
      </c>
      <c r="AF37386" s="48">
        <v>-569</v>
      </c>
      <c r="AJ37386" s="49">
        <v>1412</v>
      </c>
      <c r="AK37386" s="49">
        <v>13944</v>
      </c>
      <c r="AL37386" s="49">
        <v>0</v>
      </c>
    </row>
    <row r="37387" spans="1:38" x14ac:dyDescent="0.45">
      <c r="A37387" s="37" t="s">
        <v>39</v>
      </c>
      <c r="B37387" s="38">
        <v>43743.916666666664</v>
      </c>
      <c r="C37387" s="39">
        <v>43743</v>
      </c>
      <c r="D37387" s="38">
        <v>43743.75</v>
      </c>
      <c r="E37387" s="40" t="s">
        <v>239</v>
      </c>
      <c r="F37387" s="48">
        <v>76944</v>
      </c>
      <c r="G37387" s="48">
        <v>75447</v>
      </c>
      <c r="H37387" s="48">
        <v>83108</v>
      </c>
      <c r="I37387" s="48">
        <v>7074</v>
      </c>
      <c r="J37387" s="48">
        <v>83108</v>
      </c>
      <c r="K37387" s="48">
        <v>13680</v>
      </c>
      <c r="L37387" s="48">
        <v>32243</v>
      </c>
      <c r="M37387" s="48">
        <v>31220</v>
      </c>
      <c r="N37387" s="48">
        <v>36</v>
      </c>
      <c r="O37387" s="48">
        <v>1346</v>
      </c>
      <c r="P37387" s="48">
        <v>16</v>
      </c>
      <c r="Q37387" s="48">
        <v>2862</v>
      </c>
      <c r="R37387" s="48">
        <v>1705</v>
      </c>
      <c r="T37387" s="48">
        <v>-7764</v>
      </c>
      <c r="U37387" s="55">
        <v>-1371</v>
      </c>
      <c r="V37387" s="48">
        <v>-1236</v>
      </c>
      <c r="Y37387" s="55">
        <v>-3715</v>
      </c>
      <c r="Z37387" s="48">
        <v>-5164</v>
      </c>
      <c r="AB37387" s="55">
        <v>-917.82399999999996</v>
      </c>
      <c r="AC37387" s="48">
        <v>-395</v>
      </c>
      <c r="AE37387" s="55">
        <v>-1020</v>
      </c>
      <c r="AF37387" s="48">
        <v>-969</v>
      </c>
      <c r="AJ37387" s="49">
        <v>587</v>
      </c>
      <c r="AK37387" s="49">
        <v>14838</v>
      </c>
      <c r="AL37387" s="49">
        <v>0</v>
      </c>
    </row>
    <row r="37388" spans="1:38" x14ac:dyDescent="0.45">
      <c r="A37388" s="37" t="s">
        <v>39</v>
      </c>
      <c r="B37388" s="38">
        <v>43743.958333333336</v>
      </c>
      <c r="C37388" s="39">
        <v>43743</v>
      </c>
      <c r="D37388" s="38">
        <v>43743.791666666664</v>
      </c>
      <c r="E37388" s="40" t="s">
        <v>239</v>
      </c>
      <c r="F37388" s="48">
        <v>77108</v>
      </c>
      <c r="G37388" s="48">
        <v>76539</v>
      </c>
      <c r="H37388" s="48">
        <v>85008</v>
      </c>
      <c r="I37388" s="48">
        <v>6984</v>
      </c>
      <c r="J37388" s="48">
        <v>85008</v>
      </c>
      <c r="K37388" s="48">
        <v>15682</v>
      </c>
      <c r="L37388" s="48">
        <v>32901</v>
      </c>
      <c r="M37388" s="48">
        <v>31246</v>
      </c>
      <c r="N37388" s="48">
        <v>36</v>
      </c>
      <c r="O37388" s="48">
        <v>551</v>
      </c>
      <c r="P37388" s="48">
        <v>31</v>
      </c>
      <c r="Q37388" s="48">
        <v>2849</v>
      </c>
      <c r="R37388" s="48">
        <v>1712</v>
      </c>
      <c r="T37388" s="48">
        <v>-8358</v>
      </c>
      <c r="U37388" s="55">
        <v>-1278</v>
      </c>
      <c r="V37388" s="48">
        <v>-1245</v>
      </c>
      <c r="Y37388" s="55">
        <v>-3726</v>
      </c>
      <c r="Z37388" s="48">
        <v>-5064</v>
      </c>
      <c r="AB37388" s="55">
        <v>-837.85899999999992</v>
      </c>
      <c r="AC37388" s="48">
        <v>-386</v>
      </c>
      <c r="AE37388" s="55">
        <v>-856</v>
      </c>
      <c r="AF37388" s="48">
        <v>-1663</v>
      </c>
      <c r="AJ37388" s="49">
        <v>1485</v>
      </c>
      <c r="AK37388" s="49">
        <v>15342</v>
      </c>
      <c r="AL37388" s="49">
        <v>0</v>
      </c>
    </row>
    <row r="37389" spans="1:38" x14ac:dyDescent="0.45">
      <c r="A37389" s="37" t="s">
        <v>39</v>
      </c>
      <c r="B37389" s="38">
        <v>43744</v>
      </c>
      <c r="C37389" s="39">
        <v>43743</v>
      </c>
      <c r="D37389" s="38">
        <v>43743.833333333336</v>
      </c>
      <c r="E37389" s="40" t="s">
        <v>239</v>
      </c>
      <c r="F37389" s="48">
        <v>77329</v>
      </c>
      <c r="G37389" s="48">
        <v>78017</v>
      </c>
      <c r="H37389" s="48">
        <v>83194</v>
      </c>
      <c r="I37389" s="48">
        <v>6657</v>
      </c>
      <c r="J37389" s="48">
        <v>83194</v>
      </c>
      <c r="K37389" s="48">
        <v>14572</v>
      </c>
      <c r="L37389" s="48">
        <v>32277</v>
      </c>
      <c r="M37389" s="48">
        <v>31228</v>
      </c>
      <c r="N37389" s="48">
        <v>36</v>
      </c>
      <c r="O37389" s="48">
        <v>336</v>
      </c>
      <c r="P37389" s="48">
        <v>31</v>
      </c>
      <c r="Q37389" s="48">
        <v>3014</v>
      </c>
      <c r="R37389" s="48">
        <v>1700</v>
      </c>
      <c r="T37389" s="48">
        <v>-8755</v>
      </c>
      <c r="U37389" s="55">
        <v>-1215</v>
      </c>
      <c r="V37389" s="48">
        <v>-1272</v>
      </c>
      <c r="Y37389" s="55">
        <v>-3484</v>
      </c>
      <c r="Z37389" s="48">
        <v>-5237</v>
      </c>
      <c r="AB37389" s="55">
        <v>-667.82500000000005</v>
      </c>
      <c r="AC37389" s="48">
        <v>-266</v>
      </c>
      <c r="AE37389" s="55">
        <v>-643</v>
      </c>
      <c r="AF37389" s="48">
        <v>-1980</v>
      </c>
      <c r="AJ37389" s="49">
        <v>-1480</v>
      </c>
      <c r="AK37389" s="49">
        <v>15412</v>
      </c>
      <c r="AL37389" s="49">
        <v>0</v>
      </c>
    </row>
    <row r="37390" spans="1:38" x14ac:dyDescent="0.45">
      <c r="A37390" s="37" t="s">
        <v>39</v>
      </c>
      <c r="B37390" s="38">
        <v>43744.041666666664</v>
      </c>
      <c r="C37390" s="39">
        <v>43743</v>
      </c>
      <c r="D37390" s="38">
        <v>43743.875</v>
      </c>
      <c r="E37390" s="40" t="s">
        <v>239</v>
      </c>
      <c r="F37390" s="48">
        <v>75642</v>
      </c>
      <c r="G37390" s="48">
        <v>76968</v>
      </c>
      <c r="H37390" s="48">
        <v>81029</v>
      </c>
      <c r="I37390" s="48">
        <v>5986</v>
      </c>
      <c r="J37390" s="48">
        <v>81029</v>
      </c>
      <c r="K37390" s="48">
        <v>13185</v>
      </c>
      <c r="L37390" s="48">
        <v>31411</v>
      </c>
      <c r="M37390" s="48">
        <v>31251</v>
      </c>
      <c r="N37390" s="48">
        <v>35</v>
      </c>
      <c r="O37390" s="48">
        <v>339</v>
      </c>
      <c r="P37390" s="48">
        <v>31</v>
      </c>
      <c r="Q37390" s="48">
        <v>3176</v>
      </c>
      <c r="R37390" s="48">
        <v>1601</v>
      </c>
      <c r="T37390" s="48">
        <v>-9162</v>
      </c>
      <c r="U37390" s="55">
        <v>-1476</v>
      </c>
      <c r="V37390" s="48">
        <v>-1434</v>
      </c>
      <c r="Y37390" s="55">
        <v>-3375</v>
      </c>
      <c r="Z37390" s="48">
        <v>-5282</v>
      </c>
      <c r="AB37390" s="55">
        <v>-776.87400000000002</v>
      </c>
      <c r="AC37390" s="48">
        <v>-155</v>
      </c>
      <c r="AE37390" s="55">
        <v>-661</v>
      </c>
      <c r="AF37390" s="48">
        <v>-2291</v>
      </c>
      <c r="AJ37390" s="49">
        <v>-1925</v>
      </c>
      <c r="AK37390" s="49">
        <v>15148</v>
      </c>
      <c r="AL37390" s="49">
        <v>0</v>
      </c>
    </row>
    <row r="37391" spans="1:38" x14ac:dyDescent="0.45">
      <c r="A37391" s="37" t="s">
        <v>39</v>
      </c>
      <c r="B37391" s="38">
        <v>43744.083333333336</v>
      </c>
      <c r="C37391" s="39">
        <v>43743</v>
      </c>
      <c r="D37391" s="38">
        <v>43743.916666666664</v>
      </c>
      <c r="E37391" s="40" t="s">
        <v>239</v>
      </c>
      <c r="F37391" s="48">
        <v>72051</v>
      </c>
      <c r="G37391" s="48">
        <v>74398</v>
      </c>
      <c r="H37391" s="48">
        <v>78596</v>
      </c>
      <c r="I37391" s="48">
        <v>6245</v>
      </c>
      <c r="J37391" s="48">
        <v>78596</v>
      </c>
      <c r="K37391" s="48">
        <v>13021</v>
      </c>
      <c r="L37391" s="48">
        <v>29114</v>
      </c>
      <c r="M37391" s="48">
        <v>31236</v>
      </c>
      <c r="N37391" s="48">
        <v>35</v>
      </c>
      <c r="O37391" s="48">
        <v>305</v>
      </c>
      <c r="P37391" s="48">
        <v>31</v>
      </c>
      <c r="Q37391" s="48">
        <v>3545</v>
      </c>
      <c r="R37391" s="48">
        <v>1309</v>
      </c>
      <c r="T37391" s="48">
        <v>-8891</v>
      </c>
      <c r="U37391" s="55">
        <v>-1373</v>
      </c>
      <c r="V37391" s="48">
        <v>-1273</v>
      </c>
      <c r="Y37391" s="55">
        <v>-3868</v>
      </c>
      <c r="Z37391" s="48">
        <v>-5086</v>
      </c>
      <c r="AB37391" s="55">
        <v>-713.69599999999991</v>
      </c>
      <c r="AC37391" s="48">
        <v>-176</v>
      </c>
      <c r="AE37391" s="55">
        <v>-627</v>
      </c>
      <c r="AF37391" s="48">
        <v>-2356</v>
      </c>
      <c r="AJ37391" s="49">
        <v>-2047</v>
      </c>
      <c r="AK37391" s="49">
        <v>15136</v>
      </c>
      <c r="AL37391" s="49">
        <v>0</v>
      </c>
    </row>
    <row r="37392" spans="1:38" x14ac:dyDescent="0.45">
      <c r="A37392" s="37" t="s">
        <v>39</v>
      </c>
      <c r="B37392" s="38">
        <v>43744.125</v>
      </c>
      <c r="C37392" s="39">
        <v>43743</v>
      </c>
      <c r="D37392" s="38">
        <v>43743.958333333336</v>
      </c>
      <c r="E37392" s="40" t="s">
        <v>239</v>
      </c>
      <c r="F37392" s="48">
        <v>67935</v>
      </c>
      <c r="G37392" s="48">
        <v>71489</v>
      </c>
      <c r="H37392" s="48">
        <v>75536</v>
      </c>
      <c r="I37392" s="48">
        <v>6537</v>
      </c>
      <c r="J37392" s="48">
        <v>75536</v>
      </c>
      <c r="K37392" s="48">
        <v>12170</v>
      </c>
      <c r="L37392" s="48">
        <v>26678</v>
      </c>
      <c r="M37392" s="48">
        <v>31248</v>
      </c>
      <c r="N37392" s="48">
        <v>34</v>
      </c>
      <c r="O37392" s="48">
        <v>307</v>
      </c>
      <c r="P37392" s="48">
        <v>31</v>
      </c>
      <c r="Q37392" s="48">
        <v>3764</v>
      </c>
      <c r="R37392" s="48">
        <v>1304</v>
      </c>
      <c r="T37392" s="48">
        <v>-8278</v>
      </c>
      <c r="U37392" s="55">
        <v>-1125</v>
      </c>
      <c r="V37392" s="48">
        <v>-1103</v>
      </c>
      <c r="Y37392" s="55">
        <v>-3478</v>
      </c>
      <c r="Z37392" s="48">
        <v>-5083</v>
      </c>
      <c r="AB37392" s="55">
        <v>-1156.0330000000001</v>
      </c>
      <c r="AC37392" s="48">
        <v>-181</v>
      </c>
      <c r="AE37392" s="55">
        <v>-559</v>
      </c>
      <c r="AF37392" s="48">
        <v>-1911</v>
      </c>
      <c r="AJ37392" s="49">
        <v>-2490</v>
      </c>
      <c r="AK37392" s="49">
        <v>14815</v>
      </c>
      <c r="AL37392" s="49">
        <v>0</v>
      </c>
    </row>
    <row r="37393" spans="1:38" x14ac:dyDescent="0.45">
      <c r="A37393" s="37" t="s">
        <v>39</v>
      </c>
      <c r="B37393" s="38">
        <v>43744.166666666664</v>
      </c>
      <c r="C37393" s="39">
        <v>43743</v>
      </c>
      <c r="D37393" s="38">
        <v>43744</v>
      </c>
      <c r="E37393" s="40" t="s">
        <v>239</v>
      </c>
      <c r="F37393" s="48">
        <v>64487</v>
      </c>
      <c r="G37393" s="48">
        <v>68538</v>
      </c>
      <c r="H37393" s="48">
        <v>73852</v>
      </c>
      <c r="I37393" s="48">
        <v>6268</v>
      </c>
      <c r="J37393" s="48">
        <v>73852</v>
      </c>
      <c r="K37393" s="48">
        <v>12795</v>
      </c>
      <c r="L37393" s="48">
        <v>25218</v>
      </c>
      <c r="M37393" s="48">
        <v>30995</v>
      </c>
      <c r="N37393" s="48">
        <v>36</v>
      </c>
      <c r="O37393" s="48">
        <v>279</v>
      </c>
      <c r="P37393" s="48">
        <v>31</v>
      </c>
      <c r="Q37393" s="48">
        <v>3182</v>
      </c>
      <c r="R37393" s="48">
        <v>1316</v>
      </c>
      <c r="T37393" s="48">
        <v>-7434</v>
      </c>
      <c r="U37393" s="55">
        <v>-971</v>
      </c>
      <c r="V37393" s="48">
        <v>-981</v>
      </c>
      <c r="Y37393" s="55">
        <v>-4054</v>
      </c>
      <c r="Z37393" s="48">
        <v>-4947</v>
      </c>
      <c r="AB37393" s="55">
        <v>-489.029</v>
      </c>
      <c r="AC37393" s="48">
        <v>-154</v>
      </c>
      <c r="AE37393" s="55">
        <v>-487</v>
      </c>
      <c r="AF37393" s="48">
        <v>-1352</v>
      </c>
      <c r="AJ37393" s="49">
        <v>-954</v>
      </c>
      <c r="AK37393" s="49">
        <v>13702</v>
      </c>
      <c r="AL37393" s="49">
        <v>0</v>
      </c>
    </row>
    <row r="37394" spans="1:38" x14ac:dyDescent="0.45">
      <c r="A37394" s="37" t="s">
        <v>39</v>
      </c>
      <c r="B37394" s="38">
        <v>43744.208333333336</v>
      </c>
      <c r="C37394" s="39">
        <v>43744</v>
      </c>
      <c r="D37394" s="38">
        <v>43744.041666666664</v>
      </c>
      <c r="E37394" s="40" t="s">
        <v>239</v>
      </c>
      <c r="F37394" s="48">
        <v>61109</v>
      </c>
      <c r="G37394" s="48">
        <v>65532</v>
      </c>
      <c r="H37394" s="48">
        <v>69591</v>
      </c>
      <c r="I37394" s="48">
        <v>5967</v>
      </c>
      <c r="J37394" s="48">
        <v>69591</v>
      </c>
      <c r="K37394" s="48">
        <v>11595</v>
      </c>
      <c r="L37394" s="48">
        <v>22077</v>
      </c>
      <c r="M37394" s="48">
        <v>31256</v>
      </c>
      <c r="N37394" s="48">
        <v>35</v>
      </c>
      <c r="O37394" s="48">
        <v>303</v>
      </c>
      <c r="P37394" s="48">
        <v>31</v>
      </c>
      <c r="Q37394" s="48">
        <v>3265</v>
      </c>
      <c r="R37394" s="48">
        <v>1029</v>
      </c>
      <c r="T37394" s="48">
        <v>-10767</v>
      </c>
      <c r="U37394" s="55">
        <v>-703</v>
      </c>
      <c r="V37394" s="48">
        <v>-1606</v>
      </c>
      <c r="Y37394" s="55">
        <v>-4602</v>
      </c>
      <c r="Z37394" s="48">
        <v>-7858</v>
      </c>
      <c r="AB37394" s="55">
        <v>-451.65699999999993</v>
      </c>
      <c r="AC37394" s="48">
        <v>208</v>
      </c>
      <c r="AE37394" s="55">
        <v>-439</v>
      </c>
      <c r="AF37394" s="48">
        <v>-1511</v>
      </c>
      <c r="AJ37394" s="49">
        <v>-1908</v>
      </c>
      <c r="AK37394" s="49">
        <v>16734</v>
      </c>
      <c r="AL37394" s="49">
        <v>0</v>
      </c>
    </row>
    <row r="37395" spans="1:38" x14ac:dyDescent="0.45">
      <c r="A37395" s="37" t="s">
        <v>39</v>
      </c>
      <c r="B37395" s="38">
        <v>43744.25</v>
      </c>
      <c r="C37395" s="39">
        <v>43744</v>
      </c>
      <c r="D37395" s="38">
        <v>43744.083333333336</v>
      </c>
      <c r="E37395" s="40" t="s">
        <v>239</v>
      </c>
      <c r="F37395" s="48">
        <v>59562</v>
      </c>
      <c r="G37395" s="48">
        <v>63373</v>
      </c>
      <c r="H37395" s="48">
        <v>68587</v>
      </c>
      <c r="I37395" s="48">
        <v>6157</v>
      </c>
      <c r="J37395" s="48">
        <v>68587</v>
      </c>
      <c r="K37395" s="48">
        <v>11416</v>
      </c>
      <c r="L37395" s="48">
        <v>21794</v>
      </c>
      <c r="M37395" s="48">
        <v>31242</v>
      </c>
      <c r="N37395" s="48">
        <v>37</v>
      </c>
      <c r="O37395" s="48">
        <v>303</v>
      </c>
      <c r="P37395" s="48">
        <v>31</v>
      </c>
      <c r="Q37395" s="48">
        <v>2790</v>
      </c>
      <c r="R37395" s="48">
        <v>974</v>
      </c>
      <c r="T37395" s="48">
        <v>-11395</v>
      </c>
      <c r="U37395" s="55">
        <v>-944</v>
      </c>
      <c r="V37395" s="48">
        <v>-1556</v>
      </c>
      <c r="Y37395" s="55">
        <v>-4522</v>
      </c>
      <c r="Z37395" s="48">
        <v>-8904</v>
      </c>
      <c r="AB37395" s="55">
        <v>-420.00799999999998</v>
      </c>
      <c r="AC37395" s="48">
        <v>192</v>
      </c>
      <c r="AE37395" s="55">
        <v>-496</v>
      </c>
      <c r="AF37395" s="48">
        <v>-1127</v>
      </c>
      <c r="AJ37395" s="49">
        <v>-943</v>
      </c>
      <c r="AK37395" s="49">
        <v>17552</v>
      </c>
      <c r="AL37395" s="49">
        <v>0</v>
      </c>
    </row>
    <row r="37396" spans="1:38" x14ac:dyDescent="0.45">
      <c r="A37396" s="37" t="s">
        <v>39</v>
      </c>
      <c r="B37396" s="38">
        <v>43744.291666666664</v>
      </c>
      <c r="C37396" s="39">
        <v>43744</v>
      </c>
      <c r="D37396" s="38">
        <v>43744.125</v>
      </c>
      <c r="E37396" s="40" t="s">
        <v>239</v>
      </c>
      <c r="F37396" s="48">
        <v>58597</v>
      </c>
      <c r="G37396" s="48">
        <v>62204</v>
      </c>
      <c r="H37396" s="48">
        <v>67205</v>
      </c>
      <c r="I37396" s="48">
        <v>6361</v>
      </c>
      <c r="J37396" s="48">
        <v>67205</v>
      </c>
      <c r="K37396" s="48">
        <v>10906</v>
      </c>
      <c r="L37396" s="48">
        <v>20341</v>
      </c>
      <c r="M37396" s="48">
        <v>31230</v>
      </c>
      <c r="N37396" s="48">
        <v>39</v>
      </c>
      <c r="O37396" s="48">
        <v>302</v>
      </c>
      <c r="P37396" s="48">
        <v>31</v>
      </c>
      <c r="Q37396" s="48">
        <v>3334</v>
      </c>
      <c r="R37396" s="48">
        <v>1022</v>
      </c>
      <c r="T37396" s="48">
        <v>-10699</v>
      </c>
      <c r="U37396" s="55">
        <v>-872</v>
      </c>
      <c r="V37396" s="48">
        <v>-1338</v>
      </c>
      <c r="Y37396" s="55">
        <v>-4319</v>
      </c>
      <c r="Z37396" s="48">
        <v>-8395</v>
      </c>
      <c r="AB37396" s="55">
        <v>-568.19200000000001</v>
      </c>
      <c r="AC37396" s="48">
        <v>-207</v>
      </c>
      <c r="AE37396" s="55">
        <v>-455</v>
      </c>
      <c r="AF37396" s="48">
        <v>-759</v>
      </c>
      <c r="AJ37396" s="49">
        <v>-1360</v>
      </c>
      <c r="AK37396" s="49">
        <v>17060</v>
      </c>
      <c r="AL37396" s="49">
        <v>0</v>
      </c>
    </row>
    <row r="37397" spans="1:38" x14ac:dyDescent="0.45">
      <c r="A37397" s="37" t="s">
        <v>39</v>
      </c>
      <c r="B37397" s="38">
        <v>43744.333333333336</v>
      </c>
      <c r="C37397" s="39">
        <v>43744</v>
      </c>
      <c r="D37397" s="38">
        <v>43744.166666666664</v>
      </c>
      <c r="E37397" s="40" t="s">
        <v>239</v>
      </c>
      <c r="F37397" s="48">
        <v>58446</v>
      </c>
      <c r="G37397" s="48">
        <v>61336</v>
      </c>
      <c r="H37397" s="48">
        <v>67610</v>
      </c>
      <c r="I37397" s="48">
        <v>6163</v>
      </c>
      <c r="J37397" s="48">
        <v>67610</v>
      </c>
      <c r="K37397" s="48">
        <v>10701</v>
      </c>
      <c r="L37397" s="48">
        <v>20764</v>
      </c>
      <c r="M37397" s="48">
        <v>31224</v>
      </c>
      <c r="N37397" s="48">
        <v>41</v>
      </c>
      <c r="O37397" s="48">
        <v>315</v>
      </c>
      <c r="P37397" s="48">
        <v>31</v>
      </c>
      <c r="Q37397" s="48">
        <v>3518</v>
      </c>
      <c r="R37397" s="48">
        <v>1016</v>
      </c>
      <c r="T37397" s="48">
        <v>-10718</v>
      </c>
      <c r="U37397" s="55">
        <v>-825</v>
      </c>
      <c r="V37397" s="48">
        <v>-1077</v>
      </c>
      <c r="Y37397" s="55">
        <v>-4458</v>
      </c>
      <c r="Z37397" s="48">
        <v>-9312</v>
      </c>
      <c r="AB37397" s="55">
        <v>-587.92700000000002</v>
      </c>
      <c r="AC37397" s="48">
        <v>158</v>
      </c>
      <c r="AE37397" s="55">
        <v>-463</v>
      </c>
      <c r="AF37397" s="48">
        <v>-487</v>
      </c>
      <c r="AJ37397" s="49">
        <v>111</v>
      </c>
      <c r="AK37397" s="49">
        <v>16881</v>
      </c>
      <c r="AL37397" s="49">
        <v>0</v>
      </c>
    </row>
    <row r="37398" spans="1:38" x14ac:dyDescent="0.45">
      <c r="A37398" s="37" t="s">
        <v>39</v>
      </c>
      <c r="B37398" s="38">
        <v>43744.375</v>
      </c>
      <c r="C37398" s="39">
        <v>43744</v>
      </c>
      <c r="D37398" s="38">
        <v>43744.208333333336</v>
      </c>
      <c r="E37398" s="40" t="s">
        <v>239</v>
      </c>
      <c r="F37398" s="48">
        <v>59089</v>
      </c>
      <c r="G37398" s="48">
        <v>61340</v>
      </c>
      <c r="H37398" s="48">
        <v>68057</v>
      </c>
      <c r="I37398" s="48">
        <v>6312</v>
      </c>
      <c r="J37398" s="48">
        <v>68057</v>
      </c>
      <c r="K37398" s="48">
        <v>10882</v>
      </c>
      <c r="L37398" s="48">
        <v>20989</v>
      </c>
      <c r="M37398" s="48">
        <v>31204</v>
      </c>
      <c r="N37398" s="48">
        <v>40</v>
      </c>
      <c r="O37398" s="48">
        <v>322</v>
      </c>
      <c r="P37398" s="48">
        <v>31</v>
      </c>
      <c r="Q37398" s="48">
        <v>3264</v>
      </c>
      <c r="R37398" s="48">
        <v>1325</v>
      </c>
      <c r="T37398" s="48">
        <v>-11320</v>
      </c>
      <c r="U37398" s="55">
        <v>-783</v>
      </c>
      <c r="V37398" s="48">
        <v>-655</v>
      </c>
      <c r="Y37398" s="55">
        <v>-4397</v>
      </c>
      <c r="Z37398" s="48">
        <v>-10280</v>
      </c>
      <c r="AB37398" s="55">
        <v>-546.52599999999995</v>
      </c>
      <c r="AC37398" s="48">
        <v>54</v>
      </c>
      <c r="AE37398" s="55">
        <v>-504</v>
      </c>
      <c r="AF37398" s="48">
        <v>-439</v>
      </c>
      <c r="AJ37398" s="49">
        <v>405</v>
      </c>
      <c r="AK37398" s="49">
        <v>17632</v>
      </c>
      <c r="AL37398" s="49">
        <v>0</v>
      </c>
    </row>
    <row r="37399" spans="1:38" x14ac:dyDescent="0.45">
      <c r="A37399" s="37" t="s">
        <v>39</v>
      </c>
      <c r="B37399" s="38">
        <v>43744.416666666664</v>
      </c>
      <c r="C37399" s="39">
        <v>43744</v>
      </c>
      <c r="D37399" s="38">
        <v>43744.25</v>
      </c>
      <c r="E37399" s="40" t="s">
        <v>239</v>
      </c>
      <c r="F37399" s="48">
        <v>60134</v>
      </c>
      <c r="G37399" s="48">
        <v>61564</v>
      </c>
      <c r="H37399" s="48">
        <v>68542</v>
      </c>
      <c r="I37399" s="48">
        <v>6195</v>
      </c>
      <c r="J37399" s="48">
        <v>68542</v>
      </c>
      <c r="K37399" s="48">
        <v>10936</v>
      </c>
      <c r="L37399" s="48">
        <v>21729</v>
      </c>
      <c r="M37399" s="48">
        <v>31218</v>
      </c>
      <c r="N37399" s="48">
        <v>42</v>
      </c>
      <c r="O37399" s="48">
        <v>336</v>
      </c>
      <c r="P37399" s="48">
        <v>31</v>
      </c>
      <c r="Q37399" s="48">
        <v>2957</v>
      </c>
      <c r="R37399" s="48">
        <v>1293</v>
      </c>
      <c r="T37399" s="48">
        <v>-11598</v>
      </c>
      <c r="U37399" s="55">
        <v>-591</v>
      </c>
      <c r="V37399" s="48">
        <v>-890</v>
      </c>
      <c r="Y37399" s="55">
        <v>-3832</v>
      </c>
      <c r="Z37399" s="48">
        <v>-10303</v>
      </c>
      <c r="AB37399" s="55">
        <v>-696.25099999999998</v>
      </c>
      <c r="AC37399" s="48">
        <v>91</v>
      </c>
      <c r="AE37399" s="55">
        <v>-311</v>
      </c>
      <c r="AF37399" s="48">
        <v>-496</v>
      </c>
      <c r="AJ37399" s="49">
        <v>783</v>
      </c>
      <c r="AK37399" s="49">
        <v>17793</v>
      </c>
      <c r="AL37399" s="49">
        <v>0</v>
      </c>
    </row>
    <row r="37400" spans="1:38" x14ac:dyDescent="0.45">
      <c r="A37400" s="37" t="s">
        <v>39</v>
      </c>
      <c r="B37400" s="38">
        <v>43744.458333333336</v>
      </c>
      <c r="C37400" s="39">
        <v>43744</v>
      </c>
      <c r="D37400" s="38">
        <v>43744.291666666664</v>
      </c>
      <c r="E37400" s="40" t="s">
        <v>239</v>
      </c>
      <c r="F37400" s="48">
        <v>62165</v>
      </c>
      <c r="G37400" s="48">
        <v>62790</v>
      </c>
      <c r="H37400" s="48">
        <v>68692</v>
      </c>
      <c r="I37400" s="48">
        <v>5395</v>
      </c>
      <c r="J37400" s="48">
        <v>68692</v>
      </c>
      <c r="K37400" s="48">
        <v>10863</v>
      </c>
      <c r="L37400" s="48">
        <v>22240</v>
      </c>
      <c r="M37400" s="48">
        <v>31230</v>
      </c>
      <c r="N37400" s="48">
        <v>42</v>
      </c>
      <c r="O37400" s="48">
        <v>341</v>
      </c>
      <c r="P37400" s="48">
        <v>33</v>
      </c>
      <c r="Q37400" s="48">
        <v>2650</v>
      </c>
      <c r="R37400" s="48">
        <v>1293</v>
      </c>
      <c r="T37400" s="48">
        <v>-11279</v>
      </c>
      <c r="U37400" s="55">
        <v>-576</v>
      </c>
      <c r="V37400" s="48">
        <v>-778</v>
      </c>
      <c r="Y37400" s="55">
        <v>-3834</v>
      </c>
      <c r="Z37400" s="48">
        <v>-10104</v>
      </c>
      <c r="AB37400" s="55">
        <v>-524.29200000000003</v>
      </c>
      <c r="AC37400" s="48">
        <v>58</v>
      </c>
      <c r="AE37400" s="55">
        <v>-287</v>
      </c>
      <c r="AF37400" s="48">
        <v>-455</v>
      </c>
      <c r="AJ37400" s="49">
        <v>507</v>
      </c>
      <c r="AK37400" s="49">
        <v>16674</v>
      </c>
      <c r="AL37400" s="49">
        <v>0</v>
      </c>
    </row>
    <row r="37401" spans="1:38" x14ac:dyDescent="0.45">
      <c r="A37401" s="37" t="s">
        <v>39</v>
      </c>
      <c r="B37401" s="38">
        <v>43744.5</v>
      </c>
      <c r="C37401" s="39">
        <v>43744</v>
      </c>
      <c r="D37401" s="38">
        <v>43744.333333333336</v>
      </c>
      <c r="E37401" s="40" t="s">
        <v>239</v>
      </c>
      <c r="F37401" s="48">
        <v>65346</v>
      </c>
      <c r="G37401" s="48">
        <v>64032</v>
      </c>
      <c r="H37401" s="48">
        <v>72970</v>
      </c>
      <c r="I37401" s="48">
        <v>5172</v>
      </c>
      <c r="J37401" s="48">
        <v>72970</v>
      </c>
      <c r="K37401" s="48">
        <v>11627</v>
      </c>
      <c r="L37401" s="48">
        <v>26120</v>
      </c>
      <c r="M37401" s="48">
        <v>31220</v>
      </c>
      <c r="N37401" s="48">
        <v>47</v>
      </c>
      <c r="O37401" s="48">
        <v>329</v>
      </c>
      <c r="P37401" s="48">
        <v>51</v>
      </c>
      <c r="Q37401" s="48">
        <v>2218</v>
      </c>
      <c r="R37401" s="48">
        <v>1358</v>
      </c>
      <c r="T37401" s="48">
        <v>-11577</v>
      </c>
      <c r="U37401" s="55">
        <v>-633</v>
      </c>
      <c r="V37401" s="48">
        <v>-710</v>
      </c>
      <c r="Y37401" s="55">
        <v>-4136</v>
      </c>
      <c r="Z37401" s="48">
        <v>-10466</v>
      </c>
      <c r="AB37401" s="55">
        <v>-581.30700000000002</v>
      </c>
      <c r="AC37401" s="48">
        <v>62</v>
      </c>
      <c r="AE37401" s="55">
        <v>-314</v>
      </c>
      <c r="AF37401" s="48">
        <v>-463</v>
      </c>
      <c r="AJ37401" s="49">
        <v>3766</v>
      </c>
      <c r="AK37401" s="49">
        <v>16749</v>
      </c>
      <c r="AL37401" s="49">
        <v>0</v>
      </c>
    </row>
    <row r="37402" spans="1:38" x14ac:dyDescent="0.45">
      <c r="A37402" s="37" t="s">
        <v>39</v>
      </c>
      <c r="B37402" s="38">
        <v>43744.541666666664</v>
      </c>
      <c r="C37402" s="39">
        <v>43744</v>
      </c>
      <c r="D37402" s="38">
        <v>43744.375</v>
      </c>
      <c r="E37402" s="40" t="s">
        <v>239</v>
      </c>
      <c r="F37402" s="48">
        <v>68161</v>
      </c>
      <c r="G37402" s="48">
        <v>66996</v>
      </c>
      <c r="H37402" s="48">
        <v>75002</v>
      </c>
      <c r="I37402" s="48">
        <v>5634</v>
      </c>
      <c r="J37402" s="48">
        <v>75002</v>
      </c>
      <c r="K37402" s="48">
        <v>11624</v>
      </c>
      <c r="L37402" s="48">
        <v>28635</v>
      </c>
      <c r="M37402" s="48">
        <v>31188</v>
      </c>
      <c r="N37402" s="48">
        <v>45</v>
      </c>
      <c r="O37402" s="48">
        <v>482</v>
      </c>
      <c r="P37402" s="48">
        <v>108</v>
      </c>
      <c r="Q37402" s="48">
        <v>1608</v>
      </c>
      <c r="R37402" s="48">
        <v>1312</v>
      </c>
      <c r="T37402" s="48">
        <v>-11392</v>
      </c>
      <c r="U37402" s="55">
        <v>-730</v>
      </c>
      <c r="V37402" s="48">
        <v>-723</v>
      </c>
      <c r="Y37402" s="55">
        <v>-3468</v>
      </c>
      <c r="Z37402" s="48">
        <v>-10251</v>
      </c>
      <c r="AB37402" s="55">
        <v>-810.91100000000006</v>
      </c>
      <c r="AC37402" s="48">
        <v>86</v>
      </c>
      <c r="AE37402" s="55">
        <v>-194</v>
      </c>
      <c r="AF37402" s="48">
        <v>-504</v>
      </c>
      <c r="AJ37402" s="49">
        <v>2372</v>
      </c>
      <c r="AK37402" s="49">
        <v>17026</v>
      </c>
      <c r="AL37402" s="49">
        <v>0</v>
      </c>
    </row>
    <row r="37403" spans="1:38" x14ac:dyDescent="0.45">
      <c r="A37403" s="37" t="s">
        <v>39</v>
      </c>
      <c r="B37403" s="38">
        <v>43744.583333333336</v>
      </c>
      <c r="C37403" s="39">
        <v>43744</v>
      </c>
      <c r="D37403" s="38">
        <v>43744.416666666664</v>
      </c>
      <c r="E37403" s="40" t="s">
        <v>239</v>
      </c>
      <c r="F37403" s="48">
        <v>69989</v>
      </c>
      <c r="G37403" s="48">
        <v>70201</v>
      </c>
      <c r="H37403" s="48">
        <v>76391</v>
      </c>
      <c r="I37403" s="48">
        <v>5162</v>
      </c>
      <c r="J37403" s="48">
        <v>76391</v>
      </c>
      <c r="K37403" s="48">
        <v>11640</v>
      </c>
      <c r="L37403" s="48">
        <v>30024</v>
      </c>
      <c r="M37403" s="48">
        <v>31183</v>
      </c>
      <c r="N37403" s="48">
        <v>46</v>
      </c>
      <c r="O37403" s="48">
        <v>470</v>
      </c>
      <c r="P37403" s="48">
        <v>206</v>
      </c>
      <c r="Q37403" s="48">
        <v>1205</v>
      </c>
      <c r="R37403" s="48">
        <v>1617</v>
      </c>
      <c r="T37403" s="48">
        <v>-9704</v>
      </c>
      <c r="U37403" s="55">
        <v>-739</v>
      </c>
      <c r="V37403" s="48">
        <v>-530</v>
      </c>
      <c r="Y37403" s="55">
        <v>-2733</v>
      </c>
      <c r="Z37403" s="48">
        <v>-8681</v>
      </c>
      <c r="AB37403" s="55">
        <v>-720.24599999999987</v>
      </c>
      <c r="AC37403" s="48">
        <v>-182</v>
      </c>
      <c r="AE37403" s="55">
        <v>-163</v>
      </c>
      <c r="AF37403" s="48">
        <v>-311</v>
      </c>
      <c r="AJ37403" s="49">
        <v>1028</v>
      </c>
      <c r="AK37403" s="49">
        <v>14866</v>
      </c>
      <c r="AL37403" s="49">
        <v>0</v>
      </c>
    </row>
    <row r="37404" spans="1:38" x14ac:dyDescent="0.45">
      <c r="A37404" s="37" t="s">
        <v>39</v>
      </c>
      <c r="B37404" s="38">
        <v>43744.625</v>
      </c>
      <c r="C37404" s="39">
        <v>43744</v>
      </c>
      <c r="D37404" s="38">
        <v>43744.458333333336</v>
      </c>
      <c r="E37404" s="40" t="s">
        <v>239</v>
      </c>
      <c r="F37404" s="48">
        <v>71544</v>
      </c>
      <c r="G37404" s="48">
        <v>72504</v>
      </c>
      <c r="H37404" s="48">
        <v>78449</v>
      </c>
      <c r="I37404" s="48">
        <v>4315</v>
      </c>
      <c r="J37404" s="48">
        <v>78449</v>
      </c>
      <c r="K37404" s="48">
        <v>12612</v>
      </c>
      <c r="L37404" s="48">
        <v>31101</v>
      </c>
      <c r="M37404" s="48">
        <v>31142</v>
      </c>
      <c r="N37404" s="48">
        <v>44</v>
      </c>
      <c r="O37404" s="48">
        <v>321</v>
      </c>
      <c r="P37404" s="48">
        <v>307</v>
      </c>
      <c r="Q37404" s="48">
        <v>1249</v>
      </c>
      <c r="R37404" s="48">
        <v>1673</v>
      </c>
      <c r="T37404" s="48">
        <v>-9546</v>
      </c>
      <c r="U37404" s="55">
        <v>-851</v>
      </c>
      <c r="V37404" s="48">
        <v>-356</v>
      </c>
      <c r="Y37404" s="55">
        <v>-2550</v>
      </c>
      <c r="Z37404" s="48">
        <v>-8960</v>
      </c>
      <c r="AB37404" s="55">
        <v>-752.74900000000002</v>
      </c>
      <c r="AC37404" s="48">
        <v>57</v>
      </c>
      <c r="AE37404" s="55">
        <v>-173</v>
      </c>
      <c r="AF37404" s="48">
        <v>-287</v>
      </c>
      <c r="AJ37404" s="49">
        <v>1630</v>
      </c>
      <c r="AK37404" s="49">
        <v>13861</v>
      </c>
      <c r="AL37404" s="49">
        <v>0</v>
      </c>
    </row>
    <row r="37405" spans="1:38" x14ac:dyDescent="0.45">
      <c r="A37405" s="37" t="s">
        <v>39</v>
      </c>
      <c r="B37405" s="38">
        <v>43744.666666666664</v>
      </c>
      <c r="C37405" s="39">
        <v>43744</v>
      </c>
      <c r="D37405" s="38">
        <v>43744.5</v>
      </c>
      <c r="E37405" s="40" t="s">
        <v>239</v>
      </c>
      <c r="F37405" s="48">
        <v>73075</v>
      </c>
      <c r="G37405" s="48">
        <v>74130</v>
      </c>
      <c r="H37405" s="48">
        <v>79237</v>
      </c>
      <c r="I37405" s="48">
        <v>4285</v>
      </c>
      <c r="J37405" s="48">
        <v>79237</v>
      </c>
      <c r="K37405" s="48">
        <v>12225</v>
      </c>
      <c r="L37405" s="48">
        <v>31414</v>
      </c>
      <c r="M37405" s="48">
        <v>31148</v>
      </c>
      <c r="N37405" s="48">
        <v>43</v>
      </c>
      <c r="O37405" s="48">
        <v>745</v>
      </c>
      <c r="P37405" s="48">
        <v>413</v>
      </c>
      <c r="Q37405" s="48">
        <v>1570</v>
      </c>
      <c r="R37405" s="48">
        <v>1679</v>
      </c>
      <c r="T37405" s="48">
        <v>-10509</v>
      </c>
      <c r="U37405" s="55">
        <v>-817</v>
      </c>
      <c r="V37405" s="48">
        <v>-463</v>
      </c>
      <c r="Y37405" s="55">
        <v>-2520</v>
      </c>
      <c r="Z37405" s="48">
        <v>-9646</v>
      </c>
      <c r="AB37405" s="55">
        <v>-797.55799999999999</v>
      </c>
      <c r="AC37405" s="48">
        <v>-86</v>
      </c>
      <c r="AE37405" s="55">
        <v>-245</v>
      </c>
      <c r="AF37405" s="48">
        <v>-314</v>
      </c>
      <c r="AJ37405" s="49">
        <v>822</v>
      </c>
      <c r="AK37405" s="49">
        <v>14794</v>
      </c>
      <c r="AL37405" s="49">
        <v>0</v>
      </c>
    </row>
    <row r="37406" spans="1:38" x14ac:dyDescent="0.45">
      <c r="A37406" s="37" t="s">
        <v>39</v>
      </c>
      <c r="B37406" s="38">
        <v>43744.708333333336</v>
      </c>
      <c r="C37406" s="39">
        <v>43744</v>
      </c>
      <c r="D37406" s="38">
        <v>43744.541666666664</v>
      </c>
      <c r="E37406" s="40" t="s">
        <v>239</v>
      </c>
      <c r="F37406" s="48">
        <v>74373</v>
      </c>
      <c r="G37406" s="48">
        <v>75170</v>
      </c>
      <c r="H37406" s="48">
        <v>80275</v>
      </c>
      <c r="I37406" s="48">
        <v>4323</v>
      </c>
      <c r="J37406" s="48">
        <v>80275</v>
      </c>
      <c r="K37406" s="48">
        <v>12581</v>
      </c>
      <c r="L37406" s="48">
        <v>31664</v>
      </c>
      <c r="M37406" s="48">
        <v>31121</v>
      </c>
      <c r="N37406" s="48">
        <v>42</v>
      </c>
      <c r="O37406" s="48">
        <v>941</v>
      </c>
      <c r="P37406" s="48">
        <v>478</v>
      </c>
      <c r="Q37406" s="48">
        <v>1774</v>
      </c>
      <c r="R37406" s="48">
        <v>1674</v>
      </c>
      <c r="T37406" s="48">
        <v>-8912</v>
      </c>
      <c r="U37406" s="55">
        <v>-897</v>
      </c>
      <c r="V37406" s="48">
        <v>-590</v>
      </c>
      <c r="Y37406" s="55">
        <v>-2569</v>
      </c>
      <c r="Z37406" s="48">
        <v>-8054</v>
      </c>
      <c r="AB37406" s="55">
        <v>-910.11800000000017</v>
      </c>
      <c r="AC37406" s="48">
        <v>-74</v>
      </c>
      <c r="AE37406" s="55">
        <v>-354</v>
      </c>
      <c r="AF37406" s="48">
        <v>-194</v>
      </c>
      <c r="AJ37406" s="49">
        <v>782</v>
      </c>
      <c r="AK37406" s="49">
        <v>13235</v>
      </c>
      <c r="AL37406" s="49">
        <v>0</v>
      </c>
    </row>
    <row r="37407" spans="1:38" x14ac:dyDescent="0.45">
      <c r="A37407" s="37" t="s">
        <v>39</v>
      </c>
      <c r="B37407" s="38">
        <v>43744.75</v>
      </c>
      <c r="C37407" s="39">
        <v>43744</v>
      </c>
      <c r="D37407" s="38">
        <v>43744.583333333336</v>
      </c>
      <c r="E37407" s="40" t="s">
        <v>239</v>
      </c>
      <c r="F37407" s="48">
        <v>75469</v>
      </c>
      <c r="G37407" s="48">
        <v>75909</v>
      </c>
      <c r="H37407" s="48">
        <v>80729</v>
      </c>
      <c r="I37407" s="48">
        <v>4714</v>
      </c>
      <c r="J37407" s="48">
        <v>80729</v>
      </c>
      <c r="K37407" s="48">
        <v>12907</v>
      </c>
      <c r="L37407" s="48">
        <v>31930</v>
      </c>
      <c r="M37407" s="48">
        <v>31125</v>
      </c>
      <c r="N37407" s="48">
        <v>41</v>
      </c>
      <c r="O37407" s="48">
        <v>1039</v>
      </c>
      <c r="P37407" s="48">
        <v>433</v>
      </c>
      <c r="Q37407" s="48">
        <v>1596</v>
      </c>
      <c r="R37407" s="48">
        <v>1658</v>
      </c>
      <c r="T37407" s="48">
        <v>-7500</v>
      </c>
      <c r="U37407" s="55">
        <v>-972</v>
      </c>
      <c r="V37407" s="48">
        <v>-619</v>
      </c>
      <c r="Y37407" s="55">
        <v>-2755</v>
      </c>
      <c r="Z37407" s="48">
        <v>-6643</v>
      </c>
      <c r="AB37407" s="55">
        <v>-1000.862</v>
      </c>
      <c r="AC37407" s="48">
        <v>-75</v>
      </c>
      <c r="AE37407" s="55">
        <v>-329</v>
      </c>
      <c r="AF37407" s="48">
        <v>-163</v>
      </c>
      <c r="AJ37407" s="49">
        <v>106</v>
      </c>
      <c r="AK37407" s="49">
        <v>12214</v>
      </c>
      <c r="AL37407" s="49">
        <v>0</v>
      </c>
    </row>
    <row r="37408" spans="1:38" x14ac:dyDescent="0.45">
      <c r="A37408" s="37" t="s">
        <v>39</v>
      </c>
      <c r="B37408" s="38">
        <v>43744.791666666664</v>
      </c>
      <c r="C37408" s="39">
        <v>43744</v>
      </c>
      <c r="D37408" s="38">
        <v>43744.625</v>
      </c>
      <c r="E37408" s="40" t="s">
        <v>239</v>
      </c>
      <c r="F37408" s="48">
        <v>76635</v>
      </c>
      <c r="G37408" s="48">
        <v>76253</v>
      </c>
      <c r="H37408" s="48">
        <v>81619</v>
      </c>
      <c r="I37408" s="48">
        <v>5045</v>
      </c>
      <c r="J37408" s="48">
        <v>81619</v>
      </c>
      <c r="K37408" s="48">
        <v>13646</v>
      </c>
      <c r="L37408" s="48">
        <v>32239</v>
      </c>
      <c r="M37408" s="48">
        <v>31081</v>
      </c>
      <c r="N37408" s="48">
        <v>40</v>
      </c>
      <c r="O37408" s="48">
        <v>1197</v>
      </c>
      <c r="P37408" s="48">
        <v>356</v>
      </c>
      <c r="Q37408" s="48">
        <v>1399</v>
      </c>
      <c r="R37408" s="48">
        <v>1661</v>
      </c>
      <c r="T37408" s="48">
        <v>-6869</v>
      </c>
      <c r="U37408" s="55">
        <v>-887</v>
      </c>
      <c r="V37408" s="48">
        <v>-956</v>
      </c>
      <c r="Y37408" s="55">
        <v>-2682</v>
      </c>
      <c r="Z37408" s="48">
        <v>-5946</v>
      </c>
      <c r="AB37408" s="55">
        <v>-1142.184</v>
      </c>
      <c r="AC37408" s="48">
        <v>206</v>
      </c>
      <c r="AE37408" s="55">
        <v>-379</v>
      </c>
      <c r="AF37408" s="48">
        <v>-173</v>
      </c>
      <c r="AJ37408" s="49">
        <v>321</v>
      </c>
      <c r="AK37408" s="49">
        <v>11914</v>
      </c>
      <c r="AL37408" s="49">
        <v>0</v>
      </c>
    </row>
    <row r="37409" spans="1:38" x14ac:dyDescent="0.45">
      <c r="A37409" s="37" t="s">
        <v>39</v>
      </c>
      <c r="B37409" s="38">
        <v>43744.833333333336</v>
      </c>
      <c r="C37409" s="39">
        <v>43744</v>
      </c>
      <c r="D37409" s="38">
        <v>43744.666666666664</v>
      </c>
      <c r="E37409" s="40" t="s">
        <v>239</v>
      </c>
      <c r="F37409" s="48">
        <v>78287</v>
      </c>
      <c r="G37409" s="48">
        <v>76851</v>
      </c>
      <c r="H37409" s="48">
        <v>82912</v>
      </c>
      <c r="I37409" s="48">
        <v>5095</v>
      </c>
      <c r="J37409" s="48">
        <v>82912</v>
      </c>
      <c r="K37409" s="48">
        <v>14790</v>
      </c>
      <c r="L37409" s="48">
        <v>32867</v>
      </c>
      <c r="M37409" s="48">
        <v>31099</v>
      </c>
      <c r="N37409" s="48">
        <v>40</v>
      </c>
      <c r="O37409" s="48">
        <v>1255</v>
      </c>
      <c r="P37409" s="48">
        <v>255</v>
      </c>
      <c r="Q37409" s="48">
        <v>938</v>
      </c>
      <c r="R37409" s="48">
        <v>1668</v>
      </c>
      <c r="T37409" s="48">
        <v>-7032</v>
      </c>
      <c r="U37409" s="55">
        <v>-995</v>
      </c>
      <c r="V37409" s="48">
        <v>-1202</v>
      </c>
      <c r="Y37409" s="55">
        <v>-2610</v>
      </c>
      <c r="Z37409" s="48">
        <v>-5772</v>
      </c>
      <c r="AB37409" s="55">
        <v>-1321.069</v>
      </c>
      <c r="AC37409" s="48">
        <v>187</v>
      </c>
      <c r="AE37409" s="55">
        <v>-392</v>
      </c>
      <c r="AF37409" s="48">
        <v>-245</v>
      </c>
      <c r="AJ37409" s="49">
        <v>966</v>
      </c>
      <c r="AK37409" s="49">
        <v>12127</v>
      </c>
      <c r="AL37409" s="49">
        <v>0</v>
      </c>
    </row>
    <row r="37410" spans="1:38" x14ac:dyDescent="0.45">
      <c r="A37410" s="37" t="s">
        <v>39</v>
      </c>
      <c r="B37410" s="38">
        <v>43744.875</v>
      </c>
      <c r="C37410" s="39">
        <v>43744</v>
      </c>
      <c r="D37410" s="38">
        <v>43744.708333333336</v>
      </c>
      <c r="E37410" s="40" t="s">
        <v>239</v>
      </c>
      <c r="F37410" s="48">
        <v>80033</v>
      </c>
      <c r="G37410" s="48">
        <v>77940</v>
      </c>
      <c r="H37410" s="48">
        <v>84399</v>
      </c>
      <c r="I37410" s="48">
        <v>5316</v>
      </c>
      <c r="J37410" s="48">
        <v>84399</v>
      </c>
      <c r="K37410" s="48">
        <v>15159</v>
      </c>
      <c r="L37410" s="48">
        <v>33249</v>
      </c>
      <c r="M37410" s="48">
        <v>31109</v>
      </c>
      <c r="N37410" s="48">
        <v>40</v>
      </c>
      <c r="O37410" s="48">
        <v>2165</v>
      </c>
      <c r="P37410" s="48">
        <v>136</v>
      </c>
      <c r="Q37410" s="48">
        <v>976</v>
      </c>
      <c r="R37410" s="48">
        <v>1565</v>
      </c>
      <c r="T37410" s="48">
        <v>-7467</v>
      </c>
      <c r="U37410" s="55">
        <v>-901</v>
      </c>
      <c r="V37410" s="48">
        <v>-1307</v>
      </c>
      <c r="Y37410" s="55">
        <v>-2676</v>
      </c>
      <c r="Z37410" s="48">
        <v>-5789</v>
      </c>
      <c r="AB37410" s="55">
        <v>-1537.201</v>
      </c>
      <c r="AC37410" s="48">
        <v>183</v>
      </c>
      <c r="AE37410" s="55">
        <v>-332</v>
      </c>
      <c r="AF37410" s="48">
        <v>-554</v>
      </c>
      <c r="AJ37410" s="49">
        <v>1143</v>
      </c>
      <c r="AK37410" s="49">
        <v>12783</v>
      </c>
      <c r="AL37410" s="49">
        <v>0</v>
      </c>
    </row>
    <row r="37411" spans="1:38" x14ac:dyDescent="0.45">
      <c r="A37411" s="37" t="s">
        <v>39</v>
      </c>
      <c r="B37411" s="38">
        <v>43744.916666666664</v>
      </c>
      <c r="C37411" s="39">
        <v>43744</v>
      </c>
      <c r="D37411" s="38">
        <v>43744.75</v>
      </c>
      <c r="E37411" s="40" t="s">
        <v>239</v>
      </c>
      <c r="F37411" s="48">
        <v>80191</v>
      </c>
      <c r="G37411" s="48">
        <v>79344</v>
      </c>
      <c r="H37411" s="48">
        <v>85777</v>
      </c>
      <c r="I37411" s="48">
        <v>5402</v>
      </c>
      <c r="J37411" s="48">
        <v>85777</v>
      </c>
      <c r="K37411" s="48">
        <v>16308</v>
      </c>
      <c r="L37411" s="48">
        <v>33383</v>
      </c>
      <c r="M37411" s="48">
        <v>31082</v>
      </c>
      <c r="N37411" s="48">
        <v>39</v>
      </c>
      <c r="O37411" s="48">
        <v>2497</v>
      </c>
      <c r="P37411" s="48">
        <v>23</v>
      </c>
      <c r="Q37411" s="48">
        <v>842</v>
      </c>
      <c r="R37411" s="48">
        <v>1603</v>
      </c>
      <c r="T37411" s="48">
        <v>-8007</v>
      </c>
      <c r="U37411" s="55">
        <v>-851</v>
      </c>
      <c r="V37411" s="48">
        <v>-1412</v>
      </c>
      <c r="Y37411" s="55">
        <v>-3001</v>
      </c>
      <c r="Z37411" s="48">
        <v>-6019</v>
      </c>
      <c r="AB37411" s="55">
        <v>-1480.011</v>
      </c>
      <c r="AC37411" s="48">
        <v>-47</v>
      </c>
      <c r="AE37411" s="55">
        <v>-257</v>
      </c>
      <c r="AF37411" s="48">
        <v>-529</v>
      </c>
      <c r="AJ37411" s="49">
        <v>1031</v>
      </c>
      <c r="AK37411" s="49">
        <v>13409</v>
      </c>
      <c r="AL37411" s="49">
        <v>0</v>
      </c>
    </row>
    <row r="37412" spans="1:38" x14ac:dyDescent="0.45">
      <c r="A37412" s="37" t="s">
        <v>39</v>
      </c>
      <c r="B37412" s="38">
        <v>43744.958333333336</v>
      </c>
      <c r="C37412" s="39">
        <v>43744</v>
      </c>
      <c r="D37412" s="38">
        <v>43744.791666666664</v>
      </c>
      <c r="E37412" s="40" t="s">
        <v>239</v>
      </c>
      <c r="F37412" s="48">
        <v>80151</v>
      </c>
      <c r="G37412" s="48">
        <v>80828</v>
      </c>
      <c r="H37412" s="48">
        <v>89150</v>
      </c>
      <c r="I37412" s="48">
        <v>5538</v>
      </c>
      <c r="J37412" s="48">
        <v>89150</v>
      </c>
      <c r="K37412" s="48">
        <v>18282</v>
      </c>
      <c r="L37412" s="48">
        <v>34460</v>
      </c>
      <c r="M37412" s="48">
        <v>31090</v>
      </c>
      <c r="N37412" s="48">
        <v>39</v>
      </c>
      <c r="O37412" s="48">
        <v>2743</v>
      </c>
      <c r="P37412" s="48">
        <v>31</v>
      </c>
      <c r="Q37412" s="48">
        <v>976</v>
      </c>
      <c r="R37412" s="48">
        <v>1529</v>
      </c>
      <c r="T37412" s="48">
        <v>-8216</v>
      </c>
      <c r="U37412" s="55">
        <v>-620</v>
      </c>
      <c r="V37412" s="48">
        <v>-1362</v>
      </c>
      <c r="Y37412" s="55">
        <v>-3182</v>
      </c>
      <c r="Z37412" s="48">
        <v>-5745</v>
      </c>
      <c r="AB37412" s="55">
        <v>-1523.038</v>
      </c>
      <c r="AC37412" s="48">
        <v>-278</v>
      </c>
      <c r="AE37412" s="55">
        <v>-22</v>
      </c>
      <c r="AF37412" s="48">
        <v>-831</v>
      </c>
      <c r="AJ37412" s="49">
        <v>2784</v>
      </c>
      <c r="AK37412" s="49">
        <v>13754</v>
      </c>
      <c r="AL37412" s="49">
        <v>0</v>
      </c>
    </row>
    <row r="37413" spans="1:38" x14ac:dyDescent="0.45">
      <c r="A37413" s="37" t="s">
        <v>39</v>
      </c>
      <c r="B37413" s="38">
        <v>43745</v>
      </c>
      <c r="C37413" s="39">
        <v>43744</v>
      </c>
      <c r="D37413" s="38">
        <v>43744.833333333336</v>
      </c>
      <c r="E37413" s="40" t="s">
        <v>239</v>
      </c>
      <c r="F37413" s="48">
        <v>79896</v>
      </c>
      <c r="G37413" s="48">
        <v>83019</v>
      </c>
      <c r="H37413" s="48">
        <v>86547</v>
      </c>
      <c r="I37413" s="48">
        <v>5308</v>
      </c>
      <c r="J37413" s="48">
        <v>86547</v>
      </c>
      <c r="K37413" s="48">
        <v>16300</v>
      </c>
      <c r="L37413" s="48">
        <v>34194</v>
      </c>
      <c r="M37413" s="48">
        <v>31036</v>
      </c>
      <c r="N37413" s="48">
        <v>38</v>
      </c>
      <c r="O37413" s="48">
        <v>2124</v>
      </c>
      <c r="P37413" s="48">
        <v>31</v>
      </c>
      <c r="Q37413" s="48">
        <v>1330</v>
      </c>
      <c r="R37413" s="48">
        <v>1494</v>
      </c>
      <c r="T37413" s="48">
        <v>-8870</v>
      </c>
      <c r="U37413" s="55">
        <v>-512</v>
      </c>
      <c r="V37413" s="48">
        <v>-1642</v>
      </c>
      <c r="Y37413" s="55">
        <v>-2696</v>
      </c>
      <c r="Z37413" s="48">
        <v>-5774</v>
      </c>
      <c r="AB37413" s="55">
        <v>-1156.357</v>
      </c>
      <c r="AC37413" s="48">
        <v>-582</v>
      </c>
      <c r="AE37413" s="55">
        <v>-34</v>
      </c>
      <c r="AF37413" s="48">
        <v>-872</v>
      </c>
      <c r="AJ37413" s="49">
        <v>-1780</v>
      </c>
      <c r="AK37413" s="49">
        <v>14178</v>
      </c>
      <c r="AL37413" s="49">
        <v>0</v>
      </c>
    </row>
    <row r="37414" spans="1:38" x14ac:dyDescent="0.45">
      <c r="A37414" s="37" t="s">
        <v>39</v>
      </c>
      <c r="B37414" s="38">
        <v>43745.041666666664</v>
      </c>
      <c r="C37414" s="39">
        <v>43744</v>
      </c>
      <c r="D37414" s="38">
        <v>43744.875</v>
      </c>
      <c r="E37414" s="40" t="s">
        <v>239</v>
      </c>
      <c r="F37414" s="48">
        <v>78045</v>
      </c>
      <c r="G37414" s="48">
        <v>82057</v>
      </c>
      <c r="H37414" s="48">
        <v>83726</v>
      </c>
      <c r="I37414" s="48">
        <v>4345</v>
      </c>
      <c r="J37414" s="48">
        <v>83726</v>
      </c>
      <c r="K37414" s="48">
        <v>15816</v>
      </c>
      <c r="L37414" s="48">
        <v>33405</v>
      </c>
      <c r="M37414" s="48">
        <v>30787</v>
      </c>
      <c r="N37414" s="48">
        <v>37</v>
      </c>
      <c r="O37414" s="48">
        <v>696</v>
      </c>
      <c r="P37414" s="48">
        <v>31</v>
      </c>
      <c r="Q37414" s="48">
        <v>1377</v>
      </c>
      <c r="R37414" s="48">
        <v>1577</v>
      </c>
      <c r="T37414" s="48">
        <v>-8843</v>
      </c>
      <c r="U37414" s="55">
        <v>-680</v>
      </c>
      <c r="V37414" s="48">
        <v>-1593</v>
      </c>
      <c r="Y37414" s="55">
        <v>-2553</v>
      </c>
      <c r="Z37414" s="48">
        <v>-5714</v>
      </c>
      <c r="AB37414" s="55">
        <v>-1075.4289999999999</v>
      </c>
      <c r="AC37414" s="48">
        <v>-748</v>
      </c>
      <c r="AE37414" s="55">
        <v>-63</v>
      </c>
      <c r="AF37414" s="48">
        <v>-788</v>
      </c>
      <c r="AJ37414" s="49">
        <v>-2676</v>
      </c>
      <c r="AK37414" s="49">
        <v>13188</v>
      </c>
      <c r="AL37414" s="49">
        <v>0</v>
      </c>
    </row>
    <row r="37415" spans="1:38" x14ac:dyDescent="0.45">
      <c r="A37415" s="37" t="s">
        <v>39</v>
      </c>
      <c r="B37415" s="38">
        <v>43745.083333333336</v>
      </c>
      <c r="C37415" s="39">
        <v>43744</v>
      </c>
      <c r="D37415" s="38">
        <v>43744.916666666664</v>
      </c>
      <c r="E37415" s="40" t="s">
        <v>239</v>
      </c>
      <c r="F37415" s="48">
        <v>73771</v>
      </c>
      <c r="G37415" s="48">
        <v>78918</v>
      </c>
      <c r="H37415" s="48">
        <v>78777</v>
      </c>
      <c r="I37415" s="48">
        <v>4284</v>
      </c>
      <c r="J37415" s="48">
        <v>78777</v>
      </c>
      <c r="K37415" s="48">
        <v>13782</v>
      </c>
      <c r="L37415" s="48">
        <v>31322</v>
      </c>
      <c r="M37415" s="48">
        <v>30542</v>
      </c>
      <c r="N37415" s="48">
        <v>36</v>
      </c>
      <c r="O37415" s="48">
        <v>279</v>
      </c>
      <c r="P37415" s="48">
        <v>31</v>
      </c>
      <c r="Q37415" s="48">
        <v>1488</v>
      </c>
      <c r="R37415" s="48">
        <v>1297</v>
      </c>
      <c r="T37415" s="48">
        <v>-9202</v>
      </c>
      <c r="U37415" s="55">
        <v>-857</v>
      </c>
      <c r="V37415" s="48">
        <v>-1422</v>
      </c>
      <c r="Y37415" s="55">
        <v>-2806</v>
      </c>
      <c r="Z37415" s="48">
        <v>-6157</v>
      </c>
      <c r="AB37415" s="55">
        <v>-887.53399999999999</v>
      </c>
      <c r="AC37415" s="48">
        <v>-910</v>
      </c>
      <c r="AE37415" s="55">
        <v>-198</v>
      </c>
      <c r="AF37415" s="48">
        <v>-713</v>
      </c>
      <c r="AJ37415" s="49">
        <v>-4425</v>
      </c>
      <c r="AK37415" s="49">
        <v>13486</v>
      </c>
      <c r="AL37415" s="49">
        <v>0</v>
      </c>
    </row>
    <row r="37416" spans="1:38" x14ac:dyDescent="0.45">
      <c r="A37416" s="37" t="s">
        <v>39</v>
      </c>
      <c r="B37416" s="38">
        <v>43745.125</v>
      </c>
      <c r="C37416" s="39">
        <v>43744</v>
      </c>
      <c r="D37416" s="38">
        <v>43744.958333333336</v>
      </c>
      <c r="E37416" s="40" t="s">
        <v>239</v>
      </c>
      <c r="F37416" s="48">
        <v>68968</v>
      </c>
      <c r="G37416" s="48">
        <v>74502</v>
      </c>
      <c r="H37416" s="48">
        <v>76632</v>
      </c>
      <c r="I37416" s="48">
        <v>4622</v>
      </c>
      <c r="J37416" s="48">
        <v>76632</v>
      </c>
      <c r="K37416" s="48">
        <v>13480</v>
      </c>
      <c r="L37416" s="48">
        <v>29185</v>
      </c>
      <c r="M37416" s="48">
        <v>30468</v>
      </c>
      <c r="N37416" s="48">
        <v>36</v>
      </c>
      <c r="O37416" s="48">
        <v>278</v>
      </c>
      <c r="P37416" s="48">
        <v>31</v>
      </c>
      <c r="Q37416" s="48">
        <v>1816</v>
      </c>
      <c r="R37416" s="48">
        <v>1338</v>
      </c>
      <c r="T37416" s="48">
        <v>-8356</v>
      </c>
      <c r="U37416" s="55">
        <v>-830</v>
      </c>
      <c r="V37416" s="48">
        <v>-1137</v>
      </c>
      <c r="Y37416" s="55">
        <v>-3359</v>
      </c>
      <c r="Z37416" s="48">
        <v>-5999</v>
      </c>
      <c r="AB37416" s="55">
        <v>-875.67100000000005</v>
      </c>
      <c r="AC37416" s="48">
        <v>-898</v>
      </c>
      <c r="AE37416" s="55">
        <v>-240</v>
      </c>
      <c r="AF37416" s="48">
        <v>-322</v>
      </c>
      <c r="AJ37416" s="49">
        <v>-2492</v>
      </c>
      <c r="AK37416" s="49">
        <v>12978</v>
      </c>
      <c r="AL37416" s="49">
        <v>0</v>
      </c>
    </row>
    <row r="37417" spans="1:38" x14ac:dyDescent="0.45">
      <c r="A37417" s="37" t="s">
        <v>39</v>
      </c>
      <c r="B37417" s="38">
        <v>43745.166666666664</v>
      </c>
      <c r="C37417" s="39">
        <v>43744</v>
      </c>
      <c r="D37417" s="38">
        <v>43745</v>
      </c>
      <c r="E37417" s="40" t="s">
        <v>239</v>
      </c>
      <c r="F37417" s="48">
        <v>65357</v>
      </c>
      <c r="G37417" s="48">
        <v>70687</v>
      </c>
      <c r="H37417" s="48">
        <v>71887</v>
      </c>
      <c r="I37417" s="48">
        <v>5209</v>
      </c>
      <c r="J37417" s="48">
        <v>71887</v>
      </c>
      <c r="K37417" s="48">
        <v>11935</v>
      </c>
      <c r="L37417" s="48">
        <v>24056</v>
      </c>
      <c r="M37417" s="48">
        <v>31264</v>
      </c>
      <c r="N37417" s="48">
        <v>34</v>
      </c>
      <c r="O37417" s="48">
        <v>303</v>
      </c>
      <c r="P37417" s="48">
        <v>31</v>
      </c>
      <c r="Q37417" s="48">
        <v>3279</v>
      </c>
      <c r="R37417" s="48">
        <v>985</v>
      </c>
      <c r="T37417" s="48">
        <v>-6837</v>
      </c>
      <c r="U37417" s="55">
        <v>-807</v>
      </c>
      <c r="V37417" s="48">
        <v>-825</v>
      </c>
      <c r="Y37417" s="55">
        <v>-3066</v>
      </c>
      <c r="Z37417" s="48">
        <v>-5616</v>
      </c>
      <c r="AB37417" s="55">
        <v>-712.24199999999996</v>
      </c>
      <c r="AC37417" s="48">
        <v>-262</v>
      </c>
      <c r="AE37417" s="55">
        <v>-257</v>
      </c>
      <c r="AF37417" s="48">
        <v>-134</v>
      </c>
      <c r="AJ37417" s="49">
        <v>-4009</v>
      </c>
      <c r="AK37417" s="49">
        <v>12046</v>
      </c>
      <c r="AL37417" s="49">
        <v>0</v>
      </c>
    </row>
    <row r="37418" spans="1:38" x14ac:dyDescent="0.45">
      <c r="A37418" s="37" t="s">
        <v>39</v>
      </c>
      <c r="B37418" s="38">
        <v>43745.208333333336</v>
      </c>
      <c r="C37418" s="39">
        <v>43745</v>
      </c>
      <c r="D37418" s="38">
        <v>43745.041666666664</v>
      </c>
      <c r="E37418" s="40" t="s">
        <v>239</v>
      </c>
      <c r="F37418" s="48">
        <v>62875</v>
      </c>
      <c r="G37418" s="48">
        <v>68123</v>
      </c>
      <c r="H37418" s="48">
        <v>71093</v>
      </c>
      <c r="I37418" s="48">
        <v>4740</v>
      </c>
      <c r="J37418" s="48">
        <v>71093</v>
      </c>
      <c r="K37418" s="48">
        <v>11284</v>
      </c>
      <c r="L37418" s="48">
        <v>25777</v>
      </c>
      <c r="M37418" s="48">
        <v>30115</v>
      </c>
      <c r="N37418" s="48">
        <v>36</v>
      </c>
      <c r="O37418" s="48">
        <v>278</v>
      </c>
      <c r="P37418" s="48">
        <v>31</v>
      </c>
      <c r="Q37418" s="48">
        <v>2245</v>
      </c>
      <c r="R37418" s="48">
        <v>1327</v>
      </c>
      <c r="T37418" s="48">
        <v>-6755</v>
      </c>
      <c r="U37418" s="55">
        <v>-749</v>
      </c>
      <c r="V37418" s="48">
        <v>-800</v>
      </c>
      <c r="Y37418" s="55">
        <v>-3064</v>
      </c>
      <c r="Z37418" s="48">
        <v>-5858</v>
      </c>
      <c r="AB37418" s="55">
        <v>-501.59400000000005</v>
      </c>
      <c r="AC37418" s="48">
        <v>-34</v>
      </c>
      <c r="AE37418" s="55">
        <v>-277</v>
      </c>
      <c r="AF37418" s="48">
        <v>-63</v>
      </c>
      <c r="AJ37418" s="49">
        <v>-1770</v>
      </c>
      <c r="AK37418" s="49">
        <v>11495</v>
      </c>
      <c r="AL37418" s="49">
        <v>0</v>
      </c>
    </row>
    <row r="37419" spans="1:38" x14ac:dyDescent="0.45">
      <c r="A37419" s="37" t="s">
        <v>39</v>
      </c>
      <c r="B37419" s="38">
        <v>43745.25</v>
      </c>
      <c r="C37419" s="39">
        <v>43745</v>
      </c>
      <c r="D37419" s="38">
        <v>43745.083333333336</v>
      </c>
      <c r="E37419" s="40" t="s">
        <v>239</v>
      </c>
      <c r="F37419" s="48">
        <v>61682</v>
      </c>
      <c r="G37419" s="48">
        <v>66601</v>
      </c>
      <c r="H37419" s="48">
        <v>70593</v>
      </c>
      <c r="I37419" s="48">
        <v>4525</v>
      </c>
      <c r="J37419" s="48">
        <v>70593</v>
      </c>
      <c r="K37419" s="48">
        <v>10870</v>
      </c>
      <c r="L37419" s="48">
        <v>25456</v>
      </c>
      <c r="M37419" s="48">
        <v>30001</v>
      </c>
      <c r="N37419" s="48">
        <v>36</v>
      </c>
      <c r="O37419" s="48">
        <v>286</v>
      </c>
      <c r="P37419" s="48">
        <v>31</v>
      </c>
      <c r="Q37419" s="48">
        <v>2618</v>
      </c>
      <c r="R37419" s="48">
        <v>1295</v>
      </c>
      <c r="T37419" s="48">
        <v>-7620</v>
      </c>
      <c r="U37419" s="55">
        <v>-558</v>
      </c>
      <c r="V37419" s="48">
        <v>-1075</v>
      </c>
      <c r="Y37419" s="55">
        <v>-3646</v>
      </c>
      <c r="Z37419" s="48">
        <v>-6417</v>
      </c>
      <c r="AB37419" s="55">
        <v>-722.93900000000008</v>
      </c>
      <c r="AC37419" s="48">
        <v>70</v>
      </c>
      <c r="AE37419" s="55">
        <v>-287</v>
      </c>
      <c r="AF37419" s="48">
        <v>-198</v>
      </c>
      <c r="AJ37419" s="49">
        <v>-533</v>
      </c>
      <c r="AK37419" s="49">
        <v>12145</v>
      </c>
      <c r="AL37419" s="49">
        <v>0</v>
      </c>
    </row>
    <row r="37420" spans="1:38" x14ac:dyDescent="0.45">
      <c r="A37420" s="37" t="s">
        <v>39</v>
      </c>
      <c r="B37420" s="38">
        <v>43745.291666666664</v>
      </c>
      <c r="C37420" s="39">
        <v>43745</v>
      </c>
      <c r="D37420" s="38">
        <v>43745.125</v>
      </c>
      <c r="E37420" s="40" t="s">
        <v>239</v>
      </c>
      <c r="F37420" s="48">
        <v>61360</v>
      </c>
      <c r="G37420" s="48">
        <v>65546</v>
      </c>
      <c r="H37420" s="48">
        <v>70163</v>
      </c>
      <c r="I37420" s="48">
        <v>5260</v>
      </c>
      <c r="J37420" s="48">
        <v>70163</v>
      </c>
      <c r="K37420" s="48">
        <v>10752</v>
      </c>
      <c r="L37420" s="48">
        <v>25173</v>
      </c>
      <c r="M37420" s="48">
        <v>30003</v>
      </c>
      <c r="N37420" s="48">
        <v>37</v>
      </c>
      <c r="O37420" s="48">
        <v>299</v>
      </c>
      <c r="P37420" s="48">
        <v>31</v>
      </c>
      <c r="Q37420" s="48">
        <v>2569</v>
      </c>
      <c r="R37420" s="48">
        <v>1299</v>
      </c>
      <c r="T37420" s="48">
        <v>-8764</v>
      </c>
      <c r="U37420" s="55">
        <v>-605</v>
      </c>
      <c r="V37420" s="48">
        <v>-1004</v>
      </c>
      <c r="Y37420" s="55">
        <v>-3784</v>
      </c>
      <c r="Z37420" s="48">
        <v>-7570</v>
      </c>
      <c r="AB37420" s="55">
        <v>-598.05099999999993</v>
      </c>
      <c r="AC37420" s="48">
        <v>50</v>
      </c>
      <c r="AE37420" s="55">
        <v>-246</v>
      </c>
      <c r="AF37420" s="48">
        <v>-240</v>
      </c>
      <c r="AJ37420" s="49">
        <v>-643</v>
      </c>
      <c r="AK37420" s="49">
        <v>14024</v>
      </c>
      <c r="AL37420" s="49">
        <v>0</v>
      </c>
    </row>
    <row r="37421" spans="1:38" x14ac:dyDescent="0.45">
      <c r="A37421" s="37" t="s">
        <v>39</v>
      </c>
      <c r="B37421" s="38">
        <v>43745.333333333336</v>
      </c>
      <c r="C37421" s="39">
        <v>43745</v>
      </c>
      <c r="D37421" s="38">
        <v>43745.166666666664</v>
      </c>
      <c r="E37421" s="40" t="s">
        <v>239</v>
      </c>
      <c r="F37421" s="48">
        <v>62620</v>
      </c>
      <c r="G37421" s="48">
        <v>65175</v>
      </c>
      <c r="H37421" s="48">
        <v>71479</v>
      </c>
      <c r="I37421" s="48">
        <v>5189</v>
      </c>
      <c r="J37421" s="48">
        <v>71479</v>
      </c>
      <c r="K37421" s="48">
        <v>11038</v>
      </c>
      <c r="L37421" s="48">
        <v>26338</v>
      </c>
      <c r="M37421" s="48">
        <v>30025</v>
      </c>
      <c r="N37421" s="48">
        <v>39</v>
      </c>
      <c r="O37421" s="48">
        <v>305</v>
      </c>
      <c r="P37421" s="48">
        <v>31</v>
      </c>
      <c r="Q37421" s="48">
        <v>2394</v>
      </c>
      <c r="R37421" s="48">
        <v>1309</v>
      </c>
      <c r="T37421" s="48">
        <v>-8278</v>
      </c>
      <c r="U37421" s="55">
        <v>-727</v>
      </c>
      <c r="V37421" s="48">
        <v>-959</v>
      </c>
      <c r="Y37421" s="55">
        <v>-3826</v>
      </c>
      <c r="Z37421" s="48">
        <v>-6983</v>
      </c>
      <c r="AB37421" s="55">
        <v>-766.13799999999992</v>
      </c>
      <c r="AC37421" s="48">
        <v>-79</v>
      </c>
      <c r="AE37421" s="55">
        <v>-206</v>
      </c>
      <c r="AF37421" s="48">
        <v>-257</v>
      </c>
      <c r="AJ37421" s="49">
        <v>1115</v>
      </c>
      <c r="AK37421" s="49">
        <v>13467</v>
      </c>
      <c r="AL37421" s="49">
        <v>0</v>
      </c>
    </row>
    <row r="37422" spans="1:38" x14ac:dyDescent="0.45">
      <c r="A37422" s="37" t="s">
        <v>39</v>
      </c>
      <c r="B37422" s="38">
        <v>43745.375</v>
      </c>
      <c r="C37422" s="39">
        <v>43745</v>
      </c>
      <c r="D37422" s="38">
        <v>43745.208333333336</v>
      </c>
      <c r="E37422" s="40" t="s">
        <v>239</v>
      </c>
      <c r="F37422" s="48">
        <v>66610</v>
      </c>
      <c r="G37422" s="48">
        <v>66119</v>
      </c>
      <c r="H37422" s="48">
        <v>74526</v>
      </c>
      <c r="I37422" s="48">
        <v>5473</v>
      </c>
      <c r="J37422" s="48">
        <v>74526</v>
      </c>
      <c r="K37422" s="48">
        <v>12745</v>
      </c>
      <c r="L37422" s="48">
        <v>27795</v>
      </c>
      <c r="M37422" s="48">
        <v>30001</v>
      </c>
      <c r="N37422" s="48">
        <v>41</v>
      </c>
      <c r="O37422" s="48">
        <v>311</v>
      </c>
      <c r="P37422" s="48">
        <v>31</v>
      </c>
      <c r="Q37422" s="48">
        <v>2268</v>
      </c>
      <c r="R37422" s="48">
        <v>1334</v>
      </c>
      <c r="T37422" s="48">
        <v>-8136</v>
      </c>
      <c r="U37422" s="55">
        <v>-596</v>
      </c>
      <c r="V37422" s="48">
        <v>-830</v>
      </c>
      <c r="Y37422" s="55">
        <v>-3660</v>
      </c>
      <c r="Z37422" s="48">
        <v>-7132</v>
      </c>
      <c r="AB37422" s="55">
        <v>-976.36700000000019</v>
      </c>
      <c r="AC37422" s="48">
        <v>103</v>
      </c>
      <c r="AE37422" s="55">
        <v>-47</v>
      </c>
      <c r="AF37422" s="48">
        <v>-277</v>
      </c>
      <c r="AJ37422" s="49">
        <v>2934</v>
      </c>
      <c r="AK37422" s="49">
        <v>13609</v>
      </c>
      <c r="AL37422" s="49">
        <v>0</v>
      </c>
    </row>
    <row r="37423" spans="1:38" x14ac:dyDescent="0.45">
      <c r="A37423" s="37" t="s">
        <v>39</v>
      </c>
      <c r="B37423" s="38">
        <v>43745.416666666664</v>
      </c>
      <c r="C37423" s="39">
        <v>43745</v>
      </c>
      <c r="D37423" s="38">
        <v>43745.25</v>
      </c>
      <c r="E37423" s="40" t="s">
        <v>239</v>
      </c>
      <c r="F37423" s="48">
        <v>73446</v>
      </c>
      <c r="G37423" s="48">
        <v>69376</v>
      </c>
      <c r="H37423" s="48">
        <v>79900</v>
      </c>
      <c r="I37423" s="48">
        <v>5232</v>
      </c>
      <c r="J37423" s="48">
        <v>79900</v>
      </c>
      <c r="K37423" s="48">
        <v>14572</v>
      </c>
      <c r="L37423" s="48">
        <v>31689</v>
      </c>
      <c r="M37423" s="48">
        <v>30011</v>
      </c>
      <c r="N37423" s="48">
        <v>40</v>
      </c>
      <c r="O37423" s="48">
        <v>345</v>
      </c>
      <c r="P37423" s="48">
        <v>31</v>
      </c>
      <c r="Q37423" s="48">
        <v>1842</v>
      </c>
      <c r="R37423" s="48">
        <v>1370</v>
      </c>
      <c r="T37423" s="48">
        <v>-9373</v>
      </c>
      <c r="U37423" s="55">
        <v>-486</v>
      </c>
      <c r="V37423" s="48">
        <v>-566</v>
      </c>
      <c r="Y37423" s="55">
        <v>-3215</v>
      </c>
      <c r="Z37423" s="48">
        <v>-8334</v>
      </c>
      <c r="AB37423" s="55">
        <v>-1131.3790000000001</v>
      </c>
      <c r="AC37423" s="48">
        <v>-186</v>
      </c>
      <c r="AE37423" s="55">
        <v>206</v>
      </c>
      <c r="AF37423" s="48">
        <v>-287</v>
      </c>
      <c r="AJ37423" s="49">
        <v>5292</v>
      </c>
      <c r="AK37423" s="49">
        <v>14605</v>
      </c>
      <c r="AL37423" s="49">
        <v>0</v>
      </c>
    </row>
    <row r="37424" spans="1:38" x14ac:dyDescent="0.45">
      <c r="A37424" s="37" t="s">
        <v>39</v>
      </c>
      <c r="B37424" s="38">
        <v>43745.458333333336</v>
      </c>
      <c r="C37424" s="39">
        <v>43745</v>
      </c>
      <c r="D37424" s="38">
        <v>43745.291666666664</v>
      </c>
      <c r="E37424" s="40" t="s">
        <v>239</v>
      </c>
      <c r="F37424" s="48">
        <v>78406</v>
      </c>
      <c r="G37424" s="48">
        <v>76275</v>
      </c>
      <c r="H37424" s="48">
        <v>84942</v>
      </c>
      <c r="I37424" s="48">
        <v>4586</v>
      </c>
      <c r="J37424" s="48">
        <v>84942</v>
      </c>
      <c r="K37424" s="48">
        <v>15774</v>
      </c>
      <c r="L37424" s="48">
        <v>35661</v>
      </c>
      <c r="M37424" s="48">
        <v>30032</v>
      </c>
      <c r="N37424" s="48">
        <v>40</v>
      </c>
      <c r="O37424" s="48">
        <v>357</v>
      </c>
      <c r="P37424" s="48">
        <v>37</v>
      </c>
      <c r="Q37424" s="48">
        <v>1627</v>
      </c>
      <c r="R37424" s="48">
        <v>1414</v>
      </c>
      <c r="T37424" s="48">
        <v>-9496</v>
      </c>
      <c r="U37424" s="55">
        <v>204</v>
      </c>
      <c r="V37424" s="48">
        <v>-650</v>
      </c>
      <c r="Y37424" s="55">
        <v>-2910</v>
      </c>
      <c r="Z37424" s="48">
        <v>-8430</v>
      </c>
      <c r="AB37424" s="55">
        <v>-1695.0889999999999</v>
      </c>
      <c r="AC37424" s="48">
        <v>-170</v>
      </c>
      <c r="AE37424" s="55">
        <v>484</v>
      </c>
      <c r="AF37424" s="48">
        <v>-246</v>
      </c>
      <c r="AJ37424" s="49">
        <v>4081</v>
      </c>
      <c r="AK37424" s="49">
        <v>14082</v>
      </c>
      <c r="AL37424" s="49">
        <v>0</v>
      </c>
    </row>
    <row r="37425" spans="1:38" x14ac:dyDescent="0.45">
      <c r="A37425" s="37" t="s">
        <v>39</v>
      </c>
      <c r="B37425" s="38">
        <v>43745.5</v>
      </c>
      <c r="C37425" s="39">
        <v>43745</v>
      </c>
      <c r="D37425" s="38">
        <v>43745.333333333336</v>
      </c>
      <c r="E37425" s="40" t="s">
        <v>239</v>
      </c>
      <c r="F37425" s="48">
        <v>80554</v>
      </c>
      <c r="G37425" s="48">
        <v>81300</v>
      </c>
      <c r="H37425" s="48">
        <v>86940</v>
      </c>
      <c r="I37425" s="48">
        <v>3961</v>
      </c>
      <c r="J37425" s="48">
        <v>86940</v>
      </c>
      <c r="K37425" s="48">
        <v>16300</v>
      </c>
      <c r="L37425" s="48">
        <v>36821</v>
      </c>
      <c r="M37425" s="48">
        <v>30020</v>
      </c>
      <c r="N37425" s="48">
        <v>42</v>
      </c>
      <c r="O37425" s="48">
        <v>354</v>
      </c>
      <c r="P37425" s="48">
        <v>314</v>
      </c>
      <c r="Q37425" s="48">
        <v>1504</v>
      </c>
      <c r="R37425" s="48">
        <v>1585</v>
      </c>
      <c r="T37425" s="48">
        <v>-9369</v>
      </c>
      <c r="U37425" s="55">
        <v>292</v>
      </c>
      <c r="V37425" s="48">
        <v>-788</v>
      </c>
      <c r="Y37425" s="55">
        <v>-2744</v>
      </c>
      <c r="Z37425" s="48">
        <v>-8492</v>
      </c>
      <c r="AB37425" s="55">
        <v>-2120.6210000000001</v>
      </c>
      <c r="AC37425" s="48">
        <v>117</v>
      </c>
      <c r="AE37425" s="55">
        <v>633</v>
      </c>
      <c r="AF37425" s="48">
        <v>-206</v>
      </c>
      <c r="AJ37425" s="49">
        <v>1679</v>
      </c>
      <c r="AK37425" s="49">
        <v>13330</v>
      </c>
      <c r="AL37425" s="49">
        <v>0</v>
      </c>
    </row>
    <row r="37426" spans="1:38" x14ac:dyDescent="0.45">
      <c r="A37426" s="37" t="s">
        <v>39</v>
      </c>
      <c r="B37426" s="38">
        <v>43745.541666666664</v>
      </c>
      <c r="C37426" s="39">
        <v>43745</v>
      </c>
      <c r="D37426" s="38">
        <v>43745.375</v>
      </c>
      <c r="E37426" s="40" t="s">
        <v>239</v>
      </c>
      <c r="F37426" s="48">
        <v>82070</v>
      </c>
      <c r="G37426" s="48">
        <v>83180</v>
      </c>
      <c r="H37426" s="48">
        <v>88349</v>
      </c>
      <c r="I37426" s="48">
        <v>3990</v>
      </c>
      <c r="J37426" s="48">
        <v>88349</v>
      </c>
      <c r="K37426" s="48">
        <v>17022</v>
      </c>
      <c r="L37426" s="48">
        <v>37217</v>
      </c>
      <c r="M37426" s="48">
        <v>29997</v>
      </c>
      <c r="N37426" s="48">
        <v>42</v>
      </c>
      <c r="O37426" s="48">
        <v>881</v>
      </c>
      <c r="P37426" s="48">
        <v>609</v>
      </c>
      <c r="Q37426" s="48">
        <v>970</v>
      </c>
      <c r="R37426" s="48">
        <v>1611</v>
      </c>
      <c r="T37426" s="48">
        <v>-8346</v>
      </c>
      <c r="U37426" s="55">
        <v>113</v>
      </c>
      <c r="V37426" s="48">
        <v>-690</v>
      </c>
      <c r="Y37426" s="55">
        <v>-2918</v>
      </c>
      <c r="Z37426" s="48">
        <v>-7785</v>
      </c>
      <c r="AB37426" s="55">
        <v>-2019.3539999999998</v>
      </c>
      <c r="AC37426" s="48">
        <v>176</v>
      </c>
      <c r="AE37426" s="55">
        <v>658</v>
      </c>
      <c r="AF37426" s="48">
        <v>-47</v>
      </c>
      <c r="AJ37426" s="49">
        <v>1179</v>
      </c>
      <c r="AK37426" s="49">
        <v>12336</v>
      </c>
      <c r="AL37426" s="49">
        <v>0</v>
      </c>
    </row>
    <row r="37427" spans="1:38" x14ac:dyDescent="0.45">
      <c r="A37427" s="37" t="s">
        <v>39</v>
      </c>
      <c r="B37427" s="38">
        <v>43745.583333333336</v>
      </c>
      <c r="C37427" s="39">
        <v>43745</v>
      </c>
      <c r="D37427" s="38">
        <v>43745.416666666664</v>
      </c>
      <c r="E37427" s="40" t="s">
        <v>239</v>
      </c>
      <c r="F37427" s="48">
        <v>83621</v>
      </c>
      <c r="G37427" s="48">
        <v>84825</v>
      </c>
      <c r="H37427" s="48">
        <v>90586</v>
      </c>
      <c r="I37427" s="48">
        <v>4204</v>
      </c>
      <c r="J37427" s="48">
        <v>90586</v>
      </c>
      <c r="K37427" s="48">
        <v>18655</v>
      </c>
      <c r="L37427" s="48">
        <v>37590</v>
      </c>
      <c r="M37427" s="48">
        <v>30006</v>
      </c>
      <c r="N37427" s="48">
        <v>43</v>
      </c>
      <c r="O37427" s="48">
        <v>899</v>
      </c>
      <c r="P37427" s="48">
        <v>815</v>
      </c>
      <c r="Q37427" s="48">
        <v>397</v>
      </c>
      <c r="R37427" s="48">
        <v>2181</v>
      </c>
      <c r="T37427" s="48">
        <v>-7283</v>
      </c>
      <c r="U37427" s="55">
        <v>64</v>
      </c>
      <c r="V37427" s="48">
        <v>-540</v>
      </c>
      <c r="Y37427" s="55">
        <v>-2542</v>
      </c>
      <c r="Z37427" s="48">
        <v>-6708</v>
      </c>
      <c r="AB37427" s="55">
        <v>-2295.8849999999998</v>
      </c>
      <c r="AC37427" s="48">
        <v>-241</v>
      </c>
      <c r="AE37427" s="55">
        <v>622</v>
      </c>
      <c r="AF37427" s="48">
        <v>206</v>
      </c>
      <c r="AJ37427" s="49">
        <v>1557</v>
      </c>
      <c r="AK37427" s="49">
        <v>11487</v>
      </c>
      <c r="AL37427" s="49">
        <v>0</v>
      </c>
    </row>
    <row r="37428" spans="1:38" x14ac:dyDescent="0.45">
      <c r="A37428" s="37" t="s">
        <v>39</v>
      </c>
      <c r="B37428" s="38">
        <v>43745.625</v>
      </c>
      <c r="C37428" s="39">
        <v>43745</v>
      </c>
      <c r="D37428" s="38">
        <v>43745.458333333336</v>
      </c>
      <c r="E37428" s="40" t="s">
        <v>239</v>
      </c>
      <c r="F37428" s="48">
        <v>84989</v>
      </c>
      <c r="G37428" s="48">
        <v>86617</v>
      </c>
      <c r="H37428" s="48">
        <v>92321</v>
      </c>
      <c r="I37428" s="48">
        <v>4193</v>
      </c>
      <c r="J37428" s="48">
        <v>92321</v>
      </c>
      <c r="K37428" s="48">
        <v>19073</v>
      </c>
      <c r="L37428" s="48">
        <v>38025</v>
      </c>
      <c r="M37428" s="48">
        <v>29996</v>
      </c>
      <c r="N37428" s="48">
        <v>132</v>
      </c>
      <c r="O37428" s="48">
        <v>1822</v>
      </c>
      <c r="P37428" s="48">
        <v>750</v>
      </c>
      <c r="Q37428" s="48">
        <v>257</v>
      </c>
      <c r="R37428" s="48">
        <v>2266</v>
      </c>
      <c r="T37428" s="48">
        <v>-5427</v>
      </c>
      <c r="U37428" s="55">
        <v>348</v>
      </c>
      <c r="V37428" s="48">
        <v>319</v>
      </c>
      <c r="Y37428" s="55">
        <v>-2519</v>
      </c>
      <c r="Z37428" s="48">
        <v>-5171</v>
      </c>
      <c r="AB37428" s="55">
        <v>-2404.3820000000001</v>
      </c>
      <c r="AC37428" s="48">
        <v>-1059</v>
      </c>
      <c r="AE37428" s="55">
        <v>652</v>
      </c>
      <c r="AF37428" s="48">
        <v>484</v>
      </c>
      <c r="AJ37428" s="49">
        <v>1511</v>
      </c>
      <c r="AK37428" s="49">
        <v>9620</v>
      </c>
      <c r="AL37428" s="49">
        <v>0</v>
      </c>
    </row>
    <row r="37429" spans="1:38" x14ac:dyDescent="0.45">
      <c r="A37429" s="37" t="s">
        <v>39</v>
      </c>
      <c r="B37429" s="38">
        <v>43745.666666666664</v>
      </c>
      <c r="C37429" s="39">
        <v>43745</v>
      </c>
      <c r="D37429" s="38">
        <v>43745.5</v>
      </c>
      <c r="E37429" s="40" t="s">
        <v>239</v>
      </c>
      <c r="F37429" s="48">
        <v>86114</v>
      </c>
      <c r="G37429" s="48">
        <v>88378</v>
      </c>
      <c r="H37429" s="48">
        <v>92619</v>
      </c>
      <c r="I37429" s="48">
        <v>3963</v>
      </c>
      <c r="J37429" s="48">
        <v>92619</v>
      </c>
      <c r="K37429" s="48">
        <v>18297</v>
      </c>
      <c r="L37429" s="48">
        <v>38709</v>
      </c>
      <c r="M37429" s="48">
        <v>29992</v>
      </c>
      <c r="N37429" s="48">
        <v>132</v>
      </c>
      <c r="O37429" s="48">
        <v>2108</v>
      </c>
      <c r="P37429" s="48">
        <v>769</v>
      </c>
      <c r="Q37429" s="48">
        <v>352</v>
      </c>
      <c r="R37429" s="48">
        <v>2260</v>
      </c>
      <c r="T37429" s="48">
        <v>-5425</v>
      </c>
      <c r="U37429" s="55">
        <v>403</v>
      </c>
      <c r="V37429" s="48">
        <v>327</v>
      </c>
      <c r="Y37429" s="55">
        <v>-2668</v>
      </c>
      <c r="Z37429" s="48">
        <v>-4682</v>
      </c>
      <c r="AB37429" s="55">
        <v>-2095.7370000000001</v>
      </c>
      <c r="AC37429" s="48">
        <v>-1752</v>
      </c>
      <c r="AE37429" s="55">
        <v>672</v>
      </c>
      <c r="AF37429" s="48">
        <v>682</v>
      </c>
      <c r="AJ37429" s="49">
        <v>278</v>
      </c>
      <c r="AK37429" s="49">
        <v>9388</v>
      </c>
      <c r="AL37429" s="49">
        <v>0</v>
      </c>
    </row>
    <row r="37430" spans="1:38" x14ac:dyDescent="0.45">
      <c r="A37430" s="37" t="s">
        <v>39</v>
      </c>
      <c r="B37430" s="38">
        <v>43745.708333333336</v>
      </c>
      <c r="C37430" s="39">
        <v>43745</v>
      </c>
      <c r="D37430" s="38">
        <v>43745.541666666664</v>
      </c>
      <c r="E37430" s="40" t="s">
        <v>239</v>
      </c>
      <c r="F37430" s="48">
        <v>87542</v>
      </c>
      <c r="G37430" s="48">
        <v>89417</v>
      </c>
      <c r="H37430" s="48">
        <v>93570</v>
      </c>
      <c r="I37430" s="48">
        <v>3700</v>
      </c>
      <c r="J37430" s="48">
        <v>93570</v>
      </c>
      <c r="K37430" s="48">
        <v>19022</v>
      </c>
      <c r="L37430" s="48">
        <v>38814</v>
      </c>
      <c r="M37430" s="48">
        <v>29997</v>
      </c>
      <c r="N37430" s="48">
        <v>42</v>
      </c>
      <c r="O37430" s="48">
        <v>2077</v>
      </c>
      <c r="P37430" s="48">
        <v>686</v>
      </c>
      <c r="Q37430" s="48">
        <v>674</v>
      </c>
      <c r="R37430" s="48">
        <v>2258</v>
      </c>
      <c r="T37430" s="48">
        <v>-5653</v>
      </c>
      <c r="U37430" s="55">
        <v>272</v>
      </c>
      <c r="V37430" s="48">
        <v>63</v>
      </c>
      <c r="Y37430" s="55">
        <v>-2538</v>
      </c>
      <c r="Z37430" s="48">
        <v>-4877</v>
      </c>
      <c r="AB37430" s="55">
        <v>-1897.09</v>
      </c>
      <c r="AC37430" s="48">
        <v>-1546</v>
      </c>
      <c r="AE37430" s="55">
        <v>574</v>
      </c>
      <c r="AF37430" s="48">
        <v>707</v>
      </c>
      <c r="AJ37430" s="49">
        <v>453</v>
      </c>
      <c r="AK37430" s="49">
        <v>9353</v>
      </c>
      <c r="AL37430" s="49">
        <v>0</v>
      </c>
    </row>
    <row r="37431" spans="1:38" x14ac:dyDescent="0.45">
      <c r="A37431" s="37" t="s">
        <v>39</v>
      </c>
      <c r="B37431" s="38">
        <v>43745.75</v>
      </c>
      <c r="C37431" s="39">
        <v>43745</v>
      </c>
      <c r="D37431" s="38">
        <v>43745.583333333336</v>
      </c>
      <c r="E37431" s="40" t="s">
        <v>239</v>
      </c>
      <c r="F37431" s="48">
        <v>88423</v>
      </c>
      <c r="G37431" s="48">
        <v>90199</v>
      </c>
      <c r="H37431" s="48">
        <v>93553</v>
      </c>
      <c r="I37431" s="48">
        <v>3634</v>
      </c>
      <c r="J37431" s="48">
        <v>93553</v>
      </c>
      <c r="K37431" s="48">
        <v>18869</v>
      </c>
      <c r="L37431" s="48">
        <v>38353</v>
      </c>
      <c r="M37431" s="48">
        <v>29987</v>
      </c>
      <c r="N37431" s="48">
        <v>40</v>
      </c>
      <c r="O37431" s="48">
        <v>2408</v>
      </c>
      <c r="P37431" s="48">
        <v>713</v>
      </c>
      <c r="Q37431" s="48">
        <v>999</v>
      </c>
      <c r="R37431" s="48">
        <v>2184</v>
      </c>
      <c r="T37431" s="48">
        <v>-5544</v>
      </c>
      <c r="U37431" s="55">
        <v>367</v>
      </c>
      <c r="V37431" s="48">
        <v>139</v>
      </c>
      <c r="Y37431" s="55">
        <v>-2280</v>
      </c>
      <c r="Z37431" s="48">
        <v>-4558</v>
      </c>
      <c r="AB37431" s="55">
        <v>-1762.3080000000002</v>
      </c>
      <c r="AC37431" s="48">
        <v>-1796</v>
      </c>
      <c r="AE37431" s="55">
        <v>476</v>
      </c>
      <c r="AF37431" s="48">
        <v>671</v>
      </c>
      <c r="AJ37431" s="49">
        <v>-280</v>
      </c>
      <c r="AK37431" s="49">
        <v>9178</v>
      </c>
      <c r="AL37431" s="49">
        <v>0</v>
      </c>
    </row>
    <row r="37432" spans="1:38" x14ac:dyDescent="0.45">
      <c r="A37432" s="37" t="s">
        <v>39</v>
      </c>
      <c r="B37432" s="38">
        <v>43745.791666666664</v>
      </c>
      <c r="C37432" s="39">
        <v>43745</v>
      </c>
      <c r="D37432" s="38">
        <v>43745.625</v>
      </c>
      <c r="E37432" s="40" t="s">
        <v>239</v>
      </c>
      <c r="F37432" s="48">
        <v>89035</v>
      </c>
      <c r="G37432" s="48">
        <v>90664</v>
      </c>
      <c r="H37432" s="48">
        <v>94184</v>
      </c>
      <c r="I37432" s="48">
        <v>3246</v>
      </c>
      <c r="J37432" s="48">
        <v>94184</v>
      </c>
      <c r="K37432" s="48">
        <v>18999</v>
      </c>
      <c r="L37432" s="48">
        <v>38702</v>
      </c>
      <c r="M37432" s="48">
        <v>29953</v>
      </c>
      <c r="N37432" s="48">
        <v>39</v>
      </c>
      <c r="O37432" s="48">
        <v>2425</v>
      </c>
      <c r="P37432" s="48">
        <v>508</v>
      </c>
      <c r="Q37432" s="48">
        <v>1448</v>
      </c>
      <c r="R37432" s="48">
        <v>2110</v>
      </c>
      <c r="T37432" s="48">
        <v>-5140</v>
      </c>
      <c r="U37432" s="55">
        <v>382</v>
      </c>
      <c r="V37432" s="48">
        <v>548</v>
      </c>
      <c r="Y37432" s="55">
        <v>-2469</v>
      </c>
      <c r="Z37432" s="48">
        <v>-4460</v>
      </c>
      <c r="AB37432" s="55">
        <v>-1734.2470000000001</v>
      </c>
      <c r="AC37432" s="48">
        <v>-1929</v>
      </c>
      <c r="AE37432" s="55">
        <v>548</v>
      </c>
      <c r="AF37432" s="48">
        <v>701</v>
      </c>
      <c r="AJ37432" s="49">
        <v>274</v>
      </c>
      <c r="AK37432" s="49">
        <v>8386</v>
      </c>
      <c r="AL37432" s="49">
        <v>0</v>
      </c>
    </row>
    <row r="37433" spans="1:38" x14ac:dyDescent="0.45">
      <c r="A37433" s="37" t="s">
        <v>39</v>
      </c>
      <c r="B37433" s="38">
        <v>43745.833333333336</v>
      </c>
      <c r="C37433" s="39">
        <v>43745</v>
      </c>
      <c r="D37433" s="38">
        <v>43745.666666666664</v>
      </c>
      <c r="E37433" s="40" t="s">
        <v>239</v>
      </c>
      <c r="F37433" s="48">
        <v>89606</v>
      </c>
      <c r="G37433" s="48">
        <v>90824</v>
      </c>
      <c r="H37433" s="48">
        <v>94782</v>
      </c>
      <c r="I37433" s="48">
        <v>3296</v>
      </c>
      <c r="J37433" s="48">
        <v>94782</v>
      </c>
      <c r="K37433" s="48">
        <v>19434</v>
      </c>
      <c r="L37433" s="48">
        <v>38811</v>
      </c>
      <c r="M37433" s="48">
        <v>29976</v>
      </c>
      <c r="N37433" s="48">
        <v>39</v>
      </c>
      <c r="O37433" s="48">
        <v>2312</v>
      </c>
      <c r="P37433" s="48">
        <v>456</v>
      </c>
      <c r="Q37433" s="48">
        <v>1535</v>
      </c>
      <c r="R37433" s="48">
        <v>2219</v>
      </c>
      <c r="T37433" s="48">
        <v>-4652</v>
      </c>
      <c r="U37433" s="55">
        <v>264</v>
      </c>
      <c r="V37433" s="48">
        <v>603</v>
      </c>
      <c r="Y37433" s="55">
        <v>-2616</v>
      </c>
      <c r="Z37433" s="48">
        <v>-4509</v>
      </c>
      <c r="AB37433" s="55">
        <v>-1673.2429999999999</v>
      </c>
      <c r="AC37433" s="48">
        <v>-1467</v>
      </c>
      <c r="AE37433" s="55">
        <v>596</v>
      </c>
      <c r="AF37433" s="48">
        <v>721</v>
      </c>
      <c r="AJ37433" s="49">
        <v>662</v>
      </c>
      <c r="AK37433" s="49">
        <v>7948</v>
      </c>
      <c r="AL37433" s="49">
        <v>0</v>
      </c>
    </row>
    <row r="37434" spans="1:38" x14ac:dyDescent="0.45">
      <c r="A37434" s="37" t="s">
        <v>39</v>
      </c>
      <c r="B37434" s="38">
        <v>43745.875</v>
      </c>
      <c r="C37434" s="39">
        <v>43745</v>
      </c>
      <c r="D37434" s="38">
        <v>43745.708333333336</v>
      </c>
      <c r="E37434" s="40" t="s">
        <v>239</v>
      </c>
      <c r="F37434" s="48">
        <v>90145</v>
      </c>
      <c r="G37434" s="48">
        <v>91265</v>
      </c>
      <c r="H37434" s="48">
        <v>94587</v>
      </c>
      <c r="I37434" s="48">
        <v>3470</v>
      </c>
      <c r="J37434" s="48">
        <v>94587</v>
      </c>
      <c r="K37434" s="48">
        <v>19025</v>
      </c>
      <c r="L37434" s="48">
        <v>39366</v>
      </c>
      <c r="M37434" s="48">
        <v>29980</v>
      </c>
      <c r="N37434" s="48">
        <v>39</v>
      </c>
      <c r="O37434" s="48">
        <v>2324</v>
      </c>
      <c r="P37434" s="48">
        <v>270</v>
      </c>
      <c r="Q37434" s="48">
        <v>1433</v>
      </c>
      <c r="R37434" s="48">
        <v>2150</v>
      </c>
      <c r="T37434" s="48">
        <v>-4557</v>
      </c>
      <c r="U37434" s="55">
        <v>317</v>
      </c>
      <c r="V37434" s="48">
        <v>260</v>
      </c>
      <c r="Y37434" s="55">
        <v>-2655</v>
      </c>
      <c r="Z37434" s="48">
        <v>-4432</v>
      </c>
      <c r="AB37434" s="55">
        <v>-1626.9290000000001</v>
      </c>
      <c r="AC37434" s="48">
        <v>-1008</v>
      </c>
      <c r="AE37434" s="55">
        <v>656</v>
      </c>
      <c r="AF37434" s="48">
        <v>623</v>
      </c>
      <c r="AJ37434" s="49">
        <v>-148</v>
      </c>
      <c r="AK37434" s="49">
        <v>8027</v>
      </c>
      <c r="AL37434" s="49">
        <v>0</v>
      </c>
    </row>
    <row r="37435" spans="1:38" x14ac:dyDescent="0.45">
      <c r="A37435" s="37" t="s">
        <v>39</v>
      </c>
      <c r="B37435" s="38">
        <v>43745.916666666664</v>
      </c>
      <c r="C37435" s="39">
        <v>43745</v>
      </c>
      <c r="D37435" s="38">
        <v>43745.75</v>
      </c>
      <c r="E37435" s="40" t="s">
        <v>239</v>
      </c>
      <c r="F37435" s="48">
        <v>89554</v>
      </c>
      <c r="G37435" s="48">
        <v>91507</v>
      </c>
      <c r="H37435" s="48">
        <v>94483</v>
      </c>
      <c r="I37435" s="48">
        <v>3341</v>
      </c>
      <c r="J37435" s="48">
        <v>94483</v>
      </c>
      <c r="K37435" s="48">
        <v>19519</v>
      </c>
      <c r="L37435" s="48">
        <v>39510</v>
      </c>
      <c r="M37435" s="48">
        <v>29984</v>
      </c>
      <c r="N37435" s="48">
        <v>38</v>
      </c>
      <c r="O37435" s="48">
        <v>2357</v>
      </c>
      <c r="P37435" s="48">
        <v>9</v>
      </c>
      <c r="Q37435" s="48">
        <v>927</v>
      </c>
      <c r="R37435" s="48">
        <v>2139</v>
      </c>
      <c r="T37435" s="48">
        <v>-3784</v>
      </c>
      <c r="U37435" s="55">
        <v>327</v>
      </c>
      <c r="V37435" s="48">
        <v>340</v>
      </c>
      <c r="Y37435" s="55">
        <v>-2705</v>
      </c>
      <c r="Z37435" s="48">
        <v>-3843</v>
      </c>
      <c r="AB37435" s="55">
        <v>-1553.0540000000001</v>
      </c>
      <c r="AC37435" s="48">
        <v>-806</v>
      </c>
      <c r="AE37435" s="55">
        <v>562</v>
      </c>
      <c r="AF37435" s="48">
        <v>525</v>
      </c>
      <c r="AJ37435" s="49">
        <v>-365</v>
      </c>
      <c r="AK37435" s="49">
        <v>7125</v>
      </c>
      <c r="AL37435" s="49">
        <v>0</v>
      </c>
    </row>
    <row r="37436" spans="1:38" x14ac:dyDescent="0.45">
      <c r="A37436" s="37" t="s">
        <v>39</v>
      </c>
      <c r="B37436" s="38">
        <v>43745.958333333336</v>
      </c>
      <c r="C37436" s="39">
        <v>43745</v>
      </c>
      <c r="D37436" s="38">
        <v>43745.791666666664</v>
      </c>
      <c r="E37436" s="40" t="s">
        <v>239</v>
      </c>
      <c r="F37436" s="48">
        <v>88982</v>
      </c>
      <c r="G37436" s="48">
        <v>91730</v>
      </c>
      <c r="H37436" s="48">
        <v>96058</v>
      </c>
      <c r="I37436" s="48">
        <v>3429</v>
      </c>
      <c r="J37436" s="48">
        <v>96058</v>
      </c>
      <c r="K37436" s="48">
        <v>20096</v>
      </c>
      <c r="L37436" s="48">
        <v>40259</v>
      </c>
      <c r="M37436" s="48">
        <v>29984</v>
      </c>
      <c r="N37436" s="48">
        <v>36</v>
      </c>
      <c r="O37436" s="48">
        <v>3130</v>
      </c>
      <c r="P37436" s="48">
        <v>31</v>
      </c>
      <c r="Q37436" s="48">
        <v>491</v>
      </c>
      <c r="R37436" s="48">
        <v>2031</v>
      </c>
      <c r="T37436" s="48">
        <v>-3990</v>
      </c>
      <c r="U37436" s="55">
        <v>105</v>
      </c>
      <c r="V37436" s="48">
        <v>243</v>
      </c>
      <c r="Y37436" s="55">
        <v>-2485</v>
      </c>
      <c r="Z37436" s="48">
        <v>-4009</v>
      </c>
      <c r="AB37436" s="55">
        <v>-1595.971</v>
      </c>
      <c r="AC37436" s="48">
        <v>-821</v>
      </c>
      <c r="AE37436" s="55">
        <v>531</v>
      </c>
      <c r="AF37436" s="48">
        <v>597</v>
      </c>
      <c r="AJ37436" s="49">
        <v>899</v>
      </c>
      <c r="AK37436" s="49">
        <v>7419</v>
      </c>
      <c r="AL37436" s="49">
        <v>0</v>
      </c>
    </row>
    <row r="37437" spans="1:38" x14ac:dyDescent="0.45">
      <c r="A37437" s="37" t="s">
        <v>39</v>
      </c>
      <c r="B37437" s="38">
        <v>43746</v>
      </c>
      <c r="C37437" s="39">
        <v>43745</v>
      </c>
      <c r="D37437" s="38">
        <v>43745.833333333336</v>
      </c>
      <c r="E37437" s="40" t="s">
        <v>239</v>
      </c>
      <c r="F37437" s="48">
        <v>87666</v>
      </c>
      <c r="G37437" s="48">
        <v>92798</v>
      </c>
      <c r="H37437" s="48">
        <v>94081</v>
      </c>
      <c r="I37437" s="48">
        <v>3475</v>
      </c>
      <c r="J37437" s="48">
        <v>94081</v>
      </c>
      <c r="K37437" s="48">
        <v>20023</v>
      </c>
      <c r="L37437" s="48">
        <v>39904</v>
      </c>
      <c r="M37437" s="48">
        <v>30015</v>
      </c>
      <c r="N37437" s="48">
        <v>36</v>
      </c>
      <c r="O37437" s="48">
        <v>1776</v>
      </c>
      <c r="P37437" s="48">
        <v>31</v>
      </c>
      <c r="Q37437" s="48">
        <v>288</v>
      </c>
      <c r="R37437" s="48">
        <v>2008</v>
      </c>
      <c r="T37437" s="48">
        <v>-4274</v>
      </c>
      <c r="U37437" s="55">
        <v>25</v>
      </c>
      <c r="V37437" s="48">
        <v>119</v>
      </c>
      <c r="Y37437" s="55">
        <v>-2216</v>
      </c>
      <c r="Z37437" s="48">
        <v>-4236</v>
      </c>
      <c r="AB37437" s="55">
        <v>-1367.7750000000001</v>
      </c>
      <c r="AC37437" s="48">
        <v>-802</v>
      </c>
      <c r="AE37437" s="55">
        <v>547</v>
      </c>
      <c r="AF37437" s="48">
        <v>645</v>
      </c>
      <c r="AJ37437" s="49">
        <v>-2192</v>
      </c>
      <c r="AK37437" s="49">
        <v>7749</v>
      </c>
      <c r="AL37437" s="49">
        <v>0</v>
      </c>
    </row>
    <row r="37438" spans="1:38" x14ac:dyDescent="0.45">
      <c r="A37438" s="37" t="s">
        <v>39</v>
      </c>
      <c r="B37438" s="38">
        <v>43746.041666666664</v>
      </c>
      <c r="C37438" s="39">
        <v>43745</v>
      </c>
      <c r="D37438" s="38">
        <v>43745.875</v>
      </c>
      <c r="E37438" s="40" t="s">
        <v>239</v>
      </c>
      <c r="F37438" s="48">
        <v>84528</v>
      </c>
      <c r="G37438" s="48">
        <v>90315</v>
      </c>
      <c r="H37438" s="48">
        <v>88833</v>
      </c>
      <c r="I37438" s="48">
        <v>3049</v>
      </c>
      <c r="J37438" s="48">
        <v>88833</v>
      </c>
      <c r="K37438" s="48">
        <v>18479</v>
      </c>
      <c r="L37438" s="48">
        <v>37272</v>
      </c>
      <c r="M37438" s="48">
        <v>30014</v>
      </c>
      <c r="N37438" s="48">
        <v>35</v>
      </c>
      <c r="O37438" s="48">
        <v>775</v>
      </c>
      <c r="P37438" s="48">
        <v>31</v>
      </c>
      <c r="Q37438" s="48">
        <v>210</v>
      </c>
      <c r="R37438" s="48">
        <v>2017</v>
      </c>
      <c r="T37438" s="48">
        <v>-4322</v>
      </c>
      <c r="U37438" s="55">
        <v>-44</v>
      </c>
      <c r="V37438" s="48">
        <v>181</v>
      </c>
      <c r="Y37438" s="55">
        <v>-2073</v>
      </c>
      <c r="Z37438" s="48">
        <v>-4229</v>
      </c>
      <c r="AB37438" s="55">
        <v>-1386.5350000000001</v>
      </c>
      <c r="AC37438" s="48">
        <v>-979</v>
      </c>
      <c r="AE37438" s="55">
        <v>522</v>
      </c>
      <c r="AF37438" s="48">
        <v>705</v>
      </c>
      <c r="AJ37438" s="49">
        <v>-4531</v>
      </c>
      <c r="AK37438" s="49">
        <v>7371</v>
      </c>
      <c r="AL37438" s="49">
        <v>0</v>
      </c>
    </row>
    <row r="37439" spans="1:38" x14ac:dyDescent="0.45">
      <c r="A37439" s="37" t="s">
        <v>39</v>
      </c>
      <c r="B37439" s="38">
        <v>43746.083333333336</v>
      </c>
      <c r="C37439" s="39">
        <v>43745</v>
      </c>
      <c r="D37439" s="38">
        <v>43745.916666666664</v>
      </c>
      <c r="E37439" s="40" t="s">
        <v>239</v>
      </c>
      <c r="F37439" s="48">
        <v>78820</v>
      </c>
      <c r="G37439" s="48">
        <v>85419</v>
      </c>
      <c r="H37439" s="48">
        <v>83528</v>
      </c>
      <c r="I37439" s="48">
        <v>2983</v>
      </c>
      <c r="J37439" s="48">
        <v>83528</v>
      </c>
      <c r="K37439" s="48">
        <v>17704</v>
      </c>
      <c r="L37439" s="48">
        <v>33672</v>
      </c>
      <c r="M37439" s="48">
        <v>30025</v>
      </c>
      <c r="N37439" s="48">
        <v>34</v>
      </c>
      <c r="O37439" s="48">
        <v>377</v>
      </c>
      <c r="P37439" s="48">
        <v>31</v>
      </c>
      <c r="Q37439" s="48">
        <v>196</v>
      </c>
      <c r="R37439" s="48">
        <v>1489</v>
      </c>
      <c r="T37439" s="48">
        <v>-4362</v>
      </c>
      <c r="U37439" s="55">
        <v>-559</v>
      </c>
      <c r="V37439" s="48">
        <v>294</v>
      </c>
      <c r="Y37439" s="55">
        <v>-2788</v>
      </c>
      <c r="Z37439" s="48">
        <v>-4500</v>
      </c>
      <c r="AB37439" s="55">
        <v>-1034.491</v>
      </c>
      <c r="AC37439" s="48">
        <v>-767</v>
      </c>
      <c r="AE37439" s="55">
        <v>344</v>
      </c>
      <c r="AF37439" s="48">
        <v>611</v>
      </c>
      <c r="AJ37439" s="49">
        <v>-4874</v>
      </c>
      <c r="AK37439" s="49">
        <v>7345</v>
      </c>
      <c r="AL37439" s="49">
        <v>0</v>
      </c>
    </row>
    <row r="37440" spans="1:38" x14ac:dyDescent="0.45">
      <c r="A37440" s="37" t="s">
        <v>39</v>
      </c>
      <c r="B37440" s="38">
        <v>43746.125</v>
      </c>
      <c r="C37440" s="39">
        <v>43745</v>
      </c>
      <c r="D37440" s="38">
        <v>43745.958333333336</v>
      </c>
      <c r="E37440" s="40" t="s">
        <v>239</v>
      </c>
      <c r="F37440" s="48">
        <v>73005</v>
      </c>
      <c r="G37440" s="48">
        <v>79226</v>
      </c>
      <c r="H37440" s="48">
        <v>80585</v>
      </c>
      <c r="I37440" s="48">
        <v>3978</v>
      </c>
      <c r="J37440" s="48">
        <v>80585</v>
      </c>
      <c r="K37440" s="48">
        <v>16843</v>
      </c>
      <c r="L37440" s="48">
        <v>31596</v>
      </c>
      <c r="M37440" s="48">
        <v>30040</v>
      </c>
      <c r="N37440" s="48">
        <v>34</v>
      </c>
      <c r="O37440" s="48">
        <v>377</v>
      </c>
      <c r="P37440" s="48">
        <v>31</v>
      </c>
      <c r="Q37440" s="48">
        <v>128</v>
      </c>
      <c r="R37440" s="48">
        <v>1536</v>
      </c>
      <c r="T37440" s="48">
        <v>-4218</v>
      </c>
      <c r="U37440" s="55">
        <v>-738</v>
      </c>
      <c r="V37440" s="48">
        <v>69</v>
      </c>
      <c r="Y37440" s="55">
        <v>-3433</v>
      </c>
      <c r="Z37440" s="48">
        <v>-4220</v>
      </c>
      <c r="AB37440" s="55">
        <v>-934.90299999999991</v>
      </c>
      <c r="AC37440" s="48">
        <v>-647</v>
      </c>
      <c r="AE37440" s="55">
        <v>203</v>
      </c>
      <c r="AF37440" s="48">
        <v>580</v>
      </c>
      <c r="AJ37440" s="49">
        <v>-2619</v>
      </c>
      <c r="AK37440" s="49">
        <v>8196</v>
      </c>
      <c r="AL37440" s="49">
        <v>0</v>
      </c>
    </row>
    <row r="37441" spans="1:38" x14ac:dyDescent="0.45">
      <c r="A37441" s="37" t="s">
        <v>39</v>
      </c>
      <c r="B37441" s="38">
        <v>43746.166666666664</v>
      </c>
      <c r="C37441" s="39">
        <v>43745</v>
      </c>
      <c r="D37441" s="38">
        <v>43746</v>
      </c>
      <c r="E37441" s="40" t="s">
        <v>239</v>
      </c>
      <c r="F37441" s="48">
        <v>68528</v>
      </c>
      <c r="G37441" s="48">
        <v>74187</v>
      </c>
      <c r="H37441" s="48">
        <v>72986</v>
      </c>
      <c r="I37441" s="48">
        <v>4859</v>
      </c>
      <c r="J37441" s="48">
        <v>72986</v>
      </c>
      <c r="K37441" s="48">
        <v>12779</v>
      </c>
      <c r="L37441" s="48">
        <v>26224</v>
      </c>
      <c r="M37441" s="48">
        <v>30355</v>
      </c>
      <c r="N37441" s="48">
        <v>39</v>
      </c>
      <c r="O37441" s="48">
        <v>276</v>
      </c>
      <c r="P37441" s="48">
        <v>31</v>
      </c>
      <c r="Q37441" s="48">
        <v>1951</v>
      </c>
      <c r="R37441" s="48">
        <v>1331</v>
      </c>
      <c r="T37441" s="48">
        <v>-3763</v>
      </c>
      <c r="U37441" s="55">
        <v>-550</v>
      </c>
      <c r="V37441" s="48">
        <v>-6</v>
      </c>
      <c r="Y37441" s="55">
        <v>-3361</v>
      </c>
      <c r="Z37441" s="48">
        <v>-3993</v>
      </c>
      <c r="AB37441" s="55">
        <v>-582.06399999999996</v>
      </c>
      <c r="AC37441" s="48">
        <v>-311</v>
      </c>
      <c r="AE37441" s="55">
        <v>213</v>
      </c>
      <c r="AF37441" s="48">
        <v>547</v>
      </c>
      <c r="AJ37441" s="49">
        <v>-6060</v>
      </c>
      <c r="AK37441" s="49">
        <v>8622</v>
      </c>
      <c r="AL37441" s="49">
        <v>0</v>
      </c>
    </row>
    <row r="37442" spans="1:38" x14ac:dyDescent="0.45">
      <c r="A37442" s="37" t="s">
        <v>39</v>
      </c>
      <c r="B37442" s="38">
        <v>43746.208333333336</v>
      </c>
      <c r="C37442" s="39">
        <v>43746</v>
      </c>
      <c r="D37442" s="38">
        <v>43746.041666666664</v>
      </c>
      <c r="E37442" s="40" t="s">
        <v>239</v>
      </c>
      <c r="F37442" s="48">
        <v>67121</v>
      </c>
      <c r="G37442" s="48">
        <v>70837</v>
      </c>
      <c r="H37442" s="48">
        <v>72536</v>
      </c>
      <c r="I37442" s="48">
        <v>4227</v>
      </c>
      <c r="J37442" s="48">
        <v>72536</v>
      </c>
      <c r="K37442" s="48">
        <v>13110</v>
      </c>
      <c r="L37442" s="48">
        <v>27486</v>
      </c>
      <c r="M37442" s="48">
        <v>30067</v>
      </c>
      <c r="N37442" s="48">
        <v>34</v>
      </c>
      <c r="O37442" s="48">
        <v>366</v>
      </c>
      <c r="P37442" s="48">
        <v>31</v>
      </c>
      <c r="Q37442" s="48">
        <v>200</v>
      </c>
      <c r="R37442" s="48">
        <v>1242</v>
      </c>
      <c r="T37442" s="48">
        <v>-3913</v>
      </c>
      <c r="U37442" s="55">
        <v>-404</v>
      </c>
      <c r="V37442" s="48">
        <v>73</v>
      </c>
      <c r="Y37442" s="55">
        <v>-3619</v>
      </c>
      <c r="Z37442" s="48">
        <v>-3980</v>
      </c>
      <c r="AB37442" s="55">
        <v>-176.226</v>
      </c>
      <c r="AC37442" s="48">
        <v>-528</v>
      </c>
      <c r="AE37442" s="55">
        <v>268</v>
      </c>
      <c r="AF37442" s="48">
        <v>522</v>
      </c>
      <c r="AJ37442" s="49">
        <v>-2528</v>
      </c>
      <c r="AK37442" s="49">
        <v>8140</v>
      </c>
      <c r="AL37442" s="49">
        <v>0</v>
      </c>
    </row>
    <row r="37443" spans="1:38" x14ac:dyDescent="0.45">
      <c r="A37443" s="37" t="s">
        <v>39</v>
      </c>
      <c r="B37443" s="38">
        <v>43746.25</v>
      </c>
      <c r="C37443" s="39">
        <v>43746</v>
      </c>
      <c r="D37443" s="38">
        <v>43746.083333333336</v>
      </c>
      <c r="E37443" s="40" t="s">
        <v>239</v>
      </c>
      <c r="F37443" s="48">
        <v>65568</v>
      </c>
      <c r="G37443" s="48">
        <v>68562</v>
      </c>
      <c r="H37443" s="48">
        <v>70992</v>
      </c>
      <c r="I37443" s="48">
        <v>3883</v>
      </c>
      <c r="J37443" s="48">
        <v>70992</v>
      </c>
      <c r="K37443" s="48">
        <v>12282</v>
      </c>
      <c r="L37443" s="48">
        <v>26622</v>
      </c>
      <c r="M37443" s="48">
        <v>30042</v>
      </c>
      <c r="N37443" s="48">
        <v>36</v>
      </c>
      <c r="O37443" s="48">
        <v>375</v>
      </c>
      <c r="P37443" s="48">
        <v>31</v>
      </c>
      <c r="Q37443" s="48">
        <v>319</v>
      </c>
      <c r="R37443" s="48">
        <v>1285</v>
      </c>
      <c r="T37443" s="48">
        <v>-5981</v>
      </c>
      <c r="U37443" s="55">
        <v>-394</v>
      </c>
      <c r="V37443" s="48">
        <v>-888</v>
      </c>
      <c r="Y37443" s="55">
        <v>-3556</v>
      </c>
      <c r="Z37443" s="48">
        <v>-5444</v>
      </c>
      <c r="AB37443" s="55">
        <v>-275.21799999999996</v>
      </c>
      <c r="AC37443" s="48">
        <v>7</v>
      </c>
      <c r="AE37443" s="55">
        <v>257</v>
      </c>
      <c r="AF37443" s="48">
        <v>344</v>
      </c>
      <c r="AJ37443" s="49">
        <v>-1453</v>
      </c>
      <c r="AK37443" s="49">
        <v>9864</v>
      </c>
      <c r="AL37443" s="49">
        <v>0</v>
      </c>
    </row>
    <row r="37444" spans="1:38" x14ac:dyDescent="0.45">
      <c r="A37444" s="37" t="s">
        <v>39</v>
      </c>
      <c r="B37444" s="38">
        <v>43746.291666666664</v>
      </c>
      <c r="C37444" s="39">
        <v>43746</v>
      </c>
      <c r="D37444" s="38">
        <v>43746.125</v>
      </c>
      <c r="E37444" s="40" t="s">
        <v>239</v>
      </c>
      <c r="F37444" s="48">
        <v>65063</v>
      </c>
      <c r="G37444" s="48">
        <v>67001</v>
      </c>
      <c r="H37444" s="48">
        <v>69809</v>
      </c>
      <c r="I37444" s="48">
        <v>3939</v>
      </c>
      <c r="J37444" s="48">
        <v>69809</v>
      </c>
      <c r="K37444" s="48">
        <v>11791</v>
      </c>
      <c r="L37444" s="48">
        <v>25894</v>
      </c>
      <c r="M37444" s="48">
        <v>29939</v>
      </c>
      <c r="N37444" s="48">
        <v>38</v>
      </c>
      <c r="O37444" s="48">
        <v>389</v>
      </c>
      <c r="P37444" s="48">
        <v>31</v>
      </c>
      <c r="Q37444" s="48">
        <v>452</v>
      </c>
      <c r="R37444" s="48">
        <v>1275</v>
      </c>
      <c r="T37444" s="48">
        <v>-7940</v>
      </c>
      <c r="U37444" s="55">
        <v>-238</v>
      </c>
      <c r="V37444" s="48">
        <v>-1024</v>
      </c>
      <c r="Y37444" s="55">
        <v>-3544</v>
      </c>
      <c r="Z37444" s="48">
        <v>-7220</v>
      </c>
      <c r="AB37444" s="55">
        <v>-326.80200000000002</v>
      </c>
      <c r="AC37444" s="48">
        <v>101</v>
      </c>
      <c r="AE37444" s="55">
        <v>310</v>
      </c>
      <c r="AF37444" s="48">
        <v>203</v>
      </c>
      <c r="AJ37444" s="49">
        <v>-1131</v>
      </c>
      <c r="AK37444" s="49">
        <v>11879</v>
      </c>
      <c r="AL37444" s="49">
        <v>0</v>
      </c>
    </row>
    <row r="37445" spans="1:38" x14ac:dyDescent="0.45">
      <c r="A37445" s="37" t="s">
        <v>39</v>
      </c>
      <c r="B37445" s="38">
        <v>43746.333333333336</v>
      </c>
      <c r="C37445" s="39">
        <v>43746</v>
      </c>
      <c r="D37445" s="38">
        <v>43746.166666666664</v>
      </c>
      <c r="E37445" s="40" t="s">
        <v>239</v>
      </c>
      <c r="F37445" s="48">
        <v>66180</v>
      </c>
      <c r="G37445" s="48">
        <v>66198</v>
      </c>
      <c r="H37445" s="48">
        <v>70611</v>
      </c>
      <c r="I37445" s="48">
        <v>3754</v>
      </c>
      <c r="J37445" s="48">
        <v>70611</v>
      </c>
      <c r="K37445" s="48">
        <v>11679</v>
      </c>
      <c r="L37445" s="48">
        <v>26725</v>
      </c>
      <c r="M37445" s="48">
        <v>29939</v>
      </c>
      <c r="N37445" s="48">
        <v>39</v>
      </c>
      <c r="O37445" s="48">
        <v>387</v>
      </c>
      <c r="P37445" s="48">
        <v>31</v>
      </c>
      <c r="Q37445" s="48">
        <v>449</v>
      </c>
      <c r="R37445" s="48">
        <v>1362</v>
      </c>
      <c r="T37445" s="48">
        <v>-7382</v>
      </c>
      <c r="U37445" s="55">
        <v>-158</v>
      </c>
      <c r="V37445" s="48">
        <v>-664</v>
      </c>
      <c r="Y37445" s="55">
        <v>-3784</v>
      </c>
      <c r="Z37445" s="48">
        <v>-7049</v>
      </c>
      <c r="AB37445" s="55">
        <v>-324.11599999999999</v>
      </c>
      <c r="AC37445" s="48">
        <v>118</v>
      </c>
      <c r="AE37445" s="55">
        <v>345</v>
      </c>
      <c r="AF37445" s="48">
        <v>213</v>
      </c>
      <c r="AJ37445" s="49">
        <v>659</v>
      </c>
      <c r="AK37445" s="49">
        <v>11136</v>
      </c>
      <c r="AL37445" s="49">
        <v>0</v>
      </c>
    </row>
    <row r="37446" spans="1:38" x14ac:dyDescent="0.45">
      <c r="A37446" s="37" t="s">
        <v>39</v>
      </c>
      <c r="B37446" s="38">
        <v>43746.375</v>
      </c>
      <c r="C37446" s="39">
        <v>43746</v>
      </c>
      <c r="D37446" s="38">
        <v>43746.208333333336</v>
      </c>
      <c r="E37446" s="40" t="s">
        <v>239</v>
      </c>
      <c r="F37446" s="48">
        <v>70263</v>
      </c>
      <c r="G37446" s="48">
        <v>67032</v>
      </c>
      <c r="H37446" s="48">
        <v>72649</v>
      </c>
      <c r="I37446" s="48">
        <v>3876</v>
      </c>
      <c r="J37446" s="48">
        <v>72649</v>
      </c>
      <c r="K37446" s="48">
        <v>12120</v>
      </c>
      <c r="L37446" s="48">
        <v>28063</v>
      </c>
      <c r="M37446" s="48">
        <v>30022</v>
      </c>
      <c r="N37446" s="48">
        <v>38</v>
      </c>
      <c r="O37446" s="48">
        <v>385</v>
      </c>
      <c r="P37446" s="48">
        <v>31</v>
      </c>
      <c r="Q37446" s="48">
        <v>650</v>
      </c>
      <c r="R37446" s="48">
        <v>1340</v>
      </c>
      <c r="T37446" s="48">
        <v>-7321</v>
      </c>
      <c r="U37446" s="55">
        <v>-290</v>
      </c>
      <c r="V37446" s="48">
        <v>-213</v>
      </c>
      <c r="Y37446" s="55">
        <v>-3492</v>
      </c>
      <c r="Z37446" s="48">
        <v>-7542</v>
      </c>
      <c r="AB37446" s="55">
        <v>-637.01099999999997</v>
      </c>
      <c r="AC37446" s="48">
        <v>166</v>
      </c>
      <c r="AE37446" s="55">
        <v>410</v>
      </c>
      <c r="AF37446" s="48">
        <v>268</v>
      </c>
      <c r="AJ37446" s="49">
        <v>1741</v>
      </c>
      <c r="AK37446" s="49">
        <v>11197</v>
      </c>
      <c r="AL37446" s="49">
        <v>0</v>
      </c>
    </row>
    <row r="37447" spans="1:38" x14ac:dyDescent="0.45">
      <c r="A37447" s="37" t="s">
        <v>39</v>
      </c>
      <c r="B37447" s="38">
        <v>43746.416666666664</v>
      </c>
      <c r="C37447" s="39">
        <v>43746</v>
      </c>
      <c r="D37447" s="38">
        <v>43746.25</v>
      </c>
      <c r="E37447" s="40" t="s">
        <v>239</v>
      </c>
      <c r="F37447" s="48">
        <v>77359</v>
      </c>
      <c r="G37447" s="48">
        <v>69448</v>
      </c>
      <c r="H37447" s="48">
        <v>78951</v>
      </c>
      <c r="I37447" s="48">
        <v>3966</v>
      </c>
      <c r="J37447" s="48">
        <v>78951</v>
      </c>
      <c r="K37447" s="48">
        <v>13788</v>
      </c>
      <c r="L37447" s="48">
        <v>31247</v>
      </c>
      <c r="M37447" s="48">
        <v>30072</v>
      </c>
      <c r="N37447" s="48">
        <v>40</v>
      </c>
      <c r="O37447" s="48">
        <v>1668</v>
      </c>
      <c r="P37447" s="48">
        <v>31</v>
      </c>
      <c r="Q37447" s="48">
        <v>792</v>
      </c>
      <c r="R37447" s="48">
        <v>1313</v>
      </c>
      <c r="T37447" s="48">
        <v>-7251</v>
      </c>
      <c r="U37447" s="55">
        <v>-274</v>
      </c>
      <c r="V37447" s="48">
        <v>-178</v>
      </c>
      <c r="Y37447" s="55">
        <v>-2904</v>
      </c>
      <c r="Z37447" s="48">
        <v>-7540</v>
      </c>
      <c r="AB37447" s="55">
        <v>-869.06600000000003</v>
      </c>
      <c r="AC37447" s="48">
        <v>210</v>
      </c>
      <c r="AE37447" s="55">
        <v>628</v>
      </c>
      <c r="AF37447" s="48">
        <v>257</v>
      </c>
      <c r="AJ37447" s="49">
        <v>5537</v>
      </c>
      <c r="AK37447" s="49">
        <v>11217</v>
      </c>
      <c r="AL37447" s="49">
        <v>0</v>
      </c>
    </row>
    <row r="37448" spans="1:38" x14ac:dyDescent="0.45">
      <c r="A37448" s="37" t="s">
        <v>39</v>
      </c>
      <c r="B37448" s="38">
        <v>43746.458333333336</v>
      </c>
      <c r="C37448" s="39">
        <v>43746</v>
      </c>
      <c r="D37448" s="38">
        <v>43746.291666666664</v>
      </c>
      <c r="E37448" s="40" t="s">
        <v>239</v>
      </c>
      <c r="F37448" s="48">
        <v>81700</v>
      </c>
      <c r="G37448" s="48">
        <v>76034</v>
      </c>
      <c r="H37448" s="48">
        <v>85253</v>
      </c>
      <c r="I37448" s="48">
        <v>3385</v>
      </c>
      <c r="J37448" s="48">
        <v>85253</v>
      </c>
      <c r="K37448" s="48">
        <v>16770</v>
      </c>
      <c r="L37448" s="48">
        <v>34994</v>
      </c>
      <c r="M37448" s="48">
        <v>30062</v>
      </c>
      <c r="N37448" s="48">
        <v>40</v>
      </c>
      <c r="O37448" s="48">
        <v>1104</v>
      </c>
      <c r="P37448" s="48">
        <v>31</v>
      </c>
      <c r="Q37448" s="48">
        <v>917</v>
      </c>
      <c r="R37448" s="48">
        <v>1335</v>
      </c>
      <c r="T37448" s="48">
        <v>-6949</v>
      </c>
      <c r="U37448" s="55">
        <v>-59</v>
      </c>
      <c r="V37448" s="48">
        <v>5</v>
      </c>
      <c r="Y37448" s="55">
        <v>-2954</v>
      </c>
      <c r="Z37448" s="48">
        <v>-7395</v>
      </c>
      <c r="AB37448" s="55">
        <v>-1437.029</v>
      </c>
      <c r="AC37448" s="48">
        <v>131</v>
      </c>
      <c r="AE37448" s="55">
        <v>475</v>
      </c>
      <c r="AF37448" s="48">
        <v>310</v>
      </c>
      <c r="AJ37448" s="49">
        <v>5834</v>
      </c>
      <c r="AK37448" s="49">
        <v>10334</v>
      </c>
      <c r="AL37448" s="49">
        <v>0</v>
      </c>
    </row>
    <row r="37449" spans="1:38" x14ac:dyDescent="0.45">
      <c r="A37449" s="37" t="s">
        <v>39</v>
      </c>
      <c r="B37449" s="38">
        <v>43746.5</v>
      </c>
      <c r="C37449" s="39">
        <v>43746</v>
      </c>
      <c r="D37449" s="38">
        <v>43746.333333333336</v>
      </c>
      <c r="E37449" s="40" t="s">
        <v>239</v>
      </c>
      <c r="F37449" s="48">
        <v>82783</v>
      </c>
      <c r="G37449" s="48">
        <v>81004</v>
      </c>
      <c r="H37449" s="48">
        <v>86238</v>
      </c>
      <c r="I37449" s="48">
        <v>3980</v>
      </c>
      <c r="J37449" s="48">
        <v>86238</v>
      </c>
      <c r="K37449" s="48">
        <v>18218</v>
      </c>
      <c r="L37449" s="48">
        <v>35134</v>
      </c>
      <c r="M37449" s="48">
        <v>30086</v>
      </c>
      <c r="N37449" s="48">
        <v>41</v>
      </c>
      <c r="O37449" s="48">
        <v>380</v>
      </c>
      <c r="P37449" s="48">
        <v>46</v>
      </c>
      <c r="Q37449" s="48">
        <v>982</v>
      </c>
      <c r="R37449" s="48">
        <v>1351</v>
      </c>
      <c r="T37449" s="48">
        <v>-7088</v>
      </c>
      <c r="U37449" s="55">
        <v>58</v>
      </c>
      <c r="V37449" s="48">
        <v>60</v>
      </c>
      <c r="Y37449" s="55">
        <v>-2942</v>
      </c>
      <c r="Z37449" s="48">
        <v>-7626</v>
      </c>
      <c r="AB37449" s="55">
        <v>-1570.3739999999998</v>
      </c>
      <c r="AC37449" s="48">
        <v>133</v>
      </c>
      <c r="AE37449" s="55">
        <v>489</v>
      </c>
      <c r="AF37449" s="48">
        <v>345</v>
      </c>
      <c r="AJ37449" s="49">
        <v>1254</v>
      </c>
      <c r="AK37449" s="49">
        <v>11068</v>
      </c>
      <c r="AL37449" s="49">
        <v>0</v>
      </c>
    </row>
    <row r="37450" spans="1:38" x14ac:dyDescent="0.45">
      <c r="A37450" s="37" t="s">
        <v>39</v>
      </c>
      <c r="B37450" s="38">
        <v>43746.541666666664</v>
      </c>
      <c r="C37450" s="39">
        <v>43746</v>
      </c>
      <c r="D37450" s="38">
        <v>43746.375</v>
      </c>
      <c r="E37450" s="40" t="s">
        <v>239</v>
      </c>
      <c r="F37450" s="48">
        <v>83128</v>
      </c>
      <c r="G37450" s="48">
        <v>82135</v>
      </c>
      <c r="H37450" s="48">
        <v>86262</v>
      </c>
      <c r="I37450" s="48">
        <v>3936</v>
      </c>
      <c r="J37450" s="48">
        <v>86262</v>
      </c>
      <c r="K37450" s="48">
        <v>18040</v>
      </c>
      <c r="L37450" s="48">
        <v>34999</v>
      </c>
      <c r="M37450" s="48">
        <v>30072</v>
      </c>
      <c r="N37450" s="48">
        <v>43</v>
      </c>
      <c r="O37450" s="48">
        <v>752</v>
      </c>
      <c r="P37450" s="48">
        <v>70</v>
      </c>
      <c r="Q37450" s="48">
        <v>948</v>
      </c>
      <c r="R37450" s="48">
        <v>1338</v>
      </c>
      <c r="T37450" s="48">
        <v>-6676</v>
      </c>
      <c r="U37450" s="55">
        <v>35</v>
      </c>
      <c r="V37450" s="48">
        <v>-141</v>
      </c>
      <c r="Y37450" s="55">
        <v>-2611</v>
      </c>
      <c r="Z37450" s="48">
        <v>-7093</v>
      </c>
      <c r="AB37450" s="55">
        <v>-1675.0889999999999</v>
      </c>
      <c r="AC37450" s="48">
        <v>148</v>
      </c>
      <c r="AE37450" s="55">
        <v>560</v>
      </c>
      <c r="AF37450" s="48">
        <v>410</v>
      </c>
      <c r="AJ37450" s="49">
        <v>191</v>
      </c>
      <c r="AK37450" s="49">
        <v>10612</v>
      </c>
      <c r="AL37450" s="49">
        <v>0</v>
      </c>
    </row>
    <row r="37451" spans="1:38" x14ac:dyDescent="0.45">
      <c r="A37451" s="37" t="s">
        <v>39</v>
      </c>
      <c r="B37451" s="38">
        <v>43746.583333333336</v>
      </c>
      <c r="C37451" s="39">
        <v>43746</v>
      </c>
      <c r="D37451" s="38">
        <v>43746.416666666664</v>
      </c>
      <c r="E37451" s="40" t="s">
        <v>239</v>
      </c>
      <c r="F37451" s="48">
        <v>83609</v>
      </c>
      <c r="G37451" s="48">
        <v>82901</v>
      </c>
      <c r="H37451" s="48">
        <v>87136</v>
      </c>
      <c r="I37451" s="48">
        <v>3629</v>
      </c>
      <c r="J37451" s="48">
        <v>87136</v>
      </c>
      <c r="K37451" s="48">
        <v>18951</v>
      </c>
      <c r="L37451" s="48">
        <v>34573</v>
      </c>
      <c r="M37451" s="48">
        <v>30043</v>
      </c>
      <c r="N37451" s="48">
        <v>79</v>
      </c>
      <c r="O37451" s="48">
        <v>475</v>
      </c>
      <c r="P37451" s="48">
        <v>125</v>
      </c>
      <c r="Q37451" s="48">
        <v>888</v>
      </c>
      <c r="R37451" s="48">
        <v>2002</v>
      </c>
      <c r="T37451" s="48">
        <v>-5234</v>
      </c>
      <c r="U37451" s="55">
        <v>66</v>
      </c>
      <c r="V37451" s="48">
        <v>-106</v>
      </c>
      <c r="Y37451" s="55">
        <v>-2517</v>
      </c>
      <c r="Z37451" s="48">
        <v>-5696</v>
      </c>
      <c r="AB37451" s="55">
        <v>-1781.71</v>
      </c>
      <c r="AC37451" s="48">
        <v>-60</v>
      </c>
      <c r="AE37451" s="55">
        <v>589</v>
      </c>
      <c r="AF37451" s="48">
        <v>628</v>
      </c>
      <c r="AJ37451" s="49">
        <v>606</v>
      </c>
      <c r="AK37451" s="49">
        <v>8863</v>
      </c>
      <c r="AL37451" s="49">
        <v>0</v>
      </c>
    </row>
    <row r="37452" spans="1:38" x14ac:dyDescent="0.45">
      <c r="A37452" s="37" t="s">
        <v>39</v>
      </c>
      <c r="B37452" s="38">
        <v>43746.625</v>
      </c>
      <c r="C37452" s="39">
        <v>43746</v>
      </c>
      <c r="D37452" s="38">
        <v>43746.458333333336</v>
      </c>
      <c r="E37452" s="40" t="s">
        <v>239</v>
      </c>
      <c r="F37452" s="48">
        <v>83969</v>
      </c>
      <c r="G37452" s="48">
        <v>83950</v>
      </c>
      <c r="H37452" s="48">
        <v>88096</v>
      </c>
      <c r="I37452" s="48">
        <v>3606</v>
      </c>
      <c r="J37452" s="48">
        <v>88096</v>
      </c>
      <c r="K37452" s="48">
        <v>20009</v>
      </c>
      <c r="L37452" s="48">
        <v>34296</v>
      </c>
      <c r="M37452" s="48">
        <v>30046</v>
      </c>
      <c r="N37452" s="48">
        <v>80</v>
      </c>
      <c r="O37452" s="48">
        <v>592</v>
      </c>
      <c r="P37452" s="48">
        <v>213</v>
      </c>
      <c r="Q37452" s="48">
        <v>872</v>
      </c>
      <c r="R37452" s="48">
        <v>1988</v>
      </c>
      <c r="T37452" s="48">
        <v>-5985</v>
      </c>
      <c r="U37452" s="55">
        <v>-50</v>
      </c>
      <c r="V37452" s="48">
        <v>184</v>
      </c>
      <c r="Y37452" s="55">
        <v>-2666</v>
      </c>
      <c r="Z37452" s="48">
        <v>-5607</v>
      </c>
      <c r="AB37452" s="55">
        <v>-1799.0729999999999</v>
      </c>
      <c r="AC37452" s="48">
        <v>-910</v>
      </c>
      <c r="AE37452" s="55">
        <v>621</v>
      </c>
      <c r="AF37452" s="48">
        <v>348</v>
      </c>
      <c r="AJ37452" s="49">
        <v>540</v>
      </c>
      <c r="AK37452" s="49">
        <v>9591</v>
      </c>
      <c r="AL37452" s="49">
        <v>0</v>
      </c>
    </row>
    <row r="37453" spans="1:38" x14ac:dyDescent="0.45">
      <c r="A37453" s="37" t="s">
        <v>39</v>
      </c>
      <c r="B37453" s="38">
        <v>43746.666666666664</v>
      </c>
      <c r="C37453" s="39">
        <v>43746</v>
      </c>
      <c r="D37453" s="38">
        <v>43746.5</v>
      </c>
      <c r="E37453" s="40" t="s">
        <v>239</v>
      </c>
      <c r="F37453" s="48">
        <v>84346</v>
      </c>
      <c r="G37453" s="48">
        <v>84279</v>
      </c>
      <c r="H37453" s="48">
        <v>87534</v>
      </c>
      <c r="I37453" s="48">
        <v>3830</v>
      </c>
      <c r="J37453" s="48">
        <v>87534</v>
      </c>
      <c r="K37453" s="48">
        <v>19004</v>
      </c>
      <c r="L37453" s="48">
        <v>34679</v>
      </c>
      <c r="M37453" s="48">
        <v>30040</v>
      </c>
      <c r="N37453" s="48">
        <v>79</v>
      </c>
      <c r="O37453" s="48">
        <v>594</v>
      </c>
      <c r="P37453" s="48">
        <v>241</v>
      </c>
      <c r="Q37453" s="48">
        <v>913</v>
      </c>
      <c r="R37453" s="48">
        <v>1984</v>
      </c>
      <c r="T37453" s="48">
        <v>-5844</v>
      </c>
      <c r="U37453" s="55">
        <v>-15</v>
      </c>
      <c r="V37453" s="48">
        <v>168</v>
      </c>
      <c r="Y37453" s="55">
        <v>-2532</v>
      </c>
      <c r="Z37453" s="48">
        <v>-5378</v>
      </c>
      <c r="AB37453" s="55">
        <v>-1749.0340000000001</v>
      </c>
      <c r="AC37453" s="48">
        <v>-1071</v>
      </c>
      <c r="AE37453" s="55">
        <v>616</v>
      </c>
      <c r="AF37453" s="48">
        <v>437</v>
      </c>
      <c r="AJ37453" s="49">
        <v>-575</v>
      </c>
      <c r="AK37453" s="49">
        <v>9674</v>
      </c>
      <c r="AL37453" s="49">
        <v>0</v>
      </c>
    </row>
    <row r="37454" spans="1:38" x14ac:dyDescent="0.45">
      <c r="A37454" s="37" t="s">
        <v>39</v>
      </c>
      <c r="B37454" s="38">
        <v>43746.708333333336</v>
      </c>
      <c r="C37454" s="39">
        <v>43746</v>
      </c>
      <c r="D37454" s="38">
        <v>43746.541666666664</v>
      </c>
      <c r="E37454" s="40" t="s">
        <v>239</v>
      </c>
      <c r="F37454" s="48">
        <v>85273</v>
      </c>
      <c r="G37454" s="48">
        <v>84389</v>
      </c>
      <c r="H37454" s="48">
        <v>88199</v>
      </c>
      <c r="I37454" s="48">
        <v>3625</v>
      </c>
      <c r="J37454" s="48">
        <v>88199</v>
      </c>
      <c r="K37454" s="48">
        <v>19096</v>
      </c>
      <c r="L37454" s="48">
        <v>34909</v>
      </c>
      <c r="M37454" s="48">
        <v>30022</v>
      </c>
      <c r="N37454" s="48">
        <v>82</v>
      </c>
      <c r="O37454" s="48">
        <v>1205</v>
      </c>
      <c r="P37454" s="48">
        <v>266</v>
      </c>
      <c r="Q37454" s="48">
        <v>812</v>
      </c>
      <c r="R37454" s="48">
        <v>1807</v>
      </c>
      <c r="T37454" s="48">
        <v>-5252</v>
      </c>
      <c r="U37454" s="55">
        <v>-14</v>
      </c>
      <c r="V37454" s="48">
        <v>308</v>
      </c>
      <c r="Y37454" s="55">
        <v>-2706</v>
      </c>
      <c r="Z37454" s="48">
        <v>-4925</v>
      </c>
      <c r="AB37454" s="55">
        <v>-1857.277</v>
      </c>
      <c r="AC37454" s="48">
        <v>-1169</v>
      </c>
      <c r="AE37454" s="55">
        <v>482</v>
      </c>
      <c r="AF37454" s="48">
        <v>534</v>
      </c>
      <c r="AJ37454" s="49">
        <v>185</v>
      </c>
      <c r="AK37454" s="49">
        <v>8877</v>
      </c>
      <c r="AL37454" s="49">
        <v>0</v>
      </c>
    </row>
    <row r="37455" spans="1:38" x14ac:dyDescent="0.45">
      <c r="A37455" s="37" t="s">
        <v>39</v>
      </c>
      <c r="B37455" s="38">
        <v>43746.75</v>
      </c>
      <c r="C37455" s="39">
        <v>43746</v>
      </c>
      <c r="D37455" s="38">
        <v>43746.583333333336</v>
      </c>
      <c r="E37455" s="40" t="s">
        <v>239</v>
      </c>
      <c r="F37455" s="48">
        <v>85737</v>
      </c>
      <c r="G37455" s="48">
        <v>84423</v>
      </c>
      <c r="H37455" s="48">
        <v>88191</v>
      </c>
      <c r="I37455" s="48">
        <v>4048</v>
      </c>
      <c r="J37455" s="48">
        <v>88191</v>
      </c>
      <c r="K37455" s="48">
        <v>18765</v>
      </c>
      <c r="L37455" s="48">
        <v>35531</v>
      </c>
      <c r="M37455" s="48">
        <v>30020</v>
      </c>
      <c r="N37455" s="48">
        <v>78</v>
      </c>
      <c r="O37455" s="48">
        <v>1043</v>
      </c>
      <c r="P37455" s="48">
        <v>238</v>
      </c>
      <c r="Q37455" s="48">
        <v>614</v>
      </c>
      <c r="R37455" s="48">
        <v>1902</v>
      </c>
      <c r="T37455" s="48">
        <v>-5205</v>
      </c>
      <c r="U37455" s="55">
        <v>79</v>
      </c>
      <c r="V37455" s="48">
        <v>279</v>
      </c>
      <c r="Y37455" s="55">
        <v>-2465</v>
      </c>
      <c r="Z37455" s="48">
        <v>-4772</v>
      </c>
      <c r="AB37455" s="55">
        <v>-1877.3040000000001</v>
      </c>
      <c r="AC37455" s="48">
        <v>-1265</v>
      </c>
      <c r="AE37455" s="55">
        <v>317</v>
      </c>
      <c r="AF37455" s="48">
        <v>553</v>
      </c>
      <c r="AJ37455" s="49">
        <v>-280</v>
      </c>
      <c r="AK37455" s="49">
        <v>9253</v>
      </c>
      <c r="AL37455" s="49">
        <v>0</v>
      </c>
    </row>
    <row r="37456" spans="1:38" x14ac:dyDescent="0.45">
      <c r="A37456" s="37" t="s">
        <v>39</v>
      </c>
      <c r="B37456" s="38">
        <v>43746.791666666664</v>
      </c>
      <c r="C37456" s="39">
        <v>43746</v>
      </c>
      <c r="D37456" s="38">
        <v>43746.625</v>
      </c>
      <c r="E37456" s="40" t="s">
        <v>239</v>
      </c>
      <c r="F37456" s="48">
        <v>86193</v>
      </c>
      <c r="G37456" s="48">
        <v>84281</v>
      </c>
      <c r="H37456" s="48">
        <v>87645</v>
      </c>
      <c r="I37456" s="48">
        <v>3899</v>
      </c>
      <c r="J37456" s="48">
        <v>87645</v>
      </c>
      <c r="K37456" s="48">
        <v>18099</v>
      </c>
      <c r="L37456" s="48">
        <v>35592</v>
      </c>
      <c r="M37456" s="48">
        <v>30003</v>
      </c>
      <c r="N37456" s="48">
        <v>81</v>
      </c>
      <c r="O37456" s="48">
        <v>1247</v>
      </c>
      <c r="P37456" s="48">
        <v>169</v>
      </c>
      <c r="Q37456" s="48">
        <v>490</v>
      </c>
      <c r="R37456" s="48">
        <v>1964</v>
      </c>
      <c r="T37456" s="48">
        <v>-5617</v>
      </c>
      <c r="U37456" s="55">
        <v>113</v>
      </c>
      <c r="V37456" s="48">
        <v>163</v>
      </c>
      <c r="Y37456" s="55">
        <v>-2602</v>
      </c>
      <c r="Z37456" s="48">
        <v>-5147</v>
      </c>
      <c r="AB37456" s="55">
        <v>-1823.117</v>
      </c>
      <c r="AC37456" s="48">
        <v>-1278</v>
      </c>
      <c r="AE37456" s="55">
        <v>252</v>
      </c>
      <c r="AF37456" s="48">
        <v>645</v>
      </c>
      <c r="AJ37456" s="49">
        <v>-535</v>
      </c>
      <c r="AK37456" s="49">
        <v>9516</v>
      </c>
      <c r="AL37456" s="49">
        <v>0</v>
      </c>
    </row>
    <row r="37457" spans="1:38" x14ac:dyDescent="0.45">
      <c r="A37457" s="37" t="s">
        <v>39</v>
      </c>
      <c r="B37457" s="38">
        <v>43746.833333333336</v>
      </c>
      <c r="C37457" s="39">
        <v>43746</v>
      </c>
      <c r="D37457" s="38">
        <v>43746.666666666664</v>
      </c>
      <c r="E37457" s="40" t="s">
        <v>239</v>
      </c>
      <c r="F37457" s="48">
        <v>86967</v>
      </c>
      <c r="G37457" s="48">
        <v>83910</v>
      </c>
      <c r="H37457" s="48">
        <v>87288</v>
      </c>
      <c r="I37457" s="48">
        <v>4062</v>
      </c>
      <c r="J37457" s="48">
        <v>87288</v>
      </c>
      <c r="K37457" s="48">
        <v>17684</v>
      </c>
      <c r="L37457" s="48">
        <v>35351</v>
      </c>
      <c r="M37457" s="48">
        <v>30023</v>
      </c>
      <c r="N37457" s="48">
        <v>80</v>
      </c>
      <c r="O37457" s="48">
        <v>1567</v>
      </c>
      <c r="P37457" s="48">
        <v>140</v>
      </c>
      <c r="Q37457" s="48">
        <v>462</v>
      </c>
      <c r="R37457" s="48">
        <v>1981</v>
      </c>
      <c r="T37457" s="48">
        <v>-5126</v>
      </c>
      <c r="U37457" s="55">
        <v>176</v>
      </c>
      <c r="V37457" s="48">
        <v>214</v>
      </c>
      <c r="Y37457" s="55">
        <v>-2426</v>
      </c>
      <c r="Z37457" s="48">
        <v>-4778</v>
      </c>
      <c r="AB37457" s="55">
        <v>-1674.932</v>
      </c>
      <c r="AC37457" s="48">
        <v>-1227</v>
      </c>
      <c r="AE37457" s="55">
        <v>262</v>
      </c>
      <c r="AF37457" s="48">
        <v>665</v>
      </c>
      <c r="AJ37457" s="49">
        <v>-684</v>
      </c>
      <c r="AK37457" s="49">
        <v>9188</v>
      </c>
      <c r="AL37457" s="49">
        <v>0</v>
      </c>
    </row>
    <row r="37458" spans="1:38" x14ac:dyDescent="0.45">
      <c r="A37458" s="37" t="s">
        <v>39</v>
      </c>
      <c r="B37458" s="38">
        <v>43746.875</v>
      </c>
      <c r="C37458" s="39">
        <v>43746</v>
      </c>
      <c r="D37458" s="38">
        <v>43746.708333333336</v>
      </c>
      <c r="E37458" s="40" t="s">
        <v>239</v>
      </c>
      <c r="F37458" s="48">
        <v>87823</v>
      </c>
      <c r="G37458" s="48">
        <v>83941</v>
      </c>
      <c r="H37458" s="48">
        <v>87348</v>
      </c>
      <c r="I37458" s="48">
        <v>3641</v>
      </c>
      <c r="J37458" s="48">
        <v>87348</v>
      </c>
      <c r="K37458" s="48">
        <v>16827</v>
      </c>
      <c r="L37458" s="48">
        <v>36317</v>
      </c>
      <c r="M37458" s="48">
        <v>30026</v>
      </c>
      <c r="N37458" s="48">
        <v>79</v>
      </c>
      <c r="O37458" s="48">
        <v>1587</v>
      </c>
      <c r="P37458" s="48">
        <v>98</v>
      </c>
      <c r="Q37458" s="48">
        <v>496</v>
      </c>
      <c r="R37458" s="48">
        <v>1918</v>
      </c>
      <c r="T37458" s="48">
        <v>-5894</v>
      </c>
      <c r="U37458" s="55">
        <v>110</v>
      </c>
      <c r="V37458" s="48">
        <v>15</v>
      </c>
      <c r="Y37458" s="55">
        <v>-2369</v>
      </c>
      <c r="Z37458" s="48">
        <v>-5125</v>
      </c>
      <c r="AB37458" s="55">
        <v>-1606.546</v>
      </c>
      <c r="AC37458" s="48">
        <v>-1315</v>
      </c>
      <c r="AE37458" s="55">
        <v>224</v>
      </c>
      <c r="AF37458" s="48">
        <v>531</v>
      </c>
      <c r="AJ37458" s="49">
        <v>-234</v>
      </c>
      <c r="AK37458" s="49">
        <v>9535</v>
      </c>
      <c r="AL37458" s="49">
        <v>0</v>
      </c>
    </row>
    <row r="37459" spans="1:38" x14ac:dyDescent="0.45">
      <c r="A37459" s="37" t="s">
        <v>39</v>
      </c>
      <c r="B37459" s="38">
        <v>43746.916666666664</v>
      </c>
      <c r="C37459" s="39">
        <v>43746</v>
      </c>
      <c r="D37459" s="38">
        <v>43746.75</v>
      </c>
      <c r="E37459" s="40" t="s">
        <v>239</v>
      </c>
      <c r="F37459" s="48">
        <v>87585</v>
      </c>
      <c r="G37459" s="48">
        <v>84129</v>
      </c>
      <c r="H37459" s="48">
        <v>88375</v>
      </c>
      <c r="I37459" s="48">
        <v>3643</v>
      </c>
      <c r="J37459" s="48">
        <v>88375</v>
      </c>
      <c r="K37459" s="48">
        <v>17286</v>
      </c>
      <c r="L37459" s="48">
        <v>36681</v>
      </c>
      <c r="M37459" s="48">
        <v>30035</v>
      </c>
      <c r="N37459" s="48">
        <v>79</v>
      </c>
      <c r="O37459" s="48">
        <v>1858</v>
      </c>
      <c r="P37459" s="48">
        <v>8</v>
      </c>
      <c r="Q37459" s="48">
        <v>499</v>
      </c>
      <c r="R37459" s="48">
        <v>1929</v>
      </c>
      <c r="T37459" s="48">
        <v>-5785</v>
      </c>
      <c r="U37459" s="55">
        <v>102</v>
      </c>
      <c r="V37459" s="48">
        <v>137</v>
      </c>
      <c r="Y37459" s="55">
        <v>-2427</v>
      </c>
      <c r="Z37459" s="48">
        <v>-4935</v>
      </c>
      <c r="AB37459" s="55">
        <v>-1825.6420000000001</v>
      </c>
      <c r="AC37459" s="48">
        <v>-1353</v>
      </c>
      <c r="AE37459" s="55">
        <v>181</v>
      </c>
      <c r="AF37459" s="48">
        <v>366</v>
      </c>
      <c r="AJ37459" s="49">
        <v>603</v>
      </c>
      <c r="AK37459" s="49">
        <v>9428</v>
      </c>
      <c r="AL37459" s="49">
        <v>0</v>
      </c>
    </row>
    <row r="37460" spans="1:38" x14ac:dyDescent="0.45">
      <c r="A37460" s="37" t="s">
        <v>39</v>
      </c>
      <c r="B37460" s="38">
        <v>43746.958333333336</v>
      </c>
      <c r="C37460" s="39">
        <v>43746</v>
      </c>
      <c r="D37460" s="38">
        <v>43746.791666666664</v>
      </c>
      <c r="E37460" s="40" t="s">
        <v>239</v>
      </c>
      <c r="F37460" s="48">
        <v>87306</v>
      </c>
      <c r="G37460" s="48">
        <v>85079</v>
      </c>
      <c r="H37460" s="48">
        <v>90062</v>
      </c>
      <c r="I37460" s="48">
        <v>3956</v>
      </c>
      <c r="J37460" s="48">
        <v>90062</v>
      </c>
      <c r="K37460" s="48">
        <v>17844</v>
      </c>
      <c r="L37460" s="48">
        <v>36886</v>
      </c>
      <c r="M37460" s="48">
        <v>30055</v>
      </c>
      <c r="N37460" s="48">
        <v>38</v>
      </c>
      <c r="O37460" s="48">
        <v>2745</v>
      </c>
      <c r="P37460" s="48">
        <v>31</v>
      </c>
      <c r="Q37460" s="48">
        <v>542</v>
      </c>
      <c r="R37460" s="48">
        <v>1921</v>
      </c>
      <c r="T37460" s="48">
        <v>-5965</v>
      </c>
      <c r="U37460" s="55">
        <v>4</v>
      </c>
      <c r="V37460" s="48">
        <v>174</v>
      </c>
      <c r="Y37460" s="55">
        <v>-2374</v>
      </c>
      <c r="Z37460" s="48">
        <v>-5075</v>
      </c>
      <c r="AB37460" s="55">
        <v>-1838.6880000000001</v>
      </c>
      <c r="AC37460" s="48">
        <v>-1365</v>
      </c>
      <c r="AE37460" s="55">
        <v>300</v>
      </c>
      <c r="AF37460" s="48">
        <v>301</v>
      </c>
      <c r="AJ37460" s="49">
        <v>1027</v>
      </c>
      <c r="AK37460" s="49">
        <v>9921</v>
      </c>
      <c r="AL37460" s="49">
        <v>0</v>
      </c>
    </row>
    <row r="37461" spans="1:38" x14ac:dyDescent="0.45">
      <c r="A37461" s="37" t="s">
        <v>39</v>
      </c>
      <c r="B37461" s="38">
        <v>43747</v>
      </c>
      <c r="C37461" s="39">
        <v>43746</v>
      </c>
      <c r="D37461" s="38">
        <v>43746.833333333336</v>
      </c>
      <c r="E37461" s="40" t="s">
        <v>239</v>
      </c>
      <c r="F37461" s="48">
        <v>86682</v>
      </c>
      <c r="G37461" s="48">
        <v>86576</v>
      </c>
      <c r="H37461" s="48">
        <v>89218</v>
      </c>
      <c r="I37461" s="48">
        <v>3909</v>
      </c>
      <c r="J37461" s="48">
        <v>89218</v>
      </c>
      <c r="K37461" s="48">
        <v>18112</v>
      </c>
      <c r="L37461" s="48">
        <v>36730</v>
      </c>
      <c r="M37461" s="48">
        <v>30003</v>
      </c>
      <c r="N37461" s="48">
        <v>37</v>
      </c>
      <c r="O37461" s="48">
        <v>1561</v>
      </c>
      <c r="P37461" s="48">
        <v>31</v>
      </c>
      <c r="Q37461" s="48">
        <v>902</v>
      </c>
      <c r="R37461" s="48">
        <v>1842</v>
      </c>
      <c r="T37461" s="48">
        <v>-5158</v>
      </c>
      <c r="U37461" s="55">
        <v>-104</v>
      </c>
      <c r="V37461" s="48">
        <v>312</v>
      </c>
      <c r="Y37461" s="55">
        <v>-2355</v>
      </c>
      <c r="Z37461" s="48">
        <v>-4698</v>
      </c>
      <c r="AB37461" s="55">
        <v>-1547.347</v>
      </c>
      <c r="AC37461" s="48">
        <v>-1083</v>
      </c>
      <c r="AE37461" s="55">
        <v>542</v>
      </c>
      <c r="AF37461" s="48">
        <v>311</v>
      </c>
      <c r="AJ37461" s="49">
        <v>-1267</v>
      </c>
      <c r="AK37461" s="49">
        <v>9067</v>
      </c>
      <c r="AL37461" s="49">
        <v>0</v>
      </c>
    </row>
    <row r="37462" spans="1:38" x14ac:dyDescent="0.45">
      <c r="A37462" s="37" t="s">
        <v>39</v>
      </c>
      <c r="B37462" s="38">
        <v>43747.041666666664</v>
      </c>
      <c r="C37462" s="39">
        <v>43746</v>
      </c>
      <c r="D37462" s="38">
        <v>43746.875</v>
      </c>
      <c r="E37462" s="40" t="s">
        <v>239</v>
      </c>
      <c r="F37462" s="48">
        <v>83880</v>
      </c>
      <c r="G37462" s="48">
        <v>85177</v>
      </c>
      <c r="H37462" s="48">
        <v>85383</v>
      </c>
      <c r="I37462" s="48">
        <v>3454</v>
      </c>
      <c r="J37462" s="48">
        <v>85383</v>
      </c>
      <c r="K37462" s="48">
        <v>17464</v>
      </c>
      <c r="L37462" s="48">
        <v>34260</v>
      </c>
      <c r="M37462" s="48">
        <v>30021</v>
      </c>
      <c r="N37462" s="48">
        <v>38</v>
      </c>
      <c r="O37462" s="48">
        <v>354</v>
      </c>
      <c r="P37462" s="48">
        <v>31</v>
      </c>
      <c r="Q37462" s="48">
        <v>1505</v>
      </c>
      <c r="R37462" s="48">
        <v>1710</v>
      </c>
      <c r="T37462" s="48">
        <v>-5000</v>
      </c>
      <c r="U37462" s="55">
        <v>-213</v>
      </c>
      <c r="V37462" s="48">
        <v>290</v>
      </c>
      <c r="Y37462" s="55">
        <v>-2605</v>
      </c>
      <c r="Z37462" s="48">
        <v>-4689</v>
      </c>
      <c r="AB37462" s="55">
        <v>-1259.6220000000001</v>
      </c>
      <c r="AC37462" s="48">
        <v>-874</v>
      </c>
      <c r="AE37462" s="55">
        <v>449</v>
      </c>
      <c r="AF37462" s="48">
        <v>273</v>
      </c>
      <c r="AJ37462" s="49">
        <v>-3248</v>
      </c>
      <c r="AK37462" s="49">
        <v>8454</v>
      </c>
      <c r="AL37462" s="49">
        <v>0</v>
      </c>
    </row>
    <row r="37463" spans="1:38" x14ac:dyDescent="0.45">
      <c r="A37463" s="37" t="s">
        <v>39</v>
      </c>
      <c r="B37463" s="38">
        <v>43747.083333333336</v>
      </c>
      <c r="C37463" s="39">
        <v>43746</v>
      </c>
      <c r="D37463" s="38">
        <v>43746.916666666664</v>
      </c>
      <c r="E37463" s="40" t="s">
        <v>239</v>
      </c>
      <c r="F37463" s="48">
        <v>78332</v>
      </c>
      <c r="G37463" s="48">
        <v>81238</v>
      </c>
      <c r="H37463" s="48">
        <v>80027</v>
      </c>
      <c r="I37463" s="48">
        <v>3604</v>
      </c>
      <c r="J37463" s="48">
        <v>80027</v>
      </c>
      <c r="K37463" s="48">
        <v>15297</v>
      </c>
      <c r="L37463" s="48">
        <v>30440</v>
      </c>
      <c r="M37463" s="48">
        <v>30054</v>
      </c>
      <c r="N37463" s="48">
        <v>37</v>
      </c>
      <c r="O37463" s="48">
        <v>320</v>
      </c>
      <c r="P37463" s="48">
        <v>31</v>
      </c>
      <c r="Q37463" s="48">
        <v>2581</v>
      </c>
      <c r="R37463" s="48">
        <v>1267</v>
      </c>
      <c r="T37463" s="48">
        <v>-5670</v>
      </c>
      <c r="U37463" s="55">
        <v>-431</v>
      </c>
      <c r="V37463" s="48">
        <v>192</v>
      </c>
      <c r="Y37463" s="55">
        <v>-2886</v>
      </c>
      <c r="Z37463" s="48">
        <v>-4639</v>
      </c>
      <c r="AB37463" s="55">
        <v>-971.07799999999997</v>
      </c>
      <c r="AC37463" s="48">
        <v>-1453</v>
      </c>
      <c r="AE37463" s="55">
        <v>378</v>
      </c>
      <c r="AF37463" s="48">
        <v>230</v>
      </c>
      <c r="AJ37463" s="49">
        <v>-4815</v>
      </c>
      <c r="AK37463" s="49">
        <v>9274</v>
      </c>
      <c r="AL37463" s="49">
        <v>0</v>
      </c>
    </row>
    <row r="37464" spans="1:38" x14ac:dyDescent="0.45">
      <c r="A37464" s="37" t="s">
        <v>39</v>
      </c>
      <c r="B37464" s="38">
        <v>43747.125</v>
      </c>
      <c r="C37464" s="39">
        <v>43746</v>
      </c>
      <c r="D37464" s="38">
        <v>43746.958333333336</v>
      </c>
      <c r="E37464" s="40" t="s">
        <v>239</v>
      </c>
      <c r="F37464" s="48">
        <v>72616</v>
      </c>
      <c r="G37464" s="48">
        <v>75732</v>
      </c>
      <c r="H37464" s="48">
        <v>76243</v>
      </c>
      <c r="I37464" s="48">
        <v>3852</v>
      </c>
      <c r="J37464" s="48">
        <v>76243</v>
      </c>
      <c r="K37464" s="48">
        <v>13463</v>
      </c>
      <c r="L37464" s="48">
        <v>28318</v>
      </c>
      <c r="M37464" s="48">
        <v>30047</v>
      </c>
      <c r="N37464" s="48">
        <v>37</v>
      </c>
      <c r="O37464" s="48">
        <v>315</v>
      </c>
      <c r="P37464" s="48">
        <v>31</v>
      </c>
      <c r="Q37464" s="48">
        <v>2789</v>
      </c>
      <c r="R37464" s="48">
        <v>1243</v>
      </c>
      <c r="T37464" s="48">
        <v>-5580</v>
      </c>
      <c r="U37464" s="55">
        <v>-601</v>
      </c>
      <c r="V37464" s="48">
        <v>142</v>
      </c>
      <c r="Y37464" s="55">
        <v>-3521</v>
      </c>
      <c r="Z37464" s="48">
        <v>-4645</v>
      </c>
      <c r="AB37464" s="55">
        <v>-953.48200000000008</v>
      </c>
      <c r="AC37464" s="48">
        <v>-1426</v>
      </c>
      <c r="AE37464" s="55">
        <v>305</v>
      </c>
      <c r="AF37464" s="48">
        <v>349</v>
      </c>
      <c r="AJ37464" s="49">
        <v>-3341</v>
      </c>
      <c r="AK37464" s="49">
        <v>9432</v>
      </c>
      <c r="AL37464" s="49">
        <v>0</v>
      </c>
    </row>
    <row r="37465" spans="1:38" x14ac:dyDescent="0.45">
      <c r="A37465" s="37" t="s">
        <v>39</v>
      </c>
      <c r="B37465" s="38">
        <v>43747.166666666664</v>
      </c>
      <c r="C37465" s="39">
        <v>43746</v>
      </c>
      <c r="D37465" s="38">
        <v>43747</v>
      </c>
      <c r="E37465" s="40" t="s">
        <v>239</v>
      </c>
      <c r="F37465" s="48">
        <v>68254</v>
      </c>
      <c r="G37465" s="48">
        <v>71269</v>
      </c>
      <c r="H37465" s="48">
        <v>75765</v>
      </c>
      <c r="I37465" s="48">
        <v>4731</v>
      </c>
      <c r="J37465" s="48">
        <v>75765</v>
      </c>
      <c r="K37465" s="48">
        <v>14730</v>
      </c>
      <c r="L37465" s="48">
        <v>29078</v>
      </c>
      <c r="M37465" s="48">
        <v>30044</v>
      </c>
      <c r="N37465" s="48">
        <v>34</v>
      </c>
      <c r="O37465" s="48">
        <v>377</v>
      </c>
      <c r="P37465" s="48">
        <v>31</v>
      </c>
      <c r="Q37465" s="48">
        <v>105</v>
      </c>
      <c r="R37465" s="48">
        <v>1366</v>
      </c>
      <c r="T37465" s="48">
        <v>-4718</v>
      </c>
      <c r="U37465" s="55">
        <v>-478</v>
      </c>
      <c r="V37465" s="48">
        <v>-13</v>
      </c>
      <c r="Y37465" s="55">
        <v>-3242</v>
      </c>
      <c r="Z37465" s="48">
        <v>-4628</v>
      </c>
      <c r="AB37465" s="55">
        <v>-801.70100000000002</v>
      </c>
      <c r="AC37465" s="48">
        <v>-705</v>
      </c>
      <c r="AE37465" s="55">
        <v>263</v>
      </c>
      <c r="AF37465" s="48">
        <v>628</v>
      </c>
      <c r="AJ37465" s="49">
        <v>-235</v>
      </c>
      <c r="AK37465" s="49">
        <v>9449</v>
      </c>
      <c r="AL37465" s="49">
        <v>0</v>
      </c>
    </row>
    <row r="37466" spans="1:38" x14ac:dyDescent="0.45">
      <c r="A37466" s="37" t="s">
        <v>39</v>
      </c>
      <c r="B37466" s="38">
        <v>43747.208333333336</v>
      </c>
      <c r="C37466" s="39">
        <v>43747</v>
      </c>
      <c r="D37466" s="38">
        <v>43747.041666666664</v>
      </c>
      <c r="E37466" s="40" t="s">
        <v>239</v>
      </c>
      <c r="F37466" s="48">
        <v>65364</v>
      </c>
      <c r="G37466" s="48">
        <v>68400</v>
      </c>
      <c r="H37466" s="48">
        <v>70888</v>
      </c>
      <c r="I37466" s="48">
        <v>4206</v>
      </c>
      <c r="J37466" s="48">
        <v>70888</v>
      </c>
      <c r="K37466" s="48">
        <v>11747</v>
      </c>
      <c r="L37466" s="48">
        <v>24404</v>
      </c>
      <c r="M37466" s="48">
        <v>29963</v>
      </c>
      <c r="N37466" s="48">
        <v>36</v>
      </c>
      <c r="O37466" s="48">
        <v>299</v>
      </c>
      <c r="P37466" s="48">
        <v>31</v>
      </c>
      <c r="Q37466" s="48">
        <v>3416</v>
      </c>
      <c r="R37466" s="48">
        <v>992</v>
      </c>
      <c r="T37466" s="48">
        <v>-5101</v>
      </c>
      <c r="U37466" s="55">
        <v>-503</v>
      </c>
      <c r="V37466" s="48">
        <v>-83</v>
      </c>
      <c r="Y37466" s="55">
        <v>-3090</v>
      </c>
      <c r="Z37466" s="48">
        <v>-5331</v>
      </c>
      <c r="AB37466" s="55">
        <v>-649.60300000000007</v>
      </c>
      <c r="AC37466" s="48">
        <v>-222</v>
      </c>
      <c r="AE37466" s="55">
        <v>228</v>
      </c>
      <c r="AF37466" s="48">
        <v>535</v>
      </c>
      <c r="AJ37466" s="49">
        <v>-1718</v>
      </c>
      <c r="AK37466" s="49">
        <v>9307</v>
      </c>
      <c r="AL37466" s="49">
        <v>0</v>
      </c>
    </row>
    <row r="37467" spans="1:38" x14ac:dyDescent="0.45">
      <c r="A37467" s="37" t="s">
        <v>39</v>
      </c>
      <c r="B37467" s="38">
        <v>43747.25</v>
      </c>
      <c r="C37467" s="39">
        <v>43747</v>
      </c>
      <c r="D37467" s="38">
        <v>43747.083333333336</v>
      </c>
      <c r="E37467" s="40" t="s">
        <v>239</v>
      </c>
      <c r="F37467" s="48">
        <v>63969</v>
      </c>
      <c r="G37467" s="48">
        <v>66401</v>
      </c>
      <c r="H37467" s="48">
        <v>69168</v>
      </c>
      <c r="I37467" s="48">
        <v>3988</v>
      </c>
      <c r="J37467" s="48">
        <v>69168</v>
      </c>
      <c r="K37467" s="48">
        <v>11398</v>
      </c>
      <c r="L37467" s="48">
        <v>23675</v>
      </c>
      <c r="M37467" s="48">
        <v>29972</v>
      </c>
      <c r="N37467" s="48">
        <v>39</v>
      </c>
      <c r="O37467" s="48">
        <v>289</v>
      </c>
      <c r="P37467" s="48">
        <v>31</v>
      </c>
      <c r="Q37467" s="48">
        <v>2971</v>
      </c>
      <c r="R37467" s="48">
        <v>793</v>
      </c>
      <c r="T37467" s="48">
        <v>-5962</v>
      </c>
      <c r="U37467" s="55">
        <v>-135</v>
      </c>
      <c r="V37467" s="48">
        <v>-286</v>
      </c>
      <c r="Y37467" s="55">
        <v>-3159</v>
      </c>
      <c r="Z37467" s="48">
        <v>-6170</v>
      </c>
      <c r="AB37467" s="55">
        <v>-573</v>
      </c>
      <c r="AC37467" s="48">
        <v>30</v>
      </c>
      <c r="AE37467" s="55">
        <v>349</v>
      </c>
      <c r="AF37467" s="48">
        <v>464</v>
      </c>
      <c r="AJ37467" s="49">
        <v>-1221</v>
      </c>
      <c r="AK37467" s="49">
        <v>9950</v>
      </c>
      <c r="AL37467" s="49">
        <v>0</v>
      </c>
    </row>
    <row r="37468" spans="1:38" x14ac:dyDescent="0.45">
      <c r="A37468" s="37" t="s">
        <v>39</v>
      </c>
      <c r="B37468" s="38">
        <v>43747.291666666664</v>
      </c>
      <c r="C37468" s="39">
        <v>43747</v>
      </c>
      <c r="D37468" s="38">
        <v>43747.125</v>
      </c>
      <c r="E37468" s="40" t="s">
        <v>239</v>
      </c>
      <c r="F37468" s="48">
        <v>63550</v>
      </c>
      <c r="G37468" s="48">
        <v>65778</v>
      </c>
      <c r="H37468" s="48">
        <v>69008</v>
      </c>
      <c r="I37468" s="48">
        <v>3479</v>
      </c>
      <c r="J37468" s="48">
        <v>69008</v>
      </c>
      <c r="K37468" s="48">
        <v>11426</v>
      </c>
      <c r="L37468" s="48">
        <v>24203</v>
      </c>
      <c r="M37468" s="48">
        <v>29946</v>
      </c>
      <c r="N37468" s="48">
        <v>40</v>
      </c>
      <c r="O37468" s="48">
        <v>270</v>
      </c>
      <c r="P37468" s="48">
        <v>31</v>
      </c>
      <c r="Q37468" s="48">
        <v>2278</v>
      </c>
      <c r="R37468" s="48">
        <v>814</v>
      </c>
      <c r="T37468" s="48">
        <v>-7724</v>
      </c>
      <c r="U37468" s="55">
        <v>-82</v>
      </c>
      <c r="V37468" s="48">
        <v>-440</v>
      </c>
      <c r="Y37468" s="55">
        <v>-3173</v>
      </c>
      <c r="Z37468" s="48">
        <v>-7644</v>
      </c>
      <c r="AB37468" s="55">
        <v>-629.82500000000005</v>
      </c>
      <c r="AC37468" s="48">
        <v>55</v>
      </c>
      <c r="AE37468" s="55">
        <v>343</v>
      </c>
      <c r="AF37468" s="48">
        <v>305</v>
      </c>
      <c r="AJ37468" s="49">
        <v>-249</v>
      </c>
      <c r="AK37468" s="49">
        <v>11203</v>
      </c>
      <c r="AL37468" s="49">
        <v>0</v>
      </c>
    </row>
    <row r="37469" spans="1:38" x14ac:dyDescent="0.45">
      <c r="A37469" s="37" t="s">
        <v>39</v>
      </c>
      <c r="B37469" s="38">
        <v>43747.333333333336</v>
      </c>
      <c r="C37469" s="39">
        <v>43747</v>
      </c>
      <c r="D37469" s="38">
        <v>43747.166666666664</v>
      </c>
      <c r="E37469" s="40" t="s">
        <v>239</v>
      </c>
      <c r="F37469" s="48">
        <v>64791</v>
      </c>
      <c r="G37469" s="48">
        <v>65463</v>
      </c>
      <c r="H37469" s="48">
        <v>69408</v>
      </c>
      <c r="I37469" s="48">
        <v>3503</v>
      </c>
      <c r="J37469" s="48">
        <v>69408</v>
      </c>
      <c r="K37469" s="48">
        <v>11526</v>
      </c>
      <c r="L37469" s="48">
        <v>24872</v>
      </c>
      <c r="M37469" s="48">
        <v>29976</v>
      </c>
      <c r="N37469" s="48">
        <v>42</v>
      </c>
      <c r="O37469" s="48">
        <v>253</v>
      </c>
      <c r="P37469" s="48">
        <v>31</v>
      </c>
      <c r="Q37469" s="48">
        <v>1868</v>
      </c>
      <c r="R37469" s="48">
        <v>840</v>
      </c>
      <c r="T37469" s="48">
        <v>-6731</v>
      </c>
      <c r="U37469" s="55">
        <v>-152</v>
      </c>
      <c r="V37469" s="48">
        <v>-383</v>
      </c>
      <c r="Y37469" s="55">
        <v>-3059</v>
      </c>
      <c r="Z37469" s="48">
        <v>-6761</v>
      </c>
      <c r="AB37469" s="55">
        <v>-604.05200000000002</v>
      </c>
      <c r="AC37469" s="48">
        <v>137</v>
      </c>
      <c r="AE37469" s="55">
        <v>315</v>
      </c>
      <c r="AF37469" s="48">
        <v>276</v>
      </c>
      <c r="AJ37469" s="49">
        <v>442</v>
      </c>
      <c r="AK37469" s="49">
        <v>10234</v>
      </c>
      <c r="AL37469" s="49">
        <v>0</v>
      </c>
    </row>
    <row r="37470" spans="1:38" x14ac:dyDescent="0.45">
      <c r="A37470" s="37" t="s">
        <v>39</v>
      </c>
      <c r="B37470" s="38">
        <v>43747.375</v>
      </c>
      <c r="C37470" s="39">
        <v>43747</v>
      </c>
      <c r="D37470" s="38">
        <v>43747.208333333336</v>
      </c>
      <c r="E37470" s="40" t="s">
        <v>239</v>
      </c>
      <c r="F37470" s="48">
        <v>68792</v>
      </c>
      <c r="G37470" s="48">
        <v>66526</v>
      </c>
      <c r="H37470" s="48">
        <v>72533</v>
      </c>
      <c r="I37470" s="48">
        <v>3469</v>
      </c>
      <c r="J37470" s="48">
        <v>72533</v>
      </c>
      <c r="K37470" s="48">
        <v>12812</v>
      </c>
      <c r="L37470" s="48">
        <v>26893</v>
      </c>
      <c r="M37470" s="48">
        <v>29966</v>
      </c>
      <c r="N37470" s="48">
        <v>39</v>
      </c>
      <c r="O37470" s="48">
        <v>227</v>
      </c>
      <c r="P37470" s="48">
        <v>31</v>
      </c>
      <c r="Q37470" s="48">
        <v>1601</v>
      </c>
      <c r="R37470" s="48">
        <v>964</v>
      </c>
      <c r="T37470" s="48">
        <v>-6499</v>
      </c>
      <c r="U37470" s="55">
        <v>-215</v>
      </c>
      <c r="V37470" s="48">
        <v>-630</v>
      </c>
      <c r="Y37470" s="55">
        <v>-3219</v>
      </c>
      <c r="Z37470" s="48">
        <v>-6449</v>
      </c>
      <c r="AB37470" s="55">
        <v>-828.78200000000004</v>
      </c>
      <c r="AC37470" s="48">
        <v>216</v>
      </c>
      <c r="AE37470" s="55">
        <v>367</v>
      </c>
      <c r="AF37470" s="48">
        <v>364</v>
      </c>
      <c r="AJ37470" s="49">
        <v>2538</v>
      </c>
      <c r="AK37470" s="49">
        <v>9968</v>
      </c>
      <c r="AL37470" s="49">
        <v>0</v>
      </c>
    </row>
    <row r="37471" spans="1:38" x14ac:dyDescent="0.45">
      <c r="A37471" s="37" t="s">
        <v>39</v>
      </c>
      <c r="B37471" s="38">
        <v>43747.416666666664</v>
      </c>
      <c r="C37471" s="39">
        <v>43747</v>
      </c>
      <c r="D37471" s="38">
        <v>43747.25</v>
      </c>
      <c r="E37471" s="40" t="s">
        <v>239</v>
      </c>
      <c r="F37471" s="48">
        <v>75662</v>
      </c>
      <c r="G37471" s="48">
        <v>69661</v>
      </c>
      <c r="H37471" s="48">
        <v>78699</v>
      </c>
      <c r="I37471" s="48">
        <v>3858</v>
      </c>
      <c r="J37471" s="48">
        <v>78699</v>
      </c>
      <c r="K37471" s="48">
        <v>14522</v>
      </c>
      <c r="L37471" s="48">
        <v>30784</v>
      </c>
      <c r="M37471" s="48">
        <v>30032</v>
      </c>
      <c r="N37471" s="48">
        <v>39</v>
      </c>
      <c r="O37471" s="48">
        <v>236</v>
      </c>
      <c r="P37471" s="48">
        <v>31</v>
      </c>
      <c r="Q37471" s="48">
        <v>1400</v>
      </c>
      <c r="R37471" s="48">
        <v>1655</v>
      </c>
      <c r="T37471" s="48">
        <v>-5823</v>
      </c>
      <c r="U37471" s="55">
        <v>-77</v>
      </c>
      <c r="V37471" s="48">
        <v>-165</v>
      </c>
      <c r="Y37471" s="55">
        <v>-3209</v>
      </c>
      <c r="Z37471" s="48">
        <v>-6308</v>
      </c>
      <c r="AB37471" s="55">
        <v>-1089.212</v>
      </c>
      <c r="AC37471" s="48">
        <v>165</v>
      </c>
      <c r="AE37471" s="55">
        <v>572</v>
      </c>
      <c r="AF37471" s="48">
        <v>485</v>
      </c>
      <c r="AJ37471" s="49">
        <v>5180</v>
      </c>
      <c r="AK37471" s="49">
        <v>9681</v>
      </c>
      <c r="AL37471" s="49">
        <v>0</v>
      </c>
    </row>
    <row r="37472" spans="1:38" x14ac:dyDescent="0.45">
      <c r="A37472" s="37" t="s">
        <v>39</v>
      </c>
      <c r="B37472" s="38">
        <v>43747.458333333336</v>
      </c>
      <c r="C37472" s="39">
        <v>43747</v>
      </c>
      <c r="D37472" s="38">
        <v>43747.291666666664</v>
      </c>
      <c r="E37472" s="40" t="s">
        <v>239</v>
      </c>
      <c r="F37472" s="48">
        <v>80184</v>
      </c>
      <c r="G37472" s="48">
        <v>75322</v>
      </c>
      <c r="H37472" s="48">
        <v>83027</v>
      </c>
      <c r="I37472" s="48">
        <v>3767</v>
      </c>
      <c r="J37472" s="48">
        <v>83027</v>
      </c>
      <c r="K37472" s="48">
        <v>17005</v>
      </c>
      <c r="L37472" s="48">
        <v>32566</v>
      </c>
      <c r="M37472" s="48">
        <v>30128</v>
      </c>
      <c r="N37472" s="48">
        <v>39</v>
      </c>
      <c r="O37472" s="48">
        <v>270</v>
      </c>
      <c r="P37472" s="48">
        <v>32</v>
      </c>
      <c r="Q37472" s="48">
        <v>1346</v>
      </c>
      <c r="R37472" s="48">
        <v>1641</v>
      </c>
      <c r="T37472" s="48">
        <v>-5665</v>
      </c>
      <c r="U37472" s="55">
        <v>517</v>
      </c>
      <c r="V37472" s="48">
        <v>-22</v>
      </c>
      <c r="Y37472" s="55">
        <v>-3179</v>
      </c>
      <c r="Z37472" s="48">
        <v>-6277</v>
      </c>
      <c r="AB37472" s="55">
        <v>-1609.4579999999999</v>
      </c>
      <c r="AC37472" s="48">
        <v>155</v>
      </c>
      <c r="AE37472" s="55">
        <v>791</v>
      </c>
      <c r="AF37472" s="48">
        <v>479</v>
      </c>
      <c r="AJ37472" s="49">
        <v>3938</v>
      </c>
      <c r="AK37472" s="49">
        <v>9432</v>
      </c>
      <c r="AL37472" s="49">
        <v>0</v>
      </c>
    </row>
    <row r="37473" spans="1:38" x14ac:dyDescent="0.45">
      <c r="A37473" s="37" t="s">
        <v>39</v>
      </c>
      <c r="B37473" s="38">
        <v>43747.5</v>
      </c>
      <c r="C37473" s="39">
        <v>43747</v>
      </c>
      <c r="D37473" s="38">
        <v>43747.333333333336</v>
      </c>
      <c r="E37473" s="40" t="s">
        <v>239</v>
      </c>
      <c r="F37473" s="48">
        <v>81456</v>
      </c>
      <c r="G37473" s="48">
        <v>79571</v>
      </c>
      <c r="H37473" s="48">
        <v>84265</v>
      </c>
      <c r="I37473" s="48">
        <v>3425</v>
      </c>
      <c r="J37473" s="48">
        <v>84265</v>
      </c>
      <c r="K37473" s="48">
        <v>17320</v>
      </c>
      <c r="L37473" s="48">
        <v>33144</v>
      </c>
      <c r="M37473" s="48">
        <v>30130</v>
      </c>
      <c r="N37473" s="48">
        <v>43</v>
      </c>
      <c r="O37473" s="48">
        <v>267</v>
      </c>
      <c r="P37473" s="48">
        <v>58</v>
      </c>
      <c r="Q37473" s="48">
        <v>1538</v>
      </c>
      <c r="R37473" s="48">
        <v>1765</v>
      </c>
      <c r="T37473" s="48">
        <v>-5612</v>
      </c>
      <c r="U37473" s="55">
        <v>583</v>
      </c>
      <c r="V37473" s="48">
        <v>-93</v>
      </c>
      <c r="Y37473" s="55">
        <v>-3276</v>
      </c>
      <c r="Z37473" s="48">
        <v>-6163</v>
      </c>
      <c r="AB37473" s="55">
        <v>-1901.8180000000002</v>
      </c>
      <c r="AC37473" s="48">
        <v>193</v>
      </c>
      <c r="AE37473" s="55">
        <v>789</v>
      </c>
      <c r="AF37473" s="48">
        <v>451</v>
      </c>
      <c r="AJ37473" s="49">
        <v>1269</v>
      </c>
      <c r="AK37473" s="49">
        <v>9037</v>
      </c>
      <c r="AL37473" s="49">
        <v>0</v>
      </c>
    </row>
    <row r="37474" spans="1:38" x14ac:dyDescent="0.45">
      <c r="A37474" s="37" t="s">
        <v>39</v>
      </c>
      <c r="B37474" s="38">
        <v>43747.541666666664</v>
      </c>
      <c r="C37474" s="39">
        <v>43747</v>
      </c>
      <c r="D37474" s="38">
        <v>43747.375</v>
      </c>
      <c r="E37474" s="40" t="s">
        <v>239</v>
      </c>
      <c r="F37474" s="48">
        <v>82012</v>
      </c>
      <c r="G37474" s="48">
        <v>80760</v>
      </c>
      <c r="H37474" s="48">
        <v>85140</v>
      </c>
      <c r="I37474" s="48">
        <v>3742</v>
      </c>
      <c r="J37474" s="48">
        <v>85140</v>
      </c>
      <c r="K37474" s="48">
        <v>16759</v>
      </c>
      <c r="L37474" s="48">
        <v>33897</v>
      </c>
      <c r="M37474" s="48">
        <v>30124</v>
      </c>
      <c r="N37474" s="48">
        <v>43</v>
      </c>
      <c r="O37474" s="48">
        <v>749</v>
      </c>
      <c r="P37474" s="48">
        <v>172</v>
      </c>
      <c r="Q37474" s="48">
        <v>1486</v>
      </c>
      <c r="R37474" s="48">
        <v>1910</v>
      </c>
      <c r="T37474" s="48">
        <v>-5943</v>
      </c>
      <c r="U37474" s="55">
        <v>572</v>
      </c>
      <c r="V37474" s="48">
        <v>-265</v>
      </c>
      <c r="Y37474" s="55">
        <v>-3247</v>
      </c>
      <c r="Z37474" s="48">
        <v>-6333</v>
      </c>
      <c r="AB37474" s="55">
        <v>-2035.443</v>
      </c>
      <c r="AC37474" s="48">
        <v>152</v>
      </c>
      <c r="AE37474" s="55">
        <v>808</v>
      </c>
      <c r="AF37474" s="48">
        <v>503</v>
      </c>
      <c r="AJ37474" s="49">
        <v>638</v>
      </c>
      <c r="AK37474" s="49">
        <v>9685</v>
      </c>
      <c r="AL37474" s="49">
        <v>0</v>
      </c>
    </row>
    <row r="37475" spans="1:38" x14ac:dyDescent="0.45">
      <c r="A37475" s="37" t="s">
        <v>39</v>
      </c>
      <c r="B37475" s="38">
        <v>43747.583333333336</v>
      </c>
      <c r="C37475" s="39">
        <v>43747</v>
      </c>
      <c r="D37475" s="38">
        <v>43747.416666666664</v>
      </c>
      <c r="E37475" s="40" t="s">
        <v>239</v>
      </c>
      <c r="F37475" s="48">
        <v>82520</v>
      </c>
      <c r="G37475" s="48">
        <v>81435</v>
      </c>
      <c r="H37475" s="48">
        <v>86416</v>
      </c>
      <c r="I37475" s="48">
        <v>3858</v>
      </c>
      <c r="J37475" s="48">
        <v>86416</v>
      </c>
      <c r="K37475" s="48">
        <v>18536</v>
      </c>
      <c r="L37475" s="48">
        <v>34172</v>
      </c>
      <c r="M37475" s="48">
        <v>30104</v>
      </c>
      <c r="N37475" s="48">
        <v>42</v>
      </c>
      <c r="O37475" s="48">
        <v>715</v>
      </c>
      <c r="P37475" s="48">
        <v>348</v>
      </c>
      <c r="Q37475" s="48">
        <v>717</v>
      </c>
      <c r="R37475" s="48">
        <v>1782</v>
      </c>
      <c r="T37475" s="48">
        <v>-5902</v>
      </c>
      <c r="U37475" s="55">
        <v>70</v>
      </c>
      <c r="V37475" s="48">
        <v>-202</v>
      </c>
      <c r="Y37475" s="55">
        <v>-2918</v>
      </c>
      <c r="Z37475" s="48">
        <v>-5949</v>
      </c>
      <c r="AB37475" s="55">
        <v>-1926.848</v>
      </c>
      <c r="AC37475" s="48">
        <v>-459</v>
      </c>
      <c r="AE37475" s="55">
        <v>587</v>
      </c>
      <c r="AF37475" s="48">
        <v>708</v>
      </c>
      <c r="AJ37475" s="49">
        <v>1123</v>
      </c>
      <c r="AK37475" s="49">
        <v>9760</v>
      </c>
      <c r="AL37475" s="49">
        <v>0</v>
      </c>
    </row>
    <row r="37476" spans="1:38" x14ac:dyDescent="0.45">
      <c r="A37476" s="37" t="s">
        <v>39</v>
      </c>
      <c r="B37476" s="38">
        <v>43747.625</v>
      </c>
      <c r="C37476" s="39">
        <v>43747</v>
      </c>
      <c r="D37476" s="38">
        <v>43747.458333333336</v>
      </c>
      <c r="E37476" s="40" t="s">
        <v>239</v>
      </c>
      <c r="F37476" s="48">
        <v>82958</v>
      </c>
      <c r="G37476" s="48">
        <v>82533</v>
      </c>
      <c r="H37476" s="48">
        <v>86521</v>
      </c>
      <c r="I37476" s="48">
        <v>4129</v>
      </c>
      <c r="J37476" s="48">
        <v>86521</v>
      </c>
      <c r="K37476" s="48">
        <v>18409</v>
      </c>
      <c r="L37476" s="48">
        <v>34078</v>
      </c>
      <c r="M37476" s="48">
        <v>30079</v>
      </c>
      <c r="N37476" s="48">
        <v>42</v>
      </c>
      <c r="O37476" s="48">
        <v>1099</v>
      </c>
      <c r="P37476" s="48">
        <v>369</v>
      </c>
      <c r="Q37476" s="48">
        <v>617</v>
      </c>
      <c r="R37476" s="48">
        <v>1828</v>
      </c>
      <c r="T37476" s="48">
        <v>-5262</v>
      </c>
      <c r="U37476" s="55">
        <v>157</v>
      </c>
      <c r="V37476" s="48">
        <v>762</v>
      </c>
      <c r="Y37476" s="55">
        <v>-2420</v>
      </c>
      <c r="Z37476" s="48">
        <v>-5528</v>
      </c>
      <c r="AB37476" s="55">
        <v>-1862.4899999999998</v>
      </c>
      <c r="AC37476" s="48">
        <v>-1423</v>
      </c>
      <c r="AE37476" s="55">
        <v>498</v>
      </c>
      <c r="AF37476" s="48">
        <v>927</v>
      </c>
      <c r="AJ37476" s="49">
        <v>-141</v>
      </c>
      <c r="AK37476" s="49">
        <v>9391</v>
      </c>
      <c r="AL37476" s="49">
        <v>0</v>
      </c>
    </row>
    <row r="37477" spans="1:38" x14ac:dyDescent="0.45">
      <c r="A37477" s="37" t="s">
        <v>39</v>
      </c>
      <c r="B37477" s="38">
        <v>43747.666666666664</v>
      </c>
      <c r="C37477" s="39">
        <v>43747</v>
      </c>
      <c r="D37477" s="38">
        <v>43747.5</v>
      </c>
      <c r="E37477" s="40" t="s">
        <v>239</v>
      </c>
      <c r="F37477" s="48">
        <v>83365</v>
      </c>
      <c r="G37477" s="48">
        <v>83054</v>
      </c>
      <c r="H37477" s="48">
        <v>86286</v>
      </c>
      <c r="I37477" s="48">
        <v>3573</v>
      </c>
      <c r="J37477" s="48">
        <v>86286</v>
      </c>
      <c r="K37477" s="48">
        <v>17008</v>
      </c>
      <c r="L37477" s="48">
        <v>34123</v>
      </c>
      <c r="M37477" s="48">
        <v>30064</v>
      </c>
      <c r="N37477" s="48">
        <v>40</v>
      </c>
      <c r="O37477" s="48">
        <v>1635</v>
      </c>
      <c r="P37477" s="48">
        <v>411</v>
      </c>
      <c r="Q37477" s="48">
        <v>1106</v>
      </c>
      <c r="R37477" s="48">
        <v>1899</v>
      </c>
      <c r="T37477" s="48">
        <v>-5480</v>
      </c>
      <c r="U37477" s="55">
        <v>232</v>
      </c>
      <c r="V37477" s="48">
        <v>828</v>
      </c>
      <c r="Y37477" s="55">
        <v>-2398</v>
      </c>
      <c r="Z37477" s="48">
        <v>-5504</v>
      </c>
      <c r="AB37477" s="55">
        <v>-1685.9480000000001</v>
      </c>
      <c r="AC37477" s="48">
        <v>-1778</v>
      </c>
      <c r="AE37477" s="55">
        <v>577</v>
      </c>
      <c r="AF37477" s="48">
        <v>974</v>
      </c>
      <c r="AJ37477" s="49">
        <v>-341</v>
      </c>
      <c r="AK37477" s="49">
        <v>9053</v>
      </c>
      <c r="AL37477" s="49">
        <v>0</v>
      </c>
    </row>
    <row r="37478" spans="1:38" x14ac:dyDescent="0.45">
      <c r="A37478" s="37" t="s">
        <v>39</v>
      </c>
      <c r="B37478" s="38">
        <v>43747.708333333336</v>
      </c>
      <c r="C37478" s="39">
        <v>43747</v>
      </c>
      <c r="D37478" s="38">
        <v>43747.541666666664</v>
      </c>
      <c r="E37478" s="40" t="s">
        <v>239</v>
      </c>
      <c r="F37478" s="48">
        <v>84108</v>
      </c>
      <c r="G37478" s="48">
        <v>83365</v>
      </c>
      <c r="H37478" s="48">
        <v>87445</v>
      </c>
      <c r="I37478" s="48">
        <v>3233</v>
      </c>
      <c r="J37478" s="48">
        <v>87445</v>
      </c>
      <c r="K37478" s="48">
        <v>17195</v>
      </c>
      <c r="L37478" s="48">
        <v>34996</v>
      </c>
      <c r="M37478" s="48">
        <v>30055</v>
      </c>
      <c r="N37478" s="48">
        <v>39</v>
      </c>
      <c r="O37478" s="48">
        <v>1732</v>
      </c>
      <c r="P37478" s="48">
        <v>419</v>
      </c>
      <c r="Q37478" s="48">
        <v>1132</v>
      </c>
      <c r="R37478" s="48">
        <v>1877</v>
      </c>
      <c r="T37478" s="48">
        <v>-5682</v>
      </c>
      <c r="U37478" s="55">
        <v>308</v>
      </c>
      <c r="V37478" s="48">
        <v>852</v>
      </c>
      <c r="Y37478" s="55">
        <v>-2698</v>
      </c>
      <c r="Z37478" s="48">
        <v>-5178</v>
      </c>
      <c r="AB37478" s="55">
        <v>-1793.6970000000001</v>
      </c>
      <c r="AC37478" s="48">
        <v>-2099</v>
      </c>
      <c r="AE37478" s="55">
        <v>573</v>
      </c>
      <c r="AF37478" s="48">
        <v>743</v>
      </c>
      <c r="AJ37478" s="49">
        <v>847</v>
      </c>
      <c r="AK37478" s="49">
        <v>8915</v>
      </c>
      <c r="AL37478" s="49">
        <v>0</v>
      </c>
    </row>
    <row r="37479" spans="1:38" x14ac:dyDescent="0.45">
      <c r="A37479" s="37" t="s">
        <v>39</v>
      </c>
      <c r="B37479" s="38">
        <v>43747.75</v>
      </c>
      <c r="C37479" s="39">
        <v>43747</v>
      </c>
      <c r="D37479" s="38">
        <v>43747.583333333336</v>
      </c>
      <c r="E37479" s="40" t="s">
        <v>239</v>
      </c>
      <c r="F37479" s="48">
        <v>84612</v>
      </c>
      <c r="G37479" s="48">
        <v>84144</v>
      </c>
      <c r="H37479" s="48">
        <v>87973</v>
      </c>
      <c r="I37479" s="48">
        <v>3550</v>
      </c>
      <c r="J37479" s="48">
        <v>87973</v>
      </c>
      <c r="K37479" s="48">
        <v>17401</v>
      </c>
      <c r="L37479" s="48">
        <v>34997</v>
      </c>
      <c r="M37479" s="48">
        <v>30040</v>
      </c>
      <c r="N37479" s="48">
        <v>169</v>
      </c>
      <c r="O37479" s="48">
        <v>1979</v>
      </c>
      <c r="P37479" s="48">
        <v>347</v>
      </c>
      <c r="Q37479" s="48">
        <v>1076</v>
      </c>
      <c r="R37479" s="48">
        <v>1964</v>
      </c>
      <c r="T37479" s="48">
        <v>-6328</v>
      </c>
      <c r="U37479" s="55">
        <v>485</v>
      </c>
      <c r="V37479" s="48">
        <v>160</v>
      </c>
      <c r="Y37479" s="55">
        <v>-2649</v>
      </c>
      <c r="Z37479" s="48">
        <v>-4842</v>
      </c>
      <c r="AB37479" s="55">
        <v>-1700.3989999999999</v>
      </c>
      <c r="AC37479" s="48">
        <v>-1818</v>
      </c>
      <c r="AE37479" s="55">
        <v>262</v>
      </c>
      <c r="AF37479" s="48">
        <v>172</v>
      </c>
      <c r="AJ37479" s="49">
        <v>279</v>
      </c>
      <c r="AK37479" s="49">
        <v>9878</v>
      </c>
      <c r="AL37479" s="49">
        <v>0</v>
      </c>
    </row>
    <row r="37480" spans="1:38" x14ac:dyDescent="0.45">
      <c r="A37480" s="37" t="s">
        <v>39</v>
      </c>
      <c r="B37480" s="38">
        <v>43747.791666666664</v>
      </c>
      <c r="C37480" s="39">
        <v>43747</v>
      </c>
      <c r="D37480" s="38">
        <v>43747.625</v>
      </c>
      <c r="E37480" s="40" t="s">
        <v>239</v>
      </c>
      <c r="F37480" s="48">
        <v>84967</v>
      </c>
      <c r="G37480" s="48">
        <v>84394</v>
      </c>
      <c r="H37480" s="48">
        <v>87868</v>
      </c>
      <c r="I37480" s="48">
        <v>3557</v>
      </c>
      <c r="J37480" s="48">
        <v>87868</v>
      </c>
      <c r="K37480" s="48">
        <v>17441</v>
      </c>
      <c r="L37480" s="48">
        <v>35085</v>
      </c>
      <c r="M37480" s="48">
        <v>30053</v>
      </c>
      <c r="N37480" s="48">
        <v>187</v>
      </c>
      <c r="O37480" s="48">
        <v>1677</v>
      </c>
      <c r="P37480" s="48">
        <v>302</v>
      </c>
      <c r="Q37480" s="48">
        <v>1153</v>
      </c>
      <c r="R37480" s="48">
        <v>1970</v>
      </c>
      <c r="T37480" s="48">
        <v>-5194</v>
      </c>
      <c r="U37480" s="55">
        <v>357</v>
      </c>
      <c r="V37480" s="48">
        <v>332</v>
      </c>
      <c r="Y37480" s="55">
        <v>-2208</v>
      </c>
      <c r="Z37480" s="48">
        <v>-4048</v>
      </c>
      <c r="AB37480" s="55">
        <v>-1763.5230000000001</v>
      </c>
      <c r="AC37480" s="48">
        <v>-1711</v>
      </c>
      <c r="AE37480" s="55">
        <v>126</v>
      </c>
      <c r="AF37480" s="48">
        <v>233</v>
      </c>
      <c r="AJ37480" s="49">
        <v>-83</v>
      </c>
      <c r="AK37480" s="49">
        <v>8751</v>
      </c>
      <c r="AL37480" s="49">
        <v>0</v>
      </c>
    </row>
    <row r="37481" spans="1:38" x14ac:dyDescent="0.45">
      <c r="A37481" s="37" t="s">
        <v>39</v>
      </c>
      <c r="B37481" s="38">
        <v>43747.833333333336</v>
      </c>
      <c r="C37481" s="39">
        <v>43747</v>
      </c>
      <c r="D37481" s="38">
        <v>43747.666666666664</v>
      </c>
      <c r="E37481" s="40" t="s">
        <v>239</v>
      </c>
      <c r="F37481" s="48">
        <v>85553</v>
      </c>
      <c r="G37481" s="48">
        <v>84481</v>
      </c>
      <c r="H37481" s="48">
        <v>87941</v>
      </c>
      <c r="I37481" s="48">
        <v>3435</v>
      </c>
      <c r="J37481" s="48">
        <v>87941</v>
      </c>
      <c r="K37481" s="48">
        <v>17555</v>
      </c>
      <c r="L37481" s="48">
        <v>35148</v>
      </c>
      <c r="M37481" s="48">
        <v>30042</v>
      </c>
      <c r="N37481" s="48">
        <v>192</v>
      </c>
      <c r="O37481" s="48">
        <v>1701</v>
      </c>
      <c r="P37481" s="48">
        <v>180</v>
      </c>
      <c r="Q37481" s="48">
        <v>1174</v>
      </c>
      <c r="R37481" s="48">
        <v>1949</v>
      </c>
      <c r="T37481" s="48">
        <v>-4615</v>
      </c>
      <c r="U37481" s="55">
        <v>318</v>
      </c>
      <c r="V37481" s="48">
        <v>445</v>
      </c>
      <c r="Y37481" s="55">
        <v>-2335</v>
      </c>
      <c r="Z37481" s="48">
        <v>-4033</v>
      </c>
      <c r="AB37481" s="55">
        <v>-1681.038</v>
      </c>
      <c r="AC37481" s="48">
        <v>-1674</v>
      </c>
      <c r="AE37481" s="55">
        <v>40</v>
      </c>
      <c r="AF37481" s="48">
        <v>647</v>
      </c>
      <c r="AJ37481" s="49">
        <v>25</v>
      </c>
      <c r="AK37481" s="49">
        <v>8050</v>
      </c>
      <c r="AL37481" s="49">
        <v>0</v>
      </c>
    </row>
    <row r="37482" spans="1:38" x14ac:dyDescent="0.45">
      <c r="A37482" s="37" t="s">
        <v>39</v>
      </c>
      <c r="B37482" s="38">
        <v>43747.875</v>
      </c>
      <c r="C37482" s="39">
        <v>43747</v>
      </c>
      <c r="D37482" s="38">
        <v>43747.708333333336</v>
      </c>
      <c r="E37482" s="40" t="s">
        <v>239</v>
      </c>
      <c r="F37482" s="48">
        <v>86062</v>
      </c>
      <c r="G37482" s="48">
        <v>84837</v>
      </c>
      <c r="H37482" s="48">
        <v>88816</v>
      </c>
      <c r="I37482" s="48">
        <v>3587</v>
      </c>
      <c r="J37482" s="48">
        <v>88816</v>
      </c>
      <c r="K37482" s="48">
        <v>18432</v>
      </c>
      <c r="L37482" s="48">
        <v>35495</v>
      </c>
      <c r="M37482" s="48">
        <v>30063</v>
      </c>
      <c r="N37482" s="48">
        <v>37</v>
      </c>
      <c r="O37482" s="48">
        <v>1691</v>
      </c>
      <c r="P37482" s="48">
        <v>78</v>
      </c>
      <c r="Q37482" s="48">
        <v>1060</v>
      </c>
      <c r="R37482" s="48">
        <v>1960</v>
      </c>
      <c r="T37482" s="48">
        <v>-5194</v>
      </c>
      <c r="U37482" s="55">
        <v>329</v>
      </c>
      <c r="V37482" s="48">
        <v>788</v>
      </c>
      <c r="Y37482" s="55">
        <v>-2440</v>
      </c>
      <c r="Z37482" s="48">
        <v>-4917</v>
      </c>
      <c r="AB37482" s="55">
        <v>-1824.992</v>
      </c>
      <c r="AC37482" s="48">
        <v>-1708</v>
      </c>
      <c r="AE37482" s="55">
        <v>51</v>
      </c>
      <c r="AF37482" s="48">
        <v>643</v>
      </c>
      <c r="AJ37482" s="49">
        <v>392</v>
      </c>
      <c r="AK37482" s="49">
        <v>8781</v>
      </c>
      <c r="AL37482" s="49">
        <v>0</v>
      </c>
    </row>
    <row r="37483" spans="1:38" x14ac:dyDescent="0.45">
      <c r="A37483" s="37" t="s">
        <v>39</v>
      </c>
      <c r="B37483" s="38">
        <v>43747.916666666664</v>
      </c>
      <c r="C37483" s="39">
        <v>43747</v>
      </c>
      <c r="D37483" s="38">
        <v>43747.75</v>
      </c>
      <c r="E37483" s="40" t="s">
        <v>239</v>
      </c>
      <c r="F37483" s="48">
        <v>85748</v>
      </c>
      <c r="G37483" s="48">
        <v>85194</v>
      </c>
      <c r="H37483" s="48">
        <v>88322</v>
      </c>
      <c r="I37483" s="48">
        <v>3851</v>
      </c>
      <c r="J37483" s="48">
        <v>88322</v>
      </c>
      <c r="K37483" s="48">
        <v>17360</v>
      </c>
      <c r="L37483" s="48">
        <v>35476</v>
      </c>
      <c r="M37483" s="48">
        <v>30076</v>
      </c>
      <c r="N37483" s="48">
        <v>38</v>
      </c>
      <c r="O37483" s="48">
        <v>2336</v>
      </c>
      <c r="P37483" s="48">
        <v>31</v>
      </c>
      <c r="Q37483" s="48">
        <v>987</v>
      </c>
      <c r="R37483" s="48">
        <v>2018</v>
      </c>
      <c r="T37483" s="48">
        <v>-5349</v>
      </c>
      <c r="U37483" s="55">
        <v>388</v>
      </c>
      <c r="V37483" s="48">
        <v>954</v>
      </c>
      <c r="Y37483" s="55">
        <v>-2328</v>
      </c>
      <c r="Z37483" s="48">
        <v>-4891</v>
      </c>
      <c r="AB37483" s="55">
        <v>-1851.846</v>
      </c>
      <c r="AC37483" s="48">
        <v>-1744</v>
      </c>
      <c r="AE37483" s="55">
        <v>95</v>
      </c>
      <c r="AF37483" s="48">
        <v>332</v>
      </c>
      <c r="AJ37483" s="49">
        <v>-723</v>
      </c>
      <c r="AK37483" s="49">
        <v>9200</v>
      </c>
      <c r="AL37483" s="49">
        <v>0</v>
      </c>
    </row>
    <row r="37484" spans="1:38" x14ac:dyDescent="0.45">
      <c r="A37484" s="37" t="s">
        <v>39</v>
      </c>
      <c r="B37484" s="38">
        <v>43747.958333333336</v>
      </c>
      <c r="C37484" s="39">
        <v>43747</v>
      </c>
      <c r="D37484" s="38">
        <v>43747.791666666664</v>
      </c>
      <c r="E37484" s="40" t="s">
        <v>239</v>
      </c>
      <c r="F37484" s="48">
        <v>85685</v>
      </c>
      <c r="G37484" s="48">
        <v>85459</v>
      </c>
      <c r="H37484" s="48">
        <v>90304</v>
      </c>
      <c r="I37484" s="48">
        <v>3645</v>
      </c>
      <c r="J37484" s="48">
        <v>90304</v>
      </c>
      <c r="K37484" s="48">
        <v>17918</v>
      </c>
      <c r="L37484" s="48">
        <v>36396</v>
      </c>
      <c r="M37484" s="48">
        <v>30071</v>
      </c>
      <c r="N37484" s="48">
        <v>37</v>
      </c>
      <c r="O37484" s="48">
        <v>2383</v>
      </c>
      <c r="P37484" s="48">
        <v>31</v>
      </c>
      <c r="Q37484" s="48">
        <v>1415</v>
      </c>
      <c r="R37484" s="48">
        <v>2053</v>
      </c>
      <c r="T37484" s="48">
        <v>-4930</v>
      </c>
      <c r="U37484" s="55">
        <v>469</v>
      </c>
      <c r="V37484" s="48">
        <v>821</v>
      </c>
      <c r="Y37484" s="55">
        <v>-2380</v>
      </c>
      <c r="Z37484" s="48">
        <v>-4275</v>
      </c>
      <c r="AB37484" s="55">
        <v>-2153.56</v>
      </c>
      <c r="AC37484" s="48">
        <v>-1672</v>
      </c>
      <c r="AE37484" s="55">
        <v>271</v>
      </c>
      <c r="AF37484" s="48">
        <v>196</v>
      </c>
      <c r="AJ37484" s="49">
        <v>1200</v>
      </c>
      <c r="AK37484" s="49">
        <v>8575</v>
      </c>
      <c r="AL37484" s="49">
        <v>0</v>
      </c>
    </row>
    <row r="37485" spans="1:38" x14ac:dyDescent="0.45">
      <c r="A37485" s="37" t="s">
        <v>39</v>
      </c>
      <c r="B37485" s="38">
        <v>43748</v>
      </c>
      <c r="C37485" s="39">
        <v>43747</v>
      </c>
      <c r="D37485" s="38">
        <v>43747.833333333336</v>
      </c>
      <c r="E37485" s="40" t="s">
        <v>239</v>
      </c>
      <c r="F37485" s="48">
        <v>85376</v>
      </c>
      <c r="G37485" s="48">
        <v>86956</v>
      </c>
      <c r="H37485" s="48">
        <v>89352</v>
      </c>
      <c r="I37485" s="48">
        <v>3748</v>
      </c>
      <c r="J37485" s="48">
        <v>89352</v>
      </c>
      <c r="K37485" s="48">
        <v>17658</v>
      </c>
      <c r="L37485" s="48">
        <v>36137</v>
      </c>
      <c r="M37485" s="48">
        <v>30082</v>
      </c>
      <c r="N37485" s="48">
        <v>36</v>
      </c>
      <c r="O37485" s="48">
        <v>1561</v>
      </c>
      <c r="P37485" s="48">
        <v>31</v>
      </c>
      <c r="Q37485" s="48">
        <v>1839</v>
      </c>
      <c r="R37485" s="48">
        <v>2008</v>
      </c>
      <c r="T37485" s="48">
        <v>-5352</v>
      </c>
      <c r="U37485" s="55">
        <v>233</v>
      </c>
      <c r="V37485" s="48">
        <v>837</v>
      </c>
      <c r="Y37485" s="55">
        <v>-2523</v>
      </c>
      <c r="Z37485" s="48">
        <v>-4957</v>
      </c>
      <c r="AB37485" s="55">
        <v>-1649.8310000000001</v>
      </c>
      <c r="AC37485" s="48">
        <v>-1342</v>
      </c>
      <c r="AE37485" s="55">
        <v>284</v>
      </c>
      <c r="AF37485" s="48">
        <v>110</v>
      </c>
      <c r="AJ37485" s="49">
        <v>-1352</v>
      </c>
      <c r="AK37485" s="49">
        <v>9100</v>
      </c>
      <c r="AL37485" s="49">
        <v>0</v>
      </c>
    </row>
    <row r="37486" spans="1:38" x14ac:dyDescent="0.45">
      <c r="A37486" s="37" t="s">
        <v>39</v>
      </c>
      <c r="B37486" s="38">
        <v>43748.041666666664</v>
      </c>
      <c r="C37486" s="39">
        <v>43747</v>
      </c>
      <c r="D37486" s="38">
        <v>43747.875</v>
      </c>
      <c r="E37486" s="40" t="s">
        <v>239</v>
      </c>
      <c r="F37486" s="48">
        <v>82843</v>
      </c>
      <c r="G37486" s="48">
        <v>85449</v>
      </c>
      <c r="H37486" s="48">
        <v>85696</v>
      </c>
      <c r="I37486" s="48">
        <v>3595</v>
      </c>
      <c r="J37486" s="48">
        <v>85696</v>
      </c>
      <c r="K37486" s="48">
        <v>16951</v>
      </c>
      <c r="L37486" s="48">
        <v>33188</v>
      </c>
      <c r="M37486" s="48">
        <v>30093</v>
      </c>
      <c r="N37486" s="48">
        <v>35</v>
      </c>
      <c r="O37486" s="48">
        <v>638</v>
      </c>
      <c r="P37486" s="48">
        <v>31</v>
      </c>
      <c r="Q37486" s="48">
        <v>2728</v>
      </c>
      <c r="R37486" s="48">
        <v>2032</v>
      </c>
      <c r="T37486" s="48">
        <v>-5384</v>
      </c>
      <c r="U37486" s="55">
        <v>2</v>
      </c>
      <c r="V37486" s="48">
        <v>815</v>
      </c>
      <c r="Y37486" s="55">
        <v>-2990</v>
      </c>
      <c r="Z37486" s="48">
        <v>-4947</v>
      </c>
      <c r="AB37486" s="55">
        <v>-1233.4560000000001</v>
      </c>
      <c r="AC37486" s="48">
        <v>-1373</v>
      </c>
      <c r="AE37486" s="55">
        <v>477</v>
      </c>
      <c r="AF37486" s="48">
        <v>121</v>
      </c>
      <c r="AJ37486" s="49">
        <v>-3348</v>
      </c>
      <c r="AK37486" s="49">
        <v>8979</v>
      </c>
      <c r="AL37486" s="49">
        <v>0</v>
      </c>
    </row>
    <row r="37487" spans="1:38" x14ac:dyDescent="0.45">
      <c r="A37487" s="37" t="s">
        <v>39</v>
      </c>
      <c r="B37487" s="38">
        <v>43748.083333333336</v>
      </c>
      <c r="C37487" s="39">
        <v>43747</v>
      </c>
      <c r="D37487" s="38">
        <v>43747.916666666664</v>
      </c>
      <c r="E37487" s="40" t="s">
        <v>239</v>
      </c>
      <c r="F37487" s="48">
        <v>77423</v>
      </c>
      <c r="G37487" s="48">
        <v>81718</v>
      </c>
      <c r="H37487" s="48">
        <v>80083</v>
      </c>
      <c r="I37487" s="48">
        <v>3707</v>
      </c>
      <c r="J37487" s="48">
        <v>80083</v>
      </c>
      <c r="K37487" s="48">
        <v>15048</v>
      </c>
      <c r="L37487" s="48">
        <v>30217</v>
      </c>
      <c r="M37487" s="48">
        <v>30113</v>
      </c>
      <c r="N37487" s="48">
        <v>35</v>
      </c>
      <c r="O37487" s="48">
        <v>290</v>
      </c>
      <c r="P37487" s="48">
        <v>31</v>
      </c>
      <c r="Q37487" s="48">
        <v>3231</v>
      </c>
      <c r="R37487" s="48">
        <v>1118</v>
      </c>
      <c r="T37487" s="48">
        <v>-5307</v>
      </c>
      <c r="U37487" s="55">
        <v>-28</v>
      </c>
      <c r="V37487" s="48">
        <v>989</v>
      </c>
      <c r="Y37487" s="55">
        <v>-3091</v>
      </c>
      <c r="Z37487" s="48">
        <v>-4744</v>
      </c>
      <c r="AB37487" s="55">
        <v>-828.98599999999999</v>
      </c>
      <c r="AC37487" s="48">
        <v>-1717</v>
      </c>
      <c r="AE37487" s="55">
        <v>497</v>
      </c>
      <c r="AF37487" s="48">
        <v>165</v>
      </c>
      <c r="AJ37487" s="49">
        <v>-5342</v>
      </c>
      <c r="AK37487" s="49">
        <v>9014</v>
      </c>
      <c r="AL37487" s="49">
        <v>0</v>
      </c>
    </row>
    <row r="37488" spans="1:38" x14ac:dyDescent="0.45">
      <c r="A37488" s="37" t="s">
        <v>39</v>
      </c>
      <c r="B37488" s="38">
        <v>43748.125</v>
      </c>
      <c r="C37488" s="39">
        <v>43747</v>
      </c>
      <c r="D37488" s="38">
        <v>43747.958333333336</v>
      </c>
      <c r="E37488" s="40" t="s">
        <v>239</v>
      </c>
      <c r="F37488" s="48">
        <v>71935</v>
      </c>
      <c r="G37488" s="48">
        <v>76053</v>
      </c>
      <c r="H37488" s="48">
        <v>76377</v>
      </c>
      <c r="I37488" s="48">
        <v>3404</v>
      </c>
      <c r="J37488" s="48">
        <v>76377</v>
      </c>
      <c r="K37488" s="48">
        <v>13131</v>
      </c>
      <c r="L37488" s="48">
        <v>28169</v>
      </c>
      <c r="M37488" s="48">
        <v>30104</v>
      </c>
      <c r="N37488" s="48">
        <v>34</v>
      </c>
      <c r="O37488" s="48">
        <v>301</v>
      </c>
      <c r="P37488" s="48">
        <v>31</v>
      </c>
      <c r="Q37488" s="48">
        <v>3612</v>
      </c>
      <c r="R37488" s="48">
        <v>995</v>
      </c>
      <c r="T37488" s="48">
        <v>-5462</v>
      </c>
      <c r="U37488" s="55">
        <v>-137</v>
      </c>
      <c r="V37488" s="48">
        <v>1011</v>
      </c>
      <c r="Y37488" s="55">
        <v>-3849</v>
      </c>
      <c r="Z37488" s="48">
        <v>-4764</v>
      </c>
      <c r="AB37488" s="55">
        <v>-926.10500000000002</v>
      </c>
      <c r="AC37488" s="48">
        <v>-2050</v>
      </c>
      <c r="AE37488" s="55">
        <v>299</v>
      </c>
      <c r="AF37488" s="48">
        <v>341</v>
      </c>
      <c r="AJ37488" s="49">
        <v>-3080</v>
      </c>
      <c r="AK37488" s="49">
        <v>8866</v>
      </c>
      <c r="AL37488" s="49">
        <v>0</v>
      </c>
    </row>
    <row r="37489" spans="1:38" x14ac:dyDescent="0.45">
      <c r="A37489" s="37" t="s">
        <v>39</v>
      </c>
      <c r="B37489" s="38">
        <v>43748.166666666664</v>
      </c>
      <c r="C37489" s="39">
        <v>43747</v>
      </c>
      <c r="D37489" s="38">
        <v>43748</v>
      </c>
      <c r="E37489" s="40" t="s">
        <v>239</v>
      </c>
      <c r="F37489" s="48">
        <v>67713</v>
      </c>
      <c r="G37489" s="48">
        <v>71374</v>
      </c>
      <c r="H37489" s="48">
        <v>72507</v>
      </c>
      <c r="I37489" s="48">
        <v>4561</v>
      </c>
      <c r="J37489" s="48">
        <v>72507</v>
      </c>
      <c r="K37489" s="48">
        <v>12111</v>
      </c>
      <c r="L37489" s="48">
        <v>25850</v>
      </c>
      <c r="M37489" s="48">
        <v>29970</v>
      </c>
      <c r="N37489" s="48">
        <v>36</v>
      </c>
      <c r="O37489" s="48">
        <v>306</v>
      </c>
      <c r="P37489" s="48">
        <v>31</v>
      </c>
      <c r="Q37489" s="48">
        <v>3185</v>
      </c>
      <c r="R37489" s="48">
        <v>1018</v>
      </c>
      <c r="T37489" s="48">
        <v>-5242</v>
      </c>
      <c r="U37489" s="55">
        <v>312</v>
      </c>
      <c r="V37489" s="48">
        <v>505</v>
      </c>
      <c r="Y37489" s="55">
        <v>-4005</v>
      </c>
      <c r="Z37489" s="48">
        <v>-4848</v>
      </c>
      <c r="AB37489" s="55">
        <v>-793.07500000000005</v>
      </c>
      <c r="AC37489" s="48">
        <v>-1204</v>
      </c>
      <c r="AE37489" s="55">
        <v>327</v>
      </c>
      <c r="AF37489" s="48">
        <v>305</v>
      </c>
      <c r="AJ37489" s="49">
        <v>-3428</v>
      </c>
      <c r="AK37489" s="49">
        <v>9803</v>
      </c>
      <c r="AL37489" s="49">
        <v>0</v>
      </c>
    </row>
    <row r="37490" spans="1:38" x14ac:dyDescent="0.45">
      <c r="A37490" s="37" t="s">
        <v>39</v>
      </c>
      <c r="B37490" s="38">
        <v>43748.208333333336</v>
      </c>
      <c r="C37490" s="39">
        <v>43748</v>
      </c>
      <c r="D37490" s="38">
        <v>43748.041666666664</v>
      </c>
      <c r="E37490" s="40" t="s">
        <v>239</v>
      </c>
      <c r="F37490" s="48">
        <v>64777</v>
      </c>
      <c r="G37490" s="48">
        <v>68613</v>
      </c>
      <c r="H37490" s="48">
        <v>71076</v>
      </c>
      <c r="I37490" s="48">
        <v>4119</v>
      </c>
      <c r="J37490" s="48">
        <v>71076</v>
      </c>
      <c r="K37490" s="48">
        <v>11612</v>
      </c>
      <c r="L37490" s="48">
        <v>25260</v>
      </c>
      <c r="M37490" s="48">
        <v>30131</v>
      </c>
      <c r="N37490" s="48">
        <v>34</v>
      </c>
      <c r="O37490" s="48">
        <v>310</v>
      </c>
      <c r="P37490" s="48">
        <v>31</v>
      </c>
      <c r="Q37490" s="48">
        <v>3021</v>
      </c>
      <c r="R37490" s="48">
        <v>677</v>
      </c>
      <c r="T37490" s="48">
        <v>-5797</v>
      </c>
      <c r="U37490" s="55">
        <v>393</v>
      </c>
      <c r="V37490" s="48">
        <v>277</v>
      </c>
      <c r="Y37490" s="55">
        <v>-4130</v>
      </c>
      <c r="Z37490" s="48">
        <v>-5846</v>
      </c>
      <c r="AB37490" s="55">
        <v>-864.17900000000009</v>
      </c>
      <c r="AC37490" s="48">
        <v>-726</v>
      </c>
      <c r="AE37490" s="55">
        <v>329</v>
      </c>
      <c r="AF37490" s="48">
        <v>498</v>
      </c>
      <c r="AJ37490" s="49">
        <v>-1656</v>
      </c>
      <c r="AK37490" s="49">
        <v>9916</v>
      </c>
      <c r="AL37490" s="49">
        <v>0</v>
      </c>
    </row>
    <row r="37491" spans="1:38" x14ac:dyDescent="0.45">
      <c r="A37491" s="37" t="s">
        <v>39</v>
      </c>
      <c r="B37491" s="38">
        <v>43748.25</v>
      </c>
      <c r="C37491" s="39">
        <v>43748</v>
      </c>
      <c r="D37491" s="38">
        <v>43748.083333333336</v>
      </c>
      <c r="E37491" s="40" t="s">
        <v>239</v>
      </c>
      <c r="F37491" s="48">
        <v>63422</v>
      </c>
      <c r="G37491" s="48">
        <v>66977</v>
      </c>
      <c r="H37491" s="48">
        <v>70030</v>
      </c>
      <c r="I37491" s="48">
        <v>4246</v>
      </c>
      <c r="J37491" s="48">
        <v>70030</v>
      </c>
      <c r="K37491" s="48">
        <v>11545</v>
      </c>
      <c r="L37491" s="48">
        <v>24606</v>
      </c>
      <c r="M37491" s="48">
        <v>30110</v>
      </c>
      <c r="N37491" s="48">
        <v>33</v>
      </c>
      <c r="O37491" s="48">
        <v>318</v>
      </c>
      <c r="P37491" s="48">
        <v>31</v>
      </c>
      <c r="Q37491" s="48">
        <v>2696</v>
      </c>
      <c r="R37491" s="48">
        <v>691</v>
      </c>
      <c r="T37491" s="48">
        <v>-5089</v>
      </c>
      <c r="U37491" s="55">
        <v>424</v>
      </c>
      <c r="V37491" s="48">
        <v>223</v>
      </c>
      <c r="Y37491" s="55">
        <v>-4185</v>
      </c>
      <c r="Z37491" s="48">
        <v>-6043</v>
      </c>
      <c r="AB37491" s="55">
        <v>-831.03399999999999</v>
      </c>
      <c r="AC37491" s="48">
        <v>98</v>
      </c>
      <c r="AE37491" s="55">
        <v>305</v>
      </c>
      <c r="AF37491" s="48">
        <v>633</v>
      </c>
      <c r="AJ37491" s="49">
        <v>-1193</v>
      </c>
      <c r="AK37491" s="49">
        <v>9335</v>
      </c>
      <c r="AL37491" s="49">
        <v>0</v>
      </c>
    </row>
    <row r="37492" spans="1:38" x14ac:dyDescent="0.45">
      <c r="A37492" s="37" t="s">
        <v>39</v>
      </c>
      <c r="B37492" s="38">
        <v>43748.291666666664</v>
      </c>
      <c r="C37492" s="39">
        <v>43748</v>
      </c>
      <c r="D37492" s="38">
        <v>43748.125</v>
      </c>
      <c r="E37492" s="40" t="s">
        <v>239</v>
      </c>
      <c r="F37492" s="48">
        <v>63003</v>
      </c>
      <c r="G37492" s="48">
        <v>65862</v>
      </c>
      <c r="H37492" s="48">
        <v>69448</v>
      </c>
      <c r="I37492" s="48">
        <v>4234</v>
      </c>
      <c r="J37492" s="48">
        <v>69448</v>
      </c>
      <c r="K37492" s="48">
        <v>11586</v>
      </c>
      <c r="L37492" s="48">
        <v>24496</v>
      </c>
      <c r="M37492" s="48">
        <v>30122</v>
      </c>
      <c r="N37492" s="48">
        <v>32</v>
      </c>
      <c r="O37492" s="48">
        <v>321</v>
      </c>
      <c r="P37492" s="48">
        <v>31</v>
      </c>
      <c r="Q37492" s="48">
        <v>2178</v>
      </c>
      <c r="R37492" s="48">
        <v>682</v>
      </c>
      <c r="T37492" s="48">
        <v>-7283</v>
      </c>
      <c r="U37492" s="55">
        <v>388</v>
      </c>
      <c r="V37492" s="48">
        <v>-165</v>
      </c>
      <c r="Y37492" s="55">
        <v>-4189</v>
      </c>
      <c r="Z37492" s="48">
        <v>-7696</v>
      </c>
      <c r="AB37492" s="55">
        <v>-802.36699999999996</v>
      </c>
      <c r="AC37492" s="48">
        <v>143</v>
      </c>
      <c r="AE37492" s="55">
        <v>278</v>
      </c>
      <c r="AF37492" s="48">
        <v>435</v>
      </c>
      <c r="AJ37492" s="49">
        <v>-648</v>
      </c>
      <c r="AK37492" s="49">
        <v>11517</v>
      </c>
      <c r="AL37492" s="49">
        <v>0</v>
      </c>
    </row>
    <row r="37493" spans="1:38" x14ac:dyDescent="0.45">
      <c r="A37493" s="37" t="s">
        <v>39</v>
      </c>
      <c r="B37493" s="38">
        <v>43748.333333333336</v>
      </c>
      <c r="C37493" s="39">
        <v>43748</v>
      </c>
      <c r="D37493" s="38">
        <v>43748.166666666664</v>
      </c>
      <c r="E37493" s="40" t="s">
        <v>239</v>
      </c>
      <c r="F37493" s="48">
        <v>64105</v>
      </c>
      <c r="G37493" s="48">
        <v>65411</v>
      </c>
      <c r="H37493" s="48">
        <v>70119</v>
      </c>
      <c r="I37493" s="48">
        <v>4283</v>
      </c>
      <c r="J37493" s="48">
        <v>70119</v>
      </c>
      <c r="K37493" s="48">
        <v>11709</v>
      </c>
      <c r="L37493" s="48">
        <v>25380</v>
      </c>
      <c r="M37493" s="48">
        <v>30123</v>
      </c>
      <c r="N37493" s="48">
        <v>31</v>
      </c>
      <c r="O37493" s="48">
        <v>328</v>
      </c>
      <c r="P37493" s="48">
        <v>31</v>
      </c>
      <c r="Q37493" s="48">
        <v>1829</v>
      </c>
      <c r="R37493" s="48">
        <v>688</v>
      </c>
      <c r="T37493" s="48">
        <v>-6529</v>
      </c>
      <c r="U37493" s="55">
        <v>429</v>
      </c>
      <c r="V37493" s="48">
        <v>665</v>
      </c>
      <c r="Y37493" s="55">
        <v>-4155</v>
      </c>
      <c r="Z37493" s="48">
        <v>-7841</v>
      </c>
      <c r="AB37493" s="55">
        <v>-685.56200000000001</v>
      </c>
      <c r="AC37493" s="48">
        <v>184</v>
      </c>
      <c r="AE37493" s="55">
        <v>389</v>
      </c>
      <c r="AF37493" s="48">
        <v>463</v>
      </c>
      <c r="AJ37493" s="49">
        <v>425</v>
      </c>
      <c r="AK37493" s="49">
        <v>10812</v>
      </c>
      <c r="AL37493" s="49">
        <v>0</v>
      </c>
    </row>
    <row r="37494" spans="1:38" x14ac:dyDescent="0.45">
      <c r="A37494" s="37" t="s">
        <v>39</v>
      </c>
      <c r="B37494" s="38">
        <v>43748.375</v>
      </c>
      <c r="C37494" s="39">
        <v>43748</v>
      </c>
      <c r="D37494" s="38">
        <v>43748.208333333336</v>
      </c>
      <c r="E37494" s="40" t="s">
        <v>239</v>
      </c>
      <c r="F37494" s="48">
        <v>68166</v>
      </c>
      <c r="G37494" s="48">
        <v>66675</v>
      </c>
      <c r="H37494" s="48">
        <v>72486</v>
      </c>
      <c r="I37494" s="48">
        <v>3987</v>
      </c>
      <c r="J37494" s="48">
        <v>72486</v>
      </c>
      <c r="K37494" s="48">
        <v>12027</v>
      </c>
      <c r="L37494" s="48">
        <v>27322</v>
      </c>
      <c r="M37494" s="48">
        <v>30125</v>
      </c>
      <c r="N37494" s="48">
        <v>31</v>
      </c>
      <c r="O37494" s="48">
        <v>330</v>
      </c>
      <c r="P37494" s="48">
        <v>31</v>
      </c>
      <c r="Q37494" s="48">
        <v>1747</v>
      </c>
      <c r="R37494" s="48">
        <v>873</v>
      </c>
      <c r="T37494" s="48">
        <v>-6658</v>
      </c>
      <c r="U37494" s="55">
        <v>620</v>
      </c>
      <c r="V37494" s="48">
        <v>849</v>
      </c>
      <c r="Y37494" s="55">
        <v>-3934</v>
      </c>
      <c r="Z37494" s="48">
        <v>-7863</v>
      </c>
      <c r="AB37494" s="55">
        <v>-883.1049999999999</v>
      </c>
      <c r="AC37494" s="48">
        <v>180</v>
      </c>
      <c r="AE37494" s="55">
        <v>499</v>
      </c>
      <c r="AF37494" s="48">
        <v>176</v>
      </c>
      <c r="AJ37494" s="49">
        <v>1824</v>
      </c>
      <c r="AK37494" s="49">
        <v>10645</v>
      </c>
      <c r="AL37494" s="49">
        <v>0</v>
      </c>
    </row>
    <row r="37495" spans="1:38" x14ac:dyDescent="0.45">
      <c r="A37495" s="37" t="s">
        <v>39</v>
      </c>
      <c r="B37495" s="38">
        <v>43748.416666666664</v>
      </c>
      <c r="C37495" s="39">
        <v>43748</v>
      </c>
      <c r="D37495" s="38">
        <v>43748.25</v>
      </c>
      <c r="E37495" s="40" t="s">
        <v>239</v>
      </c>
      <c r="F37495" s="48">
        <v>75044</v>
      </c>
      <c r="G37495" s="48">
        <v>69599</v>
      </c>
      <c r="H37495" s="48">
        <v>78905</v>
      </c>
      <c r="I37495" s="48">
        <v>3667</v>
      </c>
      <c r="J37495" s="48">
        <v>78905</v>
      </c>
      <c r="K37495" s="48">
        <v>14652</v>
      </c>
      <c r="L37495" s="48">
        <v>30462</v>
      </c>
      <c r="M37495" s="48">
        <v>30135</v>
      </c>
      <c r="N37495" s="48">
        <v>32</v>
      </c>
      <c r="O37495" s="48">
        <v>711</v>
      </c>
      <c r="P37495" s="48">
        <v>31</v>
      </c>
      <c r="Q37495" s="48">
        <v>1917</v>
      </c>
      <c r="R37495" s="48">
        <v>965</v>
      </c>
      <c r="T37495" s="48">
        <v>-6682</v>
      </c>
      <c r="U37495" s="55">
        <v>639</v>
      </c>
      <c r="V37495" s="48">
        <v>987</v>
      </c>
      <c r="Y37495" s="55">
        <v>-3853</v>
      </c>
      <c r="Z37495" s="48">
        <v>-8135</v>
      </c>
      <c r="AB37495" s="55">
        <v>-1056.46</v>
      </c>
      <c r="AC37495" s="48">
        <v>211</v>
      </c>
      <c r="AE37495" s="55">
        <v>689</v>
      </c>
      <c r="AF37495" s="48">
        <v>255</v>
      </c>
      <c r="AJ37495" s="49">
        <v>5639</v>
      </c>
      <c r="AK37495" s="49">
        <v>10349</v>
      </c>
      <c r="AL37495" s="49">
        <v>0</v>
      </c>
    </row>
    <row r="37496" spans="1:38" x14ac:dyDescent="0.45">
      <c r="A37496" s="37" t="s">
        <v>39</v>
      </c>
      <c r="B37496" s="38">
        <v>43748.458333333336</v>
      </c>
      <c r="C37496" s="39">
        <v>43748</v>
      </c>
      <c r="D37496" s="38">
        <v>43748.291666666664</v>
      </c>
      <c r="E37496" s="40" t="s">
        <v>239</v>
      </c>
      <c r="F37496" s="48">
        <v>79367</v>
      </c>
      <c r="G37496" s="48">
        <v>75832</v>
      </c>
      <c r="H37496" s="48">
        <v>84816</v>
      </c>
      <c r="I37496" s="48">
        <v>3547</v>
      </c>
      <c r="J37496" s="48">
        <v>84816</v>
      </c>
      <c r="K37496" s="48">
        <v>16479</v>
      </c>
      <c r="L37496" s="48">
        <v>34223</v>
      </c>
      <c r="M37496" s="48">
        <v>30141</v>
      </c>
      <c r="N37496" s="48">
        <v>35</v>
      </c>
      <c r="O37496" s="48">
        <v>696</v>
      </c>
      <c r="P37496" s="48">
        <v>31</v>
      </c>
      <c r="Q37496" s="48">
        <v>2102</v>
      </c>
      <c r="R37496" s="48">
        <v>1109</v>
      </c>
      <c r="T37496" s="48">
        <v>-6748</v>
      </c>
      <c r="U37496" s="55">
        <v>764</v>
      </c>
      <c r="V37496" s="48">
        <v>956</v>
      </c>
      <c r="Y37496" s="55">
        <v>-4030</v>
      </c>
      <c r="Z37496" s="48">
        <v>-8166</v>
      </c>
      <c r="AB37496" s="55">
        <v>-1769.442</v>
      </c>
      <c r="AC37496" s="48">
        <v>234</v>
      </c>
      <c r="AE37496" s="55">
        <v>863</v>
      </c>
      <c r="AF37496" s="48">
        <v>228</v>
      </c>
      <c r="AJ37496" s="49">
        <v>5437</v>
      </c>
      <c r="AK37496" s="49">
        <v>10295</v>
      </c>
      <c r="AL37496" s="49">
        <v>0</v>
      </c>
    </row>
    <row r="37497" spans="1:38" x14ac:dyDescent="0.45">
      <c r="A37497" s="37" t="s">
        <v>39</v>
      </c>
      <c r="B37497" s="38">
        <v>43748.5</v>
      </c>
      <c r="C37497" s="39">
        <v>43748</v>
      </c>
      <c r="D37497" s="38">
        <v>43748.333333333336</v>
      </c>
      <c r="E37497" s="40" t="s">
        <v>239</v>
      </c>
      <c r="F37497" s="48">
        <v>80374</v>
      </c>
      <c r="G37497" s="48">
        <v>80038</v>
      </c>
      <c r="H37497" s="48">
        <v>83999</v>
      </c>
      <c r="I37497" s="48">
        <v>4107</v>
      </c>
      <c r="J37497" s="48">
        <v>83999</v>
      </c>
      <c r="K37497" s="48">
        <v>16527</v>
      </c>
      <c r="L37497" s="48">
        <v>33082</v>
      </c>
      <c r="M37497" s="48">
        <v>30125</v>
      </c>
      <c r="N37497" s="48">
        <v>34</v>
      </c>
      <c r="O37497" s="48">
        <v>593</v>
      </c>
      <c r="P37497" s="48">
        <v>145</v>
      </c>
      <c r="Q37497" s="48">
        <v>2277</v>
      </c>
      <c r="R37497" s="48">
        <v>1216</v>
      </c>
      <c r="T37497" s="48">
        <v>-6310</v>
      </c>
      <c r="U37497" s="55">
        <v>880</v>
      </c>
      <c r="V37497" s="48">
        <v>951</v>
      </c>
      <c r="Y37497" s="55">
        <v>-3550</v>
      </c>
      <c r="Z37497" s="48">
        <v>-7788</v>
      </c>
      <c r="AB37497" s="55">
        <v>-1799.2340000000002</v>
      </c>
      <c r="AC37497" s="48">
        <v>188</v>
      </c>
      <c r="AE37497" s="55">
        <v>771</v>
      </c>
      <c r="AF37497" s="48">
        <v>339</v>
      </c>
      <c r="AJ37497" s="49">
        <v>-146</v>
      </c>
      <c r="AK37497" s="49">
        <v>10417</v>
      </c>
      <c r="AL37497" s="49">
        <v>0</v>
      </c>
    </row>
    <row r="37498" spans="1:38" x14ac:dyDescent="0.45">
      <c r="A37498" s="37" t="s">
        <v>39</v>
      </c>
      <c r="B37498" s="38">
        <v>43748.541666666664</v>
      </c>
      <c r="C37498" s="39">
        <v>43748</v>
      </c>
      <c r="D37498" s="38">
        <v>43748.375</v>
      </c>
      <c r="E37498" s="40" t="s">
        <v>239</v>
      </c>
      <c r="F37498" s="48">
        <v>80888</v>
      </c>
      <c r="G37498" s="48">
        <v>80828</v>
      </c>
      <c r="H37498" s="48">
        <v>84965</v>
      </c>
      <c r="I37498" s="48">
        <v>3644</v>
      </c>
      <c r="J37498" s="48">
        <v>84965</v>
      </c>
      <c r="K37498" s="48">
        <v>17312</v>
      </c>
      <c r="L37498" s="48">
        <v>33840</v>
      </c>
      <c r="M37498" s="48">
        <v>30146</v>
      </c>
      <c r="N37498" s="48">
        <v>34</v>
      </c>
      <c r="O37498" s="48">
        <v>393</v>
      </c>
      <c r="P37498" s="48">
        <v>362</v>
      </c>
      <c r="Q37498" s="48">
        <v>1659</v>
      </c>
      <c r="R37498" s="48">
        <v>1219</v>
      </c>
      <c r="T37498" s="48">
        <v>-5268</v>
      </c>
      <c r="U37498" s="55">
        <v>865</v>
      </c>
      <c r="V37498" s="48">
        <v>1143</v>
      </c>
      <c r="Y37498" s="55">
        <v>-3340</v>
      </c>
      <c r="Z37498" s="48">
        <v>-7109</v>
      </c>
      <c r="AB37498" s="55">
        <v>-2141.4670000000001</v>
      </c>
      <c r="AC37498" s="48">
        <v>199</v>
      </c>
      <c r="AE37498" s="55">
        <v>701</v>
      </c>
      <c r="AF37498" s="48">
        <v>499</v>
      </c>
      <c r="AJ37498" s="49">
        <v>493</v>
      </c>
      <c r="AK37498" s="49">
        <v>8912</v>
      </c>
      <c r="AL37498" s="49">
        <v>0</v>
      </c>
    </row>
    <row r="37499" spans="1:38" x14ac:dyDescent="0.45">
      <c r="A37499" s="37" t="s">
        <v>39</v>
      </c>
      <c r="B37499" s="38">
        <v>43748.583333333336</v>
      </c>
      <c r="C37499" s="39">
        <v>43748</v>
      </c>
      <c r="D37499" s="38">
        <v>43748.416666666664</v>
      </c>
      <c r="E37499" s="40" t="s">
        <v>239</v>
      </c>
      <c r="F37499" s="48">
        <v>81576</v>
      </c>
      <c r="G37499" s="48">
        <v>81321</v>
      </c>
      <c r="H37499" s="48">
        <v>86406</v>
      </c>
      <c r="I37499" s="48">
        <v>3869</v>
      </c>
      <c r="J37499" s="48">
        <v>86406</v>
      </c>
      <c r="K37499" s="48">
        <v>18543</v>
      </c>
      <c r="L37499" s="48">
        <v>34024</v>
      </c>
      <c r="M37499" s="48">
        <v>30123</v>
      </c>
      <c r="N37499" s="48">
        <v>34</v>
      </c>
      <c r="O37499" s="48">
        <v>372</v>
      </c>
      <c r="P37499" s="48">
        <v>496</v>
      </c>
      <c r="Q37499" s="48">
        <v>1104</v>
      </c>
      <c r="R37499" s="48">
        <v>1710</v>
      </c>
      <c r="T37499" s="48">
        <v>-4841</v>
      </c>
      <c r="U37499" s="55">
        <v>694</v>
      </c>
      <c r="V37499" s="48">
        <v>1335</v>
      </c>
      <c r="Y37499" s="55">
        <v>-3677</v>
      </c>
      <c r="Z37499" s="48">
        <v>-6791</v>
      </c>
      <c r="AB37499" s="55">
        <v>-1850.981</v>
      </c>
      <c r="AC37499" s="48">
        <v>20</v>
      </c>
      <c r="AE37499" s="55">
        <v>779</v>
      </c>
      <c r="AF37499" s="48">
        <v>595</v>
      </c>
      <c r="AJ37499" s="49">
        <v>1216</v>
      </c>
      <c r="AK37499" s="49">
        <v>8710</v>
      </c>
      <c r="AL37499" s="49">
        <v>0</v>
      </c>
    </row>
    <row r="37500" spans="1:38" x14ac:dyDescent="0.45">
      <c r="A37500" s="37" t="s">
        <v>39</v>
      </c>
      <c r="B37500" s="38">
        <v>43748.625</v>
      </c>
      <c r="C37500" s="39">
        <v>43748</v>
      </c>
      <c r="D37500" s="38">
        <v>43748.458333333336</v>
      </c>
      <c r="E37500" s="40" t="s">
        <v>239</v>
      </c>
      <c r="F37500" s="48">
        <v>82232</v>
      </c>
      <c r="G37500" s="48">
        <v>82271</v>
      </c>
      <c r="H37500" s="48">
        <v>86568</v>
      </c>
      <c r="I37500" s="48">
        <v>4029</v>
      </c>
      <c r="J37500" s="48">
        <v>86568</v>
      </c>
      <c r="K37500" s="48">
        <v>19071</v>
      </c>
      <c r="L37500" s="48">
        <v>33835</v>
      </c>
      <c r="M37500" s="48">
        <v>30107</v>
      </c>
      <c r="N37500" s="48">
        <v>35</v>
      </c>
      <c r="O37500" s="48">
        <v>391</v>
      </c>
      <c r="P37500" s="48">
        <v>627</v>
      </c>
      <c r="Q37500" s="48">
        <v>704</v>
      </c>
      <c r="R37500" s="48">
        <v>1798</v>
      </c>
      <c r="T37500" s="48">
        <v>-5961</v>
      </c>
      <c r="U37500" s="55">
        <v>473</v>
      </c>
      <c r="V37500" s="48">
        <v>1335</v>
      </c>
      <c r="Y37500" s="55">
        <v>-3378</v>
      </c>
      <c r="Z37500" s="48">
        <v>-7034</v>
      </c>
      <c r="AB37500" s="55">
        <v>-1807.634</v>
      </c>
      <c r="AC37500" s="48">
        <v>-1125</v>
      </c>
      <c r="AE37500" s="55">
        <v>696</v>
      </c>
      <c r="AF37500" s="48">
        <v>863</v>
      </c>
      <c r="AJ37500" s="49">
        <v>268</v>
      </c>
      <c r="AK37500" s="49">
        <v>9990</v>
      </c>
      <c r="AL37500" s="49">
        <v>0</v>
      </c>
    </row>
    <row r="37501" spans="1:38" x14ac:dyDescent="0.45">
      <c r="A37501" s="37" t="s">
        <v>39</v>
      </c>
      <c r="B37501" s="38">
        <v>43748.666666666664</v>
      </c>
      <c r="C37501" s="39">
        <v>43748</v>
      </c>
      <c r="D37501" s="38">
        <v>43748.5</v>
      </c>
      <c r="E37501" s="40" t="s">
        <v>239</v>
      </c>
      <c r="F37501" s="48">
        <v>82961</v>
      </c>
      <c r="G37501" s="48">
        <v>82927</v>
      </c>
      <c r="H37501" s="48">
        <v>87189</v>
      </c>
      <c r="I37501" s="48">
        <v>3945</v>
      </c>
      <c r="J37501" s="48">
        <v>87189</v>
      </c>
      <c r="K37501" s="48">
        <v>18796</v>
      </c>
      <c r="L37501" s="48">
        <v>34226</v>
      </c>
      <c r="M37501" s="48">
        <v>30088</v>
      </c>
      <c r="N37501" s="48">
        <v>38</v>
      </c>
      <c r="O37501" s="48">
        <v>585</v>
      </c>
      <c r="P37501" s="48">
        <v>924</v>
      </c>
      <c r="Q37501" s="48">
        <v>726</v>
      </c>
      <c r="R37501" s="48">
        <v>1806</v>
      </c>
      <c r="T37501" s="48">
        <v>-5304</v>
      </c>
      <c r="U37501" s="55">
        <v>389</v>
      </c>
      <c r="V37501" s="48">
        <v>1441</v>
      </c>
      <c r="Y37501" s="55">
        <v>-3241</v>
      </c>
      <c r="Z37501" s="48">
        <v>-6289</v>
      </c>
      <c r="AB37501" s="55">
        <v>-1767.2710000000002</v>
      </c>
      <c r="AC37501" s="48">
        <v>-1276</v>
      </c>
      <c r="AE37501" s="55">
        <v>577</v>
      </c>
      <c r="AF37501" s="48">
        <v>820</v>
      </c>
      <c r="AJ37501" s="49">
        <v>317</v>
      </c>
      <c r="AK37501" s="49">
        <v>9249</v>
      </c>
      <c r="AL37501" s="49">
        <v>0</v>
      </c>
    </row>
    <row r="37502" spans="1:38" x14ac:dyDescent="0.45">
      <c r="A37502" s="37" t="s">
        <v>39</v>
      </c>
      <c r="B37502" s="38">
        <v>43748.708333333336</v>
      </c>
      <c r="C37502" s="39">
        <v>43748</v>
      </c>
      <c r="D37502" s="38">
        <v>43748.541666666664</v>
      </c>
      <c r="E37502" s="40" t="s">
        <v>239</v>
      </c>
      <c r="F37502" s="48">
        <v>84176</v>
      </c>
      <c r="G37502" s="48">
        <v>83627</v>
      </c>
      <c r="H37502" s="48">
        <v>89669</v>
      </c>
      <c r="I37502" s="48">
        <v>4005</v>
      </c>
      <c r="J37502" s="48">
        <v>89669</v>
      </c>
      <c r="K37502" s="48">
        <v>19808</v>
      </c>
      <c r="L37502" s="48">
        <v>34824</v>
      </c>
      <c r="M37502" s="48">
        <v>30062</v>
      </c>
      <c r="N37502" s="48">
        <v>38</v>
      </c>
      <c r="O37502" s="48">
        <v>1287</v>
      </c>
      <c r="P37502" s="48">
        <v>1016</v>
      </c>
      <c r="Q37502" s="48">
        <v>861</v>
      </c>
      <c r="R37502" s="48">
        <v>1773</v>
      </c>
      <c r="T37502" s="48">
        <v>-5794</v>
      </c>
      <c r="U37502" s="55">
        <v>342</v>
      </c>
      <c r="V37502" s="48">
        <v>1516</v>
      </c>
      <c r="Y37502" s="55">
        <v>-4035</v>
      </c>
      <c r="Z37502" s="48">
        <v>-6277</v>
      </c>
      <c r="AB37502" s="55">
        <v>-1720.7619999999999</v>
      </c>
      <c r="AC37502" s="48">
        <v>-1783</v>
      </c>
      <c r="AE37502" s="55">
        <v>404</v>
      </c>
      <c r="AF37502" s="48">
        <v>750</v>
      </c>
      <c r="AJ37502" s="49">
        <v>2037</v>
      </c>
      <c r="AK37502" s="49">
        <v>9799</v>
      </c>
      <c r="AL37502" s="49">
        <v>0</v>
      </c>
    </row>
    <row r="37503" spans="1:38" x14ac:dyDescent="0.45">
      <c r="A37503" s="37" t="s">
        <v>39</v>
      </c>
      <c r="B37503" s="38">
        <v>43748.75</v>
      </c>
      <c r="C37503" s="39">
        <v>43748</v>
      </c>
      <c r="D37503" s="38">
        <v>43748.583333333336</v>
      </c>
      <c r="E37503" s="40" t="s">
        <v>239</v>
      </c>
      <c r="F37503" s="48">
        <v>85109</v>
      </c>
      <c r="G37503" s="48">
        <v>84583</v>
      </c>
      <c r="H37503" s="48">
        <v>89876</v>
      </c>
      <c r="I37503" s="48">
        <v>4950</v>
      </c>
      <c r="J37503" s="48">
        <v>89876</v>
      </c>
      <c r="K37503" s="48">
        <v>18980</v>
      </c>
      <c r="L37503" s="48">
        <v>34503</v>
      </c>
      <c r="M37503" s="48">
        <v>30027</v>
      </c>
      <c r="N37503" s="48">
        <v>38</v>
      </c>
      <c r="O37503" s="48">
        <v>2245</v>
      </c>
      <c r="P37503" s="48">
        <v>986</v>
      </c>
      <c r="Q37503" s="48">
        <v>1298</v>
      </c>
      <c r="R37503" s="48">
        <v>1799</v>
      </c>
      <c r="T37503" s="48">
        <v>-6088</v>
      </c>
      <c r="U37503" s="55">
        <v>344</v>
      </c>
      <c r="V37503" s="48">
        <v>1275</v>
      </c>
      <c r="Y37503" s="55">
        <v>-3653</v>
      </c>
      <c r="Z37503" s="48">
        <v>-6646</v>
      </c>
      <c r="AB37503" s="55">
        <v>-1680.3979999999999</v>
      </c>
      <c r="AC37503" s="48">
        <v>-1545</v>
      </c>
      <c r="AE37503" s="55">
        <v>226</v>
      </c>
      <c r="AF37503" s="48">
        <v>828</v>
      </c>
      <c r="AJ37503" s="49">
        <v>343</v>
      </c>
      <c r="AK37503" s="49">
        <v>11038</v>
      </c>
      <c r="AL37503" s="49">
        <v>0</v>
      </c>
    </row>
    <row r="37504" spans="1:38" x14ac:dyDescent="0.45">
      <c r="A37504" s="37" t="s">
        <v>39</v>
      </c>
      <c r="B37504" s="38">
        <v>43748.791666666664</v>
      </c>
      <c r="C37504" s="39">
        <v>43748</v>
      </c>
      <c r="D37504" s="38">
        <v>43748.625</v>
      </c>
      <c r="E37504" s="40" t="s">
        <v>239</v>
      </c>
      <c r="F37504" s="48">
        <v>85832</v>
      </c>
      <c r="G37504" s="48">
        <v>85531</v>
      </c>
      <c r="H37504" s="48">
        <v>90524</v>
      </c>
      <c r="I37504" s="48">
        <v>4782</v>
      </c>
      <c r="J37504" s="48">
        <v>90524</v>
      </c>
      <c r="K37504" s="48">
        <v>18653</v>
      </c>
      <c r="L37504" s="48">
        <v>35178</v>
      </c>
      <c r="M37504" s="48">
        <v>30003</v>
      </c>
      <c r="N37504" s="48">
        <v>40</v>
      </c>
      <c r="O37504" s="48">
        <v>2506</v>
      </c>
      <c r="P37504" s="48">
        <v>919</v>
      </c>
      <c r="Q37504" s="48">
        <v>1445</v>
      </c>
      <c r="R37504" s="48">
        <v>1780</v>
      </c>
      <c r="T37504" s="48">
        <v>-5894</v>
      </c>
      <c r="U37504" s="55">
        <v>166</v>
      </c>
      <c r="V37504" s="48">
        <v>924</v>
      </c>
      <c r="Y37504" s="55">
        <v>-3460</v>
      </c>
      <c r="Z37504" s="48">
        <v>-6116</v>
      </c>
      <c r="AB37504" s="55">
        <v>-1455.2610000000002</v>
      </c>
      <c r="AC37504" s="48">
        <v>-1447</v>
      </c>
      <c r="AE37504" s="55">
        <v>160</v>
      </c>
      <c r="AF37504" s="48">
        <v>745</v>
      </c>
      <c r="AJ37504" s="49">
        <v>211</v>
      </c>
      <c r="AK37504" s="49">
        <v>10676</v>
      </c>
      <c r="AL37504" s="49">
        <v>0</v>
      </c>
    </row>
    <row r="37505" spans="1:38" x14ac:dyDescent="0.45">
      <c r="A37505" s="37" t="s">
        <v>39</v>
      </c>
      <c r="B37505" s="38">
        <v>43748.833333333336</v>
      </c>
      <c r="C37505" s="39">
        <v>43748</v>
      </c>
      <c r="D37505" s="38">
        <v>43748.666666666664</v>
      </c>
      <c r="E37505" s="40" t="s">
        <v>239</v>
      </c>
      <c r="F37505" s="48">
        <v>86764</v>
      </c>
      <c r="G37505" s="48">
        <v>86395</v>
      </c>
      <c r="H37505" s="48">
        <v>92269</v>
      </c>
      <c r="I37505" s="48">
        <v>4673</v>
      </c>
      <c r="J37505" s="48">
        <v>92269</v>
      </c>
      <c r="K37505" s="48">
        <v>19192</v>
      </c>
      <c r="L37505" s="48">
        <v>36032</v>
      </c>
      <c r="M37505" s="48">
        <v>30009</v>
      </c>
      <c r="N37505" s="48">
        <v>40</v>
      </c>
      <c r="O37505" s="48">
        <v>2731</v>
      </c>
      <c r="P37505" s="48">
        <v>766</v>
      </c>
      <c r="Q37505" s="48">
        <v>1719</v>
      </c>
      <c r="R37505" s="48">
        <v>1780</v>
      </c>
      <c r="T37505" s="48">
        <v>-6064</v>
      </c>
      <c r="U37505" s="55">
        <v>24</v>
      </c>
      <c r="V37505" s="48">
        <v>829</v>
      </c>
      <c r="Y37505" s="55">
        <v>-3671</v>
      </c>
      <c r="Z37505" s="48">
        <v>-6091</v>
      </c>
      <c r="AB37505" s="55">
        <v>-1594.202</v>
      </c>
      <c r="AC37505" s="48">
        <v>-1428</v>
      </c>
      <c r="AE37505" s="55">
        <v>115</v>
      </c>
      <c r="AF37505" s="48">
        <v>626</v>
      </c>
      <c r="AJ37505" s="49">
        <v>1201</v>
      </c>
      <c r="AK37505" s="49">
        <v>10737</v>
      </c>
      <c r="AL37505" s="49">
        <v>0</v>
      </c>
    </row>
    <row r="37506" spans="1:38" x14ac:dyDescent="0.45">
      <c r="A37506" s="37" t="s">
        <v>39</v>
      </c>
      <c r="B37506" s="38">
        <v>43748.875</v>
      </c>
      <c r="C37506" s="39">
        <v>43748</v>
      </c>
      <c r="D37506" s="38">
        <v>43748.708333333336</v>
      </c>
      <c r="E37506" s="40" t="s">
        <v>239</v>
      </c>
      <c r="F37506" s="48">
        <v>87441</v>
      </c>
      <c r="G37506" s="48">
        <v>87368</v>
      </c>
      <c r="H37506" s="48">
        <v>92938</v>
      </c>
      <c r="I37506" s="48">
        <v>5202</v>
      </c>
      <c r="J37506" s="48">
        <v>92938</v>
      </c>
      <c r="K37506" s="48">
        <v>19538</v>
      </c>
      <c r="L37506" s="48">
        <v>36072</v>
      </c>
      <c r="M37506" s="48">
        <v>29946</v>
      </c>
      <c r="N37506" s="48">
        <v>38</v>
      </c>
      <c r="O37506" s="48">
        <v>3149</v>
      </c>
      <c r="P37506" s="48">
        <v>479</v>
      </c>
      <c r="Q37506" s="48">
        <v>1948</v>
      </c>
      <c r="R37506" s="48">
        <v>1768</v>
      </c>
      <c r="T37506" s="48">
        <v>-7969</v>
      </c>
      <c r="U37506" s="55">
        <v>146</v>
      </c>
      <c r="V37506" s="48">
        <v>757</v>
      </c>
      <c r="Y37506" s="55">
        <v>-4100</v>
      </c>
      <c r="Z37506" s="48">
        <v>-7865</v>
      </c>
      <c r="AB37506" s="55">
        <v>-1575.6200000000001</v>
      </c>
      <c r="AC37506" s="48">
        <v>-1314</v>
      </c>
      <c r="AE37506" s="55">
        <v>142</v>
      </c>
      <c r="AF37506" s="48">
        <v>453</v>
      </c>
      <c r="AJ37506" s="49">
        <v>368</v>
      </c>
      <c r="AK37506" s="49">
        <v>13171</v>
      </c>
      <c r="AL37506" s="49">
        <v>0</v>
      </c>
    </row>
    <row r="37507" spans="1:38" x14ac:dyDescent="0.45">
      <c r="A37507" s="37" t="s">
        <v>39</v>
      </c>
      <c r="B37507" s="38">
        <v>43748.916666666664</v>
      </c>
      <c r="C37507" s="39">
        <v>43748</v>
      </c>
      <c r="D37507" s="38">
        <v>43748.75</v>
      </c>
      <c r="E37507" s="40" t="s">
        <v>239</v>
      </c>
      <c r="F37507" s="48">
        <v>86793</v>
      </c>
      <c r="G37507" s="48">
        <v>87813</v>
      </c>
      <c r="H37507" s="48">
        <v>92056</v>
      </c>
      <c r="I37507" s="48">
        <v>5475</v>
      </c>
      <c r="J37507" s="48">
        <v>92056</v>
      </c>
      <c r="K37507" s="48">
        <v>18844</v>
      </c>
      <c r="L37507" s="48">
        <v>36006</v>
      </c>
      <c r="M37507" s="48">
        <v>29981</v>
      </c>
      <c r="N37507" s="48">
        <v>34</v>
      </c>
      <c r="O37507" s="48">
        <v>2822</v>
      </c>
      <c r="P37507" s="48">
        <v>18</v>
      </c>
      <c r="Q37507" s="48">
        <v>2344</v>
      </c>
      <c r="R37507" s="48">
        <v>2007</v>
      </c>
      <c r="T37507" s="48">
        <v>-7442</v>
      </c>
      <c r="U37507" s="55">
        <v>420</v>
      </c>
      <c r="V37507" s="48">
        <v>773</v>
      </c>
      <c r="Y37507" s="55">
        <v>-3847</v>
      </c>
      <c r="Z37507" s="48">
        <v>-7252</v>
      </c>
      <c r="AB37507" s="55">
        <v>-1801.683</v>
      </c>
      <c r="AC37507" s="48">
        <v>-1238</v>
      </c>
      <c r="AE37507" s="55">
        <v>208</v>
      </c>
      <c r="AF37507" s="48">
        <v>275</v>
      </c>
      <c r="AJ37507" s="49">
        <v>-1232</v>
      </c>
      <c r="AK37507" s="49">
        <v>12917</v>
      </c>
      <c r="AL37507" s="49">
        <v>0</v>
      </c>
    </row>
    <row r="37508" spans="1:38" x14ac:dyDescent="0.45">
      <c r="A37508" s="37" t="s">
        <v>39</v>
      </c>
      <c r="B37508" s="38">
        <v>43748.958333333336</v>
      </c>
      <c r="C37508" s="39">
        <v>43748</v>
      </c>
      <c r="D37508" s="38">
        <v>43748.791666666664</v>
      </c>
      <c r="E37508" s="40" t="s">
        <v>239</v>
      </c>
      <c r="F37508" s="48">
        <v>86606</v>
      </c>
      <c r="G37508" s="48">
        <v>87702</v>
      </c>
      <c r="H37508" s="48">
        <v>93399</v>
      </c>
      <c r="I37508" s="48">
        <v>5091</v>
      </c>
      <c r="J37508" s="48">
        <v>93399</v>
      </c>
      <c r="K37508" s="48">
        <v>19306</v>
      </c>
      <c r="L37508" s="48">
        <v>36577</v>
      </c>
      <c r="M37508" s="48">
        <v>30002</v>
      </c>
      <c r="N37508" s="48">
        <v>33</v>
      </c>
      <c r="O37508" s="48">
        <v>2834</v>
      </c>
      <c r="P37508" s="48">
        <v>33</v>
      </c>
      <c r="Q37508" s="48">
        <v>2599</v>
      </c>
      <c r="R37508" s="48">
        <v>2015</v>
      </c>
      <c r="T37508" s="48">
        <v>-6993</v>
      </c>
      <c r="U37508" s="55">
        <v>389</v>
      </c>
      <c r="V37508" s="48">
        <v>658</v>
      </c>
      <c r="Y37508" s="55">
        <v>-3266</v>
      </c>
      <c r="Z37508" s="48">
        <v>-7148</v>
      </c>
      <c r="AB37508" s="55">
        <v>-1594.3339999999998</v>
      </c>
      <c r="AC37508" s="48">
        <v>-712</v>
      </c>
      <c r="AE37508" s="55">
        <v>388</v>
      </c>
      <c r="AF37508" s="48">
        <v>209</v>
      </c>
      <c r="AJ37508" s="49">
        <v>606</v>
      </c>
      <c r="AK37508" s="49">
        <v>12084</v>
      </c>
      <c r="AL37508" s="49">
        <v>0</v>
      </c>
    </row>
    <row r="37509" spans="1:38" x14ac:dyDescent="0.45">
      <c r="A37509" s="37" t="s">
        <v>39</v>
      </c>
      <c r="B37509" s="38">
        <v>43749</v>
      </c>
      <c r="C37509" s="39">
        <v>43748</v>
      </c>
      <c r="D37509" s="38">
        <v>43748.833333333336</v>
      </c>
      <c r="E37509" s="40" t="s">
        <v>239</v>
      </c>
      <c r="F37509" s="48">
        <v>86017</v>
      </c>
      <c r="G37509" s="48">
        <v>89248</v>
      </c>
      <c r="H37509" s="48">
        <v>90492</v>
      </c>
      <c r="I37509" s="48">
        <v>4154</v>
      </c>
      <c r="J37509" s="48">
        <v>90492</v>
      </c>
      <c r="K37509" s="48">
        <v>19350</v>
      </c>
      <c r="L37509" s="48">
        <v>35246</v>
      </c>
      <c r="M37509" s="48">
        <v>30011</v>
      </c>
      <c r="N37509" s="48">
        <v>37</v>
      </c>
      <c r="O37509" s="48">
        <v>1041</v>
      </c>
      <c r="P37509" s="48">
        <v>33</v>
      </c>
      <c r="Q37509" s="48">
        <v>2895</v>
      </c>
      <c r="R37509" s="48">
        <v>1879</v>
      </c>
      <c r="T37509" s="48">
        <v>-8009</v>
      </c>
      <c r="U37509" s="55">
        <v>522</v>
      </c>
      <c r="V37509" s="48">
        <v>438</v>
      </c>
      <c r="Y37509" s="55">
        <v>-2932</v>
      </c>
      <c r="Z37509" s="48">
        <v>-7379</v>
      </c>
      <c r="AB37509" s="55">
        <v>-1365.2220000000002</v>
      </c>
      <c r="AC37509" s="48">
        <v>-1007</v>
      </c>
      <c r="AE37509" s="55">
        <v>384</v>
      </c>
      <c r="AF37509" s="48">
        <v>-61</v>
      </c>
      <c r="AJ37509" s="49">
        <v>-2910</v>
      </c>
      <c r="AK37509" s="49">
        <v>12163</v>
      </c>
      <c r="AL37509" s="49">
        <v>0</v>
      </c>
    </row>
    <row r="37510" spans="1:38" x14ac:dyDescent="0.45">
      <c r="A37510" s="37" t="s">
        <v>39</v>
      </c>
      <c r="B37510" s="38">
        <v>43749.041666666664</v>
      </c>
      <c r="C37510" s="39">
        <v>43748</v>
      </c>
      <c r="D37510" s="38">
        <v>43748.875</v>
      </c>
      <c r="E37510" s="40" t="s">
        <v>239</v>
      </c>
      <c r="F37510" s="48">
        <v>83173</v>
      </c>
      <c r="G37510" s="48">
        <v>87275</v>
      </c>
      <c r="H37510" s="48">
        <v>88097</v>
      </c>
      <c r="I37510" s="48">
        <v>3414</v>
      </c>
      <c r="J37510" s="48">
        <v>88097</v>
      </c>
      <c r="K37510" s="48">
        <v>19382</v>
      </c>
      <c r="L37510" s="48">
        <v>33483</v>
      </c>
      <c r="M37510" s="48">
        <v>30037</v>
      </c>
      <c r="N37510" s="48">
        <v>37</v>
      </c>
      <c r="O37510" s="48">
        <v>315</v>
      </c>
      <c r="P37510" s="48">
        <v>33</v>
      </c>
      <c r="Q37510" s="48">
        <v>2994</v>
      </c>
      <c r="R37510" s="48">
        <v>1816</v>
      </c>
      <c r="T37510" s="48">
        <v>-8167</v>
      </c>
      <c r="U37510" s="55">
        <v>-111</v>
      </c>
      <c r="V37510" s="48">
        <v>520</v>
      </c>
      <c r="Y37510" s="55">
        <v>-3105</v>
      </c>
      <c r="Z37510" s="48">
        <v>-8014</v>
      </c>
      <c r="AB37510" s="55">
        <v>-1251.357</v>
      </c>
      <c r="AC37510" s="48">
        <v>-586</v>
      </c>
      <c r="AE37510" s="55">
        <v>456</v>
      </c>
      <c r="AF37510" s="48">
        <v>-87</v>
      </c>
      <c r="AJ37510" s="49">
        <v>-2592</v>
      </c>
      <c r="AK37510" s="49">
        <v>11581</v>
      </c>
      <c r="AL37510" s="49">
        <v>0</v>
      </c>
    </row>
    <row r="37511" spans="1:38" x14ac:dyDescent="0.45">
      <c r="A37511" s="37" t="s">
        <v>39</v>
      </c>
      <c r="B37511" s="38">
        <v>43749.083333333336</v>
      </c>
      <c r="C37511" s="39">
        <v>43748</v>
      </c>
      <c r="D37511" s="38">
        <v>43748.916666666664</v>
      </c>
      <c r="E37511" s="40" t="s">
        <v>239</v>
      </c>
      <c r="F37511" s="48">
        <v>77651</v>
      </c>
      <c r="G37511" s="48">
        <v>83670</v>
      </c>
      <c r="H37511" s="48">
        <v>81815</v>
      </c>
      <c r="I37511" s="48">
        <v>3974</v>
      </c>
      <c r="J37511" s="48">
        <v>81815</v>
      </c>
      <c r="K37511" s="48">
        <v>16717</v>
      </c>
      <c r="L37511" s="48">
        <v>30151</v>
      </c>
      <c r="M37511" s="48">
        <v>30050</v>
      </c>
      <c r="N37511" s="48">
        <v>36</v>
      </c>
      <c r="O37511" s="48">
        <v>305</v>
      </c>
      <c r="P37511" s="48">
        <v>33</v>
      </c>
      <c r="Q37511" s="48">
        <v>3333</v>
      </c>
      <c r="R37511" s="48">
        <v>1190</v>
      </c>
      <c r="T37511" s="48">
        <v>-7761</v>
      </c>
      <c r="U37511" s="55">
        <v>13</v>
      </c>
      <c r="V37511" s="48">
        <v>692</v>
      </c>
      <c r="Y37511" s="55">
        <v>-2892</v>
      </c>
      <c r="Z37511" s="48">
        <v>-7079</v>
      </c>
      <c r="AB37511" s="55">
        <v>-1249.5910000000001</v>
      </c>
      <c r="AC37511" s="48">
        <v>-1288</v>
      </c>
      <c r="AE37511" s="55">
        <v>438</v>
      </c>
      <c r="AF37511" s="48">
        <v>-86</v>
      </c>
      <c r="AJ37511" s="49">
        <v>-5829</v>
      </c>
      <c r="AK37511" s="49">
        <v>11735</v>
      </c>
      <c r="AL37511" s="49">
        <v>0</v>
      </c>
    </row>
    <row r="37512" spans="1:38" x14ac:dyDescent="0.45">
      <c r="A37512" s="37" t="s">
        <v>39</v>
      </c>
      <c r="B37512" s="38">
        <v>43749.125</v>
      </c>
      <c r="C37512" s="39">
        <v>43748</v>
      </c>
      <c r="D37512" s="38">
        <v>43748.958333333336</v>
      </c>
      <c r="E37512" s="40" t="s">
        <v>239</v>
      </c>
      <c r="F37512" s="48">
        <v>71912</v>
      </c>
      <c r="G37512" s="48">
        <v>78180</v>
      </c>
      <c r="H37512" s="48">
        <v>77088</v>
      </c>
      <c r="I37512" s="48">
        <v>3638</v>
      </c>
      <c r="J37512" s="48">
        <v>77088</v>
      </c>
      <c r="K37512" s="48">
        <v>14821</v>
      </c>
      <c r="L37512" s="48">
        <v>27479</v>
      </c>
      <c r="M37512" s="48">
        <v>30047</v>
      </c>
      <c r="N37512" s="48">
        <v>36</v>
      </c>
      <c r="O37512" s="48">
        <v>304</v>
      </c>
      <c r="P37512" s="48">
        <v>33</v>
      </c>
      <c r="Q37512" s="48">
        <v>3534</v>
      </c>
      <c r="R37512" s="48">
        <v>834</v>
      </c>
      <c r="T37512" s="48">
        <v>-5876</v>
      </c>
      <c r="U37512" s="55">
        <v>89</v>
      </c>
      <c r="V37512" s="48">
        <v>543</v>
      </c>
      <c r="Y37512" s="55">
        <v>-3449</v>
      </c>
      <c r="Z37512" s="48">
        <v>-5693</v>
      </c>
      <c r="AB37512" s="55">
        <v>-1130.616</v>
      </c>
      <c r="AC37512" s="48">
        <v>-1045</v>
      </c>
      <c r="AE37512" s="55">
        <v>333</v>
      </c>
      <c r="AF37512" s="48">
        <v>319</v>
      </c>
      <c r="AJ37512" s="49">
        <v>-4730</v>
      </c>
      <c r="AK37512" s="49">
        <v>9514</v>
      </c>
      <c r="AL37512" s="49">
        <v>0</v>
      </c>
    </row>
    <row r="37513" spans="1:38" x14ac:dyDescent="0.45">
      <c r="A37513" s="37" t="s">
        <v>39</v>
      </c>
      <c r="B37513" s="38">
        <v>43749.166666666664</v>
      </c>
      <c r="C37513" s="39">
        <v>43748</v>
      </c>
      <c r="D37513" s="38">
        <v>43749</v>
      </c>
      <c r="E37513" s="40" t="s">
        <v>239</v>
      </c>
      <c r="F37513" s="48">
        <v>67778</v>
      </c>
      <c r="G37513" s="48">
        <v>73020</v>
      </c>
      <c r="H37513" s="48">
        <v>73206</v>
      </c>
      <c r="I37513" s="48">
        <v>4110</v>
      </c>
      <c r="J37513" s="48">
        <v>73206</v>
      </c>
      <c r="K37513" s="48">
        <v>12206</v>
      </c>
      <c r="L37513" s="48">
        <v>26303</v>
      </c>
      <c r="M37513" s="48">
        <v>30119</v>
      </c>
      <c r="N37513" s="48">
        <v>34</v>
      </c>
      <c r="O37513" s="48">
        <v>306</v>
      </c>
      <c r="P37513" s="48">
        <v>31</v>
      </c>
      <c r="Q37513" s="48">
        <v>3357</v>
      </c>
      <c r="R37513" s="48">
        <v>850</v>
      </c>
      <c r="T37513" s="48">
        <v>-4641</v>
      </c>
      <c r="U37513" s="55">
        <v>201</v>
      </c>
      <c r="V37513" s="48">
        <v>822</v>
      </c>
      <c r="Y37513" s="55">
        <v>-3615</v>
      </c>
      <c r="Z37513" s="48">
        <v>-5415</v>
      </c>
      <c r="AB37513" s="55">
        <v>-956.875</v>
      </c>
      <c r="AC37513" s="48">
        <v>-432</v>
      </c>
      <c r="AE37513" s="55">
        <v>279</v>
      </c>
      <c r="AF37513" s="48">
        <v>384</v>
      </c>
      <c r="AJ37513" s="49">
        <v>-3924</v>
      </c>
      <c r="AK37513" s="49">
        <v>8751</v>
      </c>
      <c r="AL37513" s="49">
        <v>0</v>
      </c>
    </row>
    <row r="37514" spans="1:38" x14ac:dyDescent="0.45">
      <c r="A37514" s="37" t="s">
        <v>39</v>
      </c>
      <c r="B37514" s="38">
        <v>43749.208333333336</v>
      </c>
      <c r="C37514" s="39">
        <v>43749</v>
      </c>
      <c r="D37514" s="38">
        <v>43749.041666666664</v>
      </c>
      <c r="E37514" s="40" t="s">
        <v>239</v>
      </c>
      <c r="F37514" s="48">
        <v>64999</v>
      </c>
      <c r="G37514" s="48">
        <v>68943</v>
      </c>
      <c r="H37514" s="48">
        <v>70150</v>
      </c>
      <c r="I37514" s="48">
        <v>4051</v>
      </c>
      <c r="J37514" s="48">
        <v>70150</v>
      </c>
      <c r="K37514" s="48">
        <v>12313</v>
      </c>
      <c r="L37514" s="48">
        <v>22816</v>
      </c>
      <c r="M37514" s="48">
        <v>29895</v>
      </c>
      <c r="N37514" s="48">
        <v>38</v>
      </c>
      <c r="O37514" s="48">
        <v>293</v>
      </c>
      <c r="P37514" s="48">
        <v>33</v>
      </c>
      <c r="Q37514" s="48">
        <v>4085</v>
      </c>
      <c r="R37514" s="48">
        <v>677</v>
      </c>
      <c r="T37514" s="48">
        <v>-6072</v>
      </c>
      <c r="U37514" s="55">
        <v>370</v>
      </c>
      <c r="V37514" s="48">
        <v>119</v>
      </c>
      <c r="Y37514" s="55">
        <v>-3581</v>
      </c>
      <c r="Z37514" s="48">
        <v>-6361</v>
      </c>
      <c r="AB37514" s="55">
        <v>-820.36099999999988</v>
      </c>
      <c r="AC37514" s="48">
        <v>-286</v>
      </c>
      <c r="AE37514" s="55">
        <v>335</v>
      </c>
      <c r="AF37514" s="48">
        <v>456</v>
      </c>
      <c r="AJ37514" s="49">
        <v>-2844</v>
      </c>
      <c r="AK37514" s="49">
        <v>10123</v>
      </c>
      <c r="AL37514" s="49">
        <v>0</v>
      </c>
    </row>
    <row r="37515" spans="1:38" x14ac:dyDescent="0.45">
      <c r="A37515" s="37" t="s">
        <v>39</v>
      </c>
      <c r="B37515" s="38">
        <v>43749.25</v>
      </c>
      <c r="C37515" s="39">
        <v>43749</v>
      </c>
      <c r="D37515" s="38">
        <v>43749.083333333336</v>
      </c>
      <c r="E37515" s="40" t="s">
        <v>239</v>
      </c>
      <c r="F37515" s="48">
        <v>63386</v>
      </c>
      <c r="G37515" s="48">
        <v>66700</v>
      </c>
      <c r="H37515" s="48">
        <v>69278</v>
      </c>
      <c r="I37515" s="48">
        <v>3650</v>
      </c>
      <c r="J37515" s="48">
        <v>69278</v>
      </c>
      <c r="K37515" s="48">
        <v>11727</v>
      </c>
      <c r="L37515" s="48">
        <v>22659</v>
      </c>
      <c r="M37515" s="48">
        <v>29817</v>
      </c>
      <c r="N37515" s="48">
        <v>40</v>
      </c>
      <c r="O37515" s="48">
        <v>293</v>
      </c>
      <c r="P37515" s="48">
        <v>33</v>
      </c>
      <c r="Q37515" s="48">
        <v>4039</v>
      </c>
      <c r="R37515" s="48">
        <v>670</v>
      </c>
      <c r="T37515" s="48">
        <v>-5374</v>
      </c>
      <c r="U37515" s="55">
        <v>461</v>
      </c>
      <c r="V37515" s="48">
        <v>554</v>
      </c>
      <c r="Y37515" s="55">
        <v>-3807</v>
      </c>
      <c r="Z37515" s="48">
        <v>-6047</v>
      </c>
      <c r="AB37515" s="55">
        <v>-736.92099999999994</v>
      </c>
      <c r="AC37515" s="48">
        <v>-269</v>
      </c>
      <c r="AE37515" s="55">
        <v>307</v>
      </c>
      <c r="AF37515" s="48">
        <v>388</v>
      </c>
      <c r="AJ37515" s="49">
        <v>-1072</v>
      </c>
      <c r="AK37515" s="49">
        <v>9024</v>
      </c>
      <c r="AL37515" s="49">
        <v>0</v>
      </c>
    </row>
    <row r="37516" spans="1:38" x14ac:dyDescent="0.45">
      <c r="A37516" s="37" t="s">
        <v>39</v>
      </c>
      <c r="B37516" s="38">
        <v>43749.291666666664</v>
      </c>
      <c r="C37516" s="39">
        <v>43749</v>
      </c>
      <c r="D37516" s="38">
        <v>43749.125</v>
      </c>
      <c r="E37516" s="40" t="s">
        <v>239</v>
      </c>
      <c r="F37516" s="48">
        <v>62729</v>
      </c>
      <c r="G37516" s="48">
        <v>65554</v>
      </c>
      <c r="H37516" s="48">
        <v>68771</v>
      </c>
      <c r="I37516" s="48">
        <v>3721</v>
      </c>
      <c r="J37516" s="48">
        <v>68771</v>
      </c>
      <c r="K37516" s="48">
        <v>11586</v>
      </c>
      <c r="L37516" s="48">
        <v>22249</v>
      </c>
      <c r="M37516" s="48">
        <v>29814</v>
      </c>
      <c r="N37516" s="48">
        <v>42</v>
      </c>
      <c r="O37516" s="48">
        <v>287</v>
      </c>
      <c r="P37516" s="48">
        <v>33</v>
      </c>
      <c r="Q37516" s="48">
        <v>4102</v>
      </c>
      <c r="R37516" s="48">
        <v>658</v>
      </c>
      <c r="T37516" s="48">
        <v>-6502</v>
      </c>
      <c r="U37516" s="55">
        <v>408</v>
      </c>
      <c r="V37516" s="48">
        <v>631</v>
      </c>
      <c r="Y37516" s="55">
        <v>-3861</v>
      </c>
      <c r="Z37516" s="48">
        <v>-7221</v>
      </c>
      <c r="AB37516" s="55">
        <v>-573.41200000000003</v>
      </c>
      <c r="AC37516" s="48">
        <v>-213</v>
      </c>
      <c r="AE37516" s="55">
        <v>190</v>
      </c>
      <c r="AF37516" s="48">
        <v>301</v>
      </c>
      <c r="AJ37516" s="49">
        <v>-504</v>
      </c>
      <c r="AK37516" s="49">
        <v>10223</v>
      </c>
      <c r="AL37516" s="49">
        <v>0</v>
      </c>
    </row>
    <row r="37517" spans="1:38" x14ac:dyDescent="0.45">
      <c r="A37517" s="37" t="s">
        <v>39</v>
      </c>
      <c r="B37517" s="38">
        <v>43749.333333333336</v>
      </c>
      <c r="C37517" s="39">
        <v>43749</v>
      </c>
      <c r="D37517" s="38">
        <v>43749.166666666664</v>
      </c>
      <c r="E37517" s="40" t="s">
        <v>239</v>
      </c>
      <c r="F37517" s="48">
        <v>63672</v>
      </c>
      <c r="G37517" s="48">
        <v>64913</v>
      </c>
      <c r="H37517" s="48">
        <v>69296</v>
      </c>
      <c r="I37517" s="48">
        <v>3801</v>
      </c>
      <c r="J37517" s="48">
        <v>69296</v>
      </c>
      <c r="K37517" s="48">
        <v>11625</v>
      </c>
      <c r="L37517" s="48">
        <v>22684</v>
      </c>
      <c r="M37517" s="48">
        <v>29771</v>
      </c>
      <c r="N37517" s="48">
        <v>44</v>
      </c>
      <c r="O37517" s="48">
        <v>287</v>
      </c>
      <c r="P37517" s="48">
        <v>33</v>
      </c>
      <c r="Q37517" s="48">
        <v>4185</v>
      </c>
      <c r="R37517" s="48">
        <v>667</v>
      </c>
      <c r="T37517" s="48">
        <v>-4826</v>
      </c>
      <c r="U37517" s="55">
        <v>488</v>
      </c>
      <c r="V37517" s="48">
        <v>526</v>
      </c>
      <c r="Y37517" s="55">
        <v>-3927</v>
      </c>
      <c r="Z37517" s="48">
        <v>-4769</v>
      </c>
      <c r="AB37517" s="55">
        <v>-614.3950000000001</v>
      </c>
      <c r="AC37517" s="48">
        <v>-533</v>
      </c>
      <c r="AE37517" s="55">
        <v>234</v>
      </c>
      <c r="AF37517" s="48">
        <v>-50</v>
      </c>
      <c r="AJ37517" s="49">
        <v>582</v>
      </c>
      <c r="AK37517" s="49">
        <v>8627</v>
      </c>
      <c r="AL37517" s="49">
        <v>0</v>
      </c>
    </row>
    <row r="37518" spans="1:38" x14ac:dyDescent="0.45">
      <c r="A37518" s="37" t="s">
        <v>39</v>
      </c>
      <c r="B37518" s="38">
        <v>43749.375</v>
      </c>
      <c r="C37518" s="39">
        <v>43749</v>
      </c>
      <c r="D37518" s="38">
        <v>43749.208333333336</v>
      </c>
      <c r="E37518" s="40" t="s">
        <v>239</v>
      </c>
      <c r="F37518" s="48">
        <v>67351</v>
      </c>
      <c r="G37518" s="48">
        <v>65965</v>
      </c>
      <c r="H37518" s="48">
        <v>72058</v>
      </c>
      <c r="I37518" s="48">
        <v>3778</v>
      </c>
      <c r="J37518" s="48">
        <v>72058</v>
      </c>
      <c r="K37518" s="48">
        <v>11875</v>
      </c>
      <c r="L37518" s="48">
        <v>25718</v>
      </c>
      <c r="M37518" s="48">
        <v>29753</v>
      </c>
      <c r="N37518" s="48">
        <v>43</v>
      </c>
      <c r="O37518" s="48">
        <v>282</v>
      </c>
      <c r="P37518" s="48">
        <v>33</v>
      </c>
      <c r="Q37518" s="48">
        <v>3508</v>
      </c>
      <c r="R37518" s="48">
        <v>846</v>
      </c>
      <c r="T37518" s="48">
        <v>-4296</v>
      </c>
      <c r="U37518" s="55">
        <v>550</v>
      </c>
      <c r="V37518" s="48">
        <v>759</v>
      </c>
      <c r="Y37518" s="55">
        <v>-3235</v>
      </c>
      <c r="Z37518" s="48">
        <v>-4555</v>
      </c>
      <c r="AB37518" s="55">
        <v>-718.88800000000003</v>
      </c>
      <c r="AC37518" s="48">
        <v>-500</v>
      </c>
      <c r="AE37518" s="55">
        <v>363</v>
      </c>
      <c r="AF37518" s="48">
        <v>0</v>
      </c>
      <c r="AJ37518" s="49">
        <v>2315</v>
      </c>
      <c r="AK37518" s="49">
        <v>8074</v>
      </c>
      <c r="AL37518" s="49">
        <v>0</v>
      </c>
    </row>
    <row r="37519" spans="1:38" x14ac:dyDescent="0.45">
      <c r="A37519" s="37" t="s">
        <v>39</v>
      </c>
      <c r="B37519" s="38">
        <v>43749.416666666664</v>
      </c>
      <c r="C37519" s="39">
        <v>43749</v>
      </c>
      <c r="D37519" s="38">
        <v>43749.25</v>
      </c>
      <c r="E37519" s="40" t="s">
        <v>239</v>
      </c>
      <c r="F37519" s="48">
        <v>73897</v>
      </c>
      <c r="G37519" s="48">
        <v>69630</v>
      </c>
      <c r="H37519" s="48">
        <v>78866</v>
      </c>
      <c r="I37519" s="48">
        <v>2995</v>
      </c>
      <c r="J37519" s="48">
        <v>78866</v>
      </c>
      <c r="K37519" s="48">
        <v>14010</v>
      </c>
      <c r="L37519" s="48">
        <v>29745</v>
      </c>
      <c r="M37519" s="48">
        <v>29764</v>
      </c>
      <c r="N37519" s="48">
        <v>41</v>
      </c>
      <c r="O37519" s="48">
        <v>634</v>
      </c>
      <c r="P37519" s="48">
        <v>33</v>
      </c>
      <c r="Q37519" s="48">
        <v>3611</v>
      </c>
      <c r="R37519" s="48">
        <v>1028</v>
      </c>
      <c r="T37519" s="48">
        <v>-4425</v>
      </c>
      <c r="U37519" s="55">
        <v>552</v>
      </c>
      <c r="V37519" s="48">
        <v>790</v>
      </c>
      <c r="Y37519" s="55">
        <v>-3107</v>
      </c>
      <c r="Z37519" s="48">
        <v>-4764</v>
      </c>
      <c r="AB37519" s="55">
        <v>-828.12299999999993</v>
      </c>
      <c r="AC37519" s="48">
        <v>-451</v>
      </c>
      <c r="AE37519" s="55">
        <v>513</v>
      </c>
      <c r="AF37519" s="48">
        <v>0</v>
      </c>
      <c r="AJ37519" s="49">
        <v>6241</v>
      </c>
      <c r="AK37519" s="49">
        <v>7420</v>
      </c>
      <c r="AL37519" s="49">
        <v>0</v>
      </c>
    </row>
    <row r="37520" spans="1:38" x14ac:dyDescent="0.45">
      <c r="A37520" s="37" t="s">
        <v>39</v>
      </c>
      <c r="B37520" s="38">
        <v>43749.458333333336</v>
      </c>
      <c r="C37520" s="39">
        <v>43749</v>
      </c>
      <c r="D37520" s="38">
        <v>43749.291666666664</v>
      </c>
      <c r="E37520" s="40" t="s">
        <v>239</v>
      </c>
      <c r="F37520" s="48">
        <v>78343</v>
      </c>
      <c r="G37520" s="48">
        <v>76039</v>
      </c>
      <c r="H37520" s="48">
        <v>82480</v>
      </c>
      <c r="I37520" s="48">
        <v>2898</v>
      </c>
      <c r="J37520" s="48">
        <v>82480</v>
      </c>
      <c r="K37520" s="48">
        <v>15761</v>
      </c>
      <c r="L37520" s="48">
        <v>31089</v>
      </c>
      <c r="M37520" s="48">
        <v>29774</v>
      </c>
      <c r="N37520" s="48">
        <v>42</v>
      </c>
      <c r="O37520" s="48">
        <v>748</v>
      </c>
      <c r="P37520" s="48">
        <v>39</v>
      </c>
      <c r="Q37520" s="48">
        <v>4049</v>
      </c>
      <c r="R37520" s="48">
        <v>978</v>
      </c>
      <c r="T37520" s="48">
        <v>-4566</v>
      </c>
      <c r="U37520" s="55">
        <v>670</v>
      </c>
      <c r="V37520" s="48">
        <v>783</v>
      </c>
      <c r="Y37520" s="55">
        <v>-3302</v>
      </c>
      <c r="Z37520" s="48">
        <v>-4872</v>
      </c>
      <c r="AB37520" s="55">
        <v>-1192.7909999999999</v>
      </c>
      <c r="AC37520" s="48">
        <v>-477</v>
      </c>
      <c r="AE37520" s="55">
        <v>595</v>
      </c>
      <c r="AF37520" s="48">
        <v>0</v>
      </c>
      <c r="AJ37520" s="49">
        <v>3543</v>
      </c>
      <c r="AK37520" s="49">
        <v>7464</v>
      </c>
      <c r="AL37520" s="49">
        <v>0</v>
      </c>
    </row>
    <row r="37521" spans="1:38" x14ac:dyDescent="0.45">
      <c r="A37521" s="37" t="s">
        <v>39</v>
      </c>
      <c r="B37521" s="38">
        <v>43749.5</v>
      </c>
      <c r="C37521" s="39">
        <v>43749</v>
      </c>
      <c r="D37521" s="38">
        <v>43749.333333333336</v>
      </c>
      <c r="E37521" s="40" t="s">
        <v>239</v>
      </c>
      <c r="F37521" s="48">
        <v>79773</v>
      </c>
      <c r="G37521" s="48">
        <v>79610</v>
      </c>
      <c r="H37521" s="48">
        <v>84258</v>
      </c>
      <c r="I37521" s="48">
        <v>3301</v>
      </c>
      <c r="J37521" s="48">
        <v>84258</v>
      </c>
      <c r="K37521" s="48">
        <v>16291</v>
      </c>
      <c r="L37521" s="48">
        <v>31719</v>
      </c>
      <c r="M37521" s="48">
        <v>30037</v>
      </c>
      <c r="N37521" s="48">
        <v>60</v>
      </c>
      <c r="O37521" s="48">
        <v>383</v>
      </c>
      <c r="P37521" s="48">
        <v>493</v>
      </c>
      <c r="Q37521" s="48">
        <v>4258</v>
      </c>
      <c r="R37521" s="48">
        <v>1017</v>
      </c>
      <c r="T37521" s="48">
        <v>-4519</v>
      </c>
      <c r="U37521" s="55">
        <v>589</v>
      </c>
      <c r="V37521" s="48">
        <v>808</v>
      </c>
      <c r="Y37521" s="55">
        <v>-3326</v>
      </c>
      <c r="Z37521" s="48">
        <v>-4852</v>
      </c>
      <c r="AB37521" s="55">
        <v>-1531.366</v>
      </c>
      <c r="AC37521" s="48">
        <v>-475</v>
      </c>
      <c r="AE37521" s="55">
        <v>479</v>
      </c>
      <c r="AF37521" s="48">
        <v>0</v>
      </c>
      <c r="AJ37521" s="49">
        <v>1347</v>
      </c>
      <c r="AK37521" s="49">
        <v>7820</v>
      </c>
      <c r="AL37521" s="49">
        <v>0</v>
      </c>
    </row>
    <row r="37522" spans="1:38" x14ac:dyDescent="0.45">
      <c r="A37522" s="37" t="s">
        <v>39</v>
      </c>
      <c r="B37522" s="38">
        <v>43749.541666666664</v>
      </c>
      <c r="C37522" s="39">
        <v>43749</v>
      </c>
      <c r="D37522" s="38">
        <v>43749.375</v>
      </c>
      <c r="E37522" s="40" t="s">
        <v>239</v>
      </c>
      <c r="F37522" s="48">
        <v>80726</v>
      </c>
      <c r="G37522" s="48">
        <v>80974</v>
      </c>
      <c r="H37522" s="48">
        <v>85417</v>
      </c>
      <c r="I37522" s="48">
        <v>3799</v>
      </c>
      <c r="J37522" s="48">
        <v>85417</v>
      </c>
      <c r="K37522" s="48">
        <v>15959</v>
      </c>
      <c r="L37522" s="48">
        <v>32334</v>
      </c>
      <c r="M37522" s="48">
        <v>30014</v>
      </c>
      <c r="N37522" s="48">
        <v>60</v>
      </c>
      <c r="O37522" s="48">
        <v>385</v>
      </c>
      <c r="P37522" s="48">
        <v>1026</v>
      </c>
      <c r="Q37522" s="48">
        <v>4621</v>
      </c>
      <c r="R37522" s="48">
        <v>1018</v>
      </c>
      <c r="T37522" s="48">
        <v>-3415</v>
      </c>
      <c r="U37522" s="55">
        <v>615</v>
      </c>
      <c r="V37522" s="48">
        <v>849</v>
      </c>
      <c r="Y37522" s="55">
        <v>-3240</v>
      </c>
      <c r="Z37522" s="48">
        <v>-3950</v>
      </c>
      <c r="AB37522" s="55">
        <v>-1717.73</v>
      </c>
      <c r="AC37522" s="48">
        <v>-314</v>
      </c>
      <c r="AE37522" s="55">
        <v>526</v>
      </c>
      <c r="AF37522" s="48">
        <v>0</v>
      </c>
      <c r="AJ37522" s="49">
        <v>644</v>
      </c>
      <c r="AK37522" s="49">
        <v>7214</v>
      </c>
      <c r="AL37522" s="49">
        <v>0</v>
      </c>
    </row>
    <row r="37523" spans="1:38" x14ac:dyDescent="0.45">
      <c r="A37523" s="37" t="s">
        <v>39</v>
      </c>
      <c r="B37523" s="38">
        <v>43749.583333333336</v>
      </c>
      <c r="C37523" s="39">
        <v>43749</v>
      </c>
      <c r="D37523" s="38">
        <v>43749.416666666664</v>
      </c>
      <c r="E37523" s="40" t="s">
        <v>239</v>
      </c>
      <c r="F37523" s="48">
        <v>81612</v>
      </c>
      <c r="G37523" s="48">
        <v>81657</v>
      </c>
      <c r="H37523" s="48">
        <v>86741</v>
      </c>
      <c r="I37523" s="48">
        <v>3772</v>
      </c>
      <c r="J37523" s="48">
        <v>86741</v>
      </c>
      <c r="K37523" s="48">
        <v>17254</v>
      </c>
      <c r="L37523" s="48">
        <v>33350</v>
      </c>
      <c r="M37523" s="48">
        <v>30002</v>
      </c>
      <c r="N37523" s="48">
        <v>59</v>
      </c>
      <c r="O37523" s="48">
        <v>408</v>
      </c>
      <c r="P37523" s="48">
        <v>1078</v>
      </c>
      <c r="Q37523" s="48">
        <v>3581</v>
      </c>
      <c r="R37523" s="48">
        <v>1009</v>
      </c>
      <c r="T37523" s="48">
        <v>-2942</v>
      </c>
      <c r="U37523" s="55">
        <v>465</v>
      </c>
      <c r="V37523" s="48">
        <v>919</v>
      </c>
      <c r="Y37523" s="55">
        <v>-3100</v>
      </c>
      <c r="Z37523" s="48">
        <v>-3631</v>
      </c>
      <c r="AB37523" s="55">
        <v>-1843.9279999999999</v>
      </c>
      <c r="AC37523" s="48">
        <v>-230</v>
      </c>
      <c r="AE37523" s="55">
        <v>545</v>
      </c>
      <c r="AF37523" s="48">
        <v>0</v>
      </c>
      <c r="AJ37523" s="49">
        <v>1312</v>
      </c>
      <c r="AK37523" s="49">
        <v>6714</v>
      </c>
      <c r="AL37523" s="49">
        <v>0</v>
      </c>
    </row>
    <row r="37524" spans="1:38" x14ac:dyDescent="0.45">
      <c r="A37524" s="37" t="s">
        <v>39</v>
      </c>
      <c r="B37524" s="38">
        <v>43749.625</v>
      </c>
      <c r="C37524" s="39">
        <v>43749</v>
      </c>
      <c r="D37524" s="38">
        <v>43749.458333333336</v>
      </c>
      <c r="E37524" s="40" t="s">
        <v>239</v>
      </c>
      <c r="F37524" s="48">
        <v>82288</v>
      </c>
      <c r="G37524" s="48">
        <v>82819</v>
      </c>
      <c r="H37524" s="48">
        <v>86287</v>
      </c>
      <c r="I37524" s="48">
        <v>3894</v>
      </c>
      <c r="J37524" s="48">
        <v>86287</v>
      </c>
      <c r="K37524" s="48">
        <v>16932</v>
      </c>
      <c r="L37524" s="48">
        <v>33253</v>
      </c>
      <c r="M37524" s="48">
        <v>29879</v>
      </c>
      <c r="N37524" s="48">
        <v>43</v>
      </c>
      <c r="O37524" s="48">
        <v>435</v>
      </c>
      <c r="P37524" s="48">
        <v>1063</v>
      </c>
      <c r="Q37524" s="48">
        <v>3658</v>
      </c>
      <c r="R37524" s="48">
        <v>1024</v>
      </c>
      <c r="T37524" s="48">
        <v>-3601</v>
      </c>
      <c r="U37524" s="55">
        <v>544</v>
      </c>
      <c r="V37524" s="48">
        <v>981</v>
      </c>
      <c r="Y37524" s="55">
        <v>-2993</v>
      </c>
      <c r="Z37524" s="48">
        <v>-3950</v>
      </c>
      <c r="AB37524" s="55">
        <v>-1605.7579999999998</v>
      </c>
      <c r="AC37524" s="48">
        <v>-632</v>
      </c>
      <c r="AE37524" s="55">
        <v>644</v>
      </c>
      <c r="AF37524" s="48">
        <v>0</v>
      </c>
      <c r="AJ37524" s="49">
        <v>-426</v>
      </c>
      <c r="AK37524" s="49">
        <v>7495</v>
      </c>
      <c r="AL37524" s="49">
        <v>0</v>
      </c>
    </row>
    <row r="37525" spans="1:38" x14ac:dyDescent="0.45">
      <c r="A37525" s="37" t="s">
        <v>39</v>
      </c>
      <c r="B37525" s="38">
        <v>43749.666666666664</v>
      </c>
      <c r="C37525" s="39">
        <v>43749</v>
      </c>
      <c r="D37525" s="38">
        <v>43749.5</v>
      </c>
      <c r="E37525" s="40" t="s">
        <v>239</v>
      </c>
      <c r="F37525" s="48">
        <v>82946</v>
      </c>
      <c r="G37525" s="48">
        <v>83138</v>
      </c>
      <c r="H37525" s="48">
        <v>86842</v>
      </c>
      <c r="I37525" s="48">
        <v>3366</v>
      </c>
      <c r="J37525" s="48">
        <v>86842</v>
      </c>
      <c r="K37525" s="48">
        <v>17311</v>
      </c>
      <c r="L37525" s="48">
        <v>33044</v>
      </c>
      <c r="M37525" s="48">
        <v>29681</v>
      </c>
      <c r="N37525" s="48">
        <v>43</v>
      </c>
      <c r="O37525" s="48">
        <v>1159</v>
      </c>
      <c r="P37525" s="48">
        <v>1035</v>
      </c>
      <c r="Q37525" s="48">
        <v>3547</v>
      </c>
      <c r="R37525" s="48">
        <v>1022</v>
      </c>
      <c r="T37525" s="48">
        <v>-4250</v>
      </c>
      <c r="U37525" s="55">
        <v>410</v>
      </c>
      <c r="V37525" s="48">
        <v>738</v>
      </c>
      <c r="Y37525" s="55">
        <v>-2978</v>
      </c>
      <c r="Z37525" s="48">
        <v>-3845</v>
      </c>
      <c r="AB37525" s="55">
        <v>-1688.5920000000001</v>
      </c>
      <c r="AC37525" s="48">
        <v>-1192</v>
      </c>
      <c r="AE37525" s="55">
        <v>374</v>
      </c>
      <c r="AF37525" s="48">
        <v>49</v>
      </c>
      <c r="AJ37525" s="49">
        <v>338</v>
      </c>
      <c r="AK37525" s="49">
        <v>7616</v>
      </c>
      <c r="AL37525" s="49">
        <v>0</v>
      </c>
    </row>
    <row r="37526" spans="1:38" x14ac:dyDescent="0.45">
      <c r="A37526" s="37" t="s">
        <v>39</v>
      </c>
      <c r="B37526" s="38">
        <v>43749.708333333336</v>
      </c>
      <c r="C37526" s="39">
        <v>43749</v>
      </c>
      <c r="D37526" s="38">
        <v>43749.541666666664</v>
      </c>
      <c r="E37526" s="40" t="s">
        <v>239</v>
      </c>
      <c r="F37526" s="48">
        <v>83818</v>
      </c>
      <c r="G37526" s="48">
        <v>83440</v>
      </c>
      <c r="H37526" s="48">
        <v>87691</v>
      </c>
      <c r="I37526" s="48">
        <v>3816</v>
      </c>
      <c r="J37526" s="48">
        <v>87691</v>
      </c>
      <c r="K37526" s="48">
        <v>17710</v>
      </c>
      <c r="L37526" s="48">
        <v>32998</v>
      </c>
      <c r="M37526" s="48">
        <v>29589</v>
      </c>
      <c r="N37526" s="48">
        <v>43</v>
      </c>
      <c r="O37526" s="48">
        <v>1323</v>
      </c>
      <c r="P37526" s="48">
        <v>979</v>
      </c>
      <c r="Q37526" s="48">
        <v>4028</v>
      </c>
      <c r="R37526" s="48">
        <v>1021</v>
      </c>
      <c r="T37526" s="48">
        <v>-4499</v>
      </c>
      <c r="U37526" s="55">
        <v>359</v>
      </c>
      <c r="V37526" s="48">
        <v>638</v>
      </c>
      <c r="Y37526" s="55">
        <v>-2869</v>
      </c>
      <c r="Z37526" s="48">
        <v>-3791</v>
      </c>
      <c r="AB37526" s="55">
        <v>-1610.6590000000001</v>
      </c>
      <c r="AC37526" s="48">
        <v>-1395</v>
      </c>
      <c r="AE37526" s="55">
        <v>344</v>
      </c>
      <c r="AF37526" s="48">
        <v>49</v>
      </c>
      <c r="AJ37526" s="49">
        <v>435</v>
      </c>
      <c r="AK37526" s="49">
        <v>8315</v>
      </c>
      <c r="AL37526" s="49">
        <v>0</v>
      </c>
    </row>
    <row r="37527" spans="1:38" x14ac:dyDescent="0.45">
      <c r="A37527" s="37" t="s">
        <v>39</v>
      </c>
      <c r="B37527" s="38">
        <v>43749.75</v>
      </c>
      <c r="C37527" s="39">
        <v>43749</v>
      </c>
      <c r="D37527" s="38">
        <v>43749.583333333336</v>
      </c>
      <c r="E37527" s="40" t="s">
        <v>239</v>
      </c>
      <c r="F37527" s="48">
        <v>84318</v>
      </c>
      <c r="G37527" s="48">
        <v>84093</v>
      </c>
      <c r="H37527" s="48">
        <v>88269</v>
      </c>
      <c r="I37527" s="48">
        <v>3736</v>
      </c>
      <c r="J37527" s="48">
        <v>88269</v>
      </c>
      <c r="K37527" s="48">
        <v>17975</v>
      </c>
      <c r="L37527" s="48">
        <v>33288</v>
      </c>
      <c r="M37527" s="48">
        <v>29332</v>
      </c>
      <c r="N37527" s="48">
        <v>47</v>
      </c>
      <c r="O37527" s="48">
        <v>1335</v>
      </c>
      <c r="P37527" s="48">
        <v>910</v>
      </c>
      <c r="Q37527" s="48">
        <v>4362</v>
      </c>
      <c r="R37527" s="48">
        <v>1020</v>
      </c>
      <c r="T37527" s="48">
        <v>-5119</v>
      </c>
      <c r="U37527" s="55">
        <v>471</v>
      </c>
      <c r="V37527" s="48">
        <v>441</v>
      </c>
      <c r="Y37527" s="55">
        <v>-3004</v>
      </c>
      <c r="Z37527" s="48">
        <v>-3973</v>
      </c>
      <c r="AB37527" s="55">
        <v>-1529.6510000000001</v>
      </c>
      <c r="AC37527" s="48">
        <v>-1636</v>
      </c>
      <c r="AE37527" s="55">
        <v>371</v>
      </c>
      <c r="AF37527" s="48">
        <v>49</v>
      </c>
      <c r="AJ37527" s="49">
        <v>440</v>
      </c>
      <c r="AK37527" s="49">
        <v>8855</v>
      </c>
      <c r="AL37527" s="49">
        <v>0</v>
      </c>
    </row>
    <row r="37528" spans="1:38" x14ac:dyDescent="0.45">
      <c r="A37528" s="37" t="s">
        <v>39</v>
      </c>
      <c r="B37528" s="38">
        <v>43749.791666666664</v>
      </c>
      <c r="C37528" s="39">
        <v>43749</v>
      </c>
      <c r="D37528" s="38">
        <v>43749.625</v>
      </c>
      <c r="E37528" s="40" t="s">
        <v>239</v>
      </c>
      <c r="F37528" s="48">
        <v>84642</v>
      </c>
      <c r="G37528" s="48">
        <v>84524</v>
      </c>
      <c r="H37528" s="48">
        <v>87819</v>
      </c>
      <c r="I37528" s="48">
        <v>3615</v>
      </c>
      <c r="J37528" s="48">
        <v>87819</v>
      </c>
      <c r="K37528" s="48">
        <v>17341</v>
      </c>
      <c r="L37528" s="48">
        <v>32982</v>
      </c>
      <c r="M37528" s="48">
        <v>29315</v>
      </c>
      <c r="N37528" s="48">
        <v>41</v>
      </c>
      <c r="O37528" s="48">
        <v>1518</v>
      </c>
      <c r="P37528" s="48">
        <v>851</v>
      </c>
      <c r="Q37528" s="48">
        <v>4750</v>
      </c>
      <c r="R37528" s="48">
        <v>1021</v>
      </c>
      <c r="T37528" s="48">
        <v>-4187</v>
      </c>
      <c r="U37528" s="55">
        <v>342</v>
      </c>
      <c r="V37528" s="48">
        <v>536</v>
      </c>
      <c r="Y37528" s="55">
        <v>-2843</v>
      </c>
      <c r="Z37528" s="48">
        <v>-3572</v>
      </c>
      <c r="AB37528" s="55">
        <v>-1262.1880000000001</v>
      </c>
      <c r="AC37528" s="48">
        <v>-1193</v>
      </c>
      <c r="AE37528" s="55">
        <v>302</v>
      </c>
      <c r="AF37528" s="48">
        <v>42</v>
      </c>
      <c r="AJ37528" s="49">
        <v>-320</v>
      </c>
      <c r="AK37528" s="49">
        <v>7802</v>
      </c>
      <c r="AL37528" s="49">
        <v>0</v>
      </c>
    </row>
    <row r="37529" spans="1:38" x14ac:dyDescent="0.45">
      <c r="A37529" s="37" t="s">
        <v>39</v>
      </c>
      <c r="B37529" s="38">
        <v>43749.833333333336</v>
      </c>
      <c r="C37529" s="39">
        <v>43749</v>
      </c>
      <c r="D37529" s="38">
        <v>43749.666666666664</v>
      </c>
      <c r="E37529" s="40" t="s">
        <v>239</v>
      </c>
      <c r="F37529" s="48">
        <v>85019</v>
      </c>
      <c r="G37529" s="48">
        <v>84388</v>
      </c>
      <c r="H37529" s="48">
        <v>87638</v>
      </c>
      <c r="I37529" s="48">
        <v>3435</v>
      </c>
      <c r="J37529" s="48">
        <v>87638</v>
      </c>
      <c r="K37529" s="48">
        <v>16719</v>
      </c>
      <c r="L37529" s="48">
        <v>33156</v>
      </c>
      <c r="M37529" s="48">
        <v>29306</v>
      </c>
      <c r="N37529" s="48">
        <v>55</v>
      </c>
      <c r="O37529" s="48">
        <v>1911</v>
      </c>
      <c r="P37529" s="48">
        <v>781</v>
      </c>
      <c r="Q37529" s="48">
        <v>4679</v>
      </c>
      <c r="R37529" s="48">
        <v>1031</v>
      </c>
      <c r="T37529" s="48">
        <v>-5167</v>
      </c>
      <c r="U37529" s="55">
        <v>230</v>
      </c>
      <c r="V37529" s="48">
        <v>490</v>
      </c>
      <c r="Y37529" s="55">
        <v>-2614</v>
      </c>
      <c r="Z37529" s="48">
        <v>-4057</v>
      </c>
      <c r="AB37529" s="55">
        <v>-1170.0709999999999</v>
      </c>
      <c r="AC37529" s="48">
        <v>-1379</v>
      </c>
      <c r="AE37529" s="55">
        <v>277</v>
      </c>
      <c r="AF37529" s="48">
        <v>-221</v>
      </c>
      <c r="AJ37529" s="49">
        <v>-185</v>
      </c>
      <c r="AK37529" s="49">
        <v>8602</v>
      </c>
      <c r="AL37529" s="49">
        <v>0</v>
      </c>
    </row>
    <row r="37530" spans="1:38" x14ac:dyDescent="0.45">
      <c r="A37530" s="37" t="s">
        <v>39</v>
      </c>
      <c r="B37530" s="38">
        <v>43749.875</v>
      </c>
      <c r="C37530" s="39">
        <v>43749</v>
      </c>
      <c r="D37530" s="38">
        <v>43749.708333333336</v>
      </c>
      <c r="E37530" s="40" t="s">
        <v>239</v>
      </c>
      <c r="F37530" s="48">
        <v>85062</v>
      </c>
      <c r="G37530" s="48">
        <v>84554</v>
      </c>
      <c r="H37530" s="48">
        <v>87545</v>
      </c>
      <c r="I37530" s="48">
        <v>3271</v>
      </c>
      <c r="J37530" s="48">
        <v>87545</v>
      </c>
      <c r="K37530" s="48">
        <v>17513</v>
      </c>
      <c r="L37530" s="48">
        <v>32949</v>
      </c>
      <c r="M37530" s="48">
        <v>29307</v>
      </c>
      <c r="N37530" s="48">
        <v>54</v>
      </c>
      <c r="O37530" s="48">
        <v>1809</v>
      </c>
      <c r="P37530" s="48">
        <v>376</v>
      </c>
      <c r="Q37530" s="48">
        <v>4499</v>
      </c>
      <c r="R37530" s="48">
        <v>1038</v>
      </c>
      <c r="T37530" s="48">
        <v>-5298</v>
      </c>
      <c r="U37530" s="55">
        <v>403</v>
      </c>
      <c r="V37530" s="48">
        <v>419</v>
      </c>
      <c r="Y37530" s="55">
        <v>-2436</v>
      </c>
      <c r="Z37530" s="48">
        <v>-4069</v>
      </c>
      <c r="AB37530" s="55">
        <v>-1457.6549999999997</v>
      </c>
      <c r="AC37530" s="48">
        <v>-1422</v>
      </c>
      <c r="AE37530" s="55">
        <v>236</v>
      </c>
      <c r="AF37530" s="48">
        <v>-226</v>
      </c>
      <c r="AJ37530" s="49">
        <v>-280</v>
      </c>
      <c r="AK37530" s="49">
        <v>8569</v>
      </c>
      <c r="AL37530" s="49">
        <v>0</v>
      </c>
    </row>
    <row r="37531" spans="1:38" x14ac:dyDescent="0.45">
      <c r="A37531" s="37" t="s">
        <v>39</v>
      </c>
      <c r="B37531" s="38">
        <v>43749.916666666664</v>
      </c>
      <c r="C37531" s="39">
        <v>43749</v>
      </c>
      <c r="D37531" s="38">
        <v>43749.75</v>
      </c>
      <c r="E37531" s="40" t="s">
        <v>239</v>
      </c>
      <c r="F37531" s="48">
        <v>83760</v>
      </c>
      <c r="G37531" s="48">
        <v>84372</v>
      </c>
      <c r="H37531" s="48">
        <v>86350</v>
      </c>
      <c r="I37531" s="48">
        <v>3253</v>
      </c>
      <c r="J37531" s="48">
        <v>86350</v>
      </c>
      <c r="K37531" s="48">
        <v>15985</v>
      </c>
      <c r="L37531" s="48">
        <v>32689</v>
      </c>
      <c r="M37531" s="48">
        <v>29330</v>
      </c>
      <c r="N37531" s="48">
        <v>38</v>
      </c>
      <c r="O37531" s="48">
        <v>2458</v>
      </c>
      <c r="P37531" s="48">
        <v>16</v>
      </c>
      <c r="Q37531" s="48">
        <v>4795</v>
      </c>
      <c r="R37531" s="48">
        <v>1039</v>
      </c>
      <c r="T37531" s="48">
        <v>-4975</v>
      </c>
      <c r="U37531" s="55">
        <v>557</v>
      </c>
      <c r="V37531" s="48">
        <v>583</v>
      </c>
      <c r="Y37531" s="55">
        <v>-2503</v>
      </c>
      <c r="Z37531" s="48">
        <v>-3982</v>
      </c>
      <c r="AB37531" s="55">
        <v>-1360.7799999999997</v>
      </c>
      <c r="AC37531" s="48">
        <v>-1350</v>
      </c>
      <c r="AE37531" s="55">
        <v>332</v>
      </c>
      <c r="AF37531" s="48">
        <v>-226</v>
      </c>
      <c r="AJ37531" s="49">
        <v>-1275</v>
      </c>
      <c r="AK37531" s="49">
        <v>8228</v>
      </c>
      <c r="AL37531" s="49">
        <v>0</v>
      </c>
    </row>
    <row r="37532" spans="1:38" x14ac:dyDescent="0.45">
      <c r="A37532" s="37" t="s">
        <v>39</v>
      </c>
      <c r="B37532" s="38">
        <v>43749.958333333336</v>
      </c>
      <c r="C37532" s="39">
        <v>43749</v>
      </c>
      <c r="D37532" s="38">
        <v>43749.791666666664</v>
      </c>
      <c r="E37532" s="40" t="s">
        <v>239</v>
      </c>
      <c r="F37532" s="48">
        <v>82804</v>
      </c>
      <c r="G37532" s="48">
        <v>83971</v>
      </c>
      <c r="H37532" s="48">
        <v>87866</v>
      </c>
      <c r="I37532" s="48">
        <v>2969</v>
      </c>
      <c r="J37532" s="48">
        <v>87866</v>
      </c>
      <c r="K37532" s="48">
        <v>16672</v>
      </c>
      <c r="L37532" s="48">
        <v>33477</v>
      </c>
      <c r="M37532" s="48">
        <v>29333</v>
      </c>
      <c r="N37532" s="48">
        <v>38</v>
      </c>
      <c r="O37532" s="48">
        <v>3321</v>
      </c>
      <c r="P37532" s="48">
        <v>33</v>
      </c>
      <c r="Q37532" s="48">
        <v>3946</v>
      </c>
      <c r="R37532" s="48">
        <v>1046</v>
      </c>
      <c r="T37532" s="48">
        <v>-4356</v>
      </c>
      <c r="U37532" s="55">
        <v>325</v>
      </c>
      <c r="V37532" s="48">
        <v>536</v>
      </c>
      <c r="Y37532" s="55">
        <v>-2681</v>
      </c>
      <c r="Z37532" s="48">
        <v>-3736</v>
      </c>
      <c r="AB37532" s="55">
        <v>-1367.3620000000001</v>
      </c>
      <c r="AC37532" s="48">
        <v>-818</v>
      </c>
      <c r="AE37532" s="55">
        <v>488</v>
      </c>
      <c r="AF37532" s="48">
        <v>-338</v>
      </c>
      <c r="AJ37532" s="49">
        <v>926</v>
      </c>
      <c r="AK37532" s="49">
        <v>7325</v>
      </c>
      <c r="AL37532" s="49">
        <v>0</v>
      </c>
    </row>
    <row r="37533" spans="1:38" x14ac:dyDescent="0.45">
      <c r="A37533" s="37" t="s">
        <v>39</v>
      </c>
      <c r="B37533" s="38">
        <v>43750</v>
      </c>
      <c r="C37533" s="39">
        <v>43749</v>
      </c>
      <c r="D37533" s="38">
        <v>43749.833333333336</v>
      </c>
      <c r="E37533" s="40" t="s">
        <v>239</v>
      </c>
      <c r="F37533" s="48">
        <v>81589</v>
      </c>
      <c r="G37533" s="48">
        <v>84503</v>
      </c>
      <c r="H37533" s="48">
        <v>85220</v>
      </c>
      <c r="I37533" s="48">
        <v>3224</v>
      </c>
      <c r="J37533" s="48">
        <v>85220</v>
      </c>
      <c r="K37533" s="48">
        <v>16495</v>
      </c>
      <c r="L37533" s="48">
        <v>32920</v>
      </c>
      <c r="M37533" s="48">
        <v>29359</v>
      </c>
      <c r="N37533" s="48">
        <v>37</v>
      </c>
      <c r="O37533" s="48">
        <v>1604</v>
      </c>
      <c r="P37533" s="48">
        <v>33</v>
      </c>
      <c r="Q37533" s="48">
        <v>3723</v>
      </c>
      <c r="R37533" s="48">
        <v>1049</v>
      </c>
      <c r="T37533" s="48">
        <v>-4236</v>
      </c>
      <c r="U37533" s="55">
        <v>408</v>
      </c>
      <c r="V37533" s="48">
        <v>317</v>
      </c>
      <c r="Y37533" s="55">
        <v>-2736</v>
      </c>
      <c r="Z37533" s="48">
        <v>-3384</v>
      </c>
      <c r="AB37533" s="55">
        <v>-988.09900000000005</v>
      </c>
      <c r="AC37533" s="48">
        <v>-599</v>
      </c>
      <c r="AE37533" s="55">
        <v>508</v>
      </c>
      <c r="AF37533" s="48">
        <v>-570</v>
      </c>
      <c r="AJ37533" s="49">
        <v>-2507</v>
      </c>
      <c r="AK37533" s="49">
        <v>7460</v>
      </c>
      <c r="AL37533" s="49">
        <v>0</v>
      </c>
    </row>
    <row r="37534" spans="1:38" x14ac:dyDescent="0.45">
      <c r="A37534" s="37" t="s">
        <v>39</v>
      </c>
      <c r="B37534" s="38">
        <v>43750.041666666664</v>
      </c>
      <c r="C37534" s="39">
        <v>43749</v>
      </c>
      <c r="D37534" s="38">
        <v>43749.875</v>
      </c>
      <c r="E37534" s="40" t="s">
        <v>239</v>
      </c>
      <c r="F37534" s="48">
        <v>79078</v>
      </c>
      <c r="G37534" s="48">
        <v>82247</v>
      </c>
      <c r="H37534" s="48">
        <v>81890</v>
      </c>
      <c r="I37534" s="48">
        <v>2767</v>
      </c>
      <c r="J37534" s="48">
        <v>81890</v>
      </c>
      <c r="K37534" s="48">
        <v>15296</v>
      </c>
      <c r="L37534" s="48">
        <v>31502</v>
      </c>
      <c r="M37534" s="48">
        <v>29398</v>
      </c>
      <c r="N37534" s="48">
        <v>36</v>
      </c>
      <c r="O37534" s="48">
        <v>861</v>
      </c>
      <c r="P37534" s="48">
        <v>33</v>
      </c>
      <c r="Q37534" s="48">
        <v>3728</v>
      </c>
      <c r="R37534" s="48">
        <v>1036</v>
      </c>
      <c r="T37534" s="48">
        <v>-3852</v>
      </c>
      <c r="U37534" s="55">
        <v>296</v>
      </c>
      <c r="V37534" s="48">
        <v>598</v>
      </c>
      <c r="Y37534" s="55">
        <v>-2703</v>
      </c>
      <c r="Z37534" s="48">
        <v>-3154</v>
      </c>
      <c r="AB37534" s="55">
        <v>-712.00800000000015</v>
      </c>
      <c r="AC37534" s="48">
        <v>-725</v>
      </c>
      <c r="AE37534" s="55">
        <v>512</v>
      </c>
      <c r="AF37534" s="48">
        <v>-571</v>
      </c>
      <c r="AJ37534" s="49">
        <v>-3124</v>
      </c>
      <c r="AK37534" s="49">
        <v>6619</v>
      </c>
      <c r="AL37534" s="49">
        <v>0</v>
      </c>
    </row>
    <row r="37535" spans="1:38" x14ac:dyDescent="0.45">
      <c r="A37535" s="37" t="s">
        <v>39</v>
      </c>
      <c r="B37535" s="38">
        <v>43750.083333333336</v>
      </c>
      <c r="C37535" s="39">
        <v>43749</v>
      </c>
      <c r="D37535" s="38">
        <v>43749.916666666664</v>
      </c>
      <c r="E37535" s="40" t="s">
        <v>239</v>
      </c>
      <c r="F37535" s="48">
        <v>74837</v>
      </c>
      <c r="G37535" s="48">
        <v>79150</v>
      </c>
      <c r="H37535" s="48">
        <v>77798</v>
      </c>
      <c r="I37535" s="48">
        <v>2567</v>
      </c>
      <c r="J37535" s="48">
        <v>77798</v>
      </c>
      <c r="K37535" s="48">
        <v>14904</v>
      </c>
      <c r="L37535" s="48">
        <v>28758</v>
      </c>
      <c r="M37535" s="48">
        <v>29277</v>
      </c>
      <c r="N37535" s="48">
        <v>35</v>
      </c>
      <c r="O37535" s="48">
        <v>374</v>
      </c>
      <c r="P37535" s="48">
        <v>33</v>
      </c>
      <c r="Q37535" s="48">
        <v>3542</v>
      </c>
      <c r="R37535" s="48">
        <v>875</v>
      </c>
      <c r="T37535" s="48">
        <v>-3693</v>
      </c>
      <c r="U37535" s="55">
        <v>213</v>
      </c>
      <c r="V37535" s="48">
        <v>655</v>
      </c>
      <c r="Y37535" s="55">
        <v>-2678</v>
      </c>
      <c r="Z37535" s="48">
        <v>-3111</v>
      </c>
      <c r="AB37535" s="55">
        <v>-943.654</v>
      </c>
      <c r="AC37535" s="48">
        <v>-1014</v>
      </c>
      <c r="AE37535" s="55">
        <v>409</v>
      </c>
      <c r="AF37535" s="48">
        <v>-223</v>
      </c>
      <c r="AJ37535" s="49">
        <v>-3919</v>
      </c>
      <c r="AK37535" s="49">
        <v>6260</v>
      </c>
      <c r="AL37535" s="49">
        <v>0</v>
      </c>
    </row>
    <row r="37536" spans="1:38" x14ac:dyDescent="0.45">
      <c r="A37536" s="37" t="s">
        <v>39</v>
      </c>
      <c r="B37536" s="38">
        <v>43750.125</v>
      </c>
      <c r="C37536" s="39">
        <v>43749</v>
      </c>
      <c r="D37536" s="38">
        <v>43749.958333333336</v>
      </c>
      <c r="E37536" s="40" t="s">
        <v>239</v>
      </c>
      <c r="F37536" s="48">
        <v>69963</v>
      </c>
      <c r="G37536" s="48">
        <v>74796</v>
      </c>
      <c r="H37536" s="48">
        <v>74786</v>
      </c>
      <c r="I37536" s="48">
        <v>2944</v>
      </c>
      <c r="J37536" s="48">
        <v>74786</v>
      </c>
      <c r="K37536" s="48">
        <v>13854</v>
      </c>
      <c r="L37536" s="48">
        <v>27222</v>
      </c>
      <c r="M37536" s="48">
        <v>29349</v>
      </c>
      <c r="N37536" s="48">
        <v>34</v>
      </c>
      <c r="O37536" s="48">
        <v>324</v>
      </c>
      <c r="P37536" s="48">
        <v>33</v>
      </c>
      <c r="Q37536" s="48">
        <v>3118</v>
      </c>
      <c r="R37536" s="48">
        <v>852</v>
      </c>
      <c r="T37536" s="48">
        <v>-3539</v>
      </c>
      <c r="U37536" s="55">
        <v>236</v>
      </c>
      <c r="V37536" s="48">
        <v>608</v>
      </c>
      <c r="Y37536" s="55">
        <v>-3196</v>
      </c>
      <c r="Z37536" s="48">
        <v>-3249</v>
      </c>
      <c r="AB37536" s="55">
        <v>-742.76099999999997</v>
      </c>
      <c r="AC37536" s="48">
        <v>-870</v>
      </c>
      <c r="AE37536" s="55">
        <v>336</v>
      </c>
      <c r="AF37536" s="48">
        <v>-28</v>
      </c>
      <c r="AJ37536" s="49">
        <v>-2954</v>
      </c>
      <c r="AK37536" s="49">
        <v>6483</v>
      </c>
      <c r="AL37536" s="49">
        <v>0</v>
      </c>
    </row>
    <row r="37537" spans="1:38" x14ac:dyDescent="0.45">
      <c r="A37537" s="37" t="s">
        <v>39</v>
      </c>
      <c r="B37537" s="38">
        <v>43750.166666666664</v>
      </c>
      <c r="C37537" s="39">
        <v>43749</v>
      </c>
      <c r="D37537" s="38">
        <v>43750</v>
      </c>
      <c r="E37537" s="40" t="s">
        <v>239</v>
      </c>
      <c r="F37537" s="48">
        <v>65838</v>
      </c>
      <c r="G37537" s="48">
        <v>71030</v>
      </c>
      <c r="H37537" s="48">
        <v>73018</v>
      </c>
      <c r="I37537" s="48">
        <v>3332</v>
      </c>
      <c r="J37537" s="48">
        <v>73018</v>
      </c>
      <c r="K37537" s="48">
        <v>12938</v>
      </c>
      <c r="L37537" s="48">
        <v>25038</v>
      </c>
      <c r="M37537" s="48">
        <v>30054</v>
      </c>
      <c r="N37537" s="48">
        <v>36</v>
      </c>
      <c r="O37537" s="48">
        <v>298</v>
      </c>
      <c r="P37537" s="48">
        <v>33</v>
      </c>
      <c r="Q37537" s="48">
        <v>3795</v>
      </c>
      <c r="R37537" s="48">
        <v>826</v>
      </c>
      <c r="T37537" s="48">
        <v>-3095</v>
      </c>
      <c r="U37537" s="55">
        <v>282</v>
      </c>
      <c r="V37537" s="48">
        <v>708</v>
      </c>
      <c r="Y37537" s="55">
        <v>-3216</v>
      </c>
      <c r="Z37537" s="48">
        <v>-3511</v>
      </c>
      <c r="AB37537" s="55">
        <v>-1051.2659999999998</v>
      </c>
      <c r="AC37537" s="48">
        <v>-291</v>
      </c>
      <c r="AE37537" s="55">
        <v>270</v>
      </c>
      <c r="AF37537" s="48">
        <v>-1</v>
      </c>
      <c r="AJ37537" s="49">
        <v>-1344</v>
      </c>
      <c r="AK37537" s="49">
        <v>6427</v>
      </c>
      <c r="AL37537" s="49">
        <v>0</v>
      </c>
    </row>
    <row r="37538" spans="1:38" x14ac:dyDescent="0.45">
      <c r="A37538" s="37" t="s">
        <v>39</v>
      </c>
      <c r="B37538" s="38">
        <v>43750.208333333336</v>
      </c>
      <c r="C37538" s="39">
        <v>43750</v>
      </c>
      <c r="D37538" s="38">
        <v>43750.041666666664</v>
      </c>
      <c r="E37538" s="40" t="s">
        <v>239</v>
      </c>
      <c r="F37538" s="48">
        <v>63213</v>
      </c>
      <c r="G37538" s="48">
        <v>67264</v>
      </c>
      <c r="H37538" s="48">
        <v>70736</v>
      </c>
      <c r="I37538" s="48">
        <v>3690</v>
      </c>
      <c r="J37538" s="48">
        <v>70736</v>
      </c>
      <c r="K37538" s="48">
        <v>10863</v>
      </c>
      <c r="L37538" s="48">
        <v>26013</v>
      </c>
      <c r="M37538" s="48">
        <v>29484</v>
      </c>
      <c r="N37538" s="48">
        <v>36</v>
      </c>
      <c r="O37538" s="48">
        <v>402</v>
      </c>
      <c r="P37538" s="48">
        <v>33</v>
      </c>
      <c r="Q37538" s="48">
        <v>3192</v>
      </c>
      <c r="R37538" s="48">
        <v>713</v>
      </c>
      <c r="T37538" s="48">
        <v>-3193</v>
      </c>
      <c r="U37538" s="55">
        <v>-46</v>
      </c>
      <c r="V37538" s="48">
        <v>573</v>
      </c>
      <c r="Y37538" s="55">
        <v>-4110</v>
      </c>
      <c r="Z37538" s="48">
        <v>-3446</v>
      </c>
      <c r="AB37538" s="55">
        <v>-1182.0819999999999</v>
      </c>
      <c r="AC37538" s="48">
        <v>-320</v>
      </c>
      <c r="AE37538" s="55">
        <v>29</v>
      </c>
      <c r="AF37538" s="48">
        <v>0</v>
      </c>
      <c r="AJ37538" s="49">
        <v>-218</v>
      </c>
      <c r="AK37538" s="49">
        <v>6883</v>
      </c>
      <c r="AL37538" s="49">
        <v>0</v>
      </c>
    </row>
    <row r="37539" spans="1:38" x14ac:dyDescent="0.45">
      <c r="A37539" s="37" t="s">
        <v>39</v>
      </c>
      <c r="B37539" s="38">
        <v>43750.25</v>
      </c>
      <c r="C37539" s="39">
        <v>43750</v>
      </c>
      <c r="D37539" s="38">
        <v>43750.083333333336</v>
      </c>
      <c r="E37539" s="40" t="s">
        <v>239</v>
      </c>
      <c r="F37539" s="48">
        <v>61770</v>
      </c>
      <c r="G37539" s="48">
        <v>65103</v>
      </c>
      <c r="H37539" s="48">
        <v>68915</v>
      </c>
      <c r="I37539" s="48">
        <v>5260</v>
      </c>
      <c r="J37539" s="48">
        <v>68915</v>
      </c>
      <c r="K37539" s="48">
        <v>10092</v>
      </c>
      <c r="L37539" s="48">
        <v>24856</v>
      </c>
      <c r="M37539" s="48">
        <v>29474</v>
      </c>
      <c r="N37539" s="48">
        <v>37</v>
      </c>
      <c r="O37539" s="48">
        <v>371</v>
      </c>
      <c r="P37539" s="48">
        <v>33</v>
      </c>
      <c r="Q37539" s="48">
        <v>3349</v>
      </c>
      <c r="R37539" s="48">
        <v>703</v>
      </c>
      <c r="T37539" s="48">
        <v>-2932</v>
      </c>
      <c r="U37539" s="55">
        <v>-154</v>
      </c>
      <c r="V37539" s="48">
        <v>563</v>
      </c>
      <c r="Y37539" s="55">
        <v>-4554</v>
      </c>
      <c r="Z37539" s="48">
        <v>-3256</v>
      </c>
      <c r="AB37539" s="55">
        <v>-1099.77</v>
      </c>
      <c r="AC37539" s="48">
        <v>-239</v>
      </c>
      <c r="AE37539" s="55">
        <v>-46</v>
      </c>
      <c r="AF37539" s="48">
        <v>0</v>
      </c>
      <c r="AJ37539" s="49">
        <v>-1448</v>
      </c>
      <c r="AK37539" s="49">
        <v>8192</v>
      </c>
      <c r="AL37539" s="49">
        <v>0</v>
      </c>
    </row>
    <row r="37540" spans="1:38" x14ac:dyDescent="0.45">
      <c r="A37540" s="37" t="s">
        <v>39</v>
      </c>
      <c r="B37540" s="38">
        <v>43750.291666666664</v>
      </c>
      <c r="C37540" s="39">
        <v>43750</v>
      </c>
      <c r="D37540" s="38">
        <v>43750.125</v>
      </c>
      <c r="E37540" s="40" t="s">
        <v>239</v>
      </c>
      <c r="F37540" s="48">
        <v>61020</v>
      </c>
      <c r="G37540" s="48">
        <v>63531</v>
      </c>
      <c r="H37540" s="48">
        <v>69024</v>
      </c>
      <c r="I37540" s="48">
        <v>5814</v>
      </c>
      <c r="J37540" s="48">
        <v>69024</v>
      </c>
      <c r="K37540" s="48">
        <v>10083</v>
      </c>
      <c r="L37540" s="48">
        <v>25258</v>
      </c>
      <c r="M37540" s="48">
        <v>29402</v>
      </c>
      <c r="N37540" s="48">
        <v>39</v>
      </c>
      <c r="O37540" s="48">
        <v>300</v>
      </c>
      <c r="P37540" s="48">
        <v>33</v>
      </c>
      <c r="Q37540" s="48">
        <v>3215</v>
      </c>
      <c r="R37540" s="48">
        <v>694</v>
      </c>
      <c r="T37540" s="48">
        <v>-3685</v>
      </c>
      <c r="U37540" s="55">
        <v>-175</v>
      </c>
      <c r="V37540" s="48">
        <v>435</v>
      </c>
      <c r="Y37540" s="55">
        <v>-4763</v>
      </c>
      <c r="Z37540" s="48">
        <v>-3827</v>
      </c>
      <c r="AB37540" s="55">
        <v>-1194.9350000000002</v>
      </c>
      <c r="AC37540" s="48">
        <v>-293</v>
      </c>
      <c r="AE37540" s="55">
        <v>-113</v>
      </c>
      <c r="AF37540" s="48">
        <v>0</v>
      </c>
      <c r="AJ37540" s="49">
        <v>-321</v>
      </c>
      <c r="AK37540" s="49">
        <v>9499</v>
      </c>
      <c r="AL37540" s="49">
        <v>0</v>
      </c>
    </row>
    <row r="37541" spans="1:38" x14ac:dyDescent="0.45">
      <c r="A37541" s="37" t="s">
        <v>39</v>
      </c>
      <c r="B37541" s="38">
        <v>43750.333333333336</v>
      </c>
      <c r="C37541" s="39">
        <v>43750</v>
      </c>
      <c r="D37541" s="38">
        <v>43750.166666666664</v>
      </c>
      <c r="E37541" s="40" t="s">
        <v>239</v>
      </c>
      <c r="F37541" s="48">
        <v>61378</v>
      </c>
      <c r="G37541" s="48">
        <v>62926</v>
      </c>
      <c r="H37541" s="48">
        <v>68660</v>
      </c>
      <c r="I37541" s="48">
        <v>6214</v>
      </c>
      <c r="J37541" s="48">
        <v>68660</v>
      </c>
      <c r="K37541" s="48">
        <v>10160</v>
      </c>
      <c r="L37541" s="48">
        <v>24848</v>
      </c>
      <c r="M37541" s="48">
        <v>29367</v>
      </c>
      <c r="N37541" s="48">
        <v>39</v>
      </c>
      <c r="O37541" s="48">
        <v>319</v>
      </c>
      <c r="P37541" s="48">
        <v>33</v>
      </c>
      <c r="Q37541" s="48">
        <v>3190</v>
      </c>
      <c r="R37541" s="48">
        <v>704</v>
      </c>
      <c r="T37541" s="48">
        <v>-3501</v>
      </c>
      <c r="U37541" s="55">
        <v>-40</v>
      </c>
      <c r="V37541" s="48">
        <v>453</v>
      </c>
      <c r="Y37541" s="55">
        <v>-4695</v>
      </c>
      <c r="Z37541" s="48">
        <v>-3742</v>
      </c>
      <c r="AB37541" s="55">
        <v>-1281.7570000000001</v>
      </c>
      <c r="AC37541" s="48">
        <v>-212</v>
      </c>
      <c r="AE37541" s="55">
        <v>-69</v>
      </c>
      <c r="AF37541" s="48">
        <v>0</v>
      </c>
      <c r="AJ37541" s="49">
        <v>-480</v>
      </c>
      <c r="AK37541" s="49">
        <v>9715</v>
      </c>
      <c r="AL37541" s="49">
        <v>0</v>
      </c>
    </row>
    <row r="37542" spans="1:38" x14ac:dyDescent="0.45">
      <c r="A37542" s="37" t="s">
        <v>39</v>
      </c>
      <c r="B37542" s="38">
        <v>43750.375</v>
      </c>
      <c r="C37542" s="39">
        <v>43750</v>
      </c>
      <c r="D37542" s="38">
        <v>43750.208333333336</v>
      </c>
      <c r="E37542" s="40" t="s">
        <v>239</v>
      </c>
      <c r="F37542" s="48">
        <v>62905</v>
      </c>
      <c r="G37542" s="48">
        <v>62990</v>
      </c>
      <c r="H37542" s="48">
        <v>68450</v>
      </c>
      <c r="I37542" s="48">
        <v>6064</v>
      </c>
      <c r="J37542" s="48">
        <v>68450</v>
      </c>
      <c r="K37542" s="48">
        <v>9986</v>
      </c>
      <c r="L37542" s="48">
        <v>24730</v>
      </c>
      <c r="M37542" s="48">
        <v>29430</v>
      </c>
      <c r="N37542" s="48">
        <v>38</v>
      </c>
      <c r="O37542" s="48">
        <v>352</v>
      </c>
      <c r="P37542" s="48">
        <v>33</v>
      </c>
      <c r="Q37542" s="48">
        <v>3180</v>
      </c>
      <c r="R37542" s="48">
        <v>701</v>
      </c>
      <c r="T37542" s="48">
        <v>-5487</v>
      </c>
      <c r="U37542" s="55">
        <v>131</v>
      </c>
      <c r="V37542" s="48">
        <v>90</v>
      </c>
      <c r="Y37542" s="55">
        <v>-4456</v>
      </c>
      <c r="Z37542" s="48">
        <v>-5388</v>
      </c>
      <c r="AB37542" s="55">
        <v>-1139.7750000000001</v>
      </c>
      <c r="AC37542" s="48">
        <v>-189</v>
      </c>
      <c r="AE37542" s="55">
        <v>98</v>
      </c>
      <c r="AF37542" s="48">
        <v>0</v>
      </c>
      <c r="AJ37542" s="49">
        <v>-604</v>
      </c>
      <c r="AK37542" s="49">
        <v>11551</v>
      </c>
      <c r="AL37542" s="49">
        <v>0</v>
      </c>
    </row>
    <row r="37543" spans="1:38" x14ac:dyDescent="0.45">
      <c r="A37543" s="37" t="s">
        <v>39</v>
      </c>
      <c r="B37543" s="38">
        <v>43750.416666666664</v>
      </c>
      <c r="C37543" s="39">
        <v>43750</v>
      </c>
      <c r="D37543" s="38">
        <v>43750.25</v>
      </c>
      <c r="E37543" s="40" t="s">
        <v>239</v>
      </c>
      <c r="F37543" s="48">
        <v>65494</v>
      </c>
      <c r="G37543" s="48">
        <v>63350</v>
      </c>
      <c r="H37543" s="48">
        <v>68641</v>
      </c>
      <c r="I37543" s="48">
        <v>5336</v>
      </c>
      <c r="J37543" s="48">
        <v>68641</v>
      </c>
      <c r="K37543" s="48">
        <v>10019</v>
      </c>
      <c r="L37543" s="48">
        <v>24918</v>
      </c>
      <c r="M37543" s="48">
        <v>29462</v>
      </c>
      <c r="N37543" s="48">
        <v>39</v>
      </c>
      <c r="O37543" s="48">
        <v>385</v>
      </c>
      <c r="P37543" s="48">
        <v>33</v>
      </c>
      <c r="Q37543" s="48">
        <v>3085</v>
      </c>
      <c r="R37543" s="48">
        <v>700</v>
      </c>
      <c r="T37543" s="48">
        <v>-6041</v>
      </c>
      <c r="U37543" s="55">
        <v>88</v>
      </c>
      <c r="V37543" s="48">
        <v>33</v>
      </c>
      <c r="Y37543" s="55">
        <v>-4527</v>
      </c>
      <c r="Z37543" s="48">
        <v>-5985</v>
      </c>
      <c r="AB37543" s="55">
        <v>-732.10699999999997</v>
      </c>
      <c r="AC37543" s="48">
        <v>-89</v>
      </c>
      <c r="AE37543" s="55">
        <v>124</v>
      </c>
      <c r="AF37543" s="48">
        <v>0</v>
      </c>
      <c r="AJ37543" s="49">
        <v>-45</v>
      </c>
      <c r="AK37543" s="49">
        <v>11377</v>
      </c>
      <c r="AL37543" s="49">
        <v>0</v>
      </c>
    </row>
    <row r="37544" spans="1:38" x14ac:dyDescent="0.45">
      <c r="A37544" s="37" t="s">
        <v>39</v>
      </c>
      <c r="B37544" s="38">
        <v>43750.458333333336</v>
      </c>
      <c r="C37544" s="39">
        <v>43750</v>
      </c>
      <c r="D37544" s="38">
        <v>43750.291666666664</v>
      </c>
      <c r="E37544" s="40" t="s">
        <v>239</v>
      </c>
      <c r="F37544" s="48">
        <v>68329</v>
      </c>
      <c r="G37544" s="48">
        <v>64566</v>
      </c>
      <c r="H37544" s="48">
        <v>72368</v>
      </c>
      <c r="I37544" s="48">
        <v>5014</v>
      </c>
      <c r="J37544" s="48">
        <v>72368</v>
      </c>
      <c r="K37544" s="48">
        <v>10935</v>
      </c>
      <c r="L37544" s="48">
        <v>27057</v>
      </c>
      <c r="M37544" s="48">
        <v>29511</v>
      </c>
      <c r="N37544" s="48">
        <v>38</v>
      </c>
      <c r="O37544" s="48">
        <v>386</v>
      </c>
      <c r="P37544" s="48">
        <v>36</v>
      </c>
      <c r="Q37544" s="48">
        <v>3364</v>
      </c>
      <c r="R37544" s="48">
        <v>1041</v>
      </c>
      <c r="T37544" s="48">
        <v>-6751</v>
      </c>
      <c r="U37544" s="55">
        <v>194</v>
      </c>
      <c r="V37544" s="48">
        <v>-10</v>
      </c>
      <c r="Y37544" s="55">
        <v>-4382</v>
      </c>
      <c r="Z37544" s="48">
        <v>-6473</v>
      </c>
      <c r="AB37544" s="55">
        <v>-854.86900000000003</v>
      </c>
      <c r="AC37544" s="48">
        <v>-268</v>
      </c>
      <c r="AE37544" s="55">
        <v>199</v>
      </c>
      <c r="AF37544" s="48">
        <v>0</v>
      </c>
      <c r="AJ37544" s="49">
        <v>2788</v>
      </c>
      <c r="AK37544" s="49">
        <v>11765</v>
      </c>
      <c r="AL37544" s="49">
        <v>0</v>
      </c>
    </row>
    <row r="37545" spans="1:38" x14ac:dyDescent="0.45">
      <c r="A37545" s="37" t="s">
        <v>39</v>
      </c>
      <c r="B37545" s="38">
        <v>43750.5</v>
      </c>
      <c r="C37545" s="39">
        <v>43750</v>
      </c>
      <c r="D37545" s="38">
        <v>43750.333333333336</v>
      </c>
      <c r="E37545" s="40" t="s">
        <v>239</v>
      </c>
      <c r="F37545" s="48">
        <v>70898</v>
      </c>
      <c r="G37545" s="48">
        <v>67537</v>
      </c>
      <c r="H37545" s="48">
        <v>74739</v>
      </c>
      <c r="I37545" s="48">
        <v>4812</v>
      </c>
      <c r="J37545" s="48">
        <v>74739</v>
      </c>
      <c r="K37545" s="48">
        <v>11357</v>
      </c>
      <c r="L37545" s="48">
        <v>28592</v>
      </c>
      <c r="M37545" s="48">
        <v>29601</v>
      </c>
      <c r="N37545" s="48">
        <v>38</v>
      </c>
      <c r="O37545" s="48">
        <v>392</v>
      </c>
      <c r="P37545" s="48">
        <v>263</v>
      </c>
      <c r="Q37545" s="48">
        <v>3462</v>
      </c>
      <c r="R37545" s="48">
        <v>1034</v>
      </c>
      <c r="T37545" s="48">
        <v>-6715</v>
      </c>
      <c r="U37545" s="55">
        <v>124</v>
      </c>
      <c r="V37545" s="48">
        <v>39</v>
      </c>
      <c r="Y37545" s="55">
        <v>-4204</v>
      </c>
      <c r="Z37545" s="48">
        <v>-6242</v>
      </c>
      <c r="AB37545" s="55">
        <v>-1076.2460000000001</v>
      </c>
      <c r="AC37545" s="48">
        <v>-512</v>
      </c>
      <c r="AE37545" s="55">
        <v>221</v>
      </c>
      <c r="AF37545" s="48">
        <v>0</v>
      </c>
      <c r="AJ37545" s="49">
        <v>2390</v>
      </c>
      <c r="AK37545" s="49">
        <v>11527</v>
      </c>
      <c r="AL37545" s="49">
        <v>0</v>
      </c>
    </row>
    <row r="37546" spans="1:38" x14ac:dyDescent="0.45">
      <c r="A37546" s="37" t="s">
        <v>39</v>
      </c>
      <c r="B37546" s="38">
        <v>43750.541666666664</v>
      </c>
      <c r="C37546" s="39">
        <v>43750</v>
      </c>
      <c r="D37546" s="38">
        <v>43750.375</v>
      </c>
      <c r="E37546" s="40" t="s">
        <v>239</v>
      </c>
      <c r="F37546" s="48">
        <v>72578</v>
      </c>
      <c r="G37546" s="48">
        <v>70146</v>
      </c>
      <c r="H37546" s="48">
        <v>76635</v>
      </c>
      <c r="I37546" s="48">
        <v>4905</v>
      </c>
      <c r="J37546" s="48">
        <v>76635</v>
      </c>
      <c r="K37546" s="48">
        <v>12274</v>
      </c>
      <c r="L37546" s="48">
        <v>29260</v>
      </c>
      <c r="M37546" s="48">
        <v>29674</v>
      </c>
      <c r="N37546" s="48">
        <v>45</v>
      </c>
      <c r="O37546" s="48">
        <v>416</v>
      </c>
      <c r="P37546" s="48">
        <v>669</v>
      </c>
      <c r="Q37546" s="48">
        <v>3272</v>
      </c>
      <c r="R37546" s="48">
        <v>1025</v>
      </c>
      <c r="T37546" s="48">
        <v>-6034</v>
      </c>
      <c r="U37546" s="55">
        <v>28</v>
      </c>
      <c r="V37546" s="48">
        <v>163</v>
      </c>
      <c r="Y37546" s="55">
        <v>-3875</v>
      </c>
      <c r="Z37546" s="48">
        <v>-5768</v>
      </c>
      <c r="AB37546" s="55">
        <v>-1170.191</v>
      </c>
      <c r="AC37546" s="48">
        <v>-429</v>
      </c>
      <c r="AE37546" s="55">
        <v>212</v>
      </c>
      <c r="AF37546" s="48">
        <v>0</v>
      </c>
      <c r="AJ37546" s="49">
        <v>1584</v>
      </c>
      <c r="AK37546" s="49">
        <v>10939</v>
      </c>
      <c r="AL37546" s="49">
        <v>0</v>
      </c>
    </row>
    <row r="37547" spans="1:38" x14ac:dyDescent="0.45">
      <c r="A37547" s="37" t="s">
        <v>39</v>
      </c>
      <c r="B37547" s="38">
        <v>43750.583333333336</v>
      </c>
      <c r="C37547" s="39">
        <v>43750</v>
      </c>
      <c r="D37547" s="38">
        <v>43750.416666666664</v>
      </c>
      <c r="E37547" s="40" t="s">
        <v>239</v>
      </c>
      <c r="F37547" s="48">
        <v>73264</v>
      </c>
      <c r="G37547" s="48">
        <v>72104</v>
      </c>
      <c r="H37547" s="48">
        <v>77349</v>
      </c>
      <c r="I37547" s="48">
        <v>4807</v>
      </c>
      <c r="J37547" s="48">
        <v>77349</v>
      </c>
      <c r="K37547" s="48">
        <v>12022</v>
      </c>
      <c r="L37547" s="48">
        <v>28987</v>
      </c>
      <c r="M37547" s="48">
        <v>29670</v>
      </c>
      <c r="N37547" s="48">
        <v>41</v>
      </c>
      <c r="O37547" s="48">
        <v>607</v>
      </c>
      <c r="P37547" s="48">
        <v>909</v>
      </c>
      <c r="Q37547" s="48">
        <v>4082</v>
      </c>
      <c r="R37547" s="48">
        <v>1031</v>
      </c>
      <c r="T37547" s="48">
        <v>-6051</v>
      </c>
      <c r="U37547" s="55">
        <v>121</v>
      </c>
      <c r="V37547" s="48">
        <v>128</v>
      </c>
      <c r="Y37547" s="55">
        <v>-3827</v>
      </c>
      <c r="Z37547" s="48">
        <v>-5894</v>
      </c>
      <c r="AB37547" s="55">
        <v>-1039.2929999999999</v>
      </c>
      <c r="AC37547" s="48">
        <v>-285</v>
      </c>
      <c r="AE37547" s="55">
        <v>417</v>
      </c>
      <c r="AF37547" s="48">
        <v>0</v>
      </c>
      <c r="AJ37547" s="49">
        <v>438</v>
      </c>
      <c r="AK37547" s="49">
        <v>10858</v>
      </c>
      <c r="AL37547" s="49">
        <v>0</v>
      </c>
    </row>
    <row r="37548" spans="1:38" x14ac:dyDescent="0.45">
      <c r="A37548" s="37" t="s">
        <v>39</v>
      </c>
      <c r="B37548" s="38">
        <v>43750.625</v>
      </c>
      <c r="C37548" s="39">
        <v>43750</v>
      </c>
      <c r="D37548" s="38">
        <v>43750.458333333336</v>
      </c>
      <c r="E37548" s="40" t="s">
        <v>239</v>
      </c>
      <c r="F37548" s="48">
        <v>73371</v>
      </c>
      <c r="G37548" s="48">
        <v>73041</v>
      </c>
      <c r="H37548" s="48">
        <v>77564</v>
      </c>
      <c r="I37548" s="48">
        <v>4299</v>
      </c>
      <c r="J37548" s="48">
        <v>77564</v>
      </c>
      <c r="K37548" s="48">
        <v>11057</v>
      </c>
      <c r="L37548" s="48">
        <v>28612</v>
      </c>
      <c r="M37548" s="48">
        <v>29687</v>
      </c>
      <c r="N37548" s="48">
        <v>44</v>
      </c>
      <c r="O37548" s="48">
        <v>608</v>
      </c>
      <c r="P37548" s="48">
        <v>1026</v>
      </c>
      <c r="Q37548" s="48">
        <v>5552</v>
      </c>
      <c r="R37548" s="48">
        <v>978</v>
      </c>
      <c r="T37548" s="48">
        <v>-5922</v>
      </c>
      <c r="U37548" s="55">
        <v>-178</v>
      </c>
      <c r="V37548" s="48">
        <v>194</v>
      </c>
      <c r="Y37548" s="55">
        <v>-3879</v>
      </c>
      <c r="Z37548" s="48">
        <v>-5726</v>
      </c>
      <c r="AB37548" s="55">
        <v>-1043.271</v>
      </c>
      <c r="AC37548" s="48">
        <v>-390</v>
      </c>
      <c r="AE37548" s="55">
        <v>298</v>
      </c>
      <c r="AF37548" s="48">
        <v>0</v>
      </c>
      <c r="AJ37548" s="49">
        <v>224</v>
      </c>
      <c r="AK37548" s="49">
        <v>10221</v>
      </c>
      <c r="AL37548" s="49">
        <v>0</v>
      </c>
    </row>
    <row r="37549" spans="1:38" x14ac:dyDescent="0.45">
      <c r="A37549" s="37" t="s">
        <v>39</v>
      </c>
      <c r="B37549" s="38">
        <v>43750.666666666664</v>
      </c>
      <c r="C37549" s="39">
        <v>43750</v>
      </c>
      <c r="D37549" s="38">
        <v>43750.5</v>
      </c>
      <c r="E37549" s="40" t="s">
        <v>239</v>
      </c>
      <c r="F37549" s="48">
        <v>73029</v>
      </c>
      <c r="G37549" s="48">
        <v>72720</v>
      </c>
      <c r="H37549" s="48">
        <v>76893</v>
      </c>
      <c r="I37549" s="48">
        <v>4777</v>
      </c>
      <c r="J37549" s="48">
        <v>76893</v>
      </c>
      <c r="K37549" s="48">
        <v>10422</v>
      </c>
      <c r="L37549" s="48">
        <v>28212</v>
      </c>
      <c r="M37549" s="48">
        <v>29705</v>
      </c>
      <c r="N37549" s="48">
        <v>45</v>
      </c>
      <c r="O37549" s="48">
        <v>617</v>
      </c>
      <c r="P37549" s="48">
        <v>1080</v>
      </c>
      <c r="Q37549" s="48">
        <v>5806</v>
      </c>
      <c r="R37549" s="48">
        <v>1006</v>
      </c>
      <c r="T37549" s="48">
        <v>-5819</v>
      </c>
      <c r="U37549" s="55">
        <v>-366</v>
      </c>
      <c r="V37549" s="48">
        <v>-181</v>
      </c>
      <c r="Y37549" s="55">
        <v>-3890</v>
      </c>
      <c r="Z37549" s="48">
        <v>-5175</v>
      </c>
      <c r="AB37549" s="55">
        <v>-1359.45</v>
      </c>
      <c r="AC37549" s="48">
        <v>-463</v>
      </c>
      <c r="AE37549" s="55">
        <v>374</v>
      </c>
      <c r="AF37549" s="48">
        <v>0</v>
      </c>
      <c r="AJ37549" s="49">
        <v>-604</v>
      </c>
      <c r="AK37549" s="49">
        <v>10596</v>
      </c>
      <c r="AL37549" s="49">
        <v>0</v>
      </c>
    </row>
    <row r="37550" spans="1:38" x14ac:dyDescent="0.45">
      <c r="A37550" s="37" t="s">
        <v>39</v>
      </c>
      <c r="B37550" s="38">
        <v>43750.708333333336</v>
      </c>
      <c r="C37550" s="39">
        <v>43750</v>
      </c>
      <c r="D37550" s="38">
        <v>43750.541666666664</v>
      </c>
      <c r="E37550" s="40" t="s">
        <v>239</v>
      </c>
      <c r="F37550" s="48">
        <v>72841</v>
      </c>
      <c r="G37550" s="48">
        <v>71962</v>
      </c>
      <c r="H37550" s="48">
        <v>76976</v>
      </c>
      <c r="I37550" s="48">
        <v>5200</v>
      </c>
      <c r="J37550" s="48">
        <v>76976</v>
      </c>
      <c r="K37550" s="48">
        <v>10397</v>
      </c>
      <c r="L37550" s="48">
        <v>28187</v>
      </c>
      <c r="M37550" s="48">
        <v>29719</v>
      </c>
      <c r="N37550" s="48">
        <v>45</v>
      </c>
      <c r="O37550" s="48">
        <v>627</v>
      </c>
      <c r="P37550" s="48">
        <v>1021</v>
      </c>
      <c r="Q37550" s="48">
        <v>5968</v>
      </c>
      <c r="R37550" s="48">
        <v>1012</v>
      </c>
      <c r="T37550" s="48">
        <v>-5941</v>
      </c>
      <c r="U37550" s="55">
        <v>-636</v>
      </c>
      <c r="V37550" s="48">
        <v>-218</v>
      </c>
      <c r="Y37550" s="55">
        <v>-3847</v>
      </c>
      <c r="Z37550" s="48">
        <v>-4763</v>
      </c>
      <c r="AB37550" s="55">
        <v>-1386.481</v>
      </c>
      <c r="AC37550" s="48">
        <v>-960</v>
      </c>
      <c r="AE37550" s="55">
        <v>412</v>
      </c>
      <c r="AF37550" s="48">
        <v>0</v>
      </c>
      <c r="AJ37550" s="49">
        <v>-186</v>
      </c>
      <c r="AK37550" s="49">
        <v>11141</v>
      </c>
      <c r="AL37550" s="49">
        <v>0</v>
      </c>
    </row>
    <row r="37551" spans="1:38" x14ac:dyDescent="0.45">
      <c r="A37551" s="37" t="s">
        <v>39</v>
      </c>
      <c r="B37551" s="38">
        <v>43750.75</v>
      </c>
      <c r="C37551" s="39">
        <v>43750</v>
      </c>
      <c r="D37551" s="38">
        <v>43750.583333333336</v>
      </c>
      <c r="E37551" s="40" t="s">
        <v>239</v>
      </c>
      <c r="F37551" s="48">
        <v>72930</v>
      </c>
      <c r="G37551" s="48">
        <v>71797</v>
      </c>
      <c r="H37551" s="48">
        <v>76970</v>
      </c>
      <c r="I37551" s="48">
        <v>5411</v>
      </c>
      <c r="J37551" s="48">
        <v>76970</v>
      </c>
      <c r="K37551" s="48">
        <v>10286</v>
      </c>
      <c r="L37551" s="48">
        <v>28122</v>
      </c>
      <c r="M37551" s="48">
        <v>29739</v>
      </c>
      <c r="N37551" s="48">
        <v>44</v>
      </c>
      <c r="O37551" s="48">
        <v>804</v>
      </c>
      <c r="P37551" s="48">
        <v>995</v>
      </c>
      <c r="Q37551" s="48">
        <v>6007</v>
      </c>
      <c r="R37551" s="48">
        <v>973</v>
      </c>
      <c r="T37551" s="48">
        <v>-5112</v>
      </c>
      <c r="U37551" s="55">
        <v>-734</v>
      </c>
      <c r="V37551" s="48">
        <v>-176</v>
      </c>
      <c r="Y37551" s="55">
        <v>-3512</v>
      </c>
      <c r="Z37551" s="48">
        <v>-4113</v>
      </c>
      <c r="AB37551" s="55">
        <v>-1411.606</v>
      </c>
      <c r="AC37551" s="48">
        <v>-823</v>
      </c>
      <c r="AE37551" s="55">
        <v>296</v>
      </c>
      <c r="AF37551" s="48">
        <v>0</v>
      </c>
      <c r="AJ37551" s="49">
        <v>-238</v>
      </c>
      <c r="AK37551" s="49">
        <v>10523</v>
      </c>
      <c r="AL37551" s="49">
        <v>0</v>
      </c>
    </row>
    <row r="37552" spans="1:38" x14ac:dyDescent="0.45">
      <c r="A37552" s="37" t="s">
        <v>39</v>
      </c>
      <c r="B37552" s="38">
        <v>43750.791666666664</v>
      </c>
      <c r="C37552" s="39">
        <v>43750</v>
      </c>
      <c r="D37552" s="38">
        <v>43750.625</v>
      </c>
      <c r="E37552" s="40" t="s">
        <v>239</v>
      </c>
      <c r="F37552" s="48">
        <v>73366</v>
      </c>
      <c r="G37552" s="48">
        <v>71721</v>
      </c>
      <c r="H37552" s="48">
        <v>77071</v>
      </c>
      <c r="I37552" s="48">
        <v>5348</v>
      </c>
      <c r="J37552" s="48">
        <v>77071</v>
      </c>
      <c r="K37552" s="48">
        <v>10084</v>
      </c>
      <c r="L37552" s="48">
        <v>28187</v>
      </c>
      <c r="M37552" s="48">
        <v>29762</v>
      </c>
      <c r="N37552" s="48">
        <v>43</v>
      </c>
      <c r="O37552" s="48">
        <v>1172</v>
      </c>
      <c r="P37552" s="48">
        <v>868</v>
      </c>
      <c r="Q37552" s="48">
        <v>5917</v>
      </c>
      <c r="R37552" s="48">
        <v>1038</v>
      </c>
      <c r="T37552" s="48">
        <v>-5672</v>
      </c>
      <c r="U37552" s="55">
        <v>-801</v>
      </c>
      <c r="V37552" s="48">
        <v>-458</v>
      </c>
      <c r="Y37552" s="55">
        <v>-3593</v>
      </c>
      <c r="Z37552" s="48">
        <v>-4399</v>
      </c>
      <c r="AB37552" s="55">
        <v>-1153.556</v>
      </c>
      <c r="AC37552" s="48">
        <v>-815</v>
      </c>
      <c r="AE37552" s="55">
        <v>288</v>
      </c>
      <c r="AF37552" s="48">
        <v>0</v>
      </c>
      <c r="AJ37552" s="49">
        <v>2</v>
      </c>
      <c r="AK37552" s="49">
        <v>11020</v>
      </c>
      <c r="AL37552" s="49">
        <v>0</v>
      </c>
    </row>
    <row r="37553" spans="1:38" x14ac:dyDescent="0.45">
      <c r="A37553" s="37" t="s">
        <v>39</v>
      </c>
      <c r="B37553" s="38">
        <v>43750.833333333336</v>
      </c>
      <c r="C37553" s="39">
        <v>43750</v>
      </c>
      <c r="D37553" s="38">
        <v>43750.666666666664</v>
      </c>
      <c r="E37553" s="40" t="s">
        <v>239</v>
      </c>
      <c r="F37553" s="48">
        <v>74335</v>
      </c>
      <c r="G37553" s="48">
        <v>71894</v>
      </c>
      <c r="H37553" s="48">
        <v>77372</v>
      </c>
      <c r="I37553" s="48">
        <v>5215</v>
      </c>
      <c r="J37553" s="48">
        <v>77372</v>
      </c>
      <c r="K37553" s="48">
        <v>10025</v>
      </c>
      <c r="L37553" s="48">
        <v>28850</v>
      </c>
      <c r="M37553" s="48">
        <v>29747</v>
      </c>
      <c r="N37553" s="48">
        <v>41</v>
      </c>
      <c r="O37553" s="48">
        <v>1232</v>
      </c>
      <c r="P37553" s="48">
        <v>684</v>
      </c>
      <c r="Q37553" s="48">
        <v>5751</v>
      </c>
      <c r="R37553" s="48">
        <v>1042</v>
      </c>
      <c r="T37553" s="48">
        <v>-6246</v>
      </c>
      <c r="U37553" s="55">
        <v>-825</v>
      </c>
      <c r="V37553" s="48">
        <v>-540</v>
      </c>
      <c r="Y37553" s="55">
        <v>-3475.6680000000001</v>
      </c>
      <c r="Z37553" s="48">
        <v>-4437</v>
      </c>
      <c r="AB37553" s="55">
        <v>-1242.5820000000001</v>
      </c>
      <c r="AC37553" s="48">
        <v>-1269</v>
      </c>
      <c r="AE37553" s="55">
        <v>289</v>
      </c>
      <c r="AF37553" s="48">
        <v>0</v>
      </c>
      <c r="AJ37553" s="49">
        <v>263</v>
      </c>
      <c r="AK37553" s="49">
        <v>11461</v>
      </c>
      <c r="AL37553" s="49">
        <v>0</v>
      </c>
    </row>
    <row r="37554" spans="1:38" x14ac:dyDescent="0.45">
      <c r="A37554" s="37" t="s">
        <v>39</v>
      </c>
      <c r="B37554" s="38">
        <v>43750.875</v>
      </c>
      <c r="C37554" s="39">
        <v>43750</v>
      </c>
      <c r="D37554" s="38">
        <v>43750.708333333336</v>
      </c>
      <c r="E37554" s="40" t="s">
        <v>239</v>
      </c>
      <c r="F37554" s="48">
        <v>75345</v>
      </c>
      <c r="G37554" s="48">
        <v>72436</v>
      </c>
      <c r="H37554" s="48">
        <v>78321</v>
      </c>
      <c r="I37554" s="48">
        <v>5221</v>
      </c>
      <c r="J37554" s="48">
        <v>78321</v>
      </c>
      <c r="K37554" s="48">
        <v>9923</v>
      </c>
      <c r="L37554" s="48">
        <v>29825</v>
      </c>
      <c r="M37554" s="48">
        <v>29757</v>
      </c>
      <c r="N37554" s="48">
        <v>40</v>
      </c>
      <c r="O37554" s="48">
        <v>1675</v>
      </c>
      <c r="P37554" s="48">
        <v>285</v>
      </c>
      <c r="Q37554" s="48">
        <v>5810</v>
      </c>
      <c r="R37554" s="48">
        <v>1006</v>
      </c>
      <c r="T37554" s="48">
        <v>-6520</v>
      </c>
      <c r="U37554" s="55">
        <v>-928</v>
      </c>
      <c r="V37554" s="48">
        <v>-694</v>
      </c>
      <c r="Y37554" s="55">
        <v>-3368.3959999999997</v>
      </c>
      <c r="Z37554" s="48">
        <v>-4652</v>
      </c>
      <c r="AB37554" s="55">
        <v>-1370.8240000000001</v>
      </c>
      <c r="AC37554" s="48">
        <v>-1169</v>
      </c>
      <c r="AE37554" s="55">
        <v>306</v>
      </c>
      <c r="AF37554" s="48">
        <v>-5</v>
      </c>
      <c r="AJ37554" s="49">
        <v>664</v>
      </c>
      <c r="AK37554" s="49">
        <v>11741</v>
      </c>
      <c r="AL37554" s="49">
        <v>0</v>
      </c>
    </row>
    <row r="37555" spans="1:38" x14ac:dyDescent="0.45">
      <c r="A37555" s="37" t="s">
        <v>39</v>
      </c>
      <c r="B37555" s="38">
        <v>43750.916666666664</v>
      </c>
      <c r="C37555" s="39">
        <v>43750</v>
      </c>
      <c r="D37555" s="38">
        <v>43750.75</v>
      </c>
      <c r="E37555" s="40" t="s">
        <v>239</v>
      </c>
      <c r="F37555" s="48">
        <v>75688</v>
      </c>
      <c r="G37555" s="48">
        <v>73253</v>
      </c>
      <c r="H37555" s="48">
        <v>79454</v>
      </c>
      <c r="I37555" s="48">
        <v>5385</v>
      </c>
      <c r="J37555" s="48">
        <v>79454</v>
      </c>
      <c r="K37555" s="48">
        <v>11399</v>
      </c>
      <c r="L37555" s="48">
        <v>29414</v>
      </c>
      <c r="M37555" s="48">
        <v>29750</v>
      </c>
      <c r="N37555" s="48">
        <v>40</v>
      </c>
      <c r="O37555" s="48">
        <v>1996</v>
      </c>
      <c r="P37555" s="48">
        <v>36</v>
      </c>
      <c r="Q37555" s="48">
        <v>5819</v>
      </c>
      <c r="R37555" s="48">
        <v>1000</v>
      </c>
      <c r="T37555" s="48">
        <v>-6594</v>
      </c>
      <c r="U37555" s="55">
        <v>-510</v>
      </c>
      <c r="V37555" s="48">
        <v>-699</v>
      </c>
      <c r="Y37555" s="55">
        <v>-3710.1869999999999</v>
      </c>
      <c r="Z37555" s="48">
        <v>-4544</v>
      </c>
      <c r="AB37555" s="55">
        <v>-1705.443</v>
      </c>
      <c r="AC37555" s="48">
        <v>-1161</v>
      </c>
      <c r="AE37555" s="55">
        <v>370</v>
      </c>
      <c r="AF37555" s="48">
        <v>-190</v>
      </c>
      <c r="AJ37555" s="49">
        <v>816</v>
      </c>
      <c r="AK37555" s="49">
        <v>11979</v>
      </c>
      <c r="AL37555" s="49">
        <v>0</v>
      </c>
    </row>
    <row r="37556" spans="1:38" x14ac:dyDescent="0.45">
      <c r="A37556" s="37" t="s">
        <v>39</v>
      </c>
      <c r="B37556" s="38">
        <v>43750.958333333336</v>
      </c>
      <c r="C37556" s="39">
        <v>43750</v>
      </c>
      <c r="D37556" s="38">
        <v>43750.791666666664</v>
      </c>
      <c r="E37556" s="40" t="s">
        <v>239</v>
      </c>
      <c r="F37556" s="48">
        <v>76373</v>
      </c>
      <c r="G37556" s="48">
        <v>74485</v>
      </c>
      <c r="H37556" s="48">
        <v>81780</v>
      </c>
      <c r="I37556" s="48">
        <v>5615</v>
      </c>
      <c r="J37556" s="48">
        <v>81780</v>
      </c>
      <c r="K37556" s="48">
        <v>13684</v>
      </c>
      <c r="L37556" s="48">
        <v>29598</v>
      </c>
      <c r="M37556" s="48">
        <v>29746</v>
      </c>
      <c r="N37556" s="48">
        <v>39</v>
      </c>
      <c r="O37556" s="48">
        <v>1876</v>
      </c>
      <c r="P37556" s="48">
        <v>31</v>
      </c>
      <c r="Q37556" s="48">
        <v>5815</v>
      </c>
      <c r="R37556" s="48">
        <v>991</v>
      </c>
      <c r="T37556" s="48">
        <v>-6484</v>
      </c>
      <c r="U37556" s="55">
        <v>-417</v>
      </c>
      <c r="V37556" s="48">
        <v>-705</v>
      </c>
      <c r="Y37556" s="55">
        <v>-3468.585</v>
      </c>
      <c r="Z37556" s="48">
        <v>-4559</v>
      </c>
      <c r="AB37556" s="55">
        <v>-1614.8050000000001</v>
      </c>
      <c r="AC37556" s="48">
        <v>-1027</v>
      </c>
      <c r="AE37556" s="55">
        <v>383</v>
      </c>
      <c r="AF37556" s="48">
        <v>-193</v>
      </c>
      <c r="AJ37556" s="49">
        <v>1680</v>
      </c>
      <c r="AK37556" s="49">
        <v>12099</v>
      </c>
      <c r="AL37556" s="49">
        <v>0</v>
      </c>
    </row>
    <row r="37557" spans="1:38" x14ac:dyDescent="0.45">
      <c r="A37557" s="37" t="s">
        <v>39</v>
      </c>
      <c r="B37557" s="38">
        <v>43751</v>
      </c>
      <c r="C37557" s="39">
        <v>43750</v>
      </c>
      <c r="D37557" s="38">
        <v>43750.833333333336</v>
      </c>
      <c r="E37557" s="40" t="s">
        <v>239</v>
      </c>
      <c r="F37557" s="48">
        <v>76441</v>
      </c>
      <c r="G37557" s="48">
        <v>76850</v>
      </c>
      <c r="H37557" s="48">
        <v>80246</v>
      </c>
      <c r="I37557" s="48">
        <v>5155</v>
      </c>
      <c r="J37557" s="48">
        <v>80246</v>
      </c>
      <c r="K37557" s="48">
        <v>12400</v>
      </c>
      <c r="L37557" s="48">
        <v>29306</v>
      </c>
      <c r="M37557" s="48">
        <v>29762</v>
      </c>
      <c r="N37557" s="48">
        <v>38</v>
      </c>
      <c r="O37557" s="48">
        <v>1561</v>
      </c>
      <c r="P37557" s="48">
        <v>31</v>
      </c>
      <c r="Q37557" s="48">
        <v>6166</v>
      </c>
      <c r="R37557" s="48">
        <v>982</v>
      </c>
      <c r="T37557" s="48">
        <v>-6257</v>
      </c>
      <c r="U37557" s="55">
        <v>-191</v>
      </c>
      <c r="V37557" s="48">
        <v>-828</v>
      </c>
      <c r="Y37557" s="55">
        <v>-3035.7709999999997</v>
      </c>
      <c r="Z37557" s="48">
        <v>-4378</v>
      </c>
      <c r="AB37557" s="55">
        <v>-1459.4929999999999</v>
      </c>
      <c r="AC37557" s="48">
        <v>-858</v>
      </c>
      <c r="AE37557" s="55">
        <v>416</v>
      </c>
      <c r="AF37557" s="48">
        <v>-193</v>
      </c>
      <c r="AJ37557" s="49">
        <v>-1759</v>
      </c>
      <c r="AK37557" s="49">
        <v>11412</v>
      </c>
      <c r="AL37557" s="49">
        <v>0</v>
      </c>
    </row>
    <row r="37558" spans="1:38" x14ac:dyDescent="0.45">
      <c r="A37558" s="37" t="s">
        <v>39</v>
      </c>
      <c r="B37558" s="38">
        <v>43751.041666666664</v>
      </c>
      <c r="C37558" s="39">
        <v>43750</v>
      </c>
      <c r="D37558" s="38">
        <v>43750.875</v>
      </c>
      <c r="E37558" s="40" t="s">
        <v>239</v>
      </c>
      <c r="F37558" s="48">
        <v>75021</v>
      </c>
      <c r="G37558" s="48">
        <v>76204</v>
      </c>
      <c r="H37558" s="48">
        <v>78566</v>
      </c>
      <c r="I37558" s="48">
        <v>4351</v>
      </c>
      <c r="J37558" s="48">
        <v>78566</v>
      </c>
      <c r="K37558" s="48">
        <v>11292</v>
      </c>
      <c r="L37558" s="48">
        <v>29761</v>
      </c>
      <c r="M37558" s="48">
        <v>29774</v>
      </c>
      <c r="N37558" s="48">
        <v>37</v>
      </c>
      <c r="O37558" s="48">
        <v>448</v>
      </c>
      <c r="P37558" s="48">
        <v>31</v>
      </c>
      <c r="Q37558" s="48">
        <v>6222</v>
      </c>
      <c r="R37558" s="48">
        <v>1001</v>
      </c>
      <c r="T37558" s="48">
        <v>-5851</v>
      </c>
      <c r="U37558" s="55">
        <v>-74</v>
      </c>
      <c r="V37558" s="48">
        <v>-747</v>
      </c>
      <c r="Y37558" s="55">
        <v>-3231.7759999999998</v>
      </c>
      <c r="Z37558" s="48">
        <v>-4344</v>
      </c>
      <c r="AB37558" s="55">
        <v>-1302.3629999999998</v>
      </c>
      <c r="AC37558" s="48">
        <v>-566</v>
      </c>
      <c r="AE37558" s="55">
        <v>384</v>
      </c>
      <c r="AF37558" s="48">
        <v>-194</v>
      </c>
      <c r="AJ37558" s="49">
        <v>-1989</v>
      </c>
      <c r="AK37558" s="49">
        <v>10202</v>
      </c>
      <c r="AL37558" s="49">
        <v>0</v>
      </c>
    </row>
    <row r="37559" spans="1:38" x14ac:dyDescent="0.45">
      <c r="A37559" s="37" t="s">
        <v>39</v>
      </c>
      <c r="B37559" s="38">
        <v>43751.083333333336</v>
      </c>
      <c r="C37559" s="39">
        <v>43750</v>
      </c>
      <c r="D37559" s="38">
        <v>43750.916666666664</v>
      </c>
      <c r="E37559" s="40" t="s">
        <v>239</v>
      </c>
      <c r="F37559" s="48">
        <v>71654</v>
      </c>
      <c r="G37559" s="48">
        <v>73965</v>
      </c>
      <c r="H37559" s="48">
        <v>75725</v>
      </c>
      <c r="I37559" s="48">
        <v>4299</v>
      </c>
      <c r="J37559" s="48">
        <v>75725</v>
      </c>
      <c r="K37559" s="48">
        <v>10352</v>
      </c>
      <c r="L37559" s="48">
        <v>28324</v>
      </c>
      <c r="M37559" s="48">
        <v>29672</v>
      </c>
      <c r="N37559" s="48">
        <v>37</v>
      </c>
      <c r="O37559" s="48">
        <v>394</v>
      </c>
      <c r="P37559" s="48">
        <v>31</v>
      </c>
      <c r="Q37559" s="48">
        <v>5925</v>
      </c>
      <c r="R37559" s="48">
        <v>990</v>
      </c>
      <c r="T37559" s="48">
        <v>-5751</v>
      </c>
      <c r="U37559" s="55">
        <v>-110</v>
      </c>
      <c r="V37559" s="48">
        <v>-356</v>
      </c>
      <c r="Y37559" s="55">
        <v>-3557.482</v>
      </c>
      <c r="Z37559" s="48">
        <v>-4581</v>
      </c>
      <c r="AB37559" s="55">
        <v>-1222.0709999999999</v>
      </c>
      <c r="AC37559" s="48">
        <v>-621</v>
      </c>
      <c r="AE37559" s="55">
        <v>263</v>
      </c>
      <c r="AF37559" s="48">
        <v>-193</v>
      </c>
      <c r="AJ37559" s="49">
        <v>-2539</v>
      </c>
      <c r="AK37559" s="49">
        <v>10050</v>
      </c>
      <c r="AL37559" s="49">
        <v>0</v>
      </c>
    </row>
    <row r="37560" spans="1:38" x14ac:dyDescent="0.45">
      <c r="A37560" s="37" t="s">
        <v>39</v>
      </c>
      <c r="B37560" s="38">
        <v>43751.125</v>
      </c>
      <c r="C37560" s="39">
        <v>43750</v>
      </c>
      <c r="D37560" s="38">
        <v>43750.958333333336</v>
      </c>
      <c r="E37560" s="40" t="s">
        <v>239</v>
      </c>
      <c r="F37560" s="48">
        <v>67798</v>
      </c>
      <c r="G37560" s="48">
        <v>70975</v>
      </c>
      <c r="H37560" s="48">
        <v>74906</v>
      </c>
      <c r="I37560" s="48">
        <v>4596</v>
      </c>
      <c r="J37560" s="48">
        <v>74906</v>
      </c>
      <c r="K37560" s="48">
        <v>10267</v>
      </c>
      <c r="L37560" s="48">
        <v>27992</v>
      </c>
      <c r="M37560" s="48">
        <v>29564</v>
      </c>
      <c r="N37560" s="48">
        <v>36</v>
      </c>
      <c r="O37560" s="48">
        <v>357</v>
      </c>
      <c r="P37560" s="48">
        <v>31</v>
      </c>
      <c r="Q37560" s="48">
        <v>5684</v>
      </c>
      <c r="R37560" s="48">
        <v>975</v>
      </c>
      <c r="T37560" s="48">
        <v>-5250</v>
      </c>
      <c r="U37560" s="55">
        <v>-364</v>
      </c>
      <c r="V37560" s="48">
        <v>-269</v>
      </c>
      <c r="Y37560" s="55">
        <v>-4276.8</v>
      </c>
      <c r="Z37560" s="48">
        <v>-4256</v>
      </c>
      <c r="AB37560" s="55">
        <v>-1390.34</v>
      </c>
      <c r="AC37560" s="48">
        <v>-532</v>
      </c>
      <c r="AE37560" s="55">
        <v>228</v>
      </c>
      <c r="AF37560" s="48">
        <v>-193</v>
      </c>
      <c r="AJ37560" s="49">
        <v>-665</v>
      </c>
      <c r="AK37560" s="49">
        <v>9846</v>
      </c>
      <c r="AL37560" s="49">
        <v>0</v>
      </c>
    </row>
    <row r="37561" spans="1:38" x14ac:dyDescent="0.45">
      <c r="A37561" s="37" t="s">
        <v>39</v>
      </c>
      <c r="B37561" s="38">
        <v>43751.166666666664</v>
      </c>
      <c r="C37561" s="39">
        <v>43750</v>
      </c>
      <c r="D37561" s="38">
        <v>43751</v>
      </c>
      <c r="E37561" s="40" t="s">
        <v>239</v>
      </c>
      <c r="F37561" s="48">
        <v>64402</v>
      </c>
      <c r="G37561" s="48">
        <v>68850</v>
      </c>
      <c r="H37561" s="48">
        <v>71566</v>
      </c>
      <c r="I37561" s="48">
        <v>5762</v>
      </c>
      <c r="J37561" s="48">
        <v>71566</v>
      </c>
      <c r="K37561" s="48">
        <v>11648</v>
      </c>
      <c r="L37561" s="48">
        <v>26006</v>
      </c>
      <c r="M37561" s="48">
        <v>29397</v>
      </c>
      <c r="N37561" s="48">
        <v>34</v>
      </c>
      <c r="O37561" s="48">
        <v>379</v>
      </c>
      <c r="P37561" s="48">
        <v>33</v>
      </c>
      <c r="Q37561" s="48">
        <v>3363</v>
      </c>
      <c r="R37561" s="48">
        <v>706</v>
      </c>
      <c r="T37561" s="48">
        <v>-4642</v>
      </c>
      <c r="U37561" s="55">
        <v>77</v>
      </c>
      <c r="V37561" s="48">
        <v>-165</v>
      </c>
      <c r="Y37561" s="55">
        <v>-3894</v>
      </c>
      <c r="Z37561" s="48">
        <v>-3777</v>
      </c>
      <c r="AB37561" s="55">
        <v>-1280.7470000000001</v>
      </c>
      <c r="AC37561" s="48">
        <v>-518</v>
      </c>
      <c r="AE37561" s="55">
        <v>365</v>
      </c>
      <c r="AF37561" s="48">
        <v>-182</v>
      </c>
      <c r="AJ37561" s="49">
        <v>-3046</v>
      </c>
      <c r="AK37561" s="49">
        <v>10404</v>
      </c>
      <c r="AL37561" s="49">
        <v>0</v>
      </c>
    </row>
    <row r="37562" spans="1:38" x14ac:dyDescent="0.45">
      <c r="A37562" s="37" t="s">
        <v>39</v>
      </c>
      <c r="B37562" s="38">
        <v>43751.208333333336</v>
      </c>
      <c r="C37562" s="39">
        <v>43751</v>
      </c>
      <c r="D37562" s="38">
        <v>43751.041666666664</v>
      </c>
      <c r="E37562" s="40" t="s">
        <v>239</v>
      </c>
      <c r="F37562" s="48">
        <v>62586</v>
      </c>
      <c r="G37562" s="48">
        <v>66280</v>
      </c>
      <c r="H37562" s="48">
        <v>69729</v>
      </c>
      <c r="I37562" s="48">
        <v>4690</v>
      </c>
      <c r="J37562" s="48">
        <v>69729</v>
      </c>
      <c r="K37562" s="48">
        <v>9830</v>
      </c>
      <c r="L37562" s="48">
        <v>24372</v>
      </c>
      <c r="M37562" s="48">
        <v>29544</v>
      </c>
      <c r="N37562" s="48">
        <v>35</v>
      </c>
      <c r="O37562" s="48">
        <v>301</v>
      </c>
      <c r="P37562" s="48">
        <v>31</v>
      </c>
      <c r="Q37562" s="48">
        <v>4952</v>
      </c>
      <c r="R37562" s="48">
        <v>664</v>
      </c>
      <c r="T37562" s="48">
        <v>-3867</v>
      </c>
      <c r="U37562" s="55">
        <v>-58</v>
      </c>
      <c r="V37562" s="48">
        <v>-59</v>
      </c>
      <c r="Y37562" s="55">
        <v>-4253</v>
      </c>
      <c r="Z37562" s="48">
        <v>-4128</v>
      </c>
      <c r="AB37562" s="55">
        <v>-1464.0079999999998</v>
      </c>
      <c r="AC37562" s="48">
        <v>-64</v>
      </c>
      <c r="AE37562" s="55">
        <v>198</v>
      </c>
      <c r="AF37562" s="48">
        <v>384</v>
      </c>
      <c r="AJ37562" s="49">
        <v>-1241</v>
      </c>
      <c r="AK37562" s="49">
        <v>8557</v>
      </c>
      <c r="AL37562" s="49">
        <v>0</v>
      </c>
    </row>
    <row r="37563" spans="1:38" x14ac:dyDescent="0.45">
      <c r="A37563" s="37" t="s">
        <v>39</v>
      </c>
      <c r="B37563" s="38">
        <v>43751.25</v>
      </c>
      <c r="C37563" s="39">
        <v>43751</v>
      </c>
      <c r="D37563" s="38">
        <v>43751.083333333336</v>
      </c>
      <c r="E37563" s="40" t="s">
        <v>239</v>
      </c>
      <c r="F37563" s="48">
        <v>61350</v>
      </c>
      <c r="G37563" s="48">
        <v>64290</v>
      </c>
      <c r="H37563" s="48">
        <v>68523</v>
      </c>
      <c r="I37563" s="48">
        <v>5559</v>
      </c>
      <c r="J37563" s="48">
        <v>68523</v>
      </c>
      <c r="K37563" s="48">
        <v>9814</v>
      </c>
      <c r="L37563" s="48">
        <v>23498</v>
      </c>
      <c r="M37563" s="48">
        <v>29561</v>
      </c>
      <c r="N37563" s="48">
        <v>34</v>
      </c>
      <c r="O37563" s="48">
        <v>320</v>
      </c>
      <c r="P37563" s="48">
        <v>31</v>
      </c>
      <c r="Q37563" s="48">
        <v>4601</v>
      </c>
      <c r="R37563" s="48">
        <v>664</v>
      </c>
      <c r="T37563" s="48">
        <v>-4830</v>
      </c>
      <c r="U37563" s="55">
        <v>-44</v>
      </c>
      <c r="V37563" s="48">
        <v>-65</v>
      </c>
      <c r="Y37563" s="55">
        <v>-4454</v>
      </c>
      <c r="Z37563" s="48">
        <v>-4820</v>
      </c>
      <c r="AB37563" s="55">
        <v>-1506.9159999999999</v>
      </c>
      <c r="AC37563" s="48">
        <v>-208</v>
      </c>
      <c r="AE37563" s="55">
        <v>163</v>
      </c>
      <c r="AF37563" s="48">
        <v>263</v>
      </c>
      <c r="AJ37563" s="49">
        <v>-1326</v>
      </c>
      <c r="AK37563" s="49">
        <v>10389</v>
      </c>
      <c r="AL37563" s="49">
        <v>0</v>
      </c>
    </row>
    <row r="37564" spans="1:38" x14ac:dyDescent="0.45">
      <c r="A37564" s="37" t="s">
        <v>39</v>
      </c>
      <c r="B37564" s="38">
        <v>43751.291666666664</v>
      </c>
      <c r="C37564" s="39">
        <v>43751</v>
      </c>
      <c r="D37564" s="38">
        <v>43751.125</v>
      </c>
      <c r="E37564" s="40" t="s">
        <v>239</v>
      </c>
      <c r="F37564" s="48">
        <v>60763</v>
      </c>
      <c r="G37564" s="48">
        <v>62834</v>
      </c>
      <c r="H37564" s="48">
        <v>67254</v>
      </c>
      <c r="I37564" s="48">
        <v>5793</v>
      </c>
      <c r="J37564" s="48">
        <v>67254</v>
      </c>
      <c r="K37564" s="48">
        <v>9747</v>
      </c>
      <c r="L37564" s="48">
        <v>22376</v>
      </c>
      <c r="M37564" s="48">
        <v>29564</v>
      </c>
      <c r="N37564" s="48">
        <v>33</v>
      </c>
      <c r="O37564" s="48">
        <v>314</v>
      </c>
      <c r="P37564" s="48">
        <v>31</v>
      </c>
      <c r="Q37564" s="48">
        <v>4520</v>
      </c>
      <c r="R37564" s="48">
        <v>669</v>
      </c>
      <c r="T37564" s="48">
        <v>-6474</v>
      </c>
      <c r="U37564" s="55">
        <v>-9</v>
      </c>
      <c r="V37564" s="48">
        <v>-521</v>
      </c>
      <c r="Y37564" s="55">
        <v>-4309</v>
      </c>
      <c r="Z37564" s="48">
        <v>-5983</v>
      </c>
      <c r="AB37564" s="55">
        <v>-1316.8810000000001</v>
      </c>
      <c r="AC37564" s="48">
        <v>-198</v>
      </c>
      <c r="AE37564" s="55">
        <v>148</v>
      </c>
      <c r="AF37564" s="48">
        <v>228</v>
      </c>
      <c r="AJ37564" s="49">
        <v>-1373</v>
      </c>
      <c r="AK37564" s="49">
        <v>12267</v>
      </c>
      <c r="AL37564" s="49">
        <v>0</v>
      </c>
    </row>
    <row r="37565" spans="1:38" x14ac:dyDescent="0.45">
      <c r="A37565" s="37" t="s">
        <v>39</v>
      </c>
      <c r="B37565" s="38">
        <v>43751.333333333336</v>
      </c>
      <c r="C37565" s="39">
        <v>43751</v>
      </c>
      <c r="D37565" s="38">
        <v>43751.166666666664</v>
      </c>
      <c r="E37565" s="40" t="s">
        <v>239</v>
      </c>
      <c r="F37565" s="48">
        <v>60918</v>
      </c>
      <c r="G37565" s="48">
        <v>62166</v>
      </c>
      <c r="H37565" s="48">
        <v>67165</v>
      </c>
      <c r="I37565" s="48">
        <v>5451</v>
      </c>
      <c r="J37565" s="48">
        <v>67165</v>
      </c>
      <c r="K37565" s="48">
        <v>9803</v>
      </c>
      <c r="L37565" s="48">
        <v>22572</v>
      </c>
      <c r="M37565" s="48">
        <v>29579</v>
      </c>
      <c r="N37565" s="48">
        <v>33</v>
      </c>
      <c r="O37565" s="48">
        <v>338</v>
      </c>
      <c r="P37565" s="48">
        <v>31</v>
      </c>
      <c r="Q37565" s="48">
        <v>4136</v>
      </c>
      <c r="R37565" s="48">
        <v>673</v>
      </c>
      <c r="T37565" s="48">
        <v>-4795</v>
      </c>
      <c r="U37565" s="55">
        <v>51</v>
      </c>
      <c r="V37565" s="48">
        <v>311</v>
      </c>
      <c r="Y37565" s="55">
        <v>-4258</v>
      </c>
      <c r="Z37565" s="48">
        <v>-4991</v>
      </c>
      <c r="AB37565" s="55">
        <v>-1312.3989999999999</v>
      </c>
      <c r="AC37565" s="48">
        <v>-480</v>
      </c>
      <c r="AE37565" s="55">
        <v>152</v>
      </c>
      <c r="AF37565" s="48">
        <v>365</v>
      </c>
      <c r="AJ37565" s="49">
        <v>-452</v>
      </c>
      <c r="AK37565" s="49">
        <v>10246</v>
      </c>
      <c r="AL37565" s="49">
        <v>0</v>
      </c>
    </row>
    <row r="37566" spans="1:38" x14ac:dyDescent="0.45">
      <c r="A37566" s="37" t="s">
        <v>39</v>
      </c>
      <c r="B37566" s="38">
        <v>43751.375</v>
      </c>
      <c r="C37566" s="39">
        <v>43751</v>
      </c>
      <c r="D37566" s="38">
        <v>43751.208333333336</v>
      </c>
      <c r="E37566" s="40" t="s">
        <v>239</v>
      </c>
      <c r="F37566" s="48">
        <v>61980</v>
      </c>
      <c r="G37566" s="48">
        <v>62056</v>
      </c>
      <c r="H37566" s="48">
        <v>68038</v>
      </c>
      <c r="I37566" s="48">
        <v>5329</v>
      </c>
      <c r="J37566" s="48">
        <v>68038</v>
      </c>
      <c r="K37566" s="48">
        <v>9774</v>
      </c>
      <c r="L37566" s="48">
        <v>23584</v>
      </c>
      <c r="M37566" s="48">
        <v>29582</v>
      </c>
      <c r="N37566" s="48">
        <v>34</v>
      </c>
      <c r="O37566" s="48">
        <v>362</v>
      </c>
      <c r="P37566" s="48">
        <v>31</v>
      </c>
      <c r="Q37566" s="48">
        <v>3903</v>
      </c>
      <c r="R37566" s="48">
        <v>768</v>
      </c>
      <c r="T37566" s="48">
        <v>-6436</v>
      </c>
      <c r="U37566" s="55">
        <v>84</v>
      </c>
      <c r="V37566" s="48">
        <v>220</v>
      </c>
      <c r="Y37566" s="55">
        <v>-4176</v>
      </c>
      <c r="Z37566" s="48">
        <v>-6205</v>
      </c>
      <c r="AB37566" s="55">
        <v>-1305.9769999999999</v>
      </c>
      <c r="AC37566" s="48">
        <v>-649</v>
      </c>
      <c r="AE37566" s="55">
        <v>118</v>
      </c>
      <c r="AF37566" s="48">
        <v>198</v>
      </c>
      <c r="AJ37566" s="49">
        <v>653</v>
      </c>
      <c r="AK37566" s="49">
        <v>11765</v>
      </c>
      <c r="AL37566" s="49">
        <v>0</v>
      </c>
    </row>
    <row r="37567" spans="1:38" x14ac:dyDescent="0.45">
      <c r="A37567" s="37" t="s">
        <v>39</v>
      </c>
      <c r="B37567" s="38">
        <v>43751.416666666664</v>
      </c>
      <c r="C37567" s="39">
        <v>43751</v>
      </c>
      <c r="D37567" s="38">
        <v>43751.25</v>
      </c>
      <c r="E37567" s="40" t="s">
        <v>239</v>
      </c>
      <c r="F37567" s="48">
        <v>63611</v>
      </c>
      <c r="G37567" s="48">
        <v>63108</v>
      </c>
      <c r="H37567" s="48">
        <v>69876</v>
      </c>
      <c r="I37567" s="48">
        <v>5240</v>
      </c>
      <c r="J37567" s="48">
        <v>69876</v>
      </c>
      <c r="K37567" s="48">
        <v>9826</v>
      </c>
      <c r="L37567" s="48">
        <v>25270</v>
      </c>
      <c r="M37567" s="48">
        <v>29581</v>
      </c>
      <c r="N37567" s="48">
        <v>37</v>
      </c>
      <c r="O37567" s="48">
        <v>444</v>
      </c>
      <c r="P37567" s="48">
        <v>31</v>
      </c>
      <c r="Q37567" s="48">
        <v>3805</v>
      </c>
      <c r="R37567" s="48">
        <v>882</v>
      </c>
      <c r="T37567" s="48">
        <v>-6788</v>
      </c>
      <c r="U37567" s="55">
        <v>103</v>
      </c>
      <c r="V37567" s="48">
        <v>202</v>
      </c>
      <c r="Y37567" s="55">
        <v>-3966</v>
      </c>
      <c r="Z37567" s="48">
        <v>-6414</v>
      </c>
      <c r="AB37567" s="55">
        <v>-1174.4960000000001</v>
      </c>
      <c r="AC37567" s="48">
        <v>-739</v>
      </c>
      <c r="AE37567" s="55">
        <v>203</v>
      </c>
      <c r="AF37567" s="48">
        <v>163</v>
      </c>
      <c r="AJ37567" s="49">
        <v>1528</v>
      </c>
      <c r="AK37567" s="49">
        <v>12028</v>
      </c>
      <c r="AL37567" s="49">
        <v>0</v>
      </c>
    </row>
    <row r="37568" spans="1:38" x14ac:dyDescent="0.45">
      <c r="A37568" s="37" t="s">
        <v>39</v>
      </c>
      <c r="B37568" s="38">
        <v>43751.458333333336</v>
      </c>
      <c r="C37568" s="39">
        <v>43751</v>
      </c>
      <c r="D37568" s="38">
        <v>43751.291666666664</v>
      </c>
      <c r="E37568" s="40" t="s">
        <v>239</v>
      </c>
      <c r="F37568" s="48">
        <v>65827</v>
      </c>
      <c r="G37568" s="48">
        <v>64999</v>
      </c>
      <c r="H37568" s="48">
        <v>70696</v>
      </c>
      <c r="I37568" s="48">
        <v>4807</v>
      </c>
      <c r="J37568" s="48">
        <v>70696</v>
      </c>
      <c r="K37568" s="48">
        <v>9980</v>
      </c>
      <c r="L37568" s="48">
        <v>25895</v>
      </c>
      <c r="M37568" s="48">
        <v>29610</v>
      </c>
      <c r="N37568" s="48">
        <v>37</v>
      </c>
      <c r="O37568" s="48">
        <v>416</v>
      </c>
      <c r="P37568" s="48">
        <v>31</v>
      </c>
      <c r="Q37568" s="48">
        <v>3787</v>
      </c>
      <c r="R37568" s="48">
        <v>940</v>
      </c>
      <c r="T37568" s="48">
        <v>-6074</v>
      </c>
      <c r="U37568" s="55">
        <v>71</v>
      </c>
      <c r="V37568" s="48">
        <v>335</v>
      </c>
      <c r="Y37568" s="55">
        <v>-4238</v>
      </c>
      <c r="Z37568" s="48">
        <v>-6262</v>
      </c>
      <c r="AB37568" s="55">
        <v>-1124.2179999999998</v>
      </c>
      <c r="AC37568" s="48">
        <v>-295</v>
      </c>
      <c r="AE37568" s="55">
        <v>263</v>
      </c>
      <c r="AF37568" s="48">
        <v>148</v>
      </c>
      <c r="AJ37568" s="49">
        <v>890</v>
      </c>
      <c r="AK37568" s="49">
        <v>10881</v>
      </c>
      <c r="AL37568" s="49">
        <v>0</v>
      </c>
    </row>
    <row r="37569" spans="1:38" x14ac:dyDescent="0.45">
      <c r="A37569" s="37" t="s">
        <v>39</v>
      </c>
      <c r="B37569" s="38">
        <v>43751.5</v>
      </c>
      <c r="C37569" s="39">
        <v>43751</v>
      </c>
      <c r="D37569" s="38">
        <v>43751.333333333336</v>
      </c>
      <c r="E37569" s="40" t="s">
        <v>239</v>
      </c>
      <c r="F37569" s="48">
        <v>68341</v>
      </c>
      <c r="G37569" s="48">
        <v>66117</v>
      </c>
      <c r="H37569" s="48">
        <v>72859</v>
      </c>
      <c r="I37569" s="48">
        <v>4994</v>
      </c>
      <c r="J37569" s="48">
        <v>72859</v>
      </c>
      <c r="K37569" s="48">
        <v>9960</v>
      </c>
      <c r="L37569" s="48">
        <v>27233</v>
      </c>
      <c r="M37569" s="48">
        <v>29611</v>
      </c>
      <c r="N37569" s="48">
        <v>37</v>
      </c>
      <c r="O37569" s="48">
        <v>443</v>
      </c>
      <c r="P37569" s="48">
        <v>262</v>
      </c>
      <c r="Q37569" s="48">
        <v>3920</v>
      </c>
      <c r="R37569" s="48">
        <v>1393</v>
      </c>
      <c r="T37569" s="48">
        <v>-5960</v>
      </c>
      <c r="U37569" s="55">
        <v>-60</v>
      </c>
      <c r="V37569" s="48">
        <v>408</v>
      </c>
      <c r="Y37569" s="55">
        <v>-4221</v>
      </c>
      <c r="Z37569" s="48">
        <v>-6240</v>
      </c>
      <c r="AB37569" s="55">
        <v>-1194.2599999999998</v>
      </c>
      <c r="AC37569" s="48">
        <v>-280</v>
      </c>
      <c r="AE37569" s="55">
        <v>321</v>
      </c>
      <c r="AF37569" s="48">
        <v>152</v>
      </c>
      <c r="AJ37569" s="49">
        <v>1748</v>
      </c>
      <c r="AK37569" s="49">
        <v>10954</v>
      </c>
      <c r="AL37569" s="49">
        <v>0</v>
      </c>
    </row>
    <row r="37570" spans="1:38" x14ac:dyDescent="0.45">
      <c r="A37570" s="37" t="s">
        <v>39</v>
      </c>
      <c r="B37570" s="38">
        <v>43751.541666666664</v>
      </c>
      <c r="C37570" s="39">
        <v>43751</v>
      </c>
      <c r="D37570" s="38">
        <v>43751.375</v>
      </c>
      <c r="E37570" s="40" t="s">
        <v>239</v>
      </c>
      <c r="F37570" s="48">
        <v>69695</v>
      </c>
      <c r="G37570" s="48">
        <v>68458</v>
      </c>
      <c r="H37570" s="48">
        <v>75018</v>
      </c>
      <c r="I37570" s="48">
        <v>5122</v>
      </c>
      <c r="J37570" s="48">
        <v>75018</v>
      </c>
      <c r="K37570" s="48">
        <v>10640</v>
      </c>
      <c r="L37570" s="48">
        <v>28799</v>
      </c>
      <c r="M37570" s="48">
        <v>29601</v>
      </c>
      <c r="N37570" s="48">
        <v>36</v>
      </c>
      <c r="O37570" s="48">
        <v>485</v>
      </c>
      <c r="P37570" s="48">
        <v>685</v>
      </c>
      <c r="Q37570" s="48">
        <v>3385</v>
      </c>
      <c r="R37570" s="48">
        <v>1387</v>
      </c>
      <c r="T37570" s="48">
        <v>-5878</v>
      </c>
      <c r="U37570" s="55">
        <v>-38</v>
      </c>
      <c r="V37570" s="48">
        <v>439</v>
      </c>
      <c r="Y37570" s="55">
        <v>-4351</v>
      </c>
      <c r="Z37570" s="48">
        <v>-6176</v>
      </c>
      <c r="AB37570" s="55">
        <v>-1130.6490000000001</v>
      </c>
      <c r="AC37570" s="48">
        <v>-259</v>
      </c>
      <c r="AE37570" s="55">
        <v>367</v>
      </c>
      <c r="AF37570" s="48">
        <v>118</v>
      </c>
      <c r="AJ37570" s="49">
        <v>1438</v>
      </c>
      <c r="AK37570" s="49">
        <v>11000</v>
      </c>
      <c r="AL37570" s="49">
        <v>0</v>
      </c>
    </row>
    <row r="37571" spans="1:38" x14ac:dyDescent="0.45">
      <c r="A37571" s="37" t="s">
        <v>39</v>
      </c>
      <c r="B37571" s="38">
        <v>43751.583333333336</v>
      </c>
      <c r="C37571" s="39">
        <v>43751</v>
      </c>
      <c r="D37571" s="38">
        <v>43751.416666666664</v>
      </c>
      <c r="E37571" s="40" t="s">
        <v>239</v>
      </c>
      <c r="F37571" s="48">
        <v>69854</v>
      </c>
      <c r="G37571" s="48">
        <v>69962</v>
      </c>
      <c r="H37571" s="48">
        <v>75442</v>
      </c>
      <c r="I37571" s="48">
        <v>5111</v>
      </c>
      <c r="J37571" s="48">
        <v>75442</v>
      </c>
      <c r="K37571" s="48">
        <v>11016</v>
      </c>
      <c r="L37571" s="48">
        <v>28609</v>
      </c>
      <c r="M37571" s="48">
        <v>29590</v>
      </c>
      <c r="N37571" s="48">
        <v>35</v>
      </c>
      <c r="O37571" s="48">
        <v>605</v>
      </c>
      <c r="P37571" s="48">
        <v>828</v>
      </c>
      <c r="Q37571" s="48">
        <v>3379</v>
      </c>
      <c r="R37571" s="48">
        <v>1380</v>
      </c>
      <c r="T37571" s="48">
        <v>-5599</v>
      </c>
      <c r="U37571" s="55">
        <v>-84</v>
      </c>
      <c r="V37571" s="48">
        <v>476</v>
      </c>
      <c r="Y37571" s="55">
        <v>-4501</v>
      </c>
      <c r="Z37571" s="48">
        <v>-5987</v>
      </c>
      <c r="AB37571" s="55">
        <v>-1281.356</v>
      </c>
      <c r="AC37571" s="48">
        <v>-291</v>
      </c>
      <c r="AE37571" s="55">
        <v>469</v>
      </c>
      <c r="AF37571" s="48">
        <v>203</v>
      </c>
      <c r="AJ37571" s="49">
        <v>369</v>
      </c>
      <c r="AK37571" s="49">
        <v>10710</v>
      </c>
      <c r="AL37571" s="49">
        <v>0</v>
      </c>
    </row>
    <row r="37572" spans="1:38" x14ac:dyDescent="0.45">
      <c r="A37572" s="37" t="s">
        <v>39</v>
      </c>
      <c r="B37572" s="38">
        <v>43751.625</v>
      </c>
      <c r="C37572" s="39">
        <v>43751</v>
      </c>
      <c r="D37572" s="38">
        <v>43751.458333333336</v>
      </c>
      <c r="E37572" s="40" t="s">
        <v>239</v>
      </c>
      <c r="F37572" s="48">
        <v>69882</v>
      </c>
      <c r="G37572" s="48">
        <v>70370</v>
      </c>
      <c r="H37572" s="48">
        <v>75118</v>
      </c>
      <c r="I37572" s="48">
        <v>5361</v>
      </c>
      <c r="J37572" s="48">
        <v>75118</v>
      </c>
      <c r="K37572" s="48">
        <v>10786</v>
      </c>
      <c r="L37572" s="48">
        <v>28425</v>
      </c>
      <c r="M37572" s="48">
        <v>29572</v>
      </c>
      <c r="N37572" s="48">
        <v>34</v>
      </c>
      <c r="O37572" s="48">
        <v>646</v>
      </c>
      <c r="P37572" s="48">
        <v>892</v>
      </c>
      <c r="Q37572" s="48">
        <v>3426</v>
      </c>
      <c r="R37572" s="48">
        <v>1337</v>
      </c>
      <c r="T37572" s="48">
        <v>-6396</v>
      </c>
      <c r="U37572" s="55">
        <v>-288</v>
      </c>
      <c r="V37572" s="48">
        <v>566</v>
      </c>
      <c r="Y37572" s="55">
        <v>-3953</v>
      </c>
      <c r="Z37572" s="48">
        <v>-6465</v>
      </c>
      <c r="AB37572" s="55">
        <v>-1151.0249999999999</v>
      </c>
      <c r="AC37572" s="48">
        <v>-760</v>
      </c>
      <c r="AE37572" s="55">
        <v>467</v>
      </c>
      <c r="AF37572" s="48">
        <v>263</v>
      </c>
      <c r="AJ37572" s="49">
        <v>-613</v>
      </c>
      <c r="AK37572" s="49">
        <v>11757</v>
      </c>
      <c r="AL37572" s="49">
        <v>0</v>
      </c>
    </row>
    <row r="37573" spans="1:38" x14ac:dyDescent="0.45">
      <c r="A37573" s="37" t="s">
        <v>39</v>
      </c>
      <c r="B37573" s="38">
        <v>43751.666666666664</v>
      </c>
      <c r="C37573" s="39">
        <v>43751</v>
      </c>
      <c r="D37573" s="38">
        <v>43751.5</v>
      </c>
      <c r="E37573" s="40" t="s">
        <v>239</v>
      </c>
      <c r="F37573" s="48">
        <v>70016</v>
      </c>
      <c r="G37573" s="48">
        <v>70468</v>
      </c>
      <c r="H37573" s="48">
        <v>75485</v>
      </c>
      <c r="I37573" s="48">
        <v>4894</v>
      </c>
      <c r="J37573" s="48">
        <v>75485</v>
      </c>
      <c r="K37573" s="48">
        <v>10904</v>
      </c>
      <c r="L37573" s="48">
        <v>28407</v>
      </c>
      <c r="M37573" s="48">
        <v>29548</v>
      </c>
      <c r="N37573" s="48">
        <v>35</v>
      </c>
      <c r="O37573" s="48">
        <v>652</v>
      </c>
      <c r="P37573" s="48">
        <v>766</v>
      </c>
      <c r="Q37573" s="48">
        <v>3783</v>
      </c>
      <c r="R37573" s="48">
        <v>1390</v>
      </c>
      <c r="T37573" s="48">
        <v>-6284</v>
      </c>
      <c r="U37573" s="55">
        <v>-448</v>
      </c>
      <c r="V37573" s="48">
        <v>276</v>
      </c>
      <c r="Y37573" s="55">
        <v>-3830</v>
      </c>
      <c r="Z37573" s="48">
        <v>-6080</v>
      </c>
      <c r="AB37573" s="55">
        <v>-1099.9639999999999</v>
      </c>
      <c r="AC37573" s="48">
        <v>-801</v>
      </c>
      <c r="AE37573" s="55">
        <v>381</v>
      </c>
      <c r="AF37573" s="48">
        <v>321</v>
      </c>
      <c r="AJ37573" s="49">
        <v>123</v>
      </c>
      <c r="AK37573" s="49">
        <v>11178</v>
      </c>
      <c r="AL37573" s="49">
        <v>0</v>
      </c>
    </row>
    <row r="37574" spans="1:38" x14ac:dyDescent="0.45">
      <c r="A37574" s="37" t="s">
        <v>39</v>
      </c>
      <c r="B37574" s="38">
        <v>43751.708333333336</v>
      </c>
      <c r="C37574" s="39">
        <v>43751</v>
      </c>
      <c r="D37574" s="38">
        <v>43751.541666666664</v>
      </c>
      <c r="E37574" s="40" t="s">
        <v>239</v>
      </c>
      <c r="F37574" s="48">
        <v>70064</v>
      </c>
      <c r="G37574" s="48">
        <v>70659</v>
      </c>
      <c r="H37574" s="48">
        <v>75972</v>
      </c>
      <c r="I37574" s="48">
        <v>4951</v>
      </c>
      <c r="J37574" s="48">
        <v>75972</v>
      </c>
      <c r="K37574" s="48">
        <v>11020</v>
      </c>
      <c r="L37574" s="48">
        <v>28456</v>
      </c>
      <c r="M37574" s="48">
        <v>29536</v>
      </c>
      <c r="N37574" s="48">
        <v>37</v>
      </c>
      <c r="O37574" s="48">
        <v>676</v>
      </c>
      <c r="P37574" s="48">
        <v>642</v>
      </c>
      <c r="Q37574" s="48">
        <v>4216</v>
      </c>
      <c r="R37574" s="48">
        <v>1389</v>
      </c>
      <c r="T37574" s="48">
        <v>-6338</v>
      </c>
      <c r="U37574" s="55">
        <v>-577</v>
      </c>
      <c r="V37574" s="48">
        <v>252</v>
      </c>
      <c r="Y37574" s="55">
        <v>-3754</v>
      </c>
      <c r="Z37574" s="48">
        <v>-6237</v>
      </c>
      <c r="AB37574" s="55">
        <v>-1034.0920000000001</v>
      </c>
      <c r="AC37574" s="48">
        <v>-720</v>
      </c>
      <c r="AE37574" s="55">
        <v>283</v>
      </c>
      <c r="AF37574" s="48">
        <v>367</v>
      </c>
      <c r="AJ37574" s="49">
        <v>362</v>
      </c>
      <c r="AK37574" s="49">
        <v>11289</v>
      </c>
      <c r="AL37574" s="49">
        <v>0</v>
      </c>
    </row>
    <row r="37575" spans="1:38" x14ac:dyDescent="0.45">
      <c r="A37575" s="37" t="s">
        <v>39</v>
      </c>
      <c r="B37575" s="38">
        <v>43751.75</v>
      </c>
      <c r="C37575" s="39">
        <v>43751</v>
      </c>
      <c r="D37575" s="38">
        <v>43751.583333333336</v>
      </c>
      <c r="E37575" s="40" t="s">
        <v>239</v>
      </c>
      <c r="F37575" s="48">
        <v>70238</v>
      </c>
      <c r="G37575" s="48">
        <v>70894</v>
      </c>
      <c r="H37575" s="48">
        <v>75214</v>
      </c>
      <c r="I37575" s="48">
        <v>5036</v>
      </c>
      <c r="J37575" s="48">
        <v>75214</v>
      </c>
      <c r="K37575" s="48">
        <v>10393</v>
      </c>
      <c r="L37575" s="48">
        <v>27118</v>
      </c>
      <c r="M37575" s="48">
        <v>29522</v>
      </c>
      <c r="N37575" s="48">
        <v>38</v>
      </c>
      <c r="O37575" s="48">
        <v>1264</v>
      </c>
      <c r="P37575" s="48">
        <v>487</v>
      </c>
      <c r="Q37575" s="48">
        <v>5050</v>
      </c>
      <c r="R37575" s="48">
        <v>1342</v>
      </c>
      <c r="T37575" s="48">
        <v>-6315</v>
      </c>
      <c r="U37575" s="55">
        <v>-501</v>
      </c>
      <c r="V37575" s="48">
        <v>181</v>
      </c>
      <c r="Y37575" s="55">
        <v>-3786</v>
      </c>
      <c r="Z37575" s="48">
        <v>-6310</v>
      </c>
      <c r="AB37575" s="55">
        <v>-932.86500000000001</v>
      </c>
      <c r="AC37575" s="48">
        <v>-655</v>
      </c>
      <c r="AE37575" s="55">
        <v>102</v>
      </c>
      <c r="AF37575" s="48">
        <v>469</v>
      </c>
      <c r="AJ37575" s="49">
        <v>-716</v>
      </c>
      <c r="AK37575" s="49">
        <v>11351</v>
      </c>
      <c r="AL37575" s="49">
        <v>0</v>
      </c>
    </row>
    <row r="37576" spans="1:38" x14ac:dyDescent="0.45">
      <c r="A37576" s="37" t="s">
        <v>39</v>
      </c>
      <c r="B37576" s="38">
        <v>43751.791666666664</v>
      </c>
      <c r="C37576" s="39">
        <v>43751</v>
      </c>
      <c r="D37576" s="38">
        <v>43751.625</v>
      </c>
      <c r="E37576" s="40" t="s">
        <v>239</v>
      </c>
      <c r="F37576" s="48">
        <v>70813</v>
      </c>
      <c r="G37576" s="48">
        <v>70798</v>
      </c>
      <c r="H37576" s="48">
        <v>76627</v>
      </c>
      <c r="I37576" s="48">
        <v>5088</v>
      </c>
      <c r="J37576" s="48">
        <v>76627</v>
      </c>
      <c r="K37576" s="48">
        <v>10354</v>
      </c>
      <c r="L37576" s="48">
        <v>28273</v>
      </c>
      <c r="M37576" s="48">
        <v>29502</v>
      </c>
      <c r="N37576" s="48">
        <v>40</v>
      </c>
      <c r="O37576" s="48">
        <v>1298</v>
      </c>
      <c r="P37576" s="48">
        <v>254</v>
      </c>
      <c r="Q37576" s="48">
        <v>5585</v>
      </c>
      <c r="R37576" s="48">
        <v>1321</v>
      </c>
      <c r="T37576" s="48">
        <v>-6135</v>
      </c>
      <c r="U37576" s="55">
        <v>-508</v>
      </c>
      <c r="V37576" s="48">
        <v>-124</v>
      </c>
      <c r="Y37576" s="55">
        <v>-3996</v>
      </c>
      <c r="Z37576" s="48">
        <v>-5813</v>
      </c>
      <c r="AB37576" s="55">
        <v>-946.3839999999999</v>
      </c>
      <c r="AC37576" s="48">
        <v>-665</v>
      </c>
      <c r="AE37576" s="55">
        <v>131</v>
      </c>
      <c r="AF37576" s="48">
        <v>467</v>
      </c>
      <c r="AJ37576" s="49">
        <v>741</v>
      </c>
      <c r="AK37576" s="49">
        <v>11223</v>
      </c>
      <c r="AL37576" s="49">
        <v>0</v>
      </c>
    </row>
    <row r="37577" spans="1:38" x14ac:dyDescent="0.45">
      <c r="A37577" s="37" t="s">
        <v>39</v>
      </c>
      <c r="B37577" s="38">
        <v>43751.833333333336</v>
      </c>
      <c r="C37577" s="39">
        <v>43751</v>
      </c>
      <c r="D37577" s="38">
        <v>43751.666666666664</v>
      </c>
      <c r="E37577" s="40" t="s">
        <v>239</v>
      </c>
      <c r="F37577" s="48">
        <v>72149</v>
      </c>
      <c r="G37577" s="48">
        <v>71320</v>
      </c>
      <c r="H37577" s="48">
        <v>77140</v>
      </c>
      <c r="I37577" s="48">
        <v>5325</v>
      </c>
      <c r="J37577" s="48">
        <v>77140</v>
      </c>
      <c r="K37577" s="48">
        <v>10365</v>
      </c>
      <c r="L37577" s="48">
        <v>28788</v>
      </c>
      <c r="M37577" s="48">
        <v>29504</v>
      </c>
      <c r="N37577" s="48">
        <v>40</v>
      </c>
      <c r="O37577" s="48">
        <v>1506</v>
      </c>
      <c r="P37577" s="48">
        <v>121</v>
      </c>
      <c r="Q37577" s="48">
        <v>5526</v>
      </c>
      <c r="R37577" s="48">
        <v>1290</v>
      </c>
      <c r="T37577" s="48">
        <v>-6300</v>
      </c>
      <c r="U37577" s="55">
        <v>-526</v>
      </c>
      <c r="V37577" s="48">
        <v>-508</v>
      </c>
      <c r="Y37577" s="55">
        <v>-3972</v>
      </c>
      <c r="Z37577" s="48">
        <v>-5638</v>
      </c>
      <c r="AB37577" s="55">
        <v>-1056.5419999999999</v>
      </c>
      <c r="AC37577" s="48">
        <v>-535</v>
      </c>
      <c r="AE37577" s="55">
        <v>208</v>
      </c>
      <c r="AF37577" s="48">
        <v>381</v>
      </c>
      <c r="AJ37577" s="49">
        <v>495</v>
      </c>
      <c r="AK37577" s="49">
        <v>11625</v>
      </c>
      <c r="AL37577" s="49">
        <v>0</v>
      </c>
    </row>
    <row r="37578" spans="1:38" x14ac:dyDescent="0.45">
      <c r="A37578" s="37" t="s">
        <v>39</v>
      </c>
      <c r="B37578" s="38">
        <v>43751.875</v>
      </c>
      <c r="C37578" s="39">
        <v>43751</v>
      </c>
      <c r="D37578" s="38">
        <v>43751.708333333336</v>
      </c>
      <c r="E37578" s="40" t="s">
        <v>239</v>
      </c>
      <c r="F37578" s="48">
        <v>74083</v>
      </c>
      <c r="G37578" s="48">
        <v>72443</v>
      </c>
      <c r="H37578" s="48">
        <v>79079</v>
      </c>
      <c r="I37578" s="48">
        <v>5348</v>
      </c>
      <c r="J37578" s="48">
        <v>79079</v>
      </c>
      <c r="K37578" s="48">
        <v>11712</v>
      </c>
      <c r="L37578" s="48">
        <v>30080</v>
      </c>
      <c r="M37578" s="48">
        <v>29498</v>
      </c>
      <c r="N37578" s="48">
        <v>40</v>
      </c>
      <c r="O37578" s="48">
        <v>1492</v>
      </c>
      <c r="P37578" s="48">
        <v>48</v>
      </c>
      <c r="Q37578" s="48">
        <v>5002</v>
      </c>
      <c r="R37578" s="48">
        <v>1207</v>
      </c>
      <c r="T37578" s="48">
        <v>-6349</v>
      </c>
      <c r="U37578" s="55">
        <v>-410</v>
      </c>
      <c r="V37578" s="48">
        <v>-672</v>
      </c>
      <c r="Y37578" s="55">
        <v>-3972</v>
      </c>
      <c r="Z37578" s="48">
        <v>-5455</v>
      </c>
      <c r="AB37578" s="55">
        <v>-1393.9759999999999</v>
      </c>
      <c r="AC37578" s="48">
        <v>-505</v>
      </c>
      <c r="AE37578" s="55">
        <v>287</v>
      </c>
      <c r="AF37578" s="48">
        <v>283</v>
      </c>
      <c r="AJ37578" s="49">
        <v>1288</v>
      </c>
      <c r="AK37578" s="49">
        <v>11697</v>
      </c>
      <c r="AL37578" s="49">
        <v>0</v>
      </c>
    </row>
    <row r="37579" spans="1:38" x14ac:dyDescent="0.45">
      <c r="A37579" s="37" t="s">
        <v>39</v>
      </c>
      <c r="B37579" s="38">
        <v>43751.916666666664</v>
      </c>
      <c r="C37579" s="39">
        <v>43751</v>
      </c>
      <c r="D37579" s="38">
        <v>43751.75</v>
      </c>
      <c r="E37579" s="40" t="s">
        <v>239</v>
      </c>
      <c r="F37579" s="48">
        <v>75046</v>
      </c>
      <c r="G37579" s="48">
        <v>73985</v>
      </c>
      <c r="H37579" s="48">
        <v>80232</v>
      </c>
      <c r="I37579" s="48">
        <v>5488</v>
      </c>
      <c r="J37579" s="48">
        <v>80232</v>
      </c>
      <c r="K37579" s="48">
        <v>11910</v>
      </c>
      <c r="L37579" s="48">
        <v>30935</v>
      </c>
      <c r="M37579" s="48">
        <v>29492</v>
      </c>
      <c r="N37579" s="48">
        <v>38</v>
      </c>
      <c r="O37579" s="48">
        <v>2273</v>
      </c>
      <c r="P37579" s="48">
        <v>31</v>
      </c>
      <c r="Q37579" s="48">
        <v>4324</v>
      </c>
      <c r="R37579" s="48">
        <v>1229</v>
      </c>
      <c r="T37579" s="48">
        <v>-6147</v>
      </c>
      <c r="U37579" s="55">
        <v>-178</v>
      </c>
      <c r="V37579" s="48">
        <v>-533</v>
      </c>
      <c r="Y37579" s="55">
        <v>-3650</v>
      </c>
      <c r="Z37579" s="48">
        <v>-5296</v>
      </c>
      <c r="AB37579" s="55">
        <v>-1507.171</v>
      </c>
      <c r="AC37579" s="48">
        <v>-420</v>
      </c>
      <c r="AE37579" s="55">
        <v>485</v>
      </c>
      <c r="AF37579" s="48">
        <v>102</v>
      </c>
      <c r="AJ37579" s="49">
        <v>759</v>
      </c>
      <c r="AK37579" s="49">
        <v>11635</v>
      </c>
      <c r="AL37579" s="49">
        <v>0</v>
      </c>
    </row>
    <row r="37580" spans="1:38" x14ac:dyDescent="0.45">
      <c r="A37580" s="37" t="s">
        <v>39</v>
      </c>
      <c r="B37580" s="38">
        <v>43751.958333333336</v>
      </c>
      <c r="C37580" s="39">
        <v>43751</v>
      </c>
      <c r="D37580" s="38">
        <v>43751.791666666664</v>
      </c>
      <c r="E37580" s="40" t="s">
        <v>239</v>
      </c>
      <c r="F37580" s="48">
        <v>76316</v>
      </c>
      <c r="G37580" s="48">
        <v>75959</v>
      </c>
      <c r="H37580" s="48">
        <v>83080</v>
      </c>
      <c r="I37580" s="48">
        <v>4901</v>
      </c>
      <c r="J37580" s="48">
        <v>83080</v>
      </c>
      <c r="K37580" s="48">
        <v>14682</v>
      </c>
      <c r="L37580" s="48">
        <v>31499</v>
      </c>
      <c r="M37580" s="48">
        <v>29504</v>
      </c>
      <c r="N37580" s="48">
        <v>37</v>
      </c>
      <c r="O37580" s="48">
        <v>3083</v>
      </c>
      <c r="P37580" s="48">
        <v>31</v>
      </c>
      <c r="Q37580" s="48">
        <v>2987</v>
      </c>
      <c r="R37580" s="48">
        <v>1257</v>
      </c>
      <c r="T37580" s="48">
        <v>-6600</v>
      </c>
      <c r="U37580" s="55">
        <v>-256</v>
      </c>
      <c r="V37580" s="48">
        <v>-483</v>
      </c>
      <c r="Y37580" s="55">
        <v>-3710</v>
      </c>
      <c r="Z37580" s="48">
        <v>-5741</v>
      </c>
      <c r="AB37580" s="55">
        <v>-1661.0160000000001</v>
      </c>
      <c r="AC37580" s="48">
        <v>-507</v>
      </c>
      <c r="AE37580" s="55">
        <v>515</v>
      </c>
      <c r="AF37580" s="48">
        <v>131</v>
      </c>
      <c r="AJ37580" s="49">
        <v>2220</v>
      </c>
      <c r="AK37580" s="49">
        <v>11501</v>
      </c>
      <c r="AL37580" s="49">
        <v>0</v>
      </c>
    </row>
    <row r="37581" spans="1:38" x14ac:dyDescent="0.45">
      <c r="A37581" s="37" t="s">
        <v>39</v>
      </c>
      <c r="B37581" s="38">
        <v>43752</v>
      </c>
      <c r="C37581" s="39">
        <v>43751</v>
      </c>
      <c r="D37581" s="38">
        <v>43751.833333333336</v>
      </c>
      <c r="E37581" s="40" t="s">
        <v>239</v>
      </c>
      <c r="F37581" s="48">
        <v>77052</v>
      </c>
      <c r="G37581" s="48">
        <v>78086</v>
      </c>
      <c r="H37581" s="48">
        <v>83131</v>
      </c>
      <c r="I37581" s="48">
        <v>5163</v>
      </c>
      <c r="J37581" s="48">
        <v>83131</v>
      </c>
      <c r="K37581" s="48">
        <v>15148</v>
      </c>
      <c r="L37581" s="48">
        <v>31851</v>
      </c>
      <c r="M37581" s="48">
        <v>29523</v>
      </c>
      <c r="N37581" s="48">
        <v>36</v>
      </c>
      <c r="O37581" s="48">
        <v>2426</v>
      </c>
      <c r="P37581" s="48">
        <v>31</v>
      </c>
      <c r="Q37581" s="48">
        <v>2935</v>
      </c>
      <c r="R37581" s="48">
        <v>1181</v>
      </c>
      <c r="T37581" s="48">
        <v>-6792</v>
      </c>
      <c r="U37581" s="55">
        <v>-144</v>
      </c>
      <c r="V37581" s="48">
        <v>-463</v>
      </c>
      <c r="Y37581" s="55">
        <v>-4060</v>
      </c>
      <c r="Z37581" s="48">
        <v>-5981</v>
      </c>
      <c r="AB37581" s="55">
        <v>-1538.0010000000002</v>
      </c>
      <c r="AC37581" s="48">
        <v>-556</v>
      </c>
      <c r="AE37581" s="55">
        <v>438</v>
      </c>
      <c r="AF37581" s="48">
        <v>208</v>
      </c>
      <c r="AJ37581" s="49">
        <v>-118</v>
      </c>
      <c r="AK37581" s="49">
        <v>11955</v>
      </c>
      <c r="AL37581" s="49">
        <v>0</v>
      </c>
    </row>
    <row r="37582" spans="1:38" x14ac:dyDescent="0.45">
      <c r="A37582" s="37" t="s">
        <v>39</v>
      </c>
      <c r="B37582" s="38">
        <v>43752.041666666664</v>
      </c>
      <c r="C37582" s="39">
        <v>43751</v>
      </c>
      <c r="D37582" s="38">
        <v>43751.875</v>
      </c>
      <c r="E37582" s="40" t="s">
        <v>239</v>
      </c>
      <c r="F37582" s="48">
        <v>75427</v>
      </c>
      <c r="G37582" s="48">
        <v>77563</v>
      </c>
      <c r="H37582" s="48">
        <v>80011</v>
      </c>
      <c r="I37582" s="48">
        <v>5340</v>
      </c>
      <c r="J37582" s="48">
        <v>80011</v>
      </c>
      <c r="K37582" s="48">
        <v>14335</v>
      </c>
      <c r="L37582" s="48">
        <v>31294</v>
      </c>
      <c r="M37582" s="48">
        <v>29516</v>
      </c>
      <c r="N37582" s="48">
        <v>37</v>
      </c>
      <c r="O37582" s="48">
        <v>991</v>
      </c>
      <c r="P37582" s="48">
        <v>31</v>
      </c>
      <c r="Q37582" s="48">
        <v>2495</v>
      </c>
      <c r="R37582" s="48">
        <v>1312</v>
      </c>
      <c r="T37582" s="48">
        <v>-6653</v>
      </c>
      <c r="U37582" s="55">
        <v>-46</v>
      </c>
      <c r="V37582" s="48">
        <v>-324</v>
      </c>
      <c r="Y37582" s="55">
        <v>-4056</v>
      </c>
      <c r="Z37582" s="48">
        <v>-5984</v>
      </c>
      <c r="AB37582" s="55">
        <v>-1339.1510000000001</v>
      </c>
      <c r="AC37582" s="48">
        <v>-632</v>
      </c>
      <c r="AE37582" s="55">
        <v>535</v>
      </c>
      <c r="AF37582" s="48">
        <v>287</v>
      </c>
      <c r="AJ37582" s="49">
        <v>-2892</v>
      </c>
      <c r="AK37582" s="49">
        <v>11993</v>
      </c>
      <c r="AL37582" s="49">
        <v>0</v>
      </c>
    </row>
    <row r="37583" spans="1:38" x14ac:dyDescent="0.45">
      <c r="A37583" s="37" t="s">
        <v>39</v>
      </c>
      <c r="B37583" s="38">
        <v>43752.083333333336</v>
      </c>
      <c r="C37583" s="39">
        <v>43751</v>
      </c>
      <c r="D37583" s="38">
        <v>43751.916666666664</v>
      </c>
      <c r="E37583" s="40" t="s">
        <v>239</v>
      </c>
      <c r="F37583" s="48">
        <v>71537</v>
      </c>
      <c r="G37583" s="48">
        <v>74625</v>
      </c>
      <c r="H37583" s="48">
        <v>76421</v>
      </c>
      <c r="I37583" s="48">
        <v>4937</v>
      </c>
      <c r="J37583" s="48">
        <v>76421</v>
      </c>
      <c r="K37583" s="48">
        <v>13123</v>
      </c>
      <c r="L37583" s="48">
        <v>29357</v>
      </c>
      <c r="M37583" s="48">
        <v>29503</v>
      </c>
      <c r="N37583" s="48">
        <v>37</v>
      </c>
      <c r="O37583" s="48">
        <v>440</v>
      </c>
      <c r="P37583" s="48">
        <v>31</v>
      </c>
      <c r="Q37583" s="48">
        <v>2671</v>
      </c>
      <c r="R37583" s="48">
        <v>1259</v>
      </c>
      <c r="T37583" s="48">
        <v>-5349</v>
      </c>
      <c r="U37583" s="55">
        <v>-44</v>
      </c>
      <c r="V37583" s="48">
        <v>-45</v>
      </c>
      <c r="Y37583" s="55">
        <v>-4150</v>
      </c>
      <c r="Z37583" s="48">
        <v>-5073</v>
      </c>
      <c r="AB37583" s="55">
        <v>-1128.4569999999999</v>
      </c>
      <c r="AC37583" s="48">
        <v>-716</v>
      </c>
      <c r="AE37583" s="55">
        <v>464</v>
      </c>
      <c r="AF37583" s="48">
        <v>485</v>
      </c>
      <c r="AJ37583" s="49">
        <v>-3141</v>
      </c>
      <c r="AK37583" s="49">
        <v>10286</v>
      </c>
      <c r="AL37583" s="49">
        <v>0</v>
      </c>
    </row>
    <row r="37584" spans="1:38" x14ac:dyDescent="0.45">
      <c r="A37584" s="37" t="s">
        <v>39</v>
      </c>
      <c r="B37584" s="38">
        <v>43752.125</v>
      </c>
      <c r="C37584" s="39">
        <v>43751</v>
      </c>
      <c r="D37584" s="38">
        <v>43751.958333333336</v>
      </c>
      <c r="E37584" s="40" t="s">
        <v>239</v>
      </c>
      <c r="F37584" s="48">
        <v>67340</v>
      </c>
      <c r="G37584" s="48">
        <v>71141</v>
      </c>
      <c r="H37584" s="48">
        <v>73252</v>
      </c>
      <c r="I37584" s="48">
        <v>4888</v>
      </c>
      <c r="J37584" s="48">
        <v>73252</v>
      </c>
      <c r="K37584" s="48">
        <v>12656</v>
      </c>
      <c r="L37584" s="48">
        <v>27899</v>
      </c>
      <c r="M37584" s="48">
        <v>29538</v>
      </c>
      <c r="N37584" s="48">
        <v>36</v>
      </c>
      <c r="O37584" s="48">
        <v>358</v>
      </c>
      <c r="P37584" s="48">
        <v>31</v>
      </c>
      <c r="Q37584" s="48">
        <v>1878</v>
      </c>
      <c r="R37584" s="48">
        <v>856</v>
      </c>
      <c r="T37584" s="48">
        <v>-5960</v>
      </c>
      <c r="U37584" s="55">
        <v>-118</v>
      </c>
      <c r="V37584" s="48">
        <v>-191</v>
      </c>
      <c r="Y37584" s="55">
        <v>-4141</v>
      </c>
      <c r="Z37584" s="48">
        <v>-5569</v>
      </c>
      <c r="AB37584" s="55">
        <v>-1184.4100000000001</v>
      </c>
      <c r="AC37584" s="48">
        <v>-715</v>
      </c>
      <c r="AE37584" s="55">
        <v>417</v>
      </c>
      <c r="AF37584" s="48">
        <v>515</v>
      </c>
      <c r="AJ37584" s="49">
        <v>-2777</v>
      </c>
      <c r="AK37584" s="49">
        <v>10848</v>
      </c>
      <c r="AL37584" s="49">
        <v>0</v>
      </c>
    </row>
    <row r="37585" spans="1:38" x14ac:dyDescent="0.45">
      <c r="A37585" s="37" t="s">
        <v>39</v>
      </c>
      <c r="B37585" s="38">
        <v>43752.166666666664</v>
      </c>
      <c r="C37585" s="39">
        <v>43751</v>
      </c>
      <c r="D37585" s="38">
        <v>43752</v>
      </c>
      <c r="E37585" s="40" t="s">
        <v>239</v>
      </c>
      <c r="F37585" s="48">
        <v>64214</v>
      </c>
      <c r="G37585" s="48">
        <v>67788</v>
      </c>
      <c r="H37585" s="48">
        <v>70963</v>
      </c>
      <c r="I37585" s="48">
        <v>4995</v>
      </c>
      <c r="J37585" s="48">
        <v>70963</v>
      </c>
      <c r="K37585" s="48">
        <v>9784</v>
      </c>
      <c r="L37585" s="48">
        <v>25162</v>
      </c>
      <c r="M37585" s="48">
        <v>29534</v>
      </c>
      <c r="N37585" s="48">
        <v>35</v>
      </c>
      <c r="O37585" s="48">
        <v>331</v>
      </c>
      <c r="P37585" s="48">
        <v>31</v>
      </c>
      <c r="Q37585" s="48">
        <v>5424</v>
      </c>
      <c r="R37585" s="48">
        <v>662</v>
      </c>
      <c r="T37585" s="48">
        <v>-6621</v>
      </c>
      <c r="U37585" s="55">
        <v>94</v>
      </c>
      <c r="V37585" s="48">
        <v>-37</v>
      </c>
      <c r="Y37585" s="55">
        <v>-4152</v>
      </c>
      <c r="Z37585" s="48">
        <v>-6189</v>
      </c>
      <c r="AB37585" s="55">
        <v>-760.09800000000007</v>
      </c>
      <c r="AC37585" s="48">
        <v>-833</v>
      </c>
      <c r="AE37585" s="55">
        <v>445</v>
      </c>
      <c r="AF37585" s="48">
        <v>438</v>
      </c>
      <c r="AJ37585" s="49">
        <v>-1820</v>
      </c>
      <c r="AK37585" s="49">
        <v>11616</v>
      </c>
      <c r="AL37585" s="49">
        <v>0</v>
      </c>
    </row>
    <row r="37586" spans="1:38" x14ac:dyDescent="0.45">
      <c r="A37586" s="37" t="s">
        <v>39</v>
      </c>
      <c r="B37586" s="38">
        <v>43752.208333333336</v>
      </c>
      <c r="C37586" s="39">
        <v>43752</v>
      </c>
      <c r="D37586" s="38">
        <v>43752.041666666664</v>
      </c>
      <c r="E37586" s="40" t="s">
        <v>239</v>
      </c>
      <c r="F37586" s="48">
        <v>62241</v>
      </c>
      <c r="G37586" s="48">
        <v>65467</v>
      </c>
      <c r="H37586" s="48">
        <v>69077</v>
      </c>
      <c r="I37586" s="48">
        <v>4320</v>
      </c>
      <c r="J37586" s="48">
        <v>69077</v>
      </c>
      <c r="K37586" s="48">
        <v>10871</v>
      </c>
      <c r="L37586" s="48">
        <v>26589</v>
      </c>
      <c r="M37586" s="48">
        <v>29532</v>
      </c>
      <c r="N37586" s="48">
        <v>36</v>
      </c>
      <c r="O37586" s="48">
        <v>298</v>
      </c>
      <c r="P37586" s="48">
        <v>31</v>
      </c>
      <c r="Q37586" s="48">
        <v>1154</v>
      </c>
      <c r="R37586" s="48">
        <v>566</v>
      </c>
      <c r="T37586" s="48">
        <v>-8177</v>
      </c>
      <c r="U37586" s="55">
        <v>56</v>
      </c>
      <c r="V37586" s="48">
        <v>184</v>
      </c>
      <c r="Y37586" s="55">
        <v>-5070</v>
      </c>
      <c r="Z37586" s="48">
        <v>-8194</v>
      </c>
      <c r="AB37586" s="55">
        <v>-913.56899999999996</v>
      </c>
      <c r="AC37586" s="48">
        <v>-702</v>
      </c>
      <c r="AE37586" s="55">
        <v>278</v>
      </c>
      <c r="AF37586" s="48">
        <v>535</v>
      </c>
      <c r="AJ37586" s="49">
        <v>-710</v>
      </c>
      <c r="AK37586" s="49">
        <v>12497</v>
      </c>
      <c r="AL37586" s="49">
        <v>0</v>
      </c>
    </row>
    <row r="37587" spans="1:38" x14ac:dyDescent="0.45">
      <c r="A37587" s="37" t="s">
        <v>39</v>
      </c>
      <c r="B37587" s="38">
        <v>43752.25</v>
      </c>
      <c r="C37587" s="39">
        <v>43752</v>
      </c>
      <c r="D37587" s="38">
        <v>43752.083333333336</v>
      </c>
      <c r="E37587" s="40" t="s">
        <v>239</v>
      </c>
      <c r="F37587" s="48">
        <v>61566</v>
      </c>
      <c r="G37587" s="48">
        <v>64025</v>
      </c>
      <c r="H37587" s="48">
        <v>70047</v>
      </c>
      <c r="I37587" s="48">
        <v>5613</v>
      </c>
      <c r="J37587" s="48">
        <v>70047</v>
      </c>
      <c r="K37587" s="48">
        <v>10948</v>
      </c>
      <c r="L37587" s="48">
        <v>27209</v>
      </c>
      <c r="M37587" s="48">
        <v>29538</v>
      </c>
      <c r="N37587" s="48">
        <v>38</v>
      </c>
      <c r="O37587" s="48">
        <v>287</v>
      </c>
      <c r="P37587" s="48">
        <v>31</v>
      </c>
      <c r="Q37587" s="48">
        <v>1389</v>
      </c>
      <c r="R37587" s="48">
        <v>607</v>
      </c>
      <c r="T37587" s="48">
        <v>-8082</v>
      </c>
      <c r="U37587" s="55">
        <v>-6</v>
      </c>
      <c r="V37587" s="48">
        <v>241</v>
      </c>
      <c r="Y37587" s="55">
        <v>-5155</v>
      </c>
      <c r="Z37587" s="48">
        <v>-8317</v>
      </c>
      <c r="AB37587" s="55">
        <v>-1026.0609999999999</v>
      </c>
      <c r="AC37587" s="48">
        <v>-470</v>
      </c>
      <c r="AE37587" s="55">
        <v>310</v>
      </c>
      <c r="AF37587" s="48">
        <v>464</v>
      </c>
      <c r="AJ37587" s="49">
        <v>409</v>
      </c>
      <c r="AK37587" s="49">
        <v>13695</v>
      </c>
      <c r="AL37587" s="49">
        <v>0</v>
      </c>
    </row>
    <row r="37588" spans="1:38" x14ac:dyDescent="0.45">
      <c r="A37588" s="37" t="s">
        <v>39</v>
      </c>
      <c r="B37588" s="38">
        <v>43752.291666666664</v>
      </c>
      <c r="C37588" s="39">
        <v>43752</v>
      </c>
      <c r="D37588" s="38">
        <v>43752.125</v>
      </c>
      <c r="E37588" s="40" t="s">
        <v>239</v>
      </c>
      <c r="F37588" s="48">
        <v>61671</v>
      </c>
      <c r="G37588" s="48">
        <v>64051</v>
      </c>
      <c r="H37588" s="48">
        <v>69656</v>
      </c>
      <c r="I37588" s="48">
        <v>5845</v>
      </c>
      <c r="J37588" s="48">
        <v>69656</v>
      </c>
      <c r="K37588" s="48">
        <v>10673</v>
      </c>
      <c r="L37588" s="48">
        <v>26967</v>
      </c>
      <c r="M37588" s="48">
        <v>29544</v>
      </c>
      <c r="N37588" s="48">
        <v>39</v>
      </c>
      <c r="O37588" s="48">
        <v>278</v>
      </c>
      <c r="P37588" s="48">
        <v>31</v>
      </c>
      <c r="Q37588" s="48">
        <v>1518</v>
      </c>
      <c r="R37588" s="48">
        <v>606</v>
      </c>
      <c r="T37588" s="48">
        <v>-8331</v>
      </c>
      <c r="U37588" s="55">
        <v>25</v>
      </c>
      <c r="V37588" s="48">
        <v>17</v>
      </c>
      <c r="Y37588" s="55">
        <v>-5172</v>
      </c>
      <c r="Z37588" s="48">
        <v>-8243</v>
      </c>
      <c r="AB37588" s="55">
        <v>-1036.1129999999998</v>
      </c>
      <c r="AC37588" s="48">
        <v>-522</v>
      </c>
      <c r="AE37588" s="55">
        <v>329</v>
      </c>
      <c r="AF37588" s="48">
        <v>417</v>
      </c>
      <c r="AJ37588" s="49">
        <v>-240</v>
      </c>
      <c r="AK37588" s="49">
        <v>14176</v>
      </c>
      <c r="AL37588" s="49">
        <v>0</v>
      </c>
    </row>
    <row r="37589" spans="1:38" x14ac:dyDescent="0.45">
      <c r="A37589" s="37" t="s">
        <v>39</v>
      </c>
      <c r="B37589" s="38">
        <v>43752.333333333336</v>
      </c>
      <c r="C37589" s="39">
        <v>43752</v>
      </c>
      <c r="D37589" s="38">
        <v>43752.166666666664</v>
      </c>
      <c r="E37589" s="40" t="s">
        <v>239</v>
      </c>
      <c r="F37589" s="48">
        <v>63300</v>
      </c>
      <c r="G37589" s="48">
        <v>64259</v>
      </c>
      <c r="H37589" s="48">
        <v>70118</v>
      </c>
      <c r="I37589" s="48">
        <v>5818</v>
      </c>
      <c r="J37589" s="48">
        <v>70118</v>
      </c>
      <c r="K37589" s="48">
        <v>10697</v>
      </c>
      <c r="L37589" s="48">
        <v>26943</v>
      </c>
      <c r="M37589" s="48">
        <v>29542</v>
      </c>
      <c r="N37589" s="48">
        <v>41</v>
      </c>
      <c r="O37589" s="48">
        <v>276</v>
      </c>
      <c r="P37589" s="48">
        <v>31</v>
      </c>
      <c r="Q37589" s="48">
        <v>1866</v>
      </c>
      <c r="R37589" s="48">
        <v>722</v>
      </c>
      <c r="T37589" s="48">
        <v>-7280</v>
      </c>
      <c r="U37589" s="55">
        <v>-103</v>
      </c>
      <c r="V37589" s="48">
        <v>449</v>
      </c>
      <c r="Y37589" s="55">
        <v>-5261</v>
      </c>
      <c r="Z37589" s="48">
        <v>-8288</v>
      </c>
      <c r="AB37589" s="55">
        <v>-891.36599999999999</v>
      </c>
      <c r="AC37589" s="48">
        <v>114</v>
      </c>
      <c r="AE37589" s="55">
        <v>277</v>
      </c>
      <c r="AF37589" s="48">
        <v>445</v>
      </c>
      <c r="AJ37589" s="49">
        <v>41</v>
      </c>
      <c r="AK37589" s="49">
        <v>13098</v>
      </c>
      <c r="AL37589" s="49">
        <v>0</v>
      </c>
    </row>
    <row r="37590" spans="1:38" x14ac:dyDescent="0.45">
      <c r="A37590" s="37" t="s">
        <v>39</v>
      </c>
      <c r="B37590" s="38">
        <v>43752.375</v>
      </c>
      <c r="C37590" s="39">
        <v>43752</v>
      </c>
      <c r="D37590" s="38">
        <v>43752.208333333336</v>
      </c>
      <c r="E37590" s="40" t="s">
        <v>239</v>
      </c>
      <c r="F37590" s="48">
        <v>67845</v>
      </c>
      <c r="G37590" s="48">
        <v>64850</v>
      </c>
      <c r="H37590" s="48">
        <v>72259</v>
      </c>
      <c r="I37590" s="48">
        <v>5940</v>
      </c>
      <c r="J37590" s="48">
        <v>72259</v>
      </c>
      <c r="K37590" s="48">
        <v>11140</v>
      </c>
      <c r="L37590" s="48">
        <v>28166</v>
      </c>
      <c r="M37590" s="48">
        <v>29551</v>
      </c>
      <c r="N37590" s="48">
        <v>46</v>
      </c>
      <c r="O37590" s="48">
        <v>274</v>
      </c>
      <c r="P37590" s="48">
        <v>31</v>
      </c>
      <c r="Q37590" s="48">
        <v>1848</v>
      </c>
      <c r="R37590" s="48">
        <v>1203</v>
      </c>
      <c r="T37590" s="48">
        <v>-9617</v>
      </c>
      <c r="U37590" s="55">
        <v>-159</v>
      </c>
      <c r="V37590" s="48">
        <v>464</v>
      </c>
      <c r="Y37590" s="55">
        <v>-4945</v>
      </c>
      <c r="Z37590" s="48">
        <v>-10208</v>
      </c>
      <c r="AB37590" s="55">
        <v>-923.03100000000018</v>
      </c>
      <c r="AC37590" s="48">
        <v>49</v>
      </c>
      <c r="AE37590" s="55">
        <v>302</v>
      </c>
      <c r="AF37590" s="48">
        <v>78</v>
      </c>
      <c r="AJ37590" s="49">
        <v>1469</v>
      </c>
      <c r="AK37590" s="49">
        <v>15557</v>
      </c>
      <c r="AL37590" s="49">
        <v>0</v>
      </c>
    </row>
    <row r="37591" spans="1:38" x14ac:dyDescent="0.45">
      <c r="A37591" s="37" t="s">
        <v>39</v>
      </c>
      <c r="B37591" s="38">
        <v>43752.416666666664</v>
      </c>
      <c r="C37591" s="39">
        <v>43752</v>
      </c>
      <c r="D37591" s="38">
        <v>43752.25</v>
      </c>
      <c r="E37591" s="40" t="s">
        <v>239</v>
      </c>
      <c r="F37591" s="48">
        <v>75302</v>
      </c>
      <c r="G37591" s="48">
        <v>67571</v>
      </c>
      <c r="H37591" s="48">
        <v>79322</v>
      </c>
      <c r="I37591" s="48">
        <v>5702</v>
      </c>
      <c r="J37591" s="48">
        <v>79322</v>
      </c>
      <c r="K37591" s="48">
        <v>12867</v>
      </c>
      <c r="L37591" s="48">
        <v>32698</v>
      </c>
      <c r="M37591" s="48">
        <v>29553</v>
      </c>
      <c r="N37591" s="48">
        <v>47</v>
      </c>
      <c r="O37591" s="48">
        <v>1143</v>
      </c>
      <c r="P37591" s="48">
        <v>31</v>
      </c>
      <c r="Q37591" s="48">
        <v>1725</v>
      </c>
      <c r="R37591" s="48">
        <v>1258</v>
      </c>
      <c r="T37591" s="48">
        <v>-9730</v>
      </c>
      <c r="U37591" s="55">
        <v>-130</v>
      </c>
      <c r="V37591" s="48">
        <v>484</v>
      </c>
      <c r="Y37591" s="55">
        <v>-4434</v>
      </c>
      <c r="Z37591" s="48">
        <v>-10280</v>
      </c>
      <c r="AB37591" s="55">
        <v>-1021.292</v>
      </c>
      <c r="AC37591" s="48">
        <v>56</v>
      </c>
      <c r="AE37591" s="55">
        <v>462</v>
      </c>
      <c r="AF37591" s="48">
        <v>10</v>
      </c>
      <c r="AJ37591" s="49">
        <v>6049</v>
      </c>
      <c r="AK37591" s="49">
        <v>15432</v>
      </c>
      <c r="AL37591" s="49">
        <v>0</v>
      </c>
    </row>
    <row r="37592" spans="1:38" x14ac:dyDescent="0.45">
      <c r="A37592" s="37" t="s">
        <v>39</v>
      </c>
      <c r="B37592" s="38">
        <v>43752.458333333336</v>
      </c>
      <c r="C37592" s="39">
        <v>43752</v>
      </c>
      <c r="D37592" s="38">
        <v>43752.291666666664</v>
      </c>
      <c r="E37592" s="40" t="s">
        <v>239</v>
      </c>
      <c r="F37592" s="48">
        <v>80280</v>
      </c>
      <c r="G37592" s="48">
        <v>74605</v>
      </c>
      <c r="H37592" s="48">
        <v>83635</v>
      </c>
      <c r="I37592" s="48">
        <v>5065</v>
      </c>
      <c r="J37592" s="48">
        <v>83635</v>
      </c>
      <c r="K37592" s="48">
        <v>14213</v>
      </c>
      <c r="L37592" s="48">
        <v>35611</v>
      </c>
      <c r="M37592" s="48">
        <v>29526</v>
      </c>
      <c r="N37592" s="48">
        <v>42</v>
      </c>
      <c r="O37592" s="48">
        <v>1512</v>
      </c>
      <c r="P37592" s="48">
        <v>31</v>
      </c>
      <c r="Q37592" s="48">
        <v>1444</v>
      </c>
      <c r="R37592" s="48">
        <v>1256</v>
      </c>
      <c r="T37592" s="48">
        <v>-9848</v>
      </c>
      <c r="U37592" s="55">
        <v>-88</v>
      </c>
      <c r="V37592" s="48">
        <v>464</v>
      </c>
      <c r="Y37592" s="55">
        <v>-3256</v>
      </c>
      <c r="Z37592" s="48">
        <v>-10637</v>
      </c>
      <c r="AB37592" s="55">
        <v>-1093.0999999999999</v>
      </c>
      <c r="AC37592" s="48">
        <v>-4</v>
      </c>
      <c r="AE37592" s="55">
        <v>417</v>
      </c>
      <c r="AF37592" s="48">
        <v>329</v>
      </c>
      <c r="AJ37592" s="49">
        <v>3965</v>
      </c>
      <c r="AK37592" s="49">
        <v>14913</v>
      </c>
      <c r="AL37592" s="49">
        <v>0</v>
      </c>
    </row>
    <row r="37593" spans="1:38" x14ac:dyDescent="0.45">
      <c r="A37593" s="37" t="s">
        <v>39</v>
      </c>
      <c r="B37593" s="38">
        <v>43752.5</v>
      </c>
      <c r="C37593" s="39">
        <v>43752</v>
      </c>
      <c r="D37593" s="38">
        <v>43752.333333333336</v>
      </c>
      <c r="E37593" s="40" t="s">
        <v>239</v>
      </c>
      <c r="F37593" s="48">
        <v>81348</v>
      </c>
      <c r="G37593" s="48">
        <v>79799</v>
      </c>
      <c r="H37593" s="48">
        <v>86285</v>
      </c>
      <c r="I37593" s="48">
        <v>3979</v>
      </c>
      <c r="J37593" s="48">
        <v>86285</v>
      </c>
      <c r="K37593" s="48">
        <v>15566</v>
      </c>
      <c r="L37593" s="48">
        <v>37087</v>
      </c>
      <c r="M37593" s="48">
        <v>29544</v>
      </c>
      <c r="N37593" s="48">
        <v>44</v>
      </c>
      <c r="O37593" s="48">
        <v>1381</v>
      </c>
      <c r="P37593" s="48">
        <v>110</v>
      </c>
      <c r="Q37593" s="48">
        <v>1324</v>
      </c>
      <c r="R37593" s="48">
        <v>1229</v>
      </c>
      <c r="T37593" s="48">
        <v>-10018</v>
      </c>
      <c r="U37593" s="55">
        <v>59</v>
      </c>
      <c r="V37593" s="48">
        <v>354</v>
      </c>
      <c r="Y37593" s="55">
        <v>-3485</v>
      </c>
      <c r="Z37593" s="48">
        <v>-10802</v>
      </c>
      <c r="AB37593" s="55">
        <v>-1497.0340000000001</v>
      </c>
      <c r="AC37593" s="48">
        <v>153</v>
      </c>
      <c r="AE37593" s="55">
        <v>354</v>
      </c>
      <c r="AF37593" s="48">
        <v>277</v>
      </c>
      <c r="AJ37593" s="49">
        <v>2507</v>
      </c>
      <c r="AK37593" s="49">
        <v>13997</v>
      </c>
      <c r="AL37593" s="49">
        <v>0</v>
      </c>
    </row>
    <row r="37594" spans="1:38" x14ac:dyDescent="0.45">
      <c r="A37594" s="37" t="s">
        <v>39</v>
      </c>
      <c r="B37594" s="38">
        <v>43752.541666666664</v>
      </c>
      <c r="C37594" s="39">
        <v>43752</v>
      </c>
      <c r="D37594" s="38">
        <v>43752.375</v>
      </c>
      <c r="E37594" s="40" t="s">
        <v>239</v>
      </c>
      <c r="F37594" s="48">
        <v>81447</v>
      </c>
      <c r="G37594" s="48">
        <v>81523</v>
      </c>
      <c r="H37594" s="48">
        <v>86292</v>
      </c>
      <c r="I37594" s="48">
        <v>4525</v>
      </c>
      <c r="J37594" s="48">
        <v>86292</v>
      </c>
      <c r="K37594" s="48">
        <v>16040</v>
      </c>
      <c r="L37594" s="48">
        <v>37269</v>
      </c>
      <c r="M37594" s="48">
        <v>29546</v>
      </c>
      <c r="N37594" s="48">
        <v>46</v>
      </c>
      <c r="O37594" s="48">
        <v>1057</v>
      </c>
      <c r="P37594" s="48">
        <v>268</v>
      </c>
      <c r="Q37594" s="48">
        <v>850</v>
      </c>
      <c r="R37594" s="48">
        <v>1216</v>
      </c>
      <c r="T37594" s="48">
        <v>-9381</v>
      </c>
      <c r="U37594" s="55">
        <v>-12</v>
      </c>
      <c r="V37594" s="48">
        <v>193</v>
      </c>
      <c r="Y37594" s="55">
        <v>-3396</v>
      </c>
      <c r="Z37594" s="48">
        <v>-10173</v>
      </c>
      <c r="AB37594" s="55">
        <v>-1487.6370000000002</v>
      </c>
      <c r="AC37594" s="48">
        <v>297</v>
      </c>
      <c r="AE37594" s="55">
        <v>257</v>
      </c>
      <c r="AF37594" s="48">
        <v>302</v>
      </c>
      <c r="AJ37594" s="49">
        <v>244</v>
      </c>
      <c r="AK37594" s="49">
        <v>13906</v>
      </c>
      <c r="AL37594" s="49">
        <v>0</v>
      </c>
    </row>
    <row r="37595" spans="1:38" x14ac:dyDescent="0.45">
      <c r="A37595" s="37" t="s">
        <v>39</v>
      </c>
      <c r="B37595" s="38">
        <v>43752.583333333336</v>
      </c>
      <c r="C37595" s="39">
        <v>43752</v>
      </c>
      <c r="D37595" s="38">
        <v>43752.416666666664</v>
      </c>
      <c r="E37595" s="40" t="s">
        <v>239</v>
      </c>
      <c r="F37595" s="48">
        <v>81621</v>
      </c>
      <c r="G37595" s="48">
        <v>82078</v>
      </c>
      <c r="H37595" s="48">
        <v>86494</v>
      </c>
      <c r="I37595" s="48">
        <v>4610</v>
      </c>
      <c r="J37595" s="48">
        <v>86494</v>
      </c>
      <c r="K37595" s="48">
        <v>16061</v>
      </c>
      <c r="L37595" s="48">
        <v>37138</v>
      </c>
      <c r="M37595" s="48">
        <v>29272</v>
      </c>
      <c r="N37595" s="48">
        <v>48</v>
      </c>
      <c r="O37595" s="48">
        <v>1211</v>
      </c>
      <c r="P37595" s="48">
        <v>533</v>
      </c>
      <c r="Q37595" s="48">
        <v>676</v>
      </c>
      <c r="R37595" s="48">
        <v>1555</v>
      </c>
      <c r="T37595" s="48">
        <v>-8440</v>
      </c>
      <c r="U37595" s="55">
        <v>-122</v>
      </c>
      <c r="V37595" s="48">
        <v>150</v>
      </c>
      <c r="Y37595" s="55">
        <v>-3003</v>
      </c>
      <c r="Z37595" s="48">
        <v>-9015</v>
      </c>
      <c r="AB37595" s="55">
        <v>-1600.6309999999999</v>
      </c>
      <c r="AC37595" s="48">
        <v>-60</v>
      </c>
      <c r="AE37595" s="55">
        <v>326</v>
      </c>
      <c r="AF37595" s="48">
        <v>485</v>
      </c>
      <c r="AJ37595" s="49">
        <v>-194</v>
      </c>
      <c r="AK37595" s="49">
        <v>13050</v>
      </c>
      <c r="AL37595" s="49">
        <v>0</v>
      </c>
    </row>
    <row r="37596" spans="1:38" x14ac:dyDescent="0.45">
      <c r="A37596" s="37" t="s">
        <v>39</v>
      </c>
      <c r="B37596" s="38">
        <v>43752.625</v>
      </c>
      <c r="C37596" s="39">
        <v>43752</v>
      </c>
      <c r="D37596" s="38">
        <v>43752.458333333336</v>
      </c>
      <c r="E37596" s="40" t="s">
        <v>239</v>
      </c>
      <c r="F37596" s="48">
        <v>81739</v>
      </c>
      <c r="G37596" s="48">
        <v>82332</v>
      </c>
      <c r="H37596" s="48">
        <v>86529</v>
      </c>
      <c r="I37596" s="48">
        <v>4354</v>
      </c>
      <c r="J37596" s="48">
        <v>86529</v>
      </c>
      <c r="K37596" s="48">
        <v>15631</v>
      </c>
      <c r="L37596" s="48">
        <v>37120</v>
      </c>
      <c r="M37596" s="48">
        <v>29229</v>
      </c>
      <c r="N37596" s="48">
        <v>47</v>
      </c>
      <c r="O37596" s="48">
        <v>1254</v>
      </c>
      <c r="P37596" s="48">
        <v>864</v>
      </c>
      <c r="Q37596" s="48">
        <v>897</v>
      </c>
      <c r="R37596" s="48">
        <v>1487</v>
      </c>
      <c r="T37596" s="48">
        <v>-6008</v>
      </c>
      <c r="U37596" s="55">
        <v>-292</v>
      </c>
      <c r="V37596" s="48">
        <v>280</v>
      </c>
      <c r="Y37596" s="55">
        <v>-3115</v>
      </c>
      <c r="Z37596" s="48">
        <v>-6770</v>
      </c>
      <c r="AB37596" s="55">
        <v>-1538.42</v>
      </c>
      <c r="AC37596" s="48">
        <v>42</v>
      </c>
      <c r="AE37596" s="55">
        <v>251</v>
      </c>
      <c r="AF37596" s="48">
        <v>440</v>
      </c>
      <c r="AJ37596" s="49">
        <v>-157</v>
      </c>
      <c r="AK37596" s="49">
        <v>10362</v>
      </c>
      <c r="AL37596" s="49">
        <v>0</v>
      </c>
    </row>
    <row r="37597" spans="1:38" x14ac:dyDescent="0.45">
      <c r="A37597" s="37" t="s">
        <v>39</v>
      </c>
      <c r="B37597" s="38">
        <v>43752.666666666664</v>
      </c>
      <c r="C37597" s="39">
        <v>43752</v>
      </c>
      <c r="D37597" s="38">
        <v>43752.5</v>
      </c>
      <c r="E37597" s="40" t="s">
        <v>239</v>
      </c>
      <c r="F37597" s="48">
        <v>81722</v>
      </c>
      <c r="G37597" s="48">
        <v>81899</v>
      </c>
      <c r="H37597" s="48">
        <v>86238</v>
      </c>
      <c r="I37597" s="48">
        <v>4645</v>
      </c>
      <c r="J37597" s="48">
        <v>86238</v>
      </c>
      <c r="K37597" s="48">
        <v>15691</v>
      </c>
      <c r="L37597" s="48">
        <v>36560</v>
      </c>
      <c r="M37597" s="48">
        <v>29198</v>
      </c>
      <c r="N37597" s="48">
        <v>47</v>
      </c>
      <c r="O37597" s="48">
        <v>893</v>
      </c>
      <c r="P37597" s="48">
        <v>1076</v>
      </c>
      <c r="Q37597" s="48">
        <v>1312</v>
      </c>
      <c r="R37597" s="48">
        <v>1461</v>
      </c>
      <c r="T37597" s="48">
        <v>-7136</v>
      </c>
      <c r="U37597" s="55">
        <v>-175</v>
      </c>
      <c r="V37597" s="48">
        <v>325</v>
      </c>
      <c r="Y37597" s="55">
        <v>-3057</v>
      </c>
      <c r="Z37597" s="48">
        <v>-7066</v>
      </c>
      <c r="AB37597" s="55">
        <v>-1576.9639999999999</v>
      </c>
      <c r="AC37597" s="48">
        <v>-772</v>
      </c>
      <c r="AE37597" s="55">
        <v>164</v>
      </c>
      <c r="AF37597" s="48">
        <v>377</v>
      </c>
      <c r="AJ37597" s="49">
        <v>-306</v>
      </c>
      <c r="AK37597" s="49">
        <v>11781</v>
      </c>
      <c r="AL37597" s="49">
        <v>0</v>
      </c>
    </row>
    <row r="37598" spans="1:38" x14ac:dyDescent="0.45">
      <c r="A37598" s="37" t="s">
        <v>39</v>
      </c>
      <c r="B37598" s="38">
        <v>43752.708333333336</v>
      </c>
      <c r="C37598" s="39">
        <v>43752</v>
      </c>
      <c r="D37598" s="38">
        <v>43752.541666666664</v>
      </c>
      <c r="E37598" s="40" t="s">
        <v>239</v>
      </c>
      <c r="F37598" s="48">
        <v>82248</v>
      </c>
      <c r="G37598" s="48">
        <v>81739</v>
      </c>
      <c r="H37598" s="48">
        <v>86031</v>
      </c>
      <c r="I37598" s="48">
        <v>4607</v>
      </c>
      <c r="J37598" s="48">
        <v>86031</v>
      </c>
      <c r="K37598" s="48">
        <v>15534</v>
      </c>
      <c r="L37598" s="48">
        <v>36109</v>
      </c>
      <c r="M37598" s="48">
        <v>29205</v>
      </c>
      <c r="N37598" s="48">
        <v>45</v>
      </c>
      <c r="O37598" s="48">
        <v>955</v>
      </c>
      <c r="P37598" s="48">
        <v>1103</v>
      </c>
      <c r="Q37598" s="48">
        <v>1574</v>
      </c>
      <c r="R37598" s="48">
        <v>1506</v>
      </c>
      <c r="T37598" s="48">
        <v>-7175</v>
      </c>
      <c r="U37598" s="55">
        <v>-219</v>
      </c>
      <c r="V37598" s="48">
        <v>215</v>
      </c>
      <c r="Y37598" s="55">
        <v>-2722</v>
      </c>
      <c r="Z37598" s="48">
        <v>-6842</v>
      </c>
      <c r="AB37598" s="55">
        <v>-1480.6480000000001</v>
      </c>
      <c r="AC37598" s="48">
        <v>-828</v>
      </c>
      <c r="AE37598" s="55">
        <v>52</v>
      </c>
      <c r="AF37598" s="48">
        <v>280</v>
      </c>
      <c r="AJ37598" s="49">
        <v>-315</v>
      </c>
      <c r="AK37598" s="49">
        <v>11782</v>
      </c>
      <c r="AL37598" s="49">
        <v>0</v>
      </c>
    </row>
    <row r="37599" spans="1:38" x14ac:dyDescent="0.45">
      <c r="A37599" s="37" t="s">
        <v>39</v>
      </c>
      <c r="B37599" s="38">
        <v>43752.75</v>
      </c>
      <c r="C37599" s="39">
        <v>43752</v>
      </c>
      <c r="D37599" s="38">
        <v>43752.583333333336</v>
      </c>
      <c r="E37599" s="40" t="s">
        <v>239</v>
      </c>
      <c r="F37599" s="48">
        <v>82409</v>
      </c>
      <c r="G37599" s="48">
        <v>82036</v>
      </c>
      <c r="H37599" s="48">
        <v>85779</v>
      </c>
      <c r="I37599" s="48">
        <v>4347</v>
      </c>
      <c r="J37599" s="48">
        <v>85779</v>
      </c>
      <c r="K37599" s="48">
        <v>15550</v>
      </c>
      <c r="L37599" s="48">
        <v>35534</v>
      </c>
      <c r="M37599" s="48">
        <v>29289</v>
      </c>
      <c r="N37599" s="48">
        <v>45</v>
      </c>
      <c r="O37599" s="48">
        <v>1275</v>
      </c>
      <c r="P37599" s="48">
        <v>1109</v>
      </c>
      <c r="Q37599" s="48">
        <v>1401</v>
      </c>
      <c r="R37599" s="48">
        <v>1576</v>
      </c>
      <c r="T37599" s="48">
        <v>-6647</v>
      </c>
      <c r="U37599" s="55">
        <v>-172</v>
      </c>
      <c r="V37599" s="48">
        <v>31</v>
      </c>
      <c r="Y37599" s="55">
        <v>-2637</v>
      </c>
      <c r="Z37599" s="48">
        <v>-6098</v>
      </c>
      <c r="AB37599" s="55">
        <v>-1439.5930000000001</v>
      </c>
      <c r="AC37599" s="48">
        <v>-929</v>
      </c>
      <c r="AE37599" s="55">
        <v>75</v>
      </c>
      <c r="AF37599" s="48">
        <v>349</v>
      </c>
      <c r="AJ37599" s="49">
        <v>-604</v>
      </c>
      <c r="AK37599" s="49">
        <v>10994</v>
      </c>
      <c r="AL37599" s="49">
        <v>0</v>
      </c>
    </row>
    <row r="37600" spans="1:38" x14ac:dyDescent="0.45">
      <c r="A37600" s="37" t="s">
        <v>39</v>
      </c>
      <c r="B37600" s="38">
        <v>43752.791666666664</v>
      </c>
      <c r="C37600" s="39">
        <v>43752</v>
      </c>
      <c r="D37600" s="38">
        <v>43752.625</v>
      </c>
      <c r="E37600" s="40" t="s">
        <v>239</v>
      </c>
      <c r="F37600" s="48">
        <v>82620</v>
      </c>
      <c r="G37600" s="48">
        <v>82199</v>
      </c>
      <c r="H37600" s="48">
        <v>85650</v>
      </c>
      <c r="I37600" s="48">
        <v>4155</v>
      </c>
      <c r="J37600" s="48">
        <v>85650</v>
      </c>
      <c r="K37600" s="48">
        <v>15613</v>
      </c>
      <c r="L37600" s="48">
        <v>35055</v>
      </c>
      <c r="M37600" s="48">
        <v>29430</v>
      </c>
      <c r="N37600" s="48">
        <v>45</v>
      </c>
      <c r="O37600" s="48">
        <v>1446</v>
      </c>
      <c r="P37600" s="48">
        <v>1083</v>
      </c>
      <c r="Q37600" s="48">
        <v>1454</v>
      </c>
      <c r="R37600" s="48">
        <v>1524</v>
      </c>
      <c r="T37600" s="48">
        <v>-7433</v>
      </c>
      <c r="U37600" s="55">
        <v>-18</v>
      </c>
      <c r="V37600" s="48">
        <v>-269</v>
      </c>
      <c r="Y37600" s="55">
        <v>-2177</v>
      </c>
      <c r="Z37600" s="48">
        <v>-6492</v>
      </c>
      <c r="AB37600" s="55">
        <v>-1385.9659999999999</v>
      </c>
      <c r="AC37600" s="48">
        <v>-946</v>
      </c>
      <c r="AE37600" s="55">
        <v>266</v>
      </c>
      <c r="AF37600" s="48">
        <v>274</v>
      </c>
      <c r="AJ37600" s="49">
        <v>-704</v>
      </c>
      <c r="AK37600" s="49">
        <v>11588</v>
      </c>
      <c r="AL37600" s="49">
        <v>0</v>
      </c>
    </row>
    <row r="37601" spans="1:38" x14ac:dyDescent="0.45">
      <c r="A37601" s="37" t="s">
        <v>39</v>
      </c>
      <c r="B37601" s="38">
        <v>43752.833333333336</v>
      </c>
      <c r="C37601" s="39">
        <v>43752</v>
      </c>
      <c r="D37601" s="38">
        <v>43752.666666666664</v>
      </c>
      <c r="E37601" s="40" t="s">
        <v>239</v>
      </c>
      <c r="F37601" s="48">
        <v>83079</v>
      </c>
      <c r="G37601" s="48">
        <v>82515</v>
      </c>
      <c r="H37601" s="48">
        <v>86056</v>
      </c>
      <c r="I37601" s="48">
        <v>3276</v>
      </c>
      <c r="J37601" s="48">
        <v>86056</v>
      </c>
      <c r="K37601" s="48">
        <v>15664</v>
      </c>
      <c r="L37601" s="48">
        <v>35569</v>
      </c>
      <c r="M37601" s="48">
        <v>29456</v>
      </c>
      <c r="N37601" s="48">
        <v>43</v>
      </c>
      <c r="O37601" s="48">
        <v>1526</v>
      </c>
      <c r="P37601" s="48">
        <v>916</v>
      </c>
      <c r="Q37601" s="48">
        <v>1320</v>
      </c>
      <c r="R37601" s="48">
        <v>1562</v>
      </c>
      <c r="T37601" s="48">
        <v>-7436</v>
      </c>
      <c r="U37601" s="55">
        <v>45</v>
      </c>
      <c r="V37601" s="48">
        <v>-158</v>
      </c>
      <c r="Y37601" s="55">
        <v>-2403</v>
      </c>
      <c r="Z37601" s="48">
        <v>-6418</v>
      </c>
      <c r="AB37601" s="55">
        <v>-1406.1000000000001</v>
      </c>
      <c r="AC37601" s="48">
        <v>-1047</v>
      </c>
      <c r="AE37601" s="55">
        <v>267</v>
      </c>
      <c r="AF37601" s="48">
        <v>187</v>
      </c>
      <c r="AJ37601" s="49">
        <v>265</v>
      </c>
      <c r="AK37601" s="49">
        <v>10712</v>
      </c>
      <c r="AL37601" s="49">
        <v>0</v>
      </c>
    </row>
    <row r="37602" spans="1:38" x14ac:dyDescent="0.45">
      <c r="A37602" s="37" t="s">
        <v>39</v>
      </c>
      <c r="B37602" s="38">
        <v>43752.875</v>
      </c>
      <c r="C37602" s="39">
        <v>43752</v>
      </c>
      <c r="D37602" s="38">
        <v>43752.708333333336</v>
      </c>
      <c r="E37602" s="40" t="s">
        <v>239</v>
      </c>
      <c r="F37602" s="48">
        <v>84011</v>
      </c>
      <c r="G37602" s="48">
        <v>83228</v>
      </c>
      <c r="H37602" s="48">
        <v>87195</v>
      </c>
      <c r="I37602" s="48">
        <v>3443</v>
      </c>
      <c r="J37602" s="48">
        <v>87195</v>
      </c>
      <c r="K37602" s="48">
        <v>16170</v>
      </c>
      <c r="L37602" s="48">
        <v>36437</v>
      </c>
      <c r="M37602" s="48">
        <v>29469</v>
      </c>
      <c r="N37602" s="48">
        <v>43</v>
      </c>
      <c r="O37602" s="48">
        <v>2028</v>
      </c>
      <c r="P37602" s="48">
        <v>432</v>
      </c>
      <c r="Q37602" s="48">
        <v>1075</v>
      </c>
      <c r="R37602" s="48">
        <v>1541</v>
      </c>
      <c r="T37602" s="48">
        <v>-6854</v>
      </c>
      <c r="U37602" s="55">
        <v>125</v>
      </c>
      <c r="V37602" s="48">
        <v>-214</v>
      </c>
      <c r="Y37602" s="55">
        <v>-2238</v>
      </c>
      <c r="Z37602" s="48">
        <v>-5816</v>
      </c>
      <c r="AB37602" s="55">
        <v>-1482.441</v>
      </c>
      <c r="AC37602" s="48">
        <v>-899</v>
      </c>
      <c r="AE37602" s="55">
        <v>300</v>
      </c>
      <c r="AF37602" s="48">
        <v>75</v>
      </c>
      <c r="AJ37602" s="49">
        <v>524</v>
      </c>
      <c r="AK37602" s="49">
        <v>10297</v>
      </c>
      <c r="AL37602" s="49">
        <v>0</v>
      </c>
    </row>
    <row r="37603" spans="1:38" x14ac:dyDescent="0.45">
      <c r="A37603" s="37" t="s">
        <v>39</v>
      </c>
      <c r="B37603" s="38">
        <v>43752.916666666664</v>
      </c>
      <c r="C37603" s="39">
        <v>43752</v>
      </c>
      <c r="D37603" s="38">
        <v>43752.75</v>
      </c>
      <c r="E37603" s="40" t="s">
        <v>239</v>
      </c>
      <c r="F37603" s="48">
        <v>84242</v>
      </c>
      <c r="G37603" s="48">
        <v>84130</v>
      </c>
      <c r="H37603" s="48">
        <v>87513</v>
      </c>
      <c r="I37603" s="48">
        <v>3265</v>
      </c>
      <c r="J37603" s="48">
        <v>87513</v>
      </c>
      <c r="K37603" s="48">
        <v>15440</v>
      </c>
      <c r="L37603" s="48">
        <v>37220</v>
      </c>
      <c r="M37603" s="48">
        <v>29470</v>
      </c>
      <c r="N37603" s="48">
        <v>41</v>
      </c>
      <c r="O37603" s="48">
        <v>3179</v>
      </c>
      <c r="P37603" s="48">
        <v>14</v>
      </c>
      <c r="Q37603" s="48">
        <v>634</v>
      </c>
      <c r="R37603" s="48">
        <v>1515</v>
      </c>
      <c r="T37603" s="48">
        <v>-6507</v>
      </c>
      <c r="U37603" s="55">
        <v>311</v>
      </c>
      <c r="V37603" s="48">
        <v>-178</v>
      </c>
      <c r="Y37603" s="55">
        <v>-2372</v>
      </c>
      <c r="Z37603" s="48">
        <v>-5469</v>
      </c>
      <c r="AB37603" s="55">
        <v>-1733.338</v>
      </c>
      <c r="AC37603" s="48">
        <v>-958</v>
      </c>
      <c r="AE37603" s="55">
        <v>394</v>
      </c>
      <c r="AF37603" s="48">
        <v>98</v>
      </c>
      <c r="AJ37603" s="49">
        <v>118</v>
      </c>
      <c r="AK37603" s="49">
        <v>9772</v>
      </c>
      <c r="AL37603" s="49">
        <v>0</v>
      </c>
    </row>
    <row r="37604" spans="1:38" x14ac:dyDescent="0.45">
      <c r="A37604" s="37" t="s">
        <v>39</v>
      </c>
      <c r="B37604" s="38">
        <v>43752.958333333336</v>
      </c>
      <c r="C37604" s="39">
        <v>43752</v>
      </c>
      <c r="D37604" s="38">
        <v>43752.791666666664</v>
      </c>
      <c r="E37604" s="40" t="s">
        <v>239</v>
      </c>
      <c r="F37604" s="48">
        <v>84706</v>
      </c>
      <c r="G37604" s="48">
        <v>84778</v>
      </c>
      <c r="H37604" s="48">
        <v>90780</v>
      </c>
      <c r="I37604" s="48">
        <v>3346</v>
      </c>
      <c r="J37604" s="48">
        <v>90780</v>
      </c>
      <c r="K37604" s="48">
        <v>17148</v>
      </c>
      <c r="L37604" s="48">
        <v>38366</v>
      </c>
      <c r="M37604" s="48">
        <v>29510</v>
      </c>
      <c r="N37604" s="48">
        <v>41</v>
      </c>
      <c r="O37604" s="48">
        <v>3677</v>
      </c>
      <c r="P37604" s="48">
        <v>31</v>
      </c>
      <c r="Q37604" s="48">
        <v>459</v>
      </c>
      <c r="R37604" s="48">
        <v>1548</v>
      </c>
      <c r="T37604" s="48">
        <v>-4607</v>
      </c>
      <c r="U37604" s="55">
        <v>167</v>
      </c>
      <c r="V37604" s="48">
        <v>-1</v>
      </c>
      <c r="Y37604" s="55">
        <v>-2990</v>
      </c>
      <c r="Z37604" s="48">
        <v>-4023</v>
      </c>
      <c r="AB37604" s="55">
        <v>-1079.742</v>
      </c>
      <c r="AC37604" s="48">
        <v>-872</v>
      </c>
      <c r="AE37604" s="55">
        <v>257</v>
      </c>
      <c r="AF37604" s="48">
        <v>289</v>
      </c>
      <c r="AJ37604" s="49">
        <v>2656</v>
      </c>
      <c r="AK37604" s="49">
        <v>7953</v>
      </c>
      <c r="AL37604" s="49">
        <v>0</v>
      </c>
    </row>
    <row r="37605" spans="1:38" x14ac:dyDescent="0.45">
      <c r="A37605" s="37" t="s">
        <v>39</v>
      </c>
      <c r="B37605" s="38">
        <v>43753</v>
      </c>
      <c r="C37605" s="39">
        <v>43752</v>
      </c>
      <c r="D37605" s="38">
        <v>43752.833333333336</v>
      </c>
      <c r="E37605" s="40" t="s">
        <v>239</v>
      </c>
      <c r="F37605" s="48">
        <v>84334</v>
      </c>
      <c r="G37605" s="48">
        <v>86947</v>
      </c>
      <c r="H37605" s="48">
        <v>89720</v>
      </c>
      <c r="I37605" s="48">
        <v>3608</v>
      </c>
      <c r="J37605" s="48">
        <v>89720</v>
      </c>
      <c r="K37605" s="48">
        <v>16648</v>
      </c>
      <c r="L37605" s="48">
        <v>38226</v>
      </c>
      <c r="M37605" s="48">
        <v>29485</v>
      </c>
      <c r="N37605" s="48">
        <v>39</v>
      </c>
      <c r="O37605" s="48">
        <v>3117</v>
      </c>
      <c r="P37605" s="48">
        <v>31</v>
      </c>
      <c r="Q37605" s="48">
        <v>554</v>
      </c>
      <c r="R37605" s="48">
        <v>1620</v>
      </c>
      <c r="T37605" s="48">
        <v>-4888</v>
      </c>
      <c r="U37605" s="55">
        <v>172</v>
      </c>
      <c r="V37605" s="48">
        <v>-81</v>
      </c>
      <c r="Y37605" s="55">
        <v>-3108</v>
      </c>
      <c r="Z37605" s="48">
        <v>-4277</v>
      </c>
      <c r="AB37605" s="55">
        <v>-1228.5699999999997</v>
      </c>
      <c r="AC37605" s="48">
        <v>-820</v>
      </c>
      <c r="AE37605" s="55">
        <v>182</v>
      </c>
      <c r="AF37605" s="48">
        <v>290</v>
      </c>
      <c r="AJ37605" s="49">
        <v>-835</v>
      </c>
      <c r="AK37605" s="49">
        <v>8496</v>
      </c>
      <c r="AL37605" s="49">
        <v>0</v>
      </c>
    </row>
    <row r="37606" spans="1:38" x14ac:dyDescent="0.45">
      <c r="A37606" s="37" t="s">
        <v>39</v>
      </c>
      <c r="B37606" s="38">
        <v>43753.041666666664</v>
      </c>
      <c r="C37606" s="39">
        <v>43752</v>
      </c>
      <c r="D37606" s="38">
        <v>43752.875</v>
      </c>
      <c r="E37606" s="40" t="s">
        <v>239</v>
      </c>
      <c r="F37606" s="48">
        <v>81700</v>
      </c>
      <c r="G37606" s="48">
        <v>85030</v>
      </c>
      <c r="H37606" s="48">
        <v>85605</v>
      </c>
      <c r="I37606" s="48">
        <v>3936</v>
      </c>
      <c r="J37606" s="48">
        <v>85605</v>
      </c>
      <c r="K37606" s="48">
        <v>15837</v>
      </c>
      <c r="L37606" s="48">
        <v>36874</v>
      </c>
      <c r="M37606" s="48">
        <v>29494</v>
      </c>
      <c r="N37606" s="48">
        <v>38</v>
      </c>
      <c r="O37606" s="48">
        <v>1057</v>
      </c>
      <c r="P37606" s="48">
        <v>31</v>
      </c>
      <c r="Q37606" s="48">
        <v>710</v>
      </c>
      <c r="R37606" s="48">
        <v>1564</v>
      </c>
      <c r="T37606" s="48">
        <v>-4560</v>
      </c>
      <c r="U37606" s="55">
        <v>-42</v>
      </c>
      <c r="V37606" s="48">
        <v>27</v>
      </c>
      <c r="Y37606" s="55">
        <v>-3046</v>
      </c>
      <c r="Z37606" s="48">
        <v>-3914</v>
      </c>
      <c r="AB37606" s="55">
        <v>-1290.9939999999999</v>
      </c>
      <c r="AC37606" s="48">
        <v>-996</v>
      </c>
      <c r="AE37606" s="55">
        <v>360</v>
      </c>
      <c r="AF37606" s="48">
        <v>323</v>
      </c>
      <c r="AJ37606" s="49">
        <v>-3361</v>
      </c>
      <c r="AK37606" s="49">
        <v>8496</v>
      </c>
      <c r="AL37606" s="49">
        <v>0</v>
      </c>
    </row>
    <row r="37607" spans="1:38" x14ac:dyDescent="0.45">
      <c r="A37607" s="37" t="s">
        <v>39</v>
      </c>
      <c r="B37607" s="38">
        <v>43753.083333333336</v>
      </c>
      <c r="C37607" s="39">
        <v>43752</v>
      </c>
      <c r="D37607" s="38">
        <v>43752.916666666664</v>
      </c>
      <c r="E37607" s="40" t="s">
        <v>239</v>
      </c>
      <c r="F37607" s="48">
        <v>76463</v>
      </c>
      <c r="G37607" s="48">
        <v>80938</v>
      </c>
      <c r="H37607" s="48">
        <v>79316</v>
      </c>
      <c r="I37607" s="48">
        <v>3976</v>
      </c>
      <c r="J37607" s="48">
        <v>79316</v>
      </c>
      <c r="K37607" s="48">
        <v>12980</v>
      </c>
      <c r="L37607" s="48">
        <v>34453</v>
      </c>
      <c r="M37607" s="48">
        <v>29514</v>
      </c>
      <c r="N37607" s="48">
        <v>37</v>
      </c>
      <c r="O37607" s="48">
        <v>244</v>
      </c>
      <c r="P37607" s="48">
        <v>31</v>
      </c>
      <c r="Q37607" s="48">
        <v>999</v>
      </c>
      <c r="R37607" s="48">
        <v>1058</v>
      </c>
      <c r="T37607" s="48">
        <v>-4611</v>
      </c>
      <c r="U37607" s="55">
        <v>-43</v>
      </c>
      <c r="V37607" s="48">
        <v>358</v>
      </c>
      <c r="Y37607" s="55">
        <v>-2504</v>
      </c>
      <c r="Z37607" s="48">
        <v>-4227</v>
      </c>
      <c r="AB37607" s="55">
        <v>-1036.6209999999999</v>
      </c>
      <c r="AC37607" s="48">
        <v>-1159</v>
      </c>
      <c r="AE37607" s="55">
        <v>240</v>
      </c>
      <c r="AF37607" s="48">
        <v>417</v>
      </c>
      <c r="AJ37607" s="49">
        <v>-5598</v>
      </c>
      <c r="AK37607" s="49">
        <v>8587</v>
      </c>
      <c r="AL37607" s="49">
        <v>0</v>
      </c>
    </row>
    <row r="37608" spans="1:38" x14ac:dyDescent="0.45">
      <c r="A37608" s="37" t="s">
        <v>39</v>
      </c>
      <c r="B37608" s="38">
        <v>43753.125</v>
      </c>
      <c r="C37608" s="39">
        <v>43752</v>
      </c>
      <c r="D37608" s="38">
        <v>43752.958333333336</v>
      </c>
      <c r="E37608" s="40" t="s">
        <v>239</v>
      </c>
      <c r="F37608" s="48">
        <v>71187</v>
      </c>
      <c r="G37608" s="48">
        <v>75701</v>
      </c>
      <c r="H37608" s="48">
        <v>75986</v>
      </c>
      <c r="I37608" s="48">
        <v>3309</v>
      </c>
      <c r="J37608" s="48">
        <v>75986</v>
      </c>
      <c r="K37608" s="48">
        <v>12788</v>
      </c>
      <c r="L37608" s="48">
        <v>31094</v>
      </c>
      <c r="M37608" s="48">
        <v>29512</v>
      </c>
      <c r="N37608" s="48">
        <v>37</v>
      </c>
      <c r="O37608" s="48">
        <v>246</v>
      </c>
      <c r="P37608" s="48">
        <v>31</v>
      </c>
      <c r="Q37608" s="48">
        <v>1375</v>
      </c>
      <c r="R37608" s="48">
        <v>903</v>
      </c>
      <c r="T37608" s="48">
        <v>-5025</v>
      </c>
      <c r="U37608" s="55">
        <v>-422</v>
      </c>
      <c r="V37608" s="48">
        <v>178</v>
      </c>
      <c r="Y37608" s="55">
        <v>-2835</v>
      </c>
      <c r="Z37608" s="48">
        <v>-5534</v>
      </c>
      <c r="AB37608" s="55">
        <v>-1128.768</v>
      </c>
      <c r="AC37608" s="48">
        <v>51</v>
      </c>
      <c r="AE37608" s="55">
        <v>8</v>
      </c>
      <c r="AF37608" s="48">
        <v>280</v>
      </c>
      <c r="AJ37608" s="49">
        <v>-3024</v>
      </c>
      <c r="AK37608" s="49">
        <v>8334</v>
      </c>
      <c r="AL37608" s="49">
        <v>0</v>
      </c>
    </row>
    <row r="37609" spans="1:38" x14ac:dyDescent="0.45">
      <c r="A37609" s="37" t="s">
        <v>39</v>
      </c>
      <c r="B37609" s="38">
        <v>43753.166666666664</v>
      </c>
      <c r="C37609" s="39">
        <v>43752</v>
      </c>
      <c r="D37609" s="38">
        <v>43753</v>
      </c>
      <c r="E37609" s="40" t="s">
        <v>239</v>
      </c>
      <c r="F37609" s="48">
        <v>67479</v>
      </c>
      <c r="G37609" s="48">
        <v>71034</v>
      </c>
      <c r="H37609" s="48">
        <v>69877</v>
      </c>
      <c r="I37609" s="48">
        <v>4318</v>
      </c>
      <c r="J37609" s="48">
        <v>69877</v>
      </c>
      <c r="K37609" s="48">
        <v>11022</v>
      </c>
      <c r="L37609" s="48">
        <v>26944</v>
      </c>
      <c r="M37609" s="48">
        <v>29537</v>
      </c>
      <c r="N37609" s="48">
        <v>35</v>
      </c>
      <c r="O37609" s="48">
        <v>344</v>
      </c>
      <c r="P37609" s="48">
        <v>31</v>
      </c>
      <c r="Q37609" s="48">
        <v>1393</v>
      </c>
      <c r="R37609" s="48">
        <v>571</v>
      </c>
      <c r="T37609" s="48">
        <v>-5921</v>
      </c>
      <c r="U37609" s="55">
        <v>-126</v>
      </c>
      <c r="V37609" s="48">
        <v>287</v>
      </c>
      <c r="Y37609" s="55">
        <v>-2799</v>
      </c>
      <c r="Z37609" s="48">
        <v>-5922</v>
      </c>
      <c r="AB37609" s="55">
        <v>-1222.4430000000002</v>
      </c>
      <c r="AC37609" s="48">
        <v>-491</v>
      </c>
      <c r="AE37609" s="55">
        <v>133</v>
      </c>
      <c r="AF37609" s="48">
        <v>205</v>
      </c>
      <c r="AJ37609" s="49">
        <v>-5475</v>
      </c>
      <c r="AK37609" s="49">
        <v>10239</v>
      </c>
      <c r="AL37609" s="49">
        <v>0</v>
      </c>
    </row>
    <row r="37610" spans="1:38" x14ac:dyDescent="0.45">
      <c r="A37610" s="37" t="s">
        <v>39</v>
      </c>
      <c r="B37610" s="38">
        <v>43753.208333333336</v>
      </c>
      <c r="C37610" s="39">
        <v>43753</v>
      </c>
      <c r="D37610" s="38">
        <v>43753.041666666664</v>
      </c>
      <c r="E37610" s="40" t="s">
        <v>239</v>
      </c>
      <c r="F37610" s="48">
        <v>65183</v>
      </c>
      <c r="G37610" s="48">
        <v>68089</v>
      </c>
      <c r="H37610" s="48">
        <v>70893</v>
      </c>
      <c r="I37610" s="48">
        <v>3972</v>
      </c>
      <c r="J37610" s="48">
        <v>70893</v>
      </c>
      <c r="K37610" s="48">
        <v>10924</v>
      </c>
      <c r="L37610" s="48">
        <v>27126</v>
      </c>
      <c r="M37610" s="48">
        <v>29280</v>
      </c>
      <c r="N37610" s="48">
        <v>35</v>
      </c>
      <c r="O37610" s="48">
        <v>249</v>
      </c>
      <c r="P37610" s="48">
        <v>31</v>
      </c>
      <c r="Q37610" s="48">
        <v>2476</v>
      </c>
      <c r="R37610" s="48">
        <v>772</v>
      </c>
      <c r="T37610" s="48">
        <v>-6300</v>
      </c>
      <c r="U37610" s="55">
        <v>-118</v>
      </c>
      <c r="V37610" s="48">
        <v>-59</v>
      </c>
      <c r="Y37610" s="55">
        <v>-3446</v>
      </c>
      <c r="Z37610" s="48">
        <v>-5729</v>
      </c>
      <c r="AB37610" s="55">
        <v>-1074.826</v>
      </c>
      <c r="AC37610" s="48">
        <v>-872</v>
      </c>
      <c r="AE37610" s="55">
        <v>72</v>
      </c>
      <c r="AF37610" s="48">
        <v>360</v>
      </c>
      <c r="AJ37610" s="49">
        <v>-1168</v>
      </c>
      <c r="AK37610" s="49">
        <v>10272</v>
      </c>
      <c r="AL37610" s="49">
        <v>0</v>
      </c>
    </row>
    <row r="37611" spans="1:38" x14ac:dyDescent="0.45">
      <c r="A37611" s="37" t="s">
        <v>39</v>
      </c>
      <c r="B37611" s="38">
        <v>43753.25</v>
      </c>
      <c r="C37611" s="39">
        <v>43753</v>
      </c>
      <c r="D37611" s="38">
        <v>43753.083333333336</v>
      </c>
      <c r="E37611" s="40" t="s">
        <v>239</v>
      </c>
      <c r="F37611" s="48">
        <v>64110</v>
      </c>
      <c r="G37611" s="48">
        <v>66723</v>
      </c>
      <c r="H37611" s="48">
        <v>70801</v>
      </c>
      <c r="I37611" s="48">
        <v>4531</v>
      </c>
      <c r="J37611" s="48">
        <v>70801</v>
      </c>
      <c r="K37611" s="48">
        <v>11049</v>
      </c>
      <c r="L37611" s="48">
        <v>27086</v>
      </c>
      <c r="M37611" s="48">
        <v>29281</v>
      </c>
      <c r="N37611" s="48">
        <v>36</v>
      </c>
      <c r="O37611" s="48">
        <v>249</v>
      </c>
      <c r="P37611" s="48">
        <v>31</v>
      </c>
      <c r="Q37611" s="48">
        <v>2529</v>
      </c>
      <c r="R37611" s="48">
        <v>540</v>
      </c>
      <c r="T37611" s="48">
        <v>-4888</v>
      </c>
      <c r="U37611" s="55">
        <v>39</v>
      </c>
      <c r="V37611" s="48">
        <v>164</v>
      </c>
      <c r="Y37611" s="55">
        <v>-3428</v>
      </c>
      <c r="Z37611" s="48">
        <v>-5187</v>
      </c>
      <c r="AB37611" s="55">
        <v>-1076.8729999999998</v>
      </c>
      <c r="AC37611" s="48">
        <v>-105</v>
      </c>
      <c r="AE37611" s="55">
        <v>122</v>
      </c>
      <c r="AF37611" s="48">
        <v>240</v>
      </c>
      <c r="AJ37611" s="49">
        <v>-453</v>
      </c>
      <c r="AK37611" s="49">
        <v>9419</v>
      </c>
      <c r="AL37611" s="49">
        <v>0</v>
      </c>
    </row>
    <row r="37612" spans="1:38" x14ac:dyDescent="0.45">
      <c r="A37612" s="37" t="s">
        <v>39</v>
      </c>
      <c r="B37612" s="38">
        <v>43753.291666666664</v>
      </c>
      <c r="C37612" s="39">
        <v>43753</v>
      </c>
      <c r="D37612" s="38">
        <v>43753.125</v>
      </c>
      <c r="E37612" s="40" t="s">
        <v>239</v>
      </c>
      <c r="F37612" s="48">
        <v>64009</v>
      </c>
      <c r="G37612" s="48">
        <v>66019</v>
      </c>
      <c r="H37612" s="48">
        <v>69594</v>
      </c>
      <c r="I37612" s="48">
        <v>4303</v>
      </c>
      <c r="J37612" s="48">
        <v>69594</v>
      </c>
      <c r="K37612" s="48">
        <v>10468</v>
      </c>
      <c r="L37612" s="48">
        <v>26247</v>
      </c>
      <c r="M37612" s="48">
        <v>29418</v>
      </c>
      <c r="N37612" s="48">
        <v>37</v>
      </c>
      <c r="O37612" s="48">
        <v>215</v>
      </c>
      <c r="P37612" s="48">
        <v>31</v>
      </c>
      <c r="Q37612" s="48">
        <v>2626</v>
      </c>
      <c r="R37612" s="48">
        <v>552</v>
      </c>
      <c r="T37612" s="48">
        <v>-6859</v>
      </c>
      <c r="U37612" s="55">
        <v>76</v>
      </c>
      <c r="V37612" s="48">
        <v>-442</v>
      </c>
      <c r="Y37612" s="55">
        <v>-3166</v>
      </c>
      <c r="Z37612" s="48">
        <v>-6331</v>
      </c>
      <c r="AB37612" s="55">
        <v>-1021.5070000000001</v>
      </c>
      <c r="AC37612" s="48">
        <v>-94</v>
      </c>
      <c r="AE37612" s="55">
        <v>151</v>
      </c>
      <c r="AF37612" s="48">
        <v>8</v>
      </c>
      <c r="AJ37612" s="49">
        <v>-728</v>
      </c>
      <c r="AK37612" s="49">
        <v>11162</v>
      </c>
      <c r="AL37612" s="49">
        <v>0</v>
      </c>
    </row>
    <row r="37613" spans="1:38" x14ac:dyDescent="0.45">
      <c r="A37613" s="37" t="s">
        <v>39</v>
      </c>
      <c r="B37613" s="38">
        <v>43753.333333333336</v>
      </c>
      <c r="C37613" s="39">
        <v>43753</v>
      </c>
      <c r="D37613" s="38">
        <v>43753.166666666664</v>
      </c>
      <c r="E37613" s="40" t="s">
        <v>239</v>
      </c>
      <c r="F37613" s="48">
        <v>65485</v>
      </c>
      <c r="G37613" s="48">
        <v>66052</v>
      </c>
      <c r="H37613" s="48">
        <v>70804</v>
      </c>
      <c r="I37613" s="48">
        <v>3902</v>
      </c>
      <c r="J37613" s="48">
        <v>70804</v>
      </c>
      <c r="K37613" s="48">
        <v>10867</v>
      </c>
      <c r="L37613" s="48">
        <v>26881</v>
      </c>
      <c r="M37613" s="48">
        <v>29423</v>
      </c>
      <c r="N37613" s="48">
        <v>37</v>
      </c>
      <c r="O37613" s="48">
        <v>220</v>
      </c>
      <c r="P37613" s="48">
        <v>31</v>
      </c>
      <c r="Q37613" s="48">
        <v>2654</v>
      </c>
      <c r="R37613" s="48">
        <v>691</v>
      </c>
      <c r="T37613" s="48">
        <v>-5878</v>
      </c>
      <c r="U37613" s="55">
        <v>22</v>
      </c>
      <c r="V37613" s="48">
        <v>-24</v>
      </c>
      <c r="Y37613" s="55">
        <v>-3317</v>
      </c>
      <c r="Z37613" s="48">
        <v>-5875</v>
      </c>
      <c r="AB37613" s="55">
        <v>-1025.8020000000001</v>
      </c>
      <c r="AC37613" s="48">
        <v>-112</v>
      </c>
      <c r="AE37613" s="55">
        <v>161</v>
      </c>
      <c r="AF37613" s="48">
        <v>133</v>
      </c>
      <c r="AJ37613" s="49">
        <v>850</v>
      </c>
      <c r="AK37613" s="49">
        <v>9780</v>
      </c>
      <c r="AL37613" s="49">
        <v>0</v>
      </c>
    </row>
    <row r="37614" spans="1:38" x14ac:dyDescent="0.45">
      <c r="A37614" s="37" t="s">
        <v>39</v>
      </c>
      <c r="B37614" s="38">
        <v>43753.375</v>
      </c>
      <c r="C37614" s="39">
        <v>43753</v>
      </c>
      <c r="D37614" s="38">
        <v>43753.208333333336</v>
      </c>
      <c r="E37614" s="40" t="s">
        <v>239</v>
      </c>
      <c r="F37614" s="48">
        <v>69823</v>
      </c>
      <c r="G37614" s="48">
        <v>67016</v>
      </c>
      <c r="H37614" s="48">
        <v>73254</v>
      </c>
      <c r="I37614" s="48">
        <v>4115</v>
      </c>
      <c r="J37614" s="48">
        <v>73254</v>
      </c>
      <c r="K37614" s="48">
        <v>10870</v>
      </c>
      <c r="L37614" s="48">
        <v>28284</v>
      </c>
      <c r="M37614" s="48">
        <v>29440</v>
      </c>
      <c r="N37614" s="48">
        <v>40</v>
      </c>
      <c r="O37614" s="48">
        <v>227</v>
      </c>
      <c r="P37614" s="48">
        <v>31</v>
      </c>
      <c r="Q37614" s="48">
        <v>3180</v>
      </c>
      <c r="R37614" s="48">
        <v>1182</v>
      </c>
      <c r="T37614" s="48">
        <v>-7196</v>
      </c>
      <c r="U37614" s="55">
        <v>64</v>
      </c>
      <c r="V37614" s="48">
        <v>-100</v>
      </c>
      <c r="Y37614" s="55">
        <v>-3139</v>
      </c>
      <c r="Z37614" s="48">
        <v>-7108</v>
      </c>
      <c r="AB37614" s="55">
        <v>-1222.316</v>
      </c>
      <c r="AC37614" s="48">
        <v>-60</v>
      </c>
      <c r="AE37614" s="55">
        <v>217</v>
      </c>
      <c r="AF37614" s="48">
        <v>72</v>
      </c>
      <c r="AJ37614" s="49">
        <v>2123</v>
      </c>
      <c r="AK37614" s="49">
        <v>11311</v>
      </c>
      <c r="AL37614" s="49">
        <v>0</v>
      </c>
    </row>
    <row r="37615" spans="1:38" x14ac:dyDescent="0.45">
      <c r="A37615" s="37" t="s">
        <v>39</v>
      </c>
      <c r="B37615" s="38">
        <v>43753.416666666664</v>
      </c>
      <c r="C37615" s="39">
        <v>43753</v>
      </c>
      <c r="D37615" s="38">
        <v>43753.25</v>
      </c>
      <c r="E37615" s="40" t="s">
        <v>239</v>
      </c>
      <c r="F37615" s="48">
        <v>77123</v>
      </c>
      <c r="G37615" s="48">
        <v>70045</v>
      </c>
      <c r="H37615" s="48">
        <v>81315</v>
      </c>
      <c r="I37615" s="48">
        <v>4032</v>
      </c>
      <c r="J37615" s="48">
        <v>81315</v>
      </c>
      <c r="K37615" s="48">
        <v>13054</v>
      </c>
      <c r="L37615" s="48">
        <v>32142</v>
      </c>
      <c r="M37615" s="48">
        <v>29438</v>
      </c>
      <c r="N37615" s="48">
        <v>40</v>
      </c>
      <c r="O37615" s="48">
        <v>1975</v>
      </c>
      <c r="P37615" s="48">
        <v>31</v>
      </c>
      <c r="Q37615" s="48">
        <v>3487</v>
      </c>
      <c r="R37615" s="48">
        <v>1148</v>
      </c>
      <c r="T37615" s="48">
        <v>-6616</v>
      </c>
      <c r="U37615" s="55">
        <v>133</v>
      </c>
      <c r="V37615" s="48">
        <v>67</v>
      </c>
      <c r="Y37615" s="55">
        <v>-3198</v>
      </c>
      <c r="Z37615" s="48">
        <v>-6790</v>
      </c>
      <c r="AB37615" s="55">
        <v>-1157.6850000000002</v>
      </c>
      <c r="AC37615" s="48">
        <v>-15</v>
      </c>
      <c r="AE37615" s="55">
        <v>336</v>
      </c>
      <c r="AF37615" s="48">
        <v>122</v>
      </c>
      <c r="AJ37615" s="49">
        <v>7238</v>
      </c>
      <c r="AK37615" s="49">
        <v>10648</v>
      </c>
      <c r="AL37615" s="49">
        <v>0</v>
      </c>
    </row>
    <row r="37616" spans="1:38" x14ac:dyDescent="0.45">
      <c r="A37616" s="37" t="s">
        <v>39</v>
      </c>
      <c r="B37616" s="38">
        <v>43753.458333333336</v>
      </c>
      <c r="C37616" s="39">
        <v>43753</v>
      </c>
      <c r="D37616" s="38">
        <v>43753.291666666664</v>
      </c>
      <c r="E37616" s="40" t="s">
        <v>239</v>
      </c>
      <c r="F37616" s="48">
        <v>81270</v>
      </c>
      <c r="G37616" s="48">
        <v>78077</v>
      </c>
      <c r="H37616" s="48">
        <v>86180</v>
      </c>
      <c r="I37616" s="48">
        <v>3844</v>
      </c>
      <c r="J37616" s="48">
        <v>86180</v>
      </c>
      <c r="K37616" s="48">
        <v>14290</v>
      </c>
      <c r="L37616" s="48">
        <v>34257</v>
      </c>
      <c r="M37616" s="48">
        <v>29320</v>
      </c>
      <c r="N37616" s="48">
        <v>39</v>
      </c>
      <c r="O37616" s="48">
        <v>2706</v>
      </c>
      <c r="P37616" s="48">
        <v>8</v>
      </c>
      <c r="Q37616" s="48">
        <v>4443</v>
      </c>
      <c r="R37616" s="48">
        <v>1117</v>
      </c>
      <c r="T37616" s="48">
        <v>-5843</v>
      </c>
      <c r="U37616" s="55">
        <v>360</v>
      </c>
      <c r="V37616" s="48">
        <v>149</v>
      </c>
      <c r="Y37616" s="55">
        <v>-3082</v>
      </c>
      <c r="Z37616" s="48">
        <v>-6175</v>
      </c>
      <c r="AB37616" s="55">
        <v>-1208.1750000000002</v>
      </c>
      <c r="AC37616" s="48">
        <v>32</v>
      </c>
      <c r="AE37616" s="55">
        <v>396</v>
      </c>
      <c r="AF37616" s="48">
        <v>151</v>
      </c>
      <c r="AJ37616" s="49">
        <v>4259</v>
      </c>
      <c r="AK37616" s="49">
        <v>9687</v>
      </c>
      <c r="AL37616" s="49">
        <v>0</v>
      </c>
    </row>
    <row r="37617" spans="1:38" x14ac:dyDescent="0.45">
      <c r="A37617" s="37" t="s">
        <v>39</v>
      </c>
      <c r="B37617" s="38">
        <v>43753.5</v>
      </c>
      <c r="C37617" s="39">
        <v>43753</v>
      </c>
      <c r="D37617" s="38">
        <v>43753.333333333336</v>
      </c>
      <c r="E37617" s="40" t="s">
        <v>239</v>
      </c>
      <c r="F37617" s="48">
        <v>81597</v>
      </c>
      <c r="G37617" s="48">
        <v>82900</v>
      </c>
      <c r="H37617" s="48">
        <v>87420</v>
      </c>
      <c r="I37617" s="48">
        <v>3492</v>
      </c>
      <c r="J37617" s="48">
        <v>87420</v>
      </c>
      <c r="K37617" s="48">
        <v>14852</v>
      </c>
      <c r="L37617" s="48">
        <v>35656</v>
      </c>
      <c r="M37617" s="48">
        <v>29306</v>
      </c>
      <c r="N37617" s="48">
        <v>37</v>
      </c>
      <c r="O37617" s="48">
        <v>1263</v>
      </c>
      <c r="P37617" s="48">
        <v>485</v>
      </c>
      <c r="Q37617" s="48">
        <v>4647</v>
      </c>
      <c r="R37617" s="48">
        <v>1174</v>
      </c>
      <c r="T37617" s="48">
        <v>-6479</v>
      </c>
      <c r="U37617" s="55">
        <v>514</v>
      </c>
      <c r="V37617" s="48">
        <v>85</v>
      </c>
      <c r="Y37617" s="55">
        <v>-3223</v>
      </c>
      <c r="Z37617" s="48">
        <v>-6628</v>
      </c>
      <c r="AB37617" s="55">
        <v>-1448.2589999999998</v>
      </c>
      <c r="AC37617" s="48">
        <v>-97</v>
      </c>
      <c r="AE37617" s="55">
        <v>457</v>
      </c>
      <c r="AF37617" s="48">
        <v>161</v>
      </c>
      <c r="AJ37617" s="49">
        <v>1028</v>
      </c>
      <c r="AK37617" s="49">
        <v>9971</v>
      </c>
      <c r="AL37617" s="49">
        <v>0</v>
      </c>
    </row>
    <row r="37618" spans="1:38" x14ac:dyDescent="0.45">
      <c r="A37618" s="37" t="s">
        <v>39</v>
      </c>
      <c r="B37618" s="38">
        <v>43753.541666666664</v>
      </c>
      <c r="C37618" s="39">
        <v>43753</v>
      </c>
      <c r="D37618" s="38">
        <v>43753.375</v>
      </c>
      <c r="E37618" s="40" t="s">
        <v>239</v>
      </c>
      <c r="F37618" s="48">
        <v>81040</v>
      </c>
      <c r="G37618" s="48">
        <v>83378</v>
      </c>
      <c r="H37618" s="48">
        <v>85633</v>
      </c>
      <c r="I37618" s="48">
        <v>3663</v>
      </c>
      <c r="J37618" s="48">
        <v>85633</v>
      </c>
      <c r="K37618" s="48">
        <v>14734</v>
      </c>
      <c r="L37618" s="48">
        <v>35499</v>
      </c>
      <c r="M37618" s="48">
        <v>29518</v>
      </c>
      <c r="N37618" s="48">
        <v>122</v>
      </c>
      <c r="O37618" s="48">
        <v>327</v>
      </c>
      <c r="P37618" s="48">
        <v>1009</v>
      </c>
      <c r="Q37618" s="48">
        <v>3281</v>
      </c>
      <c r="R37618" s="48">
        <v>1143</v>
      </c>
      <c r="T37618" s="48">
        <v>-5951</v>
      </c>
      <c r="U37618" s="55">
        <v>509</v>
      </c>
      <c r="V37618" s="48">
        <v>189</v>
      </c>
      <c r="Y37618" s="55">
        <v>-2478</v>
      </c>
      <c r="Z37618" s="48">
        <v>-6093</v>
      </c>
      <c r="AB37618" s="55">
        <v>-1799.0940000000001</v>
      </c>
      <c r="AC37618" s="48">
        <v>-124</v>
      </c>
      <c r="AE37618" s="55">
        <v>512</v>
      </c>
      <c r="AF37618" s="48">
        <v>77</v>
      </c>
      <c r="AJ37618" s="49">
        <v>-1408</v>
      </c>
      <c r="AK37618" s="49">
        <v>9614</v>
      </c>
      <c r="AL37618" s="49">
        <v>0</v>
      </c>
    </row>
    <row r="37619" spans="1:38" x14ac:dyDescent="0.45">
      <c r="A37619" s="37" t="s">
        <v>39</v>
      </c>
      <c r="B37619" s="38">
        <v>43753.583333333336</v>
      </c>
      <c r="C37619" s="39">
        <v>43753</v>
      </c>
      <c r="D37619" s="38">
        <v>43753.416666666664</v>
      </c>
      <c r="E37619" s="40" t="s">
        <v>239</v>
      </c>
      <c r="F37619" s="48">
        <v>80856</v>
      </c>
      <c r="G37619" s="48">
        <v>82547</v>
      </c>
      <c r="H37619" s="48">
        <v>85833</v>
      </c>
      <c r="I37619" s="48">
        <v>3212</v>
      </c>
      <c r="J37619" s="48">
        <v>85833</v>
      </c>
      <c r="K37619" s="48">
        <v>15644</v>
      </c>
      <c r="L37619" s="48">
        <v>35100</v>
      </c>
      <c r="M37619" s="48">
        <v>29517</v>
      </c>
      <c r="N37619" s="48">
        <v>47</v>
      </c>
      <c r="O37619" s="48">
        <v>625</v>
      </c>
      <c r="P37619" s="48">
        <v>1134</v>
      </c>
      <c r="Q37619" s="48">
        <v>2505</v>
      </c>
      <c r="R37619" s="48">
        <v>1261</v>
      </c>
      <c r="T37619" s="48">
        <v>-5646</v>
      </c>
      <c r="U37619" s="55">
        <v>212</v>
      </c>
      <c r="V37619" s="48">
        <v>233</v>
      </c>
      <c r="Y37619" s="55">
        <v>-2748</v>
      </c>
      <c r="Z37619" s="48">
        <v>-6175</v>
      </c>
      <c r="AB37619" s="55">
        <v>-1715.4299999999998</v>
      </c>
      <c r="AC37619" s="48">
        <v>-13</v>
      </c>
      <c r="AE37619" s="55">
        <v>433</v>
      </c>
      <c r="AF37619" s="48">
        <v>309</v>
      </c>
      <c r="AJ37619" s="49">
        <v>74</v>
      </c>
      <c r="AK37619" s="49">
        <v>8858</v>
      </c>
      <c r="AL37619" s="49">
        <v>0</v>
      </c>
    </row>
    <row r="37620" spans="1:38" x14ac:dyDescent="0.45">
      <c r="A37620" s="37" t="s">
        <v>39</v>
      </c>
      <c r="B37620" s="38">
        <v>43753.625</v>
      </c>
      <c r="C37620" s="39">
        <v>43753</v>
      </c>
      <c r="D37620" s="38">
        <v>43753.458333333336</v>
      </c>
      <c r="E37620" s="40" t="s">
        <v>239</v>
      </c>
      <c r="F37620" s="48">
        <v>80592</v>
      </c>
      <c r="G37620" s="48">
        <v>81961</v>
      </c>
      <c r="H37620" s="48">
        <v>85517</v>
      </c>
      <c r="I37620" s="48">
        <v>3779</v>
      </c>
      <c r="J37620" s="48">
        <v>85517</v>
      </c>
      <c r="K37620" s="48">
        <v>16038</v>
      </c>
      <c r="L37620" s="48">
        <v>34375</v>
      </c>
      <c r="M37620" s="48">
        <v>29515</v>
      </c>
      <c r="N37620" s="48">
        <v>41</v>
      </c>
      <c r="O37620" s="48">
        <v>546</v>
      </c>
      <c r="P37620" s="48">
        <v>1195</v>
      </c>
      <c r="Q37620" s="48">
        <v>2624</v>
      </c>
      <c r="R37620" s="48">
        <v>1183</v>
      </c>
      <c r="T37620" s="48">
        <v>-4989</v>
      </c>
      <c r="U37620" s="55">
        <v>139</v>
      </c>
      <c r="V37620" s="48">
        <v>776</v>
      </c>
      <c r="Y37620" s="55">
        <v>-3024</v>
      </c>
      <c r="Z37620" s="48">
        <v>-5543</v>
      </c>
      <c r="AB37620" s="55">
        <v>-1526.0540000000001</v>
      </c>
      <c r="AC37620" s="48">
        <v>-436</v>
      </c>
      <c r="AE37620" s="55">
        <v>334</v>
      </c>
      <c r="AF37620" s="48">
        <v>214</v>
      </c>
      <c r="AJ37620" s="49">
        <v>-223</v>
      </c>
      <c r="AK37620" s="49">
        <v>8768</v>
      </c>
      <c r="AL37620" s="49">
        <v>0</v>
      </c>
    </row>
    <row r="37621" spans="1:38" x14ac:dyDescent="0.45">
      <c r="A37621" s="37" t="s">
        <v>39</v>
      </c>
      <c r="B37621" s="38">
        <v>43753.666666666664</v>
      </c>
      <c r="C37621" s="39">
        <v>43753</v>
      </c>
      <c r="D37621" s="38">
        <v>43753.5</v>
      </c>
      <c r="E37621" s="40" t="s">
        <v>239</v>
      </c>
      <c r="F37621" s="48">
        <v>80555</v>
      </c>
      <c r="G37621" s="48">
        <v>81582</v>
      </c>
      <c r="H37621" s="48">
        <v>85434</v>
      </c>
      <c r="I37621" s="48">
        <v>4024</v>
      </c>
      <c r="J37621" s="48">
        <v>85434</v>
      </c>
      <c r="K37621" s="48">
        <v>15732</v>
      </c>
      <c r="L37621" s="48">
        <v>34230</v>
      </c>
      <c r="M37621" s="48">
        <v>29515</v>
      </c>
      <c r="N37621" s="48">
        <v>42</v>
      </c>
      <c r="O37621" s="48">
        <v>590</v>
      </c>
      <c r="P37621" s="48">
        <v>1157</v>
      </c>
      <c r="Q37621" s="48">
        <v>2837</v>
      </c>
      <c r="R37621" s="48">
        <v>1331</v>
      </c>
      <c r="T37621" s="48">
        <v>-5361</v>
      </c>
      <c r="U37621" s="55">
        <v>244</v>
      </c>
      <c r="V37621" s="48">
        <v>898</v>
      </c>
      <c r="Y37621" s="55">
        <v>-2939</v>
      </c>
      <c r="Z37621" s="48">
        <v>-5978</v>
      </c>
      <c r="AB37621" s="55">
        <v>-1205.4059999999999</v>
      </c>
      <c r="AC37621" s="48">
        <v>-646</v>
      </c>
      <c r="AE37621" s="55">
        <v>450</v>
      </c>
      <c r="AF37621" s="48">
        <v>365</v>
      </c>
      <c r="AJ37621" s="49">
        <v>-172</v>
      </c>
      <c r="AK37621" s="49">
        <v>9385</v>
      </c>
      <c r="AL37621" s="49">
        <v>0</v>
      </c>
    </row>
    <row r="37622" spans="1:38" x14ac:dyDescent="0.45">
      <c r="A37622" s="37" t="s">
        <v>39</v>
      </c>
      <c r="B37622" s="38">
        <v>43753.708333333336</v>
      </c>
      <c r="C37622" s="39">
        <v>43753</v>
      </c>
      <c r="D37622" s="38">
        <v>43753.541666666664</v>
      </c>
      <c r="E37622" s="40" t="s">
        <v>239</v>
      </c>
      <c r="F37622" s="48">
        <v>81134</v>
      </c>
      <c r="G37622" s="48">
        <v>82011</v>
      </c>
      <c r="H37622" s="48">
        <v>84749</v>
      </c>
      <c r="I37622" s="48">
        <v>3417</v>
      </c>
      <c r="J37622" s="48">
        <v>84749</v>
      </c>
      <c r="K37622" s="48">
        <v>14934</v>
      </c>
      <c r="L37622" s="48">
        <v>33699</v>
      </c>
      <c r="M37622" s="48">
        <v>29496</v>
      </c>
      <c r="N37622" s="48">
        <v>44</v>
      </c>
      <c r="O37622" s="48">
        <v>788</v>
      </c>
      <c r="P37622" s="48">
        <v>1134</v>
      </c>
      <c r="Q37622" s="48">
        <v>3269</v>
      </c>
      <c r="R37622" s="48">
        <v>1385</v>
      </c>
      <c r="T37622" s="48">
        <v>-4463</v>
      </c>
      <c r="U37622" s="55">
        <v>269</v>
      </c>
      <c r="V37622" s="48">
        <v>844</v>
      </c>
      <c r="Y37622" s="55">
        <v>-2728</v>
      </c>
      <c r="Z37622" s="48">
        <v>-4360</v>
      </c>
      <c r="AB37622" s="55">
        <v>-1260.7079999999999</v>
      </c>
      <c r="AC37622" s="48">
        <v>-1322</v>
      </c>
      <c r="AE37622" s="55">
        <v>397</v>
      </c>
      <c r="AF37622" s="48">
        <v>375</v>
      </c>
      <c r="AJ37622" s="49">
        <v>-679</v>
      </c>
      <c r="AK37622" s="49">
        <v>7880</v>
      </c>
      <c r="AL37622" s="49">
        <v>0</v>
      </c>
    </row>
    <row r="37623" spans="1:38" x14ac:dyDescent="0.45">
      <c r="A37623" s="37" t="s">
        <v>39</v>
      </c>
      <c r="B37623" s="38">
        <v>43753.75</v>
      </c>
      <c r="C37623" s="39">
        <v>43753</v>
      </c>
      <c r="D37623" s="38">
        <v>43753.583333333336</v>
      </c>
      <c r="E37623" s="40" t="s">
        <v>239</v>
      </c>
      <c r="F37623" s="48">
        <v>81468</v>
      </c>
      <c r="G37623" s="48">
        <v>82086</v>
      </c>
      <c r="H37623" s="48">
        <v>85583</v>
      </c>
      <c r="I37623" s="48">
        <v>3283</v>
      </c>
      <c r="J37623" s="48">
        <v>85583</v>
      </c>
      <c r="K37623" s="48">
        <v>14958</v>
      </c>
      <c r="L37623" s="48">
        <v>34339</v>
      </c>
      <c r="M37623" s="48">
        <v>29353</v>
      </c>
      <c r="N37623" s="48">
        <v>41</v>
      </c>
      <c r="O37623" s="48">
        <v>794</v>
      </c>
      <c r="P37623" s="48">
        <v>1059</v>
      </c>
      <c r="Q37623" s="48">
        <v>3675</v>
      </c>
      <c r="R37623" s="48">
        <v>1364</v>
      </c>
      <c r="T37623" s="48">
        <v>-5695</v>
      </c>
      <c r="U37623" s="55">
        <v>203</v>
      </c>
      <c r="V37623" s="48">
        <v>478</v>
      </c>
      <c r="Y37623" s="55">
        <v>-2547</v>
      </c>
      <c r="Z37623" s="48">
        <v>-5454</v>
      </c>
      <c r="AB37623" s="55">
        <v>-1193.019</v>
      </c>
      <c r="AC37623" s="48">
        <v>-1070</v>
      </c>
      <c r="AE37623" s="55">
        <v>348</v>
      </c>
      <c r="AF37623" s="48">
        <v>351</v>
      </c>
      <c r="AJ37623" s="49">
        <v>214</v>
      </c>
      <c r="AK37623" s="49">
        <v>8978</v>
      </c>
      <c r="AL37623" s="49">
        <v>0</v>
      </c>
    </row>
    <row r="37624" spans="1:38" x14ac:dyDescent="0.45">
      <c r="A37624" s="37" t="s">
        <v>39</v>
      </c>
      <c r="B37624" s="38">
        <v>43753.791666666664</v>
      </c>
      <c r="C37624" s="39">
        <v>43753</v>
      </c>
      <c r="D37624" s="38">
        <v>43753.625</v>
      </c>
      <c r="E37624" s="40" t="s">
        <v>239</v>
      </c>
      <c r="F37624" s="48">
        <v>81981</v>
      </c>
      <c r="G37624" s="48">
        <v>82194</v>
      </c>
      <c r="H37624" s="48">
        <v>85439</v>
      </c>
      <c r="I37624" s="48">
        <v>3138</v>
      </c>
      <c r="J37624" s="48">
        <v>85439</v>
      </c>
      <c r="K37624" s="48">
        <v>13960</v>
      </c>
      <c r="L37624" s="48">
        <v>34533</v>
      </c>
      <c r="M37624" s="48">
        <v>29245</v>
      </c>
      <c r="N37624" s="48">
        <v>58</v>
      </c>
      <c r="O37624" s="48">
        <v>797</v>
      </c>
      <c r="P37624" s="48">
        <v>957</v>
      </c>
      <c r="Q37624" s="48">
        <v>4503</v>
      </c>
      <c r="R37624" s="48">
        <v>1386</v>
      </c>
      <c r="T37624" s="48">
        <v>-5998</v>
      </c>
      <c r="U37624" s="55">
        <v>305</v>
      </c>
      <c r="V37624" s="48">
        <v>415</v>
      </c>
      <c r="Y37624" s="55">
        <v>-2131</v>
      </c>
      <c r="Z37624" s="48">
        <v>-5706</v>
      </c>
      <c r="AB37624" s="55">
        <v>-1553.9559999999999</v>
      </c>
      <c r="AC37624" s="48">
        <v>-859</v>
      </c>
      <c r="AE37624" s="55">
        <v>378</v>
      </c>
      <c r="AF37624" s="48">
        <v>152</v>
      </c>
      <c r="AJ37624" s="49">
        <v>107</v>
      </c>
      <c r="AK37624" s="49">
        <v>9136</v>
      </c>
      <c r="AL37624" s="49">
        <v>0</v>
      </c>
    </row>
    <row r="37625" spans="1:38" x14ac:dyDescent="0.45">
      <c r="A37625" s="37" t="s">
        <v>39</v>
      </c>
      <c r="B37625" s="38">
        <v>43753.833333333336</v>
      </c>
      <c r="C37625" s="39">
        <v>43753</v>
      </c>
      <c r="D37625" s="38">
        <v>43753.666666666664</v>
      </c>
      <c r="E37625" s="40" t="s">
        <v>239</v>
      </c>
      <c r="F37625" s="48">
        <v>82952</v>
      </c>
      <c r="G37625" s="48">
        <v>82554</v>
      </c>
      <c r="H37625" s="48">
        <v>86715</v>
      </c>
      <c r="I37625" s="48">
        <v>2956</v>
      </c>
      <c r="J37625" s="48">
        <v>86715</v>
      </c>
      <c r="K37625" s="48">
        <v>14356</v>
      </c>
      <c r="L37625" s="48">
        <v>34606</v>
      </c>
      <c r="M37625" s="48">
        <v>29249</v>
      </c>
      <c r="N37625" s="48">
        <v>83</v>
      </c>
      <c r="O37625" s="48">
        <v>1378</v>
      </c>
      <c r="P37625" s="48">
        <v>684</v>
      </c>
      <c r="Q37625" s="48">
        <v>4959</v>
      </c>
      <c r="R37625" s="48">
        <v>1400</v>
      </c>
      <c r="T37625" s="48">
        <v>-4857</v>
      </c>
      <c r="U37625" s="55">
        <v>198</v>
      </c>
      <c r="V37625" s="48">
        <v>536</v>
      </c>
      <c r="Y37625" s="55">
        <v>-2733</v>
      </c>
      <c r="Z37625" s="48">
        <v>-5331</v>
      </c>
      <c r="AB37625" s="55">
        <v>-1497.2300000000002</v>
      </c>
      <c r="AC37625" s="48">
        <v>-360</v>
      </c>
      <c r="AE37625" s="55">
        <v>352</v>
      </c>
      <c r="AF37625" s="48">
        <v>298</v>
      </c>
      <c r="AJ37625" s="49">
        <v>1205</v>
      </c>
      <c r="AK37625" s="49">
        <v>7813</v>
      </c>
      <c r="AL37625" s="49">
        <v>0</v>
      </c>
    </row>
    <row r="37626" spans="1:38" x14ac:dyDescent="0.45">
      <c r="A37626" s="37" t="s">
        <v>39</v>
      </c>
      <c r="B37626" s="38">
        <v>43753.875</v>
      </c>
      <c r="C37626" s="39">
        <v>43753</v>
      </c>
      <c r="D37626" s="38">
        <v>43753.708333333336</v>
      </c>
      <c r="E37626" s="40" t="s">
        <v>239</v>
      </c>
      <c r="F37626" s="48">
        <v>84167</v>
      </c>
      <c r="G37626" s="48">
        <v>83180</v>
      </c>
      <c r="H37626" s="48">
        <v>86873</v>
      </c>
      <c r="I37626" s="48">
        <v>3621</v>
      </c>
      <c r="J37626" s="48">
        <v>86873</v>
      </c>
      <c r="K37626" s="48">
        <v>14682</v>
      </c>
      <c r="L37626" s="48">
        <v>34812</v>
      </c>
      <c r="M37626" s="48">
        <v>29231</v>
      </c>
      <c r="N37626" s="48">
        <v>37</v>
      </c>
      <c r="O37626" s="48">
        <v>1381</v>
      </c>
      <c r="P37626" s="48">
        <v>229</v>
      </c>
      <c r="Q37626" s="48">
        <v>5017</v>
      </c>
      <c r="R37626" s="48">
        <v>1484</v>
      </c>
      <c r="T37626" s="48">
        <v>-4382</v>
      </c>
      <c r="U37626" s="55">
        <v>268</v>
      </c>
      <c r="V37626" s="48">
        <v>530</v>
      </c>
      <c r="Y37626" s="55">
        <v>-2654</v>
      </c>
      <c r="Z37626" s="48">
        <v>-4804</v>
      </c>
      <c r="AB37626" s="55">
        <v>-1448.9979999999998</v>
      </c>
      <c r="AC37626" s="48">
        <v>-368</v>
      </c>
      <c r="AE37626" s="55">
        <v>350</v>
      </c>
      <c r="AF37626" s="48">
        <v>260</v>
      </c>
      <c r="AJ37626" s="49">
        <v>72</v>
      </c>
      <c r="AK37626" s="49">
        <v>8003</v>
      </c>
      <c r="AL37626" s="49">
        <v>0</v>
      </c>
    </row>
    <row r="37627" spans="1:38" x14ac:dyDescent="0.45">
      <c r="A37627" s="37" t="s">
        <v>39</v>
      </c>
      <c r="B37627" s="38">
        <v>43753.916666666664</v>
      </c>
      <c r="C37627" s="39">
        <v>43753</v>
      </c>
      <c r="D37627" s="38">
        <v>43753.75</v>
      </c>
      <c r="E37627" s="40" t="s">
        <v>239</v>
      </c>
      <c r="F37627" s="48">
        <v>84568</v>
      </c>
      <c r="G37627" s="48">
        <v>83764</v>
      </c>
      <c r="H37627" s="48">
        <v>87253</v>
      </c>
      <c r="I37627" s="48">
        <v>3439</v>
      </c>
      <c r="J37627" s="48">
        <v>87253</v>
      </c>
      <c r="K37627" s="48">
        <v>15154</v>
      </c>
      <c r="L37627" s="48">
        <v>35045</v>
      </c>
      <c r="M37627" s="48">
        <v>29269</v>
      </c>
      <c r="N37627" s="48">
        <v>37</v>
      </c>
      <c r="O37627" s="48">
        <v>1963</v>
      </c>
      <c r="P37627" s="48">
        <v>8</v>
      </c>
      <c r="Q37627" s="48">
        <v>4334</v>
      </c>
      <c r="R37627" s="48">
        <v>1443</v>
      </c>
      <c r="T37627" s="48">
        <v>-4224</v>
      </c>
      <c r="U37627" s="55">
        <v>285</v>
      </c>
      <c r="V37627" s="48">
        <v>536</v>
      </c>
      <c r="Y37627" s="55">
        <v>-2538</v>
      </c>
      <c r="Z37627" s="48">
        <v>-4850</v>
      </c>
      <c r="AB37627" s="55">
        <v>-1666.357</v>
      </c>
      <c r="AC37627" s="48">
        <v>-257</v>
      </c>
      <c r="AE37627" s="55">
        <v>298</v>
      </c>
      <c r="AF37627" s="48">
        <v>347</v>
      </c>
      <c r="AJ37627" s="49">
        <v>50</v>
      </c>
      <c r="AK37627" s="49">
        <v>7663</v>
      </c>
      <c r="AL37627" s="49">
        <v>0</v>
      </c>
    </row>
    <row r="37628" spans="1:38" x14ac:dyDescent="0.45">
      <c r="A37628" s="37" t="s">
        <v>39</v>
      </c>
      <c r="B37628" s="38">
        <v>43753.958333333336</v>
      </c>
      <c r="C37628" s="39">
        <v>43753</v>
      </c>
      <c r="D37628" s="38">
        <v>43753.791666666664</v>
      </c>
      <c r="E37628" s="40" t="s">
        <v>239</v>
      </c>
      <c r="F37628" s="48">
        <v>85207</v>
      </c>
      <c r="G37628" s="48">
        <v>84828</v>
      </c>
      <c r="H37628" s="48">
        <v>90390</v>
      </c>
      <c r="I37628" s="48">
        <v>3578</v>
      </c>
      <c r="J37628" s="48">
        <v>90390</v>
      </c>
      <c r="K37628" s="48">
        <v>15854</v>
      </c>
      <c r="L37628" s="48">
        <v>36280</v>
      </c>
      <c r="M37628" s="48">
        <v>29261</v>
      </c>
      <c r="N37628" s="48">
        <v>36</v>
      </c>
      <c r="O37628" s="48">
        <v>2833</v>
      </c>
      <c r="P37628" s="48">
        <v>31</v>
      </c>
      <c r="Q37628" s="48">
        <v>4652</v>
      </c>
      <c r="R37628" s="48">
        <v>1443</v>
      </c>
      <c r="T37628" s="48">
        <v>-3853</v>
      </c>
      <c r="U37628" s="55">
        <v>158</v>
      </c>
      <c r="V37628" s="48">
        <v>672</v>
      </c>
      <c r="Y37628" s="55">
        <v>-2501</v>
      </c>
      <c r="Z37628" s="48">
        <v>-4123</v>
      </c>
      <c r="AB37628" s="55">
        <v>-1503.857</v>
      </c>
      <c r="AC37628" s="48">
        <v>-779</v>
      </c>
      <c r="AE37628" s="55">
        <v>274</v>
      </c>
      <c r="AF37628" s="48">
        <v>377</v>
      </c>
      <c r="AJ37628" s="49">
        <v>1984</v>
      </c>
      <c r="AK37628" s="49">
        <v>7431</v>
      </c>
      <c r="AL37628" s="49">
        <v>0</v>
      </c>
    </row>
    <row r="37629" spans="1:38" x14ac:dyDescent="0.45">
      <c r="A37629" s="37" t="s">
        <v>39</v>
      </c>
      <c r="B37629" s="38">
        <v>43754</v>
      </c>
      <c r="C37629" s="39">
        <v>43753</v>
      </c>
      <c r="D37629" s="38">
        <v>43753.833333333336</v>
      </c>
      <c r="E37629" s="40" t="s">
        <v>239</v>
      </c>
      <c r="F37629" s="48">
        <v>84619</v>
      </c>
      <c r="G37629" s="48">
        <v>86845</v>
      </c>
      <c r="H37629" s="48">
        <v>88454</v>
      </c>
      <c r="I37629" s="48">
        <v>3534</v>
      </c>
      <c r="J37629" s="48">
        <v>88454</v>
      </c>
      <c r="K37629" s="48">
        <v>15332</v>
      </c>
      <c r="L37629" s="48">
        <v>35272</v>
      </c>
      <c r="M37629" s="48">
        <v>29452</v>
      </c>
      <c r="N37629" s="48">
        <v>35</v>
      </c>
      <c r="O37629" s="48">
        <v>1863</v>
      </c>
      <c r="P37629" s="48">
        <v>31</v>
      </c>
      <c r="Q37629" s="48">
        <v>5000</v>
      </c>
      <c r="R37629" s="48">
        <v>1469</v>
      </c>
      <c r="T37629" s="48">
        <v>-5300</v>
      </c>
      <c r="U37629" s="55">
        <v>212</v>
      </c>
      <c r="V37629" s="48">
        <v>470</v>
      </c>
      <c r="Y37629" s="55">
        <v>-2268</v>
      </c>
      <c r="Z37629" s="48">
        <v>-5267</v>
      </c>
      <c r="AB37629" s="55">
        <v>-1569.077</v>
      </c>
      <c r="AC37629" s="48">
        <v>-878</v>
      </c>
      <c r="AE37629" s="55">
        <v>262</v>
      </c>
      <c r="AF37629" s="48">
        <v>375</v>
      </c>
      <c r="AJ37629" s="49">
        <v>-1925</v>
      </c>
      <c r="AK37629" s="49">
        <v>8834</v>
      </c>
      <c r="AL37629" s="49">
        <v>0</v>
      </c>
    </row>
    <row r="37630" spans="1:38" x14ac:dyDescent="0.45">
      <c r="A37630" s="37" t="s">
        <v>39</v>
      </c>
      <c r="B37630" s="38">
        <v>43754.041666666664</v>
      </c>
      <c r="C37630" s="39">
        <v>43753</v>
      </c>
      <c r="D37630" s="38">
        <v>43753.875</v>
      </c>
      <c r="E37630" s="40" t="s">
        <v>239</v>
      </c>
      <c r="F37630" s="48">
        <v>81827</v>
      </c>
      <c r="G37630" s="48">
        <v>84942</v>
      </c>
      <c r="H37630" s="48">
        <v>84588</v>
      </c>
      <c r="I37630" s="48">
        <v>3307</v>
      </c>
      <c r="J37630" s="48">
        <v>84588</v>
      </c>
      <c r="K37630" s="48">
        <v>14147</v>
      </c>
      <c r="L37630" s="48">
        <v>33322</v>
      </c>
      <c r="M37630" s="48">
        <v>29468</v>
      </c>
      <c r="N37630" s="48">
        <v>35</v>
      </c>
      <c r="O37630" s="48">
        <v>820</v>
      </c>
      <c r="P37630" s="48">
        <v>31</v>
      </c>
      <c r="Q37630" s="48">
        <v>5310</v>
      </c>
      <c r="R37630" s="48">
        <v>1455</v>
      </c>
      <c r="T37630" s="48">
        <v>-4611</v>
      </c>
      <c r="U37630" s="55">
        <v>115</v>
      </c>
      <c r="V37630" s="48">
        <v>601</v>
      </c>
      <c r="Y37630" s="55">
        <v>-2115</v>
      </c>
      <c r="Z37630" s="48">
        <v>-4971</v>
      </c>
      <c r="AB37630" s="55">
        <v>-1552.846</v>
      </c>
      <c r="AC37630" s="48">
        <v>-614</v>
      </c>
      <c r="AE37630" s="55">
        <v>416</v>
      </c>
      <c r="AF37630" s="48">
        <v>373</v>
      </c>
      <c r="AJ37630" s="49">
        <v>-3661</v>
      </c>
      <c r="AK37630" s="49">
        <v>7918</v>
      </c>
      <c r="AL37630" s="49">
        <v>0</v>
      </c>
    </row>
    <row r="37631" spans="1:38" x14ac:dyDescent="0.45">
      <c r="A37631" s="37" t="s">
        <v>39</v>
      </c>
      <c r="B37631" s="38">
        <v>43754.083333333336</v>
      </c>
      <c r="C37631" s="39">
        <v>43753</v>
      </c>
      <c r="D37631" s="38">
        <v>43753.916666666664</v>
      </c>
      <c r="E37631" s="40" t="s">
        <v>239</v>
      </c>
      <c r="F37631" s="48">
        <v>76321</v>
      </c>
      <c r="G37631" s="48">
        <v>80946</v>
      </c>
      <c r="H37631" s="48">
        <v>79454</v>
      </c>
      <c r="I37631" s="48">
        <v>3105</v>
      </c>
      <c r="J37631" s="48">
        <v>79454</v>
      </c>
      <c r="K37631" s="48">
        <v>11942</v>
      </c>
      <c r="L37631" s="48">
        <v>30411</v>
      </c>
      <c r="M37631" s="48">
        <v>29467</v>
      </c>
      <c r="N37631" s="48">
        <v>33</v>
      </c>
      <c r="O37631" s="48">
        <v>488</v>
      </c>
      <c r="P37631" s="48">
        <v>31</v>
      </c>
      <c r="Q37631" s="48">
        <v>5989</v>
      </c>
      <c r="R37631" s="48">
        <v>1093</v>
      </c>
      <c r="T37631" s="48">
        <v>-4711</v>
      </c>
      <c r="U37631" s="55">
        <v>287</v>
      </c>
      <c r="V37631" s="48">
        <v>746</v>
      </c>
      <c r="Y37631" s="55">
        <v>-2620</v>
      </c>
      <c r="Z37631" s="48">
        <v>-4710</v>
      </c>
      <c r="AB37631" s="55">
        <v>-1311.99</v>
      </c>
      <c r="AC37631" s="48">
        <v>-1068</v>
      </c>
      <c r="AE37631" s="55">
        <v>461</v>
      </c>
      <c r="AF37631" s="48">
        <v>321</v>
      </c>
      <c r="AJ37631" s="49">
        <v>-4597</v>
      </c>
      <c r="AK37631" s="49">
        <v>7816</v>
      </c>
      <c r="AL37631" s="49">
        <v>0</v>
      </c>
    </row>
    <row r="37632" spans="1:38" x14ac:dyDescent="0.45">
      <c r="A37632" s="37" t="s">
        <v>39</v>
      </c>
      <c r="B37632" s="38">
        <v>43754.125</v>
      </c>
      <c r="C37632" s="39">
        <v>43753</v>
      </c>
      <c r="D37632" s="38">
        <v>43753.958333333336</v>
      </c>
      <c r="E37632" s="40" t="s">
        <v>239</v>
      </c>
      <c r="F37632" s="48">
        <v>70917</v>
      </c>
      <c r="G37632" s="48">
        <v>75751</v>
      </c>
      <c r="H37632" s="48">
        <v>76355</v>
      </c>
      <c r="I37632" s="48">
        <v>3132</v>
      </c>
      <c r="J37632" s="48">
        <v>76355</v>
      </c>
      <c r="K37632" s="48">
        <v>11376</v>
      </c>
      <c r="L37632" s="48">
        <v>28646</v>
      </c>
      <c r="M37632" s="48">
        <v>29472</v>
      </c>
      <c r="N37632" s="48">
        <v>33</v>
      </c>
      <c r="O37632" s="48">
        <v>312</v>
      </c>
      <c r="P37632" s="48">
        <v>31</v>
      </c>
      <c r="Q37632" s="48">
        <v>5673</v>
      </c>
      <c r="R37632" s="48">
        <v>812</v>
      </c>
      <c r="T37632" s="48">
        <v>-4735</v>
      </c>
      <c r="U37632" s="55">
        <v>-140</v>
      </c>
      <c r="V37632" s="48">
        <v>296</v>
      </c>
      <c r="Y37632" s="55">
        <v>-3529</v>
      </c>
      <c r="Z37632" s="48">
        <v>-4618</v>
      </c>
      <c r="AB37632" s="55">
        <v>-1303.8409999999999</v>
      </c>
      <c r="AC37632" s="48">
        <v>-710</v>
      </c>
      <c r="AE37632" s="55">
        <v>243</v>
      </c>
      <c r="AF37632" s="48">
        <v>297</v>
      </c>
      <c r="AJ37632" s="49">
        <v>-2528</v>
      </c>
      <c r="AK37632" s="49">
        <v>7867</v>
      </c>
      <c r="AL37632" s="49">
        <v>0</v>
      </c>
    </row>
    <row r="37633" spans="1:38" x14ac:dyDescent="0.45">
      <c r="A37633" s="37" t="s">
        <v>39</v>
      </c>
      <c r="B37633" s="38">
        <v>43754.166666666664</v>
      </c>
      <c r="C37633" s="39">
        <v>43753</v>
      </c>
      <c r="D37633" s="38">
        <v>43754</v>
      </c>
      <c r="E37633" s="40" t="s">
        <v>239</v>
      </c>
      <c r="F37633" s="48">
        <v>66784</v>
      </c>
      <c r="G37633" s="48">
        <v>71454</v>
      </c>
      <c r="H37633" s="48">
        <v>71974</v>
      </c>
      <c r="I37633" s="48">
        <v>4687</v>
      </c>
      <c r="J37633" s="48">
        <v>71974</v>
      </c>
      <c r="K37633" s="48">
        <v>10854</v>
      </c>
      <c r="L37633" s="48">
        <v>28420</v>
      </c>
      <c r="M37633" s="48">
        <v>29474</v>
      </c>
      <c r="N37633" s="48">
        <v>36</v>
      </c>
      <c r="O37633" s="48">
        <v>254</v>
      </c>
      <c r="P37633" s="48">
        <v>31</v>
      </c>
      <c r="Q37633" s="48">
        <v>2032</v>
      </c>
      <c r="R37633" s="48">
        <v>873</v>
      </c>
      <c r="T37633" s="48">
        <v>-4919</v>
      </c>
      <c r="U37633" s="55">
        <v>21</v>
      </c>
      <c r="V37633" s="48">
        <v>461</v>
      </c>
      <c r="Y37633" s="55">
        <v>-3737</v>
      </c>
      <c r="Z37633" s="48">
        <v>-4549</v>
      </c>
      <c r="AB37633" s="55">
        <v>-1029.3779999999999</v>
      </c>
      <c r="AC37633" s="48">
        <v>-1116</v>
      </c>
      <c r="AE37633" s="55">
        <v>261</v>
      </c>
      <c r="AF37633" s="48">
        <v>285</v>
      </c>
      <c r="AJ37633" s="49">
        <v>-4167</v>
      </c>
      <c r="AK37633" s="49">
        <v>9606</v>
      </c>
      <c r="AL37633" s="49">
        <v>0</v>
      </c>
    </row>
    <row r="37634" spans="1:38" x14ac:dyDescent="0.45">
      <c r="A37634" s="37" t="s">
        <v>39</v>
      </c>
      <c r="B37634" s="38">
        <v>43754.208333333336</v>
      </c>
      <c r="C37634" s="39">
        <v>43754</v>
      </c>
      <c r="D37634" s="38">
        <v>43754.041666666664</v>
      </c>
      <c r="E37634" s="40" t="s">
        <v>239</v>
      </c>
      <c r="F37634" s="48">
        <v>64243</v>
      </c>
      <c r="G37634" s="48">
        <v>68643</v>
      </c>
      <c r="H37634" s="48">
        <v>71340</v>
      </c>
      <c r="I37634" s="48">
        <v>4442</v>
      </c>
      <c r="J37634" s="48">
        <v>71340</v>
      </c>
      <c r="K37634" s="48">
        <v>9958</v>
      </c>
      <c r="L37634" s="48">
        <v>25531</v>
      </c>
      <c r="M37634" s="48">
        <v>29478</v>
      </c>
      <c r="N37634" s="48">
        <v>36</v>
      </c>
      <c r="O37634" s="48">
        <v>250</v>
      </c>
      <c r="P37634" s="48">
        <v>31</v>
      </c>
      <c r="Q37634" s="48">
        <v>5397</v>
      </c>
      <c r="R37634" s="48">
        <v>659</v>
      </c>
      <c r="T37634" s="48">
        <v>-4175</v>
      </c>
      <c r="U37634" s="55">
        <v>23</v>
      </c>
      <c r="V37634" s="48">
        <v>401</v>
      </c>
      <c r="Y37634" s="55">
        <v>-4224</v>
      </c>
      <c r="Z37634" s="48">
        <v>-4288</v>
      </c>
      <c r="AB37634" s="55">
        <v>-882.09300000000007</v>
      </c>
      <c r="AC37634" s="48">
        <v>-704</v>
      </c>
      <c r="AE37634" s="55">
        <v>197</v>
      </c>
      <c r="AF37634" s="48">
        <v>416</v>
      </c>
      <c r="AJ37634" s="49">
        <v>-1745</v>
      </c>
      <c r="AK37634" s="49">
        <v>8617</v>
      </c>
      <c r="AL37634" s="49">
        <v>0</v>
      </c>
    </row>
    <row r="37635" spans="1:38" x14ac:dyDescent="0.45">
      <c r="A37635" s="37" t="s">
        <v>39</v>
      </c>
      <c r="B37635" s="38">
        <v>43754.25</v>
      </c>
      <c r="C37635" s="39">
        <v>43754</v>
      </c>
      <c r="D37635" s="38">
        <v>43754.083333333336</v>
      </c>
      <c r="E37635" s="40" t="s">
        <v>239</v>
      </c>
      <c r="F37635" s="48">
        <v>62936</v>
      </c>
      <c r="G37635" s="48">
        <v>66553</v>
      </c>
      <c r="H37635" s="48">
        <v>70088</v>
      </c>
      <c r="I37635" s="48">
        <v>4843</v>
      </c>
      <c r="J37635" s="48">
        <v>70088</v>
      </c>
      <c r="K37635" s="48">
        <v>9938</v>
      </c>
      <c r="L37635" s="48">
        <v>24618</v>
      </c>
      <c r="M37635" s="48">
        <v>29465</v>
      </c>
      <c r="N37635" s="48">
        <v>37</v>
      </c>
      <c r="O37635" s="48">
        <v>250</v>
      </c>
      <c r="P37635" s="48">
        <v>31</v>
      </c>
      <c r="Q37635" s="48">
        <v>5194</v>
      </c>
      <c r="R37635" s="48">
        <v>555</v>
      </c>
      <c r="T37635" s="48">
        <v>-4112</v>
      </c>
      <c r="U37635" s="55">
        <v>-13</v>
      </c>
      <c r="V37635" s="48">
        <v>637</v>
      </c>
      <c r="Y37635" s="55">
        <v>-4329</v>
      </c>
      <c r="Z37635" s="48">
        <v>-5036</v>
      </c>
      <c r="AB37635" s="55">
        <v>-881.52599999999984</v>
      </c>
      <c r="AC37635" s="48">
        <v>-174</v>
      </c>
      <c r="AE37635" s="55">
        <v>139</v>
      </c>
      <c r="AF37635" s="48">
        <v>461</v>
      </c>
      <c r="AJ37635" s="49">
        <v>-1308</v>
      </c>
      <c r="AK37635" s="49">
        <v>8955</v>
      </c>
      <c r="AL37635" s="49">
        <v>0</v>
      </c>
    </row>
    <row r="37636" spans="1:38" x14ac:dyDescent="0.45">
      <c r="A37636" s="37" t="s">
        <v>39</v>
      </c>
      <c r="B37636" s="38">
        <v>43754.291666666664</v>
      </c>
      <c r="C37636" s="39">
        <v>43754</v>
      </c>
      <c r="D37636" s="38">
        <v>43754.125</v>
      </c>
      <c r="E37636" s="40" t="s">
        <v>239</v>
      </c>
      <c r="F37636" s="48">
        <v>62618</v>
      </c>
      <c r="G37636" s="48">
        <v>65376</v>
      </c>
      <c r="H37636" s="48">
        <v>69856</v>
      </c>
      <c r="I37636" s="48">
        <v>5053</v>
      </c>
      <c r="J37636" s="48">
        <v>69856</v>
      </c>
      <c r="K37636" s="48">
        <v>9963</v>
      </c>
      <c r="L37636" s="48">
        <v>24470</v>
      </c>
      <c r="M37636" s="48">
        <v>29461</v>
      </c>
      <c r="N37636" s="48">
        <v>39</v>
      </c>
      <c r="O37636" s="48">
        <v>251</v>
      </c>
      <c r="P37636" s="48">
        <v>31</v>
      </c>
      <c r="Q37636" s="48">
        <v>5081</v>
      </c>
      <c r="R37636" s="48">
        <v>560</v>
      </c>
      <c r="T37636" s="48">
        <v>-7220</v>
      </c>
      <c r="U37636" s="55">
        <v>-179</v>
      </c>
      <c r="V37636" s="48">
        <v>-182</v>
      </c>
      <c r="Y37636" s="55">
        <v>-4411</v>
      </c>
      <c r="Z37636" s="48">
        <v>-7051</v>
      </c>
      <c r="AB37636" s="55">
        <v>-716.55200000000002</v>
      </c>
      <c r="AC37636" s="48">
        <v>-230</v>
      </c>
      <c r="AE37636" s="55">
        <v>75</v>
      </c>
      <c r="AF37636" s="48">
        <v>243</v>
      </c>
      <c r="AJ37636" s="49">
        <v>-573</v>
      </c>
      <c r="AK37636" s="49">
        <v>12273</v>
      </c>
      <c r="AL37636" s="49">
        <v>0</v>
      </c>
    </row>
    <row r="37637" spans="1:38" x14ac:dyDescent="0.45">
      <c r="A37637" s="37" t="s">
        <v>39</v>
      </c>
      <c r="B37637" s="38">
        <v>43754.333333333336</v>
      </c>
      <c r="C37637" s="39">
        <v>43754</v>
      </c>
      <c r="D37637" s="38">
        <v>43754.166666666664</v>
      </c>
      <c r="E37637" s="40" t="s">
        <v>239</v>
      </c>
      <c r="F37637" s="48">
        <v>63882</v>
      </c>
      <c r="G37637" s="48">
        <v>65075</v>
      </c>
      <c r="H37637" s="48">
        <v>71273</v>
      </c>
      <c r="I37637" s="48">
        <v>5193</v>
      </c>
      <c r="J37637" s="48">
        <v>71273</v>
      </c>
      <c r="K37637" s="48">
        <v>9992</v>
      </c>
      <c r="L37637" s="48">
        <v>25812</v>
      </c>
      <c r="M37637" s="48">
        <v>29485</v>
      </c>
      <c r="N37637" s="48">
        <v>40</v>
      </c>
      <c r="O37637" s="48">
        <v>251</v>
      </c>
      <c r="P37637" s="48">
        <v>31</v>
      </c>
      <c r="Q37637" s="48">
        <v>4961</v>
      </c>
      <c r="R37637" s="48">
        <v>701</v>
      </c>
      <c r="T37637" s="48">
        <v>-6763</v>
      </c>
      <c r="U37637" s="55">
        <v>-213</v>
      </c>
      <c r="V37637" s="48">
        <v>18</v>
      </c>
      <c r="Y37637" s="55">
        <v>-4389</v>
      </c>
      <c r="Z37637" s="48">
        <v>-7232</v>
      </c>
      <c r="AB37637" s="55">
        <v>-904.73400000000004</v>
      </c>
      <c r="AC37637" s="48">
        <v>190</v>
      </c>
      <c r="AE37637" s="55">
        <v>122</v>
      </c>
      <c r="AF37637" s="48">
        <v>261</v>
      </c>
      <c r="AJ37637" s="49">
        <v>1005</v>
      </c>
      <c r="AK37637" s="49">
        <v>11956</v>
      </c>
      <c r="AL37637" s="49">
        <v>0</v>
      </c>
    </row>
    <row r="37638" spans="1:38" x14ac:dyDescent="0.45">
      <c r="A37638" s="37" t="s">
        <v>39</v>
      </c>
      <c r="B37638" s="38">
        <v>43754.375</v>
      </c>
      <c r="C37638" s="39">
        <v>43754</v>
      </c>
      <c r="D37638" s="38">
        <v>43754.208333333336</v>
      </c>
      <c r="E37638" s="40" t="s">
        <v>239</v>
      </c>
      <c r="F37638" s="48">
        <v>67946</v>
      </c>
      <c r="G37638" s="48">
        <v>66215</v>
      </c>
      <c r="H37638" s="48">
        <v>74020</v>
      </c>
      <c r="I37638" s="48">
        <v>5354</v>
      </c>
      <c r="J37638" s="48">
        <v>74020</v>
      </c>
      <c r="K37638" s="48">
        <v>10030</v>
      </c>
      <c r="L37638" s="48">
        <v>27233</v>
      </c>
      <c r="M37638" s="48">
        <v>29476</v>
      </c>
      <c r="N37638" s="48">
        <v>40</v>
      </c>
      <c r="O37638" s="48">
        <v>251</v>
      </c>
      <c r="P37638" s="48">
        <v>31</v>
      </c>
      <c r="Q37638" s="48">
        <v>5801</v>
      </c>
      <c r="R37638" s="48">
        <v>1158</v>
      </c>
      <c r="T37638" s="48">
        <v>-7699</v>
      </c>
      <c r="U37638" s="55">
        <v>-114</v>
      </c>
      <c r="V37638" s="48">
        <v>362</v>
      </c>
      <c r="Y37638" s="55">
        <v>-4098</v>
      </c>
      <c r="Z37638" s="48">
        <v>-8589</v>
      </c>
      <c r="AB37638" s="55">
        <v>-890.23800000000017</v>
      </c>
      <c r="AC37638" s="48">
        <v>331</v>
      </c>
      <c r="AE37638" s="55">
        <v>280</v>
      </c>
      <c r="AF37638" s="48">
        <v>197</v>
      </c>
      <c r="AJ37638" s="49">
        <v>2451</v>
      </c>
      <c r="AK37638" s="49">
        <v>13053</v>
      </c>
      <c r="AL37638" s="49">
        <v>0</v>
      </c>
    </row>
    <row r="37639" spans="1:38" x14ac:dyDescent="0.45">
      <c r="A37639" s="37" t="s">
        <v>39</v>
      </c>
      <c r="B37639" s="38">
        <v>43754.416666666664</v>
      </c>
      <c r="C37639" s="39">
        <v>43754</v>
      </c>
      <c r="D37639" s="38">
        <v>43754.25</v>
      </c>
      <c r="E37639" s="40" t="s">
        <v>239</v>
      </c>
      <c r="F37639" s="48">
        <v>74892</v>
      </c>
      <c r="G37639" s="48">
        <v>69939</v>
      </c>
      <c r="H37639" s="48">
        <v>80712</v>
      </c>
      <c r="I37639" s="48">
        <v>4768</v>
      </c>
      <c r="J37639" s="48">
        <v>80712</v>
      </c>
      <c r="K37639" s="48">
        <v>11205</v>
      </c>
      <c r="L37639" s="48">
        <v>31547</v>
      </c>
      <c r="M37639" s="48">
        <v>29465</v>
      </c>
      <c r="N37639" s="48">
        <v>42</v>
      </c>
      <c r="O37639" s="48">
        <v>739</v>
      </c>
      <c r="P37639" s="48">
        <v>31</v>
      </c>
      <c r="Q37639" s="48">
        <v>5867</v>
      </c>
      <c r="R37639" s="48">
        <v>1816</v>
      </c>
      <c r="T37639" s="48">
        <v>-8112</v>
      </c>
      <c r="U37639" s="55">
        <v>208</v>
      </c>
      <c r="V37639" s="48">
        <v>301</v>
      </c>
      <c r="Y37639" s="55">
        <v>-3897</v>
      </c>
      <c r="Z37639" s="48">
        <v>-8851</v>
      </c>
      <c r="AB37639" s="55">
        <v>-933.36200000000008</v>
      </c>
      <c r="AC37639" s="48">
        <v>299</v>
      </c>
      <c r="AE37639" s="55">
        <v>437</v>
      </c>
      <c r="AF37639" s="48">
        <v>139</v>
      </c>
      <c r="AJ37639" s="49">
        <v>6005</v>
      </c>
      <c r="AK37639" s="49">
        <v>12880</v>
      </c>
      <c r="AL37639" s="49">
        <v>0</v>
      </c>
    </row>
    <row r="37640" spans="1:38" x14ac:dyDescent="0.45">
      <c r="A37640" s="37" t="s">
        <v>39</v>
      </c>
      <c r="B37640" s="38">
        <v>43754.458333333336</v>
      </c>
      <c r="C37640" s="39">
        <v>43754</v>
      </c>
      <c r="D37640" s="38">
        <v>43754.291666666664</v>
      </c>
      <c r="E37640" s="40" t="s">
        <v>239</v>
      </c>
      <c r="F37640" s="48">
        <v>79821</v>
      </c>
      <c r="G37640" s="48">
        <v>76868</v>
      </c>
      <c r="H37640" s="48">
        <v>85725</v>
      </c>
      <c r="I37640" s="48">
        <v>4201</v>
      </c>
      <c r="J37640" s="48">
        <v>85725</v>
      </c>
      <c r="K37640" s="48">
        <v>13422</v>
      </c>
      <c r="L37640" s="48">
        <v>33873</v>
      </c>
      <c r="M37640" s="48">
        <v>29408</v>
      </c>
      <c r="N37640" s="48">
        <v>44</v>
      </c>
      <c r="O37640" s="48">
        <v>806</v>
      </c>
      <c r="P37640" s="48">
        <v>31</v>
      </c>
      <c r="Q37640" s="48">
        <v>6333</v>
      </c>
      <c r="R37640" s="48">
        <v>1808</v>
      </c>
      <c r="T37640" s="48">
        <v>-8517</v>
      </c>
      <c r="U37640" s="55">
        <v>420</v>
      </c>
      <c r="V37640" s="48">
        <v>114</v>
      </c>
      <c r="Y37640" s="55">
        <v>-3646</v>
      </c>
      <c r="Z37640" s="48">
        <v>-9101</v>
      </c>
      <c r="AB37640" s="55">
        <v>-1021.556</v>
      </c>
      <c r="AC37640" s="48">
        <v>395</v>
      </c>
      <c r="AE37640" s="55">
        <v>435</v>
      </c>
      <c r="AF37640" s="48">
        <v>75</v>
      </c>
      <c r="AJ37640" s="49">
        <v>4656</v>
      </c>
      <c r="AK37640" s="49">
        <v>12718</v>
      </c>
      <c r="AL37640" s="49">
        <v>0</v>
      </c>
    </row>
    <row r="37641" spans="1:38" x14ac:dyDescent="0.45">
      <c r="A37641" s="37" t="s">
        <v>39</v>
      </c>
      <c r="B37641" s="38">
        <v>43754.5</v>
      </c>
      <c r="C37641" s="39">
        <v>43754</v>
      </c>
      <c r="D37641" s="38">
        <v>43754.333333333336</v>
      </c>
      <c r="E37641" s="40" t="s">
        <v>239</v>
      </c>
      <c r="F37641" s="48">
        <v>81107</v>
      </c>
      <c r="G37641" s="48">
        <v>81764</v>
      </c>
      <c r="H37641" s="48">
        <v>87149</v>
      </c>
      <c r="I37641" s="48">
        <v>3814</v>
      </c>
      <c r="J37641" s="48">
        <v>87149</v>
      </c>
      <c r="K37641" s="48">
        <v>14642</v>
      </c>
      <c r="L37641" s="48">
        <v>34680</v>
      </c>
      <c r="M37641" s="48">
        <v>29035</v>
      </c>
      <c r="N37641" s="48">
        <v>45</v>
      </c>
      <c r="O37641" s="48">
        <v>471</v>
      </c>
      <c r="P37641" s="48">
        <v>71</v>
      </c>
      <c r="Q37641" s="48">
        <v>6380</v>
      </c>
      <c r="R37641" s="48">
        <v>1825</v>
      </c>
      <c r="T37641" s="48">
        <v>-8390</v>
      </c>
      <c r="U37641" s="55">
        <v>265</v>
      </c>
      <c r="V37641" s="48">
        <v>60</v>
      </c>
      <c r="Y37641" s="55">
        <v>-3598</v>
      </c>
      <c r="Z37641" s="48">
        <v>-8870</v>
      </c>
      <c r="AB37641" s="55">
        <v>-1239.2530000000002</v>
      </c>
      <c r="AC37641" s="48">
        <v>298</v>
      </c>
      <c r="AE37641" s="55">
        <v>421</v>
      </c>
      <c r="AF37641" s="48">
        <v>122</v>
      </c>
      <c r="AJ37641" s="49">
        <v>1571</v>
      </c>
      <c r="AK37641" s="49">
        <v>12204</v>
      </c>
      <c r="AL37641" s="49">
        <v>0</v>
      </c>
    </row>
    <row r="37642" spans="1:38" x14ac:dyDescent="0.45">
      <c r="A37642" s="37" t="s">
        <v>39</v>
      </c>
      <c r="B37642" s="38">
        <v>43754.541666666664</v>
      </c>
      <c r="C37642" s="39">
        <v>43754</v>
      </c>
      <c r="D37642" s="38">
        <v>43754.375</v>
      </c>
      <c r="E37642" s="40" t="s">
        <v>239</v>
      </c>
      <c r="F37642" s="48">
        <v>81713</v>
      </c>
      <c r="G37642" s="48">
        <v>82787</v>
      </c>
      <c r="H37642" s="48">
        <v>87857</v>
      </c>
      <c r="I37642" s="48">
        <v>4171</v>
      </c>
      <c r="J37642" s="48">
        <v>87857</v>
      </c>
      <c r="K37642" s="48">
        <v>15068</v>
      </c>
      <c r="L37642" s="48">
        <v>34996</v>
      </c>
      <c r="M37642" s="48">
        <v>28925</v>
      </c>
      <c r="N37642" s="48">
        <v>46</v>
      </c>
      <c r="O37642" s="48">
        <v>918</v>
      </c>
      <c r="P37642" s="48">
        <v>91</v>
      </c>
      <c r="Q37642" s="48">
        <v>5908</v>
      </c>
      <c r="R37642" s="48">
        <v>1905</v>
      </c>
      <c r="T37642" s="48">
        <v>-7379</v>
      </c>
      <c r="U37642" s="55">
        <v>332</v>
      </c>
      <c r="V37642" s="48">
        <v>-38</v>
      </c>
      <c r="Y37642" s="55">
        <v>-3449</v>
      </c>
      <c r="Z37642" s="48">
        <v>-7937</v>
      </c>
      <c r="AB37642" s="55">
        <v>-1449.4859999999999</v>
      </c>
      <c r="AC37642" s="48">
        <v>316</v>
      </c>
      <c r="AE37642" s="55">
        <v>500</v>
      </c>
      <c r="AF37642" s="48">
        <v>280</v>
      </c>
      <c r="AJ37642" s="49">
        <v>899</v>
      </c>
      <c r="AK37642" s="49">
        <v>11550</v>
      </c>
      <c r="AL37642" s="49">
        <v>0</v>
      </c>
    </row>
    <row r="37643" spans="1:38" x14ac:dyDescent="0.45">
      <c r="A37643" s="37" t="s">
        <v>39</v>
      </c>
      <c r="B37643" s="38">
        <v>43754.583333333336</v>
      </c>
      <c r="C37643" s="39">
        <v>43754</v>
      </c>
      <c r="D37643" s="38">
        <v>43754.416666666664</v>
      </c>
      <c r="E37643" s="40" t="s">
        <v>239</v>
      </c>
      <c r="F37643" s="48">
        <v>82298</v>
      </c>
      <c r="G37643" s="48">
        <v>83787</v>
      </c>
      <c r="H37643" s="48">
        <v>88280</v>
      </c>
      <c r="I37643" s="48">
        <v>4060</v>
      </c>
      <c r="J37643" s="48">
        <v>88280</v>
      </c>
      <c r="K37643" s="48">
        <v>15185</v>
      </c>
      <c r="L37643" s="48">
        <v>34957</v>
      </c>
      <c r="M37643" s="48">
        <v>28895</v>
      </c>
      <c r="N37643" s="48">
        <v>45</v>
      </c>
      <c r="O37643" s="48">
        <v>1070</v>
      </c>
      <c r="P37643" s="48">
        <v>141</v>
      </c>
      <c r="Q37643" s="48">
        <v>6102</v>
      </c>
      <c r="R37643" s="48">
        <v>1885</v>
      </c>
      <c r="T37643" s="48">
        <v>-6153</v>
      </c>
      <c r="U37643" s="55">
        <v>412</v>
      </c>
      <c r="V37643" s="48">
        <v>455</v>
      </c>
      <c r="Y37643" s="55">
        <v>-3228</v>
      </c>
      <c r="Z37643" s="48">
        <v>-7337</v>
      </c>
      <c r="AB37643" s="55">
        <v>-1304.83</v>
      </c>
      <c r="AC37643" s="48">
        <v>269</v>
      </c>
      <c r="AE37643" s="55">
        <v>521</v>
      </c>
      <c r="AF37643" s="48">
        <v>460</v>
      </c>
      <c r="AJ37643" s="49">
        <v>433</v>
      </c>
      <c r="AK37643" s="49">
        <v>10213</v>
      </c>
      <c r="AL37643" s="49">
        <v>0</v>
      </c>
    </row>
    <row r="37644" spans="1:38" x14ac:dyDescent="0.45">
      <c r="A37644" s="37" t="s">
        <v>39</v>
      </c>
      <c r="B37644" s="38">
        <v>43754.625</v>
      </c>
      <c r="C37644" s="39">
        <v>43754</v>
      </c>
      <c r="D37644" s="38">
        <v>43754.458333333336</v>
      </c>
      <c r="E37644" s="40" t="s">
        <v>239</v>
      </c>
      <c r="F37644" s="48">
        <v>82650</v>
      </c>
      <c r="G37644" s="48">
        <v>84598</v>
      </c>
      <c r="H37644" s="48">
        <v>88685</v>
      </c>
      <c r="I37644" s="48">
        <v>3610</v>
      </c>
      <c r="J37644" s="48">
        <v>88685</v>
      </c>
      <c r="K37644" s="48">
        <v>15750</v>
      </c>
      <c r="L37644" s="48">
        <v>34875</v>
      </c>
      <c r="M37644" s="48">
        <v>28819</v>
      </c>
      <c r="N37644" s="48">
        <v>44</v>
      </c>
      <c r="O37644" s="48">
        <v>982</v>
      </c>
      <c r="P37644" s="48">
        <v>119</v>
      </c>
      <c r="Q37644" s="48">
        <v>6219</v>
      </c>
      <c r="R37644" s="48">
        <v>1877</v>
      </c>
      <c r="T37644" s="48">
        <v>-5642</v>
      </c>
      <c r="U37644" s="55">
        <v>518</v>
      </c>
      <c r="V37644" s="48">
        <v>733</v>
      </c>
      <c r="Y37644" s="55">
        <v>-3288</v>
      </c>
      <c r="Z37644" s="48">
        <v>-6734</v>
      </c>
      <c r="AB37644" s="55">
        <v>-1369.0170000000001</v>
      </c>
      <c r="AC37644" s="48">
        <v>-99</v>
      </c>
      <c r="AE37644" s="55">
        <v>479</v>
      </c>
      <c r="AF37644" s="48">
        <v>458</v>
      </c>
      <c r="AJ37644" s="49">
        <v>477</v>
      </c>
      <c r="AK37644" s="49">
        <v>9252</v>
      </c>
      <c r="AL37644" s="49">
        <v>0</v>
      </c>
    </row>
    <row r="37645" spans="1:38" x14ac:dyDescent="0.45">
      <c r="A37645" s="37" t="s">
        <v>39</v>
      </c>
      <c r="B37645" s="38">
        <v>43754.666666666664</v>
      </c>
      <c r="C37645" s="39">
        <v>43754</v>
      </c>
      <c r="D37645" s="38">
        <v>43754.5</v>
      </c>
      <c r="E37645" s="40" t="s">
        <v>239</v>
      </c>
      <c r="F37645" s="48">
        <v>82752</v>
      </c>
      <c r="G37645" s="48">
        <v>85070</v>
      </c>
      <c r="H37645" s="48">
        <v>88992</v>
      </c>
      <c r="I37645" s="48">
        <v>3698</v>
      </c>
      <c r="J37645" s="48">
        <v>88992</v>
      </c>
      <c r="K37645" s="48">
        <v>16021</v>
      </c>
      <c r="L37645" s="48">
        <v>35008</v>
      </c>
      <c r="M37645" s="48">
        <v>28668</v>
      </c>
      <c r="N37645" s="48">
        <v>42</v>
      </c>
      <c r="O37645" s="48">
        <v>1036</v>
      </c>
      <c r="P37645" s="48">
        <v>103</v>
      </c>
      <c r="Q37645" s="48">
        <v>6207</v>
      </c>
      <c r="R37645" s="48">
        <v>1907</v>
      </c>
      <c r="T37645" s="48">
        <v>-6778</v>
      </c>
      <c r="U37645" s="55">
        <v>468</v>
      </c>
      <c r="V37645" s="48">
        <v>568</v>
      </c>
      <c r="Y37645" s="55">
        <v>-3446</v>
      </c>
      <c r="Z37645" s="48">
        <v>-6864</v>
      </c>
      <c r="AB37645" s="55">
        <v>-1549.549</v>
      </c>
      <c r="AC37645" s="48">
        <v>-926</v>
      </c>
      <c r="AE37645" s="55">
        <v>503</v>
      </c>
      <c r="AF37645" s="48">
        <v>444</v>
      </c>
      <c r="AJ37645" s="49">
        <v>224</v>
      </c>
      <c r="AK37645" s="49">
        <v>10476</v>
      </c>
      <c r="AL37645" s="49">
        <v>0</v>
      </c>
    </row>
    <row r="37646" spans="1:38" x14ac:dyDescent="0.45">
      <c r="A37646" s="37" t="s">
        <v>39</v>
      </c>
      <c r="B37646" s="38">
        <v>43754.708333333336</v>
      </c>
      <c r="C37646" s="39">
        <v>43754</v>
      </c>
      <c r="D37646" s="38">
        <v>43754.541666666664</v>
      </c>
      <c r="E37646" s="40" t="s">
        <v>239</v>
      </c>
      <c r="F37646" s="48">
        <v>83095</v>
      </c>
      <c r="G37646" s="48">
        <v>85335</v>
      </c>
      <c r="H37646" s="48">
        <v>89366</v>
      </c>
      <c r="I37646" s="48">
        <v>4034</v>
      </c>
      <c r="J37646" s="48">
        <v>89366</v>
      </c>
      <c r="K37646" s="48">
        <v>15844</v>
      </c>
      <c r="L37646" s="48">
        <v>35662</v>
      </c>
      <c r="M37646" s="48">
        <v>28646</v>
      </c>
      <c r="N37646" s="48">
        <v>42</v>
      </c>
      <c r="O37646" s="48">
        <v>699</v>
      </c>
      <c r="P37646" s="48">
        <v>72</v>
      </c>
      <c r="Q37646" s="48">
        <v>6480</v>
      </c>
      <c r="R37646" s="48">
        <v>1921</v>
      </c>
      <c r="T37646" s="48">
        <v>-6336</v>
      </c>
      <c r="U37646" s="55">
        <v>481</v>
      </c>
      <c r="V37646" s="48">
        <v>594</v>
      </c>
      <c r="Y37646" s="55">
        <v>-3373</v>
      </c>
      <c r="Z37646" s="48">
        <v>-6454</v>
      </c>
      <c r="AB37646" s="55">
        <v>-1719.223</v>
      </c>
      <c r="AC37646" s="48">
        <v>-999</v>
      </c>
      <c r="AE37646" s="55">
        <v>531</v>
      </c>
      <c r="AF37646" s="48">
        <v>523</v>
      </c>
      <c r="AJ37646" s="49">
        <v>-3</v>
      </c>
      <c r="AK37646" s="49">
        <v>10370</v>
      </c>
      <c r="AL37646" s="49">
        <v>0</v>
      </c>
    </row>
    <row r="37647" spans="1:38" x14ac:dyDescent="0.45">
      <c r="A37647" s="37" t="s">
        <v>39</v>
      </c>
      <c r="B37647" s="38">
        <v>43754.75</v>
      </c>
      <c r="C37647" s="39">
        <v>43754</v>
      </c>
      <c r="D37647" s="38">
        <v>43754.583333333336</v>
      </c>
      <c r="E37647" s="40" t="s">
        <v>239</v>
      </c>
      <c r="F37647" s="48">
        <v>83046</v>
      </c>
      <c r="G37647" s="48">
        <v>85374</v>
      </c>
      <c r="H37647" s="48">
        <v>88511</v>
      </c>
      <c r="I37647" s="48">
        <v>4080</v>
      </c>
      <c r="J37647" s="48">
        <v>88511</v>
      </c>
      <c r="K37647" s="48">
        <v>16065</v>
      </c>
      <c r="L37647" s="48">
        <v>35139</v>
      </c>
      <c r="M37647" s="48">
        <v>28656</v>
      </c>
      <c r="N37647" s="48">
        <v>42</v>
      </c>
      <c r="O37647" s="48">
        <v>596</v>
      </c>
      <c r="P37647" s="48">
        <v>83</v>
      </c>
      <c r="Q37647" s="48">
        <v>6084</v>
      </c>
      <c r="R37647" s="48">
        <v>1846</v>
      </c>
      <c r="T37647" s="48">
        <v>-5253</v>
      </c>
      <c r="U37647" s="55">
        <v>428</v>
      </c>
      <c r="V37647" s="48">
        <v>659</v>
      </c>
      <c r="Y37647" s="55">
        <v>-3267</v>
      </c>
      <c r="Z37647" s="48">
        <v>-5858</v>
      </c>
      <c r="AB37647" s="55">
        <v>-1609.2159999999999</v>
      </c>
      <c r="AC37647" s="48">
        <v>-598</v>
      </c>
      <c r="AE37647" s="55">
        <v>496</v>
      </c>
      <c r="AF37647" s="48">
        <v>544</v>
      </c>
      <c r="AJ37647" s="49">
        <v>-943</v>
      </c>
      <c r="AK37647" s="49">
        <v>9333</v>
      </c>
      <c r="AL37647" s="49">
        <v>0</v>
      </c>
    </row>
    <row r="37648" spans="1:38" x14ac:dyDescent="0.45">
      <c r="A37648" s="37" t="s">
        <v>39</v>
      </c>
      <c r="B37648" s="38">
        <v>43754.791666666664</v>
      </c>
      <c r="C37648" s="39">
        <v>43754</v>
      </c>
      <c r="D37648" s="38">
        <v>43754.625</v>
      </c>
      <c r="E37648" s="40" t="s">
        <v>239</v>
      </c>
      <c r="F37648" s="48">
        <v>83007</v>
      </c>
      <c r="G37648" s="48">
        <v>84912</v>
      </c>
      <c r="H37648" s="48">
        <v>88211</v>
      </c>
      <c r="I37648" s="48">
        <v>3958</v>
      </c>
      <c r="J37648" s="48">
        <v>88211</v>
      </c>
      <c r="K37648" s="48">
        <v>15749</v>
      </c>
      <c r="L37648" s="48">
        <v>34744</v>
      </c>
      <c r="M37648" s="48">
        <v>28652</v>
      </c>
      <c r="N37648" s="48">
        <v>41</v>
      </c>
      <c r="O37648" s="48">
        <v>599</v>
      </c>
      <c r="P37648" s="48">
        <v>136</v>
      </c>
      <c r="Q37648" s="48">
        <v>6430</v>
      </c>
      <c r="R37648" s="48">
        <v>1860</v>
      </c>
      <c r="T37648" s="48">
        <v>-5400</v>
      </c>
      <c r="U37648" s="55">
        <v>320</v>
      </c>
      <c r="V37648" s="48">
        <v>766</v>
      </c>
      <c r="Y37648" s="55">
        <v>-3138</v>
      </c>
      <c r="Z37648" s="48">
        <v>-6003</v>
      </c>
      <c r="AB37648" s="55">
        <v>-1624.354</v>
      </c>
      <c r="AC37648" s="48">
        <v>-665</v>
      </c>
      <c r="AE37648" s="55">
        <v>378</v>
      </c>
      <c r="AF37648" s="48">
        <v>502</v>
      </c>
      <c r="AJ37648" s="49">
        <v>-659</v>
      </c>
      <c r="AK37648" s="49">
        <v>9358</v>
      </c>
      <c r="AL37648" s="49">
        <v>0</v>
      </c>
    </row>
    <row r="37649" spans="1:38" x14ac:dyDescent="0.45">
      <c r="A37649" s="37" t="s">
        <v>39</v>
      </c>
      <c r="B37649" s="38">
        <v>43754.833333333336</v>
      </c>
      <c r="C37649" s="39">
        <v>43754</v>
      </c>
      <c r="D37649" s="38">
        <v>43754.666666666664</v>
      </c>
      <c r="E37649" s="40" t="s">
        <v>239</v>
      </c>
      <c r="F37649" s="48">
        <v>83515</v>
      </c>
      <c r="G37649" s="48">
        <v>84477</v>
      </c>
      <c r="H37649" s="48">
        <v>88329</v>
      </c>
      <c r="I37649" s="48">
        <v>4053</v>
      </c>
      <c r="J37649" s="48">
        <v>88329</v>
      </c>
      <c r="K37649" s="48">
        <v>15465</v>
      </c>
      <c r="L37649" s="48">
        <v>34840</v>
      </c>
      <c r="M37649" s="48">
        <v>28680</v>
      </c>
      <c r="N37649" s="48">
        <v>40</v>
      </c>
      <c r="O37649" s="48">
        <v>1084</v>
      </c>
      <c r="P37649" s="48">
        <v>230</v>
      </c>
      <c r="Q37649" s="48">
        <v>6187</v>
      </c>
      <c r="R37649" s="48">
        <v>1803</v>
      </c>
      <c r="T37649" s="48">
        <v>-6073</v>
      </c>
      <c r="U37649" s="55">
        <v>474</v>
      </c>
      <c r="V37649" s="48">
        <v>699</v>
      </c>
      <c r="Y37649" s="55">
        <v>-2868</v>
      </c>
      <c r="Z37649" s="48">
        <v>-6244</v>
      </c>
      <c r="AB37649" s="55">
        <v>-1623.5650000000001</v>
      </c>
      <c r="AC37649" s="48">
        <v>-1054</v>
      </c>
      <c r="AE37649" s="55">
        <v>290</v>
      </c>
      <c r="AF37649" s="48">
        <v>526</v>
      </c>
      <c r="AJ37649" s="49">
        <v>-201</v>
      </c>
      <c r="AK37649" s="49">
        <v>10126</v>
      </c>
      <c r="AL37649" s="49">
        <v>0</v>
      </c>
    </row>
    <row r="37650" spans="1:38" x14ac:dyDescent="0.45">
      <c r="A37650" s="37" t="s">
        <v>39</v>
      </c>
      <c r="B37650" s="38">
        <v>43754.875</v>
      </c>
      <c r="C37650" s="39">
        <v>43754</v>
      </c>
      <c r="D37650" s="38">
        <v>43754.708333333336</v>
      </c>
      <c r="E37650" s="40" t="s">
        <v>239</v>
      </c>
      <c r="F37650" s="48">
        <v>84379</v>
      </c>
      <c r="G37650" s="48">
        <v>84717</v>
      </c>
      <c r="H37650" s="48">
        <v>87946</v>
      </c>
      <c r="I37650" s="48">
        <v>3733</v>
      </c>
      <c r="J37650" s="48">
        <v>87946</v>
      </c>
      <c r="K37650" s="48">
        <v>15098</v>
      </c>
      <c r="L37650" s="48">
        <v>34746</v>
      </c>
      <c r="M37650" s="48">
        <v>28676</v>
      </c>
      <c r="N37650" s="48">
        <v>40</v>
      </c>
      <c r="O37650" s="48">
        <v>1732</v>
      </c>
      <c r="P37650" s="48">
        <v>161</v>
      </c>
      <c r="Q37650" s="48">
        <v>5677</v>
      </c>
      <c r="R37650" s="48">
        <v>1816</v>
      </c>
      <c r="T37650" s="48">
        <v>-6088</v>
      </c>
      <c r="U37650" s="55">
        <v>601</v>
      </c>
      <c r="V37650" s="48">
        <v>751</v>
      </c>
      <c r="Y37650" s="55">
        <v>-2547</v>
      </c>
      <c r="Z37650" s="48">
        <v>-5997</v>
      </c>
      <c r="AB37650" s="55">
        <v>-1476.4570000000001</v>
      </c>
      <c r="AC37650" s="48">
        <v>-1396</v>
      </c>
      <c r="AE37650" s="55">
        <v>360</v>
      </c>
      <c r="AF37650" s="48">
        <v>554</v>
      </c>
      <c r="AJ37650" s="49">
        <v>-504</v>
      </c>
      <c r="AK37650" s="49">
        <v>9821</v>
      </c>
      <c r="AL37650" s="49">
        <v>0</v>
      </c>
    </row>
    <row r="37651" spans="1:38" x14ac:dyDescent="0.45">
      <c r="A37651" s="37" t="s">
        <v>39</v>
      </c>
      <c r="B37651" s="38">
        <v>43754.916666666664</v>
      </c>
      <c r="C37651" s="39">
        <v>43754</v>
      </c>
      <c r="D37651" s="38">
        <v>43754.75</v>
      </c>
      <c r="E37651" s="40" t="s">
        <v>239</v>
      </c>
      <c r="F37651" s="48">
        <v>84750</v>
      </c>
      <c r="G37651" s="48">
        <v>85248</v>
      </c>
      <c r="H37651" s="48">
        <v>89416</v>
      </c>
      <c r="I37651" s="48">
        <v>3055</v>
      </c>
      <c r="J37651" s="48">
        <v>89416</v>
      </c>
      <c r="K37651" s="48">
        <v>15874</v>
      </c>
      <c r="L37651" s="48">
        <v>35442</v>
      </c>
      <c r="M37651" s="48">
        <v>28651</v>
      </c>
      <c r="N37651" s="48">
        <v>39</v>
      </c>
      <c r="O37651" s="48">
        <v>2695</v>
      </c>
      <c r="P37651" s="48">
        <v>8</v>
      </c>
      <c r="Q37651" s="48">
        <v>4843</v>
      </c>
      <c r="R37651" s="48">
        <v>1864</v>
      </c>
      <c r="T37651" s="48">
        <v>-5800</v>
      </c>
      <c r="U37651" s="55">
        <v>564</v>
      </c>
      <c r="V37651" s="48">
        <v>659</v>
      </c>
      <c r="Y37651" s="55">
        <v>-2495</v>
      </c>
      <c r="Z37651" s="48">
        <v>-5823</v>
      </c>
      <c r="AB37651" s="55">
        <v>-1744.3960000000002</v>
      </c>
      <c r="AC37651" s="48">
        <v>-1155</v>
      </c>
      <c r="AE37651" s="55">
        <v>316</v>
      </c>
      <c r="AF37651" s="48">
        <v>519</v>
      </c>
      <c r="AJ37651" s="49">
        <v>1113</v>
      </c>
      <c r="AK37651" s="49">
        <v>8855</v>
      </c>
      <c r="AL37651" s="49">
        <v>0</v>
      </c>
    </row>
    <row r="37652" spans="1:38" x14ac:dyDescent="0.45">
      <c r="A37652" s="37" t="s">
        <v>39</v>
      </c>
      <c r="B37652" s="38">
        <v>43754.958333333336</v>
      </c>
      <c r="C37652" s="39">
        <v>43754</v>
      </c>
      <c r="D37652" s="38">
        <v>43754.791666666664</v>
      </c>
      <c r="E37652" s="40" t="s">
        <v>239</v>
      </c>
      <c r="F37652" s="48">
        <v>85330</v>
      </c>
      <c r="G37652" s="48">
        <v>86553</v>
      </c>
      <c r="H37652" s="48">
        <v>91451</v>
      </c>
      <c r="I37652" s="48">
        <v>3368</v>
      </c>
      <c r="J37652" s="48">
        <v>91451</v>
      </c>
      <c r="K37652" s="48">
        <v>16689</v>
      </c>
      <c r="L37652" s="48">
        <v>36585</v>
      </c>
      <c r="M37652" s="48">
        <v>28659</v>
      </c>
      <c r="N37652" s="48">
        <v>39</v>
      </c>
      <c r="O37652" s="48">
        <v>3617</v>
      </c>
      <c r="P37652" s="48">
        <v>31</v>
      </c>
      <c r="Q37652" s="48">
        <v>3999</v>
      </c>
      <c r="R37652" s="48">
        <v>1832</v>
      </c>
      <c r="T37652" s="48">
        <v>-5995</v>
      </c>
      <c r="U37652" s="55">
        <v>378</v>
      </c>
      <c r="V37652" s="48">
        <v>452</v>
      </c>
      <c r="Y37652" s="55">
        <v>-2347</v>
      </c>
      <c r="Z37652" s="48">
        <v>-5657</v>
      </c>
      <c r="AB37652" s="55">
        <v>-1678.768</v>
      </c>
      <c r="AC37652" s="48">
        <v>-1191</v>
      </c>
      <c r="AE37652" s="55">
        <v>226</v>
      </c>
      <c r="AF37652" s="48">
        <v>401</v>
      </c>
      <c r="AJ37652" s="49">
        <v>1530</v>
      </c>
      <c r="AK37652" s="49">
        <v>9363</v>
      </c>
      <c r="AL37652" s="49">
        <v>0</v>
      </c>
    </row>
    <row r="37653" spans="1:38" x14ac:dyDescent="0.45">
      <c r="A37653" s="37" t="s">
        <v>39</v>
      </c>
      <c r="B37653" s="38">
        <v>43755</v>
      </c>
      <c r="C37653" s="39">
        <v>43754</v>
      </c>
      <c r="D37653" s="38">
        <v>43754.833333333336</v>
      </c>
      <c r="E37653" s="40" t="s">
        <v>239</v>
      </c>
      <c r="F37653" s="48">
        <v>84825</v>
      </c>
      <c r="G37653" s="48">
        <v>87769</v>
      </c>
      <c r="H37653" s="48">
        <v>89260</v>
      </c>
      <c r="I37653" s="48">
        <v>3429</v>
      </c>
      <c r="J37653" s="48">
        <v>89260</v>
      </c>
      <c r="K37653" s="48">
        <v>16419</v>
      </c>
      <c r="L37653" s="48">
        <v>36345</v>
      </c>
      <c r="M37653" s="48">
        <v>28661</v>
      </c>
      <c r="N37653" s="48">
        <v>38</v>
      </c>
      <c r="O37653" s="48">
        <v>2210</v>
      </c>
      <c r="P37653" s="48">
        <v>31</v>
      </c>
      <c r="Q37653" s="48">
        <v>4027</v>
      </c>
      <c r="R37653" s="48">
        <v>1529</v>
      </c>
      <c r="T37653" s="48">
        <v>-5257</v>
      </c>
      <c r="U37653" s="55">
        <v>367</v>
      </c>
      <c r="V37653" s="48">
        <v>709</v>
      </c>
      <c r="Y37653" s="55">
        <v>-2588</v>
      </c>
      <c r="Z37653" s="48">
        <v>-5087</v>
      </c>
      <c r="AB37653" s="55">
        <v>-1285.6569999999999</v>
      </c>
      <c r="AC37653" s="48">
        <v>-1192</v>
      </c>
      <c r="AE37653" s="55">
        <v>130</v>
      </c>
      <c r="AF37653" s="48">
        <v>313</v>
      </c>
      <c r="AJ37653" s="49">
        <v>-1938</v>
      </c>
      <c r="AK37653" s="49">
        <v>8686</v>
      </c>
      <c r="AL37653" s="49">
        <v>0</v>
      </c>
    </row>
    <row r="37654" spans="1:38" x14ac:dyDescent="0.45">
      <c r="A37654" s="37" t="s">
        <v>39</v>
      </c>
      <c r="B37654" s="38">
        <v>43755.041666666664</v>
      </c>
      <c r="C37654" s="39">
        <v>43754</v>
      </c>
      <c r="D37654" s="38">
        <v>43754.875</v>
      </c>
      <c r="E37654" s="40" t="s">
        <v>239</v>
      </c>
      <c r="F37654" s="48">
        <v>82648</v>
      </c>
      <c r="G37654" s="48">
        <v>86094</v>
      </c>
      <c r="H37654" s="48">
        <v>86424</v>
      </c>
      <c r="I37654" s="48">
        <v>3384</v>
      </c>
      <c r="J37654" s="48">
        <v>86424</v>
      </c>
      <c r="K37654" s="48">
        <v>16130</v>
      </c>
      <c r="L37654" s="48">
        <v>34904</v>
      </c>
      <c r="M37654" s="48">
        <v>28672</v>
      </c>
      <c r="N37654" s="48">
        <v>36</v>
      </c>
      <c r="O37654" s="48">
        <v>822</v>
      </c>
      <c r="P37654" s="48">
        <v>31</v>
      </c>
      <c r="Q37654" s="48">
        <v>4349</v>
      </c>
      <c r="R37654" s="48">
        <v>1480</v>
      </c>
      <c r="T37654" s="48">
        <v>-4237</v>
      </c>
      <c r="U37654" s="55">
        <v>224</v>
      </c>
      <c r="V37654" s="48">
        <v>922</v>
      </c>
      <c r="Y37654" s="55">
        <v>-2856</v>
      </c>
      <c r="Z37654" s="48">
        <v>-4512</v>
      </c>
      <c r="AB37654" s="55">
        <v>-923.00800000000004</v>
      </c>
      <c r="AC37654" s="48">
        <v>-1030</v>
      </c>
      <c r="AE37654" s="55">
        <v>263</v>
      </c>
      <c r="AF37654" s="48">
        <v>383</v>
      </c>
      <c r="AJ37654" s="49">
        <v>-3054</v>
      </c>
      <c r="AK37654" s="49">
        <v>7621</v>
      </c>
      <c r="AL37654" s="49">
        <v>0</v>
      </c>
    </row>
    <row r="37655" spans="1:38" x14ac:dyDescent="0.45">
      <c r="A37655" s="37" t="s">
        <v>39</v>
      </c>
      <c r="B37655" s="38">
        <v>43755.083333333336</v>
      </c>
      <c r="C37655" s="39">
        <v>43754</v>
      </c>
      <c r="D37655" s="38">
        <v>43754.916666666664</v>
      </c>
      <c r="E37655" s="40" t="s">
        <v>239</v>
      </c>
      <c r="F37655" s="48">
        <v>77751</v>
      </c>
      <c r="G37655" s="48">
        <v>82568</v>
      </c>
      <c r="H37655" s="48">
        <v>80452</v>
      </c>
      <c r="I37655" s="48">
        <v>3259</v>
      </c>
      <c r="J37655" s="48">
        <v>80452</v>
      </c>
      <c r="K37655" s="48">
        <v>14630</v>
      </c>
      <c r="L37655" s="48">
        <v>31379</v>
      </c>
      <c r="M37655" s="48">
        <v>28690</v>
      </c>
      <c r="N37655" s="48">
        <v>36</v>
      </c>
      <c r="O37655" s="48">
        <v>437</v>
      </c>
      <c r="P37655" s="48">
        <v>31</v>
      </c>
      <c r="Q37655" s="48">
        <v>4390</v>
      </c>
      <c r="R37655" s="48">
        <v>859</v>
      </c>
      <c r="T37655" s="48">
        <v>-4592</v>
      </c>
      <c r="U37655" s="55">
        <v>379</v>
      </c>
      <c r="V37655" s="48">
        <v>882</v>
      </c>
      <c r="Y37655" s="55">
        <v>-2936</v>
      </c>
      <c r="Z37655" s="48">
        <v>-4276</v>
      </c>
      <c r="AB37655" s="55">
        <v>-458.96699999999998</v>
      </c>
      <c r="AC37655" s="48">
        <v>-1537</v>
      </c>
      <c r="AE37655" s="55">
        <v>225</v>
      </c>
      <c r="AF37655" s="48">
        <v>339</v>
      </c>
      <c r="AJ37655" s="49">
        <v>-5375</v>
      </c>
      <c r="AK37655" s="49">
        <v>7851</v>
      </c>
      <c r="AL37655" s="49">
        <v>0</v>
      </c>
    </row>
    <row r="37656" spans="1:38" x14ac:dyDescent="0.45">
      <c r="A37656" s="37" t="s">
        <v>39</v>
      </c>
      <c r="B37656" s="38">
        <v>43755.125</v>
      </c>
      <c r="C37656" s="39">
        <v>43754</v>
      </c>
      <c r="D37656" s="38">
        <v>43754.958333333336</v>
      </c>
      <c r="E37656" s="40" t="s">
        <v>239</v>
      </c>
      <c r="F37656" s="48">
        <v>72785</v>
      </c>
      <c r="G37656" s="48">
        <v>77601</v>
      </c>
      <c r="H37656" s="48">
        <v>77211</v>
      </c>
      <c r="I37656" s="48">
        <v>2755</v>
      </c>
      <c r="J37656" s="48">
        <v>77211</v>
      </c>
      <c r="K37656" s="48">
        <v>12568</v>
      </c>
      <c r="L37656" s="48">
        <v>30129</v>
      </c>
      <c r="M37656" s="48">
        <v>28683</v>
      </c>
      <c r="N37656" s="48">
        <v>35</v>
      </c>
      <c r="O37656" s="48">
        <v>395</v>
      </c>
      <c r="P37656" s="48">
        <v>31</v>
      </c>
      <c r="Q37656" s="48">
        <v>4487</v>
      </c>
      <c r="R37656" s="48">
        <v>883</v>
      </c>
      <c r="T37656" s="48">
        <v>-5077</v>
      </c>
      <c r="U37656" s="55">
        <v>214</v>
      </c>
      <c r="V37656" s="48">
        <v>684</v>
      </c>
      <c r="Y37656" s="55">
        <v>-3841</v>
      </c>
      <c r="Z37656" s="48">
        <v>-4371</v>
      </c>
      <c r="AB37656" s="55">
        <v>-307.81799999999998</v>
      </c>
      <c r="AC37656" s="48">
        <v>-1639</v>
      </c>
      <c r="AE37656" s="55">
        <v>160</v>
      </c>
      <c r="AF37656" s="48">
        <v>249</v>
      </c>
      <c r="AJ37656" s="49">
        <v>-3145</v>
      </c>
      <c r="AK37656" s="49">
        <v>7832</v>
      </c>
      <c r="AL37656" s="49">
        <v>0</v>
      </c>
    </row>
    <row r="37657" spans="1:38" x14ac:dyDescent="0.45">
      <c r="A37657" s="37" t="s">
        <v>39</v>
      </c>
      <c r="B37657" s="38">
        <v>43755.166666666664</v>
      </c>
      <c r="C37657" s="39">
        <v>43754</v>
      </c>
      <c r="D37657" s="38">
        <v>43755</v>
      </c>
      <c r="E37657" s="40" t="s">
        <v>239</v>
      </c>
      <c r="F37657" s="48">
        <v>69035</v>
      </c>
      <c r="G37657" s="48">
        <v>73529</v>
      </c>
      <c r="H37657" s="48">
        <v>73120</v>
      </c>
      <c r="I37657" s="48">
        <v>3738</v>
      </c>
      <c r="J37657" s="48">
        <v>73120</v>
      </c>
      <c r="K37657" s="48">
        <v>10484</v>
      </c>
      <c r="L37657" s="48">
        <v>26422</v>
      </c>
      <c r="M37657" s="48">
        <v>29470</v>
      </c>
      <c r="N37657" s="48">
        <v>34</v>
      </c>
      <c r="O37657" s="48">
        <v>321</v>
      </c>
      <c r="P37657" s="48">
        <v>31</v>
      </c>
      <c r="Q37657" s="48">
        <v>5585</v>
      </c>
      <c r="R37657" s="48">
        <v>773</v>
      </c>
      <c r="T37657" s="48">
        <v>-5322</v>
      </c>
      <c r="U37657" s="55">
        <v>529</v>
      </c>
      <c r="V37657" s="48">
        <v>679</v>
      </c>
      <c r="Y37657" s="55">
        <v>-3721</v>
      </c>
      <c r="Z37657" s="48">
        <v>-5199</v>
      </c>
      <c r="AB37657" s="55">
        <v>-444.74600000000004</v>
      </c>
      <c r="AC37657" s="48">
        <v>-955</v>
      </c>
      <c r="AE37657" s="55">
        <v>277</v>
      </c>
      <c r="AF37657" s="48">
        <v>153</v>
      </c>
      <c r="AJ37657" s="49">
        <v>-4147</v>
      </c>
      <c r="AK37657" s="49">
        <v>9060</v>
      </c>
      <c r="AL37657" s="49">
        <v>0</v>
      </c>
    </row>
    <row r="37658" spans="1:38" x14ac:dyDescent="0.45">
      <c r="A37658" s="37" t="s">
        <v>39</v>
      </c>
      <c r="B37658" s="38">
        <v>43755.208333333336</v>
      </c>
      <c r="C37658" s="39">
        <v>43755</v>
      </c>
      <c r="D37658" s="38">
        <v>43755.041666666664</v>
      </c>
      <c r="E37658" s="40" t="s">
        <v>239</v>
      </c>
      <c r="F37658" s="48">
        <v>67586</v>
      </c>
      <c r="G37658" s="48">
        <v>70716</v>
      </c>
      <c r="H37658" s="48">
        <v>72642</v>
      </c>
      <c r="I37658" s="48">
        <v>3337</v>
      </c>
      <c r="J37658" s="48">
        <v>72642</v>
      </c>
      <c r="K37658" s="48">
        <v>11154</v>
      </c>
      <c r="L37658" s="48">
        <v>27600</v>
      </c>
      <c r="M37658" s="48">
        <v>28712</v>
      </c>
      <c r="N37658" s="48">
        <v>37</v>
      </c>
      <c r="O37658" s="48">
        <v>318</v>
      </c>
      <c r="P37658" s="48">
        <v>31</v>
      </c>
      <c r="Q37658" s="48">
        <v>4228</v>
      </c>
      <c r="R37658" s="48">
        <v>562</v>
      </c>
      <c r="T37658" s="48">
        <v>-5842</v>
      </c>
      <c r="U37658" s="55">
        <v>650</v>
      </c>
      <c r="V37658" s="48">
        <v>424</v>
      </c>
      <c r="Y37658" s="55">
        <v>-3930</v>
      </c>
      <c r="Z37658" s="48">
        <v>-5599</v>
      </c>
      <c r="AB37658" s="55">
        <v>-339.42500000000007</v>
      </c>
      <c r="AC37658" s="48">
        <v>-930</v>
      </c>
      <c r="AE37658" s="55">
        <v>312</v>
      </c>
      <c r="AF37658" s="48">
        <v>263</v>
      </c>
      <c r="AJ37658" s="49">
        <v>-1411</v>
      </c>
      <c r="AK37658" s="49">
        <v>9179</v>
      </c>
      <c r="AL37658" s="49">
        <v>0</v>
      </c>
    </row>
    <row r="37659" spans="1:38" x14ac:dyDescent="0.45">
      <c r="A37659" s="37" t="s">
        <v>39</v>
      </c>
      <c r="B37659" s="38">
        <v>43755.25</v>
      </c>
      <c r="C37659" s="39">
        <v>43755</v>
      </c>
      <c r="D37659" s="38">
        <v>43755.083333333336</v>
      </c>
      <c r="E37659" s="40" t="s">
        <v>239</v>
      </c>
      <c r="F37659" s="48">
        <v>66531</v>
      </c>
      <c r="G37659" s="48">
        <v>69025</v>
      </c>
      <c r="H37659" s="48">
        <v>71549</v>
      </c>
      <c r="I37659" s="48">
        <v>3282</v>
      </c>
      <c r="J37659" s="48">
        <v>71549</v>
      </c>
      <c r="K37659" s="48">
        <v>10835</v>
      </c>
      <c r="L37659" s="48">
        <v>27066</v>
      </c>
      <c r="M37659" s="48">
        <v>28698</v>
      </c>
      <c r="N37659" s="48">
        <v>39</v>
      </c>
      <c r="O37659" s="48">
        <v>318</v>
      </c>
      <c r="P37659" s="48">
        <v>31</v>
      </c>
      <c r="Q37659" s="48">
        <v>4010</v>
      </c>
      <c r="R37659" s="48">
        <v>552</v>
      </c>
      <c r="T37659" s="48">
        <v>-4841</v>
      </c>
      <c r="U37659" s="55">
        <v>685</v>
      </c>
      <c r="V37659" s="48">
        <v>704</v>
      </c>
      <c r="Y37659" s="55">
        <v>-4186</v>
      </c>
      <c r="Z37659" s="48">
        <v>-5739</v>
      </c>
      <c r="AB37659" s="55">
        <v>-287.72900000000004</v>
      </c>
      <c r="AC37659" s="48">
        <v>-31</v>
      </c>
      <c r="AE37659" s="55">
        <v>303</v>
      </c>
      <c r="AF37659" s="48">
        <v>225</v>
      </c>
      <c r="AJ37659" s="49">
        <v>-758</v>
      </c>
      <c r="AK37659" s="49">
        <v>8123</v>
      </c>
      <c r="AL37659" s="49">
        <v>0</v>
      </c>
    </row>
    <row r="37660" spans="1:38" x14ac:dyDescent="0.45">
      <c r="A37660" s="37" t="s">
        <v>39</v>
      </c>
      <c r="B37660" s="38">
        <v>43755.291666666664</v>
      </c>
      <c r="C37660" s="39">
        <v>43755</v>
      </c>
      <c r="D37660" s="38">
        <v>43755.125</v>
      </c>
      <c r="E37660" s="40" t="s">
        <v>239</v>
      </c>
      <c r="F37660" s="48">
        <v>66377</v>
      </c>
      <c r="G37660" s="48">
        <v>68217</v>
      </c>
      <c r="H37660" s="48">
        <v>70719</v>
      </c>
      <c r="I37660" s="48">
        <v>3454</v>
      </c>
      <c r="J37660" s="48">
        <v>70719</v>
      </c>
      <c r="K37660" s="48">
        <v>10546</v>
      </c>
      <c r="L37660" s="48">
        <v>26657</v>
      </c>
      <c r="M37660" s="48">
        <v>28710</v>
      </c>
      <c r="N37660" s="48">
        <v>40</v>
      </c>
      <c r="O37660" s="48">
        <v>328</v>
      </c>
      <c r="P37660" s="48">
        <v>31</v>
      </c>
      <c r="Q37660" s="48">
        <v>3852</v>
      </c>
      <c r="R37660" s="48">
        <v>555</v>
      </c>
      <c r="T37660" s="48">
        <v>-7058</v>
      </c>
      <c r="U37660" s="55">
        <v>716</v>
      </c>
      <c r="V37660" s="48">
        <v>251</v>
      </c>
      <c r="Y37660" s="55">
        <v>-4048</v>
      </c>
      <c r="Z37660" s="48">
        <v>-7534</v>
      </c>
      <c r="AB37660" s="55">
        <v>-157.173</v>
      </c>
      <c r="AC37660" s="48">
        <v>65</v>
      </c>
      <c r="AE37660" s="55">
        <v>298</v>
      </c>
      <c r="AF37660" s="48">
        <v>160</v>
      </c>
      <c r="AJ37660" s="49">
        <v>-952</v>
      </c>
      <c r="AK37660" s="49">
        <v>10512</v>
      </c>
      <c r="AL37660" s="49">
        <v>0</v>
      </c>
    </row>
    <row r="37661" spans="1:38" x14ac:dyDescent="0.45">
      <c r="A37661" s="37" t="s">
        <v>39</v>
      </c>
      <c r="B37661" s="38">
        <v>43755.333333333336</v>
      </c>
      <c r="C37661" s="39">
        <v>43755</v>
      </c>
      <c r="D37661" s="38">
        <v>43755.166666666664</v>
      </c>
      <c r="E37661" s="40" t="s">
        <v>239</v>
      </c>
      <c r="F37661" s="48">
        <v>67843</v>
      </c>
      <c r="G37661" s="48">
        <v>67771</v>
      </c>
      <c r="H37661" s="48">
        <v>72107</v>
      </c>
      <c r="I37661" s="48">
        <v>3168</v>
      </c>
      <c r="J37661" s="48">
        <v>72107</v>
      </c>
      <c r="K37661" s="48">
        <v>11161</v>
      </c>
      <c r="L37661" s="48">
        <v>27766</v>
      </c>
      <c r="M37661" s="48">
        <v>28718</v>
      </c>
      <c r="N37661" s="48">
        <v>41</v>
      </c>
      <c r="O37661" s="48">
        <v>328</v>
      </c>
      <c r="P37661" s="48">
        <v>31</v>
      </c>
      <c r="Q37661" s="48">
        <v>3509</v>
      </c>
      <c r="R37661" s="48">
        <v>553</v>
      </c>
      <c r="T37661" s="48">
        <v>-5742</v>
      </c>
      <c r="U37661" s="55">
        <v>842</v>
      </c>
      <c r="V37661" s="48">
        <v>984</v>
      </c>
      <c r="Y37661" s="55">
        <v>-4113</v>
      </c>
      <c r="Z37661" s="48">
        <v>-7123</v>
      </c>
      <c r="AB37661" s="55">
        <v>-182.78000000000003</v>
      </c>
      <c r="AC37661" s="48">
        <v>120</v>
      </c>
      <c r="AE37661" s="55">
        <v>302</v>
      </c>
      <c r="AF37661" s="48">
        <v>277</v>
      </c>
      <c r="AJ37661" s="49">
        <v>1168</v>
      </c>
      <c r="AK37661" s="49">
        <v>8910</v>
      </c>
      <c r="AL37661" s="49">
        <v>0</v>
      </c>
    </row>
    <row r="37662" spans="1:38" x14ac:dyDescent="0.45">
      <c r="A37662" s="37" t="s">
        <v>39</v>
      </c>
      <c r="B37662" s="38">
        <v>43755.375</v>
      </c>
      <c r="C37662" s="39">
        <v>43755</v>
      </c>
      <c r="D37662" s="38">
        <v>43755.208333333336</v>
      </c>
      <c r="E37662" s="40" t="s">
        <v>239</v>
      </c>
      <c r="F37662" s="48">
        <v>72096</v>
      </c>
      <c r="G37662" s="48">
        <v>69154</v>
      </c>
      <c r="H37662" s="48">
        <v>74745</v>
      </c>
      <c r="I37662" s="48">
        <v>3115</v>
      </c>
      <c r="J37662" s="48">
        <v>74745</v>
      </c>
      <c r="K37662" s="48">
        <v>12168</v>
      </c>
      <c r="L37662" s="48">
        <v>29527</v>
      </c>
      <c r="M37662" s="48">
        <v>28711</v>
      </c>
      <c r="N37662" s="48">
        <v>42</v>
      </c>
      <c r="O37662" s="48">
        <v>334</v>
      </c>
      <c r="P37662" s="48">
        <v>31</v>
      </c>
      <c r="Q37662" s="48">
        <v>3148</v>
      </c>
      <c r="R37662" s="48">
        <v>784</v>
      </c>
      <c r="T37662" s="48">
        <v>-6065</v>
      </c>
      <c r="U37662" s="55">
        <v>859</v>
      </c>
      <c r="V37662" s="48">
        <v>1071</v>
      </c>
      <c r="Y37662" s="55">
        <v>-3883</v>
      </c>
      <c r="Z37662" s="48">
        <v>-7494</v>
      </c>
      <c r="AB37662" s="55">
        <v>-104.107</v>
      </c>
      <c r="AC37662" s="48">
        <v>46</v>
      </c>
      <c r="AE37662" s="55">
        <v>381</v>
      </c>
      <c r="AF37662" s="48">
        <v>312</v>
      </c>
      <c r="AJ37662" s="49">
        <v>2476</v>
      </c>
      <c r="AK37662" s="49">
        <v>9180</v>
      </c>
      <c r="AL37662" s="49">
        <v>0</v>
      </c>
    </row>
    <row r="37663" spans="1:38" x14ac:dyDescent="0.45">
      <c r="A37663" s="37" t="s">
        <v>39</v>
      </c>
      <c r="B37663" s="38">
        <v>43755.416666666664</v>
      </c>
      <c r="C37663" s="39">
        <v>43755</v>
      </c>
      <c r="D37663" s="38">
        <v>43755.25</v>
      </c>
      <c r="E37663" s="40" t="s">
        <v>239</v>
      </c>
      <c r="F37663" s="48">
        <v>79138</v>
      </c>
      <c r="G37663" s="48">
        <v>72866</v>
      </c>
      <c r="H37663" s="48">
        <v>81649</v>
      </c>
      <c r="I37663" s="48">
        <v>2752</v>
      </c>
      <c r="J37663" s="48">
        <v>81649</v>
      </c>
      <c r="K37663" s="48">
        <v>14652</v>
      </c>
      <c r="L37663" s="48">
        <v>33662</v>
      </c>
      <c r="M37663" s="48">
        <v>28718</v>
      </c>
      <c r="N37663" s="48">
        <v>42</v>
      </c>
      <c r="O37663" s="48">
        <v>834</v>
      </c>
      <c r="P37663" s="48">
        <v>31</v>
      </c>
      <c r="Q37663" s="48">
        <v>2776</v>
      </c>
      <c r="R37663" s="48">
        <v>934</v>
      </c>
      <c r="T37663" s="48">
        <v>-6620</v>
      </c>
      <c r="U37663" s="55">
        <v>683</v>
      </c>
      <c r="V37663" s="48">
        <v>1101</v>
      </c>
      <c r="Y37663" s="55">
        <v>-3157</v>
      </c>
      <c r="Z37663" s="48">
        <v>-8047</v>
      </c>
      <c r="AB37663" s="55">
        <v>-195.18499999999997</v>
      </c>
      <c r="AC37663" s="48">
        <v>23</v>
      </c>
      <c r="AE37663" s="55">
        <v>396</v>
      </c>
      <c r="AF37663" s="48">
        <v>303</v>
      </c>
      <c r="AJ37663" s="49">
        <v>6031</v>
      </c>
      <c r="AK37663" s="49">
        <v>9372</v>
      </c>
      <c r="AL37663" s="49">
        <v>0</v>
      </c>
    </row>
    <row r="37664" spans="1:38" x14ac:dyDescent="0.45">
      <c r="A37664" s="37" t="s">
        <v>39</v>
      </c>
      <c r="B37664" s="38">
        <v>43755.458333333336</v>
      </c>
      <c r="C37664" s="39">
        <v>43755</v>
      </c>
      <c r="D37664" s="38">
        <v>43755.291666666664</v>
      </c>
      <c r="E37664" s="40" t="s">
        <v>239</v>
      </c>
      <c r="F37664" s="48">
        <v>83552</v>
      </c>
      <c r="G37664" s="48">
        <v>79977</v>
      </c>
      <c r="H37664" s="48">
        <v>87025</v>
      </c>
      <c r="I37664" s="48">
        <v>2290</v>
      </c>
      <c r="J37664" s="48">
        <v>87025</v>
      </c>
      <c r="K37664" s="48">
        <v>15649</v>
      </c>
      <c r="L37664" s="48">
        <v>36663</v>
      </c>
      <c r="M37664" s="48">
        <v>28724</v>
      </c>
      <c r="N37664" s="48">
        <v>43</v>
      </c>
      <c r="O37664" s="48">
        <v>2354</v>
      </c>
      <c r="P37664" s="48">
        <v>31</v>
      </c>
      <c r="Q37664" s="48">
        <v>2661</v>
      </c>
      <c r="R37664" s="48">
        <v>900</v>
      </c>
      <c r="T37664" s="48">
        <v>-6249</v>
      </c>
      <c r="U37664" s="55">
        <v>1018</v>
      </c>
      <c r="V37664" s="48">
        <v>1162</v>
      </c>
      <c r="Y37664" s="55">
        <v>-2957</v>
      </c>
      <c r="Z37664" s="48">
        <v>-7755</v>
      </c>
      <c r="AB37664" s="55">
        <v>-272.27800000000002</v>
      </c>
      <c r="AC37664" s="48">
        <v>46</v>
      </c>
      <c r="AE37664" s="55">
        <v>242</v>
      </c>
      <c r="AF37664" s="48">
        <v>298</v>
      </c>
      <c r="AJ37664" s="49">
        <v>4758</v>
      </c>
      <c r="AK37664" s="49">
        <v>8539</v>
      </c>
      <c r="AL37664" s="49">
        <v>0</v>
      </c>
    </row>
    <row r="37665" spans="1:38" x14ac:dyDescent="0.45">
      <c r="A37665" s="37" t="s">
        <v>39</v>
      </c>
      <c r="B37665" s="38">
        <v>43755.5</v>
      </c>
      <c r="C37665" s="39">
        <v>43755</v>
      </c>
      <c r="D37665" s="38">
        <v>43755.333333333336</v>
      </c>
      <c r="E37665" s="40" t="s">
        <v>239</v>
      </c>
      <c r="F37665" s="48">
        <v>84311</v>
      </c>
      <c r="G37665" s="48">
        <v>84886</v>
      </c>
      <c r="H37665" s="48">
        <v>87600</v>
      </c>
      <c r="I37665" s="48">
        <v>1968</v>
      </c>
      <c r="J37665" s="48">
        <v>87600</v>
      </c>
      <c r="K37665" s="48">
        <v>16209</v>
      </c>
      <c r="L37665" s="48">
        <v>36946</v>
      </c>
      <c r="M37665" s="48">
        <v>28723</v>
      </c>
      <c r="N37665" s="48">
        <v>41</v>
      </c>
      <c r="O37665" s="48">
        <v>1944</v>
      </c>
      <c r="P37665" s="48">
        <v>361</v>
      </c>
      <c r="Q37665" s="48">
        <v>2477</v>
      </c>
      <c r="R37665" s="48">
        <v>899</v>
      </c>
      <c r="T37665" s="48">
        <v>-6004</v>
      </c>
      <c r="U37665" s="55">
        <v>1040</v>
      </c>
      <c r="V37665" s="48">
        <v>1493</v>
      </c>
      <c r="Y37665" s="55">
        <v>-2517</v>
      </c>
      <c r="Z37665" s="48">
        <v>-7816</v>
      </c>
      <c r="AB37665" s="55">
        <v>-618.43499999999995</v>
      </c>
      <c r="AC37665" s="48">
        <v>17</v>
      </c>
      <c r="AE37665" s="55">
        <v>75</v>
      </c>
      <c r="AF37665" s="48">
        <v>302</v>
      </c>
      <c r="AJ37665" s="49">
        <v>746</v>
      </c>
      <c r="AK37665" s="49">
        <v>7972</v>
      </c>
      <c r="AL37665" s="49">
        <v>0</v>
      </c>
    </row>
    <row r="37666" spans="1:38" x14ac:dyDescent="0.45">
      <c r="A37666" s="37" t="s">
        <v>39</v>
      </c>
      <c r="B37666" s="38">
        <v>43755.541666666664</v>
      </c>
      <c r="C37666" s="39">
        <v>43755</v>
      </c>
      <c r="D37666" s="38">
        <v>43755.375</v>
      </c>
      <c r="E37666" s="40" t="s">
        <v>239</v>
      </c>
      <c r="F37666" s="48">
        <v>84143</v>
      </c>
      <c r="G37666" s="48">
        <v>85453</v>
      </c>
      <c r="H37666" s="48">
        <v>87802</v>
      </c>
      <c r="I37666" s="48">
        <v>1971</v>
      </c>
      <c r="J37666" s="48">
        <v>87802</v>
      </c>
      <c r="K37666" s="48">
        <v>16545</v>
      </c>
      <c r="L37666" s="48">
        <v>37174</v>
      </c>
      <c r="M37666" s="48">
        <v>28703</v>
      </c>
      <c r="N37666" s="48">
        <v>146</v>
      </c>
      <c r="O37666" s="48">
        <v>1302</v>
      </c>
      <c r="P37666" s="48">
        <v>723</v>
      </c>
      <c r="Q37666" s="48">
        <v>2273</v>
      </c>
      <c r="R37666" s="48">
        <v>936</v>
      </c>
      <c r="T37666" s="48">
        <v>-5535</v>
      </c>
      <c r="U37666" s="55">
        <v>802</v>
      </c>
      <c r="V37666" s="48">
        <v>1425</v>
      </c>
      <c r="Y37666" s="55">
        <v>-2808</v>
      </c>
      <c r="Z37666" s="48">
        <v>-7350</v>
      </c>
      <c r="AB37666" s="55">
        <v>-751.27499999999998</v>
      </c>
      <c r="AC37666" s="48">
        <v>9</v>
      </c>
      <c r="AE37666" s="55">
        <v>20</v>
      </c>
      <c r="AF37666" s="48">
        <v>381</v>
      </c>
      <c r="AJ37666" s="49">
        <v>378</v>
      </c>
      <c r="AK37666" s="49">
        <v>7506</v>
      </c>
      <c r="AL37666" s="49">
        <v>0</v>
      </c>
    </row>
    <row r="37667" spans="1:38" x14ac:dyDescent="0.45">
      <c r="A37667" s="37" t="s">
        <v>39</v>
      </c>
      <c r="B37667" s="38">
        <v>43755.583333333336</v>
      </c>
      <c r="C37667" s="39">
        <v>43755</v>
      </c>
      <c r="D37667" s="38">
        <v>43755.416666666664</v>
      </c>
      <c r="E37667" s="40" t="s">
        <v>239</v>
      </c>
      <c r="F37667" s="48">
        <v>83999</v>
      </c>
      <c r="G37667" s="48">
        <v>85152</v>
      </c>
      <c r="H37667" s="48">
        <v>87042</v>
      </c>
      <c r="I37667" s="48">
        <v>2719</v>
      </c>
      <c r="J37667" s="48">
        <v>87042</v>
      </c>
      <c r="K37667" s="48">
        <v>16553</v>
      </c>
      <c r="L37667" s="48">
        <v>35911</v>
      </c>
      <c r="M37667" s="48">
        <v>28705</v>
      </c>
      <c r="N37667" s="48">
        <v>231</v>
      </c>
      <c r="O37667" s="48">
        <v>1166</v>
      </c>
      <c r="P37667" s="48">
        <v>815</v>
      </c>
      <c r="Q37667" s="48">
        <v>2064</v>
      </c>
      <c r="R37667" s="48">
        <v>1597</v>
      </c>
      <c r="T37667" s="48">
        <v>-4432</v>
      </c>
      <c r="U37667" s="55">
        <v>799</v>
      </c>
      <c r="V37667" s="48">
        <v>1113</v>
      </c>
      <c r="Y37667" s="55">
        <v>-2772</v>
      </c>
      <c r="Z37667" s="48">
        <v>-5852</v>
      </c>
      <c r="AB37667" s="55">
        <v>-758.60500000000002</v>
      </c>
      <c r="AC37667" s="48">
        <v>-112</v>
      </c>
      <c r="AE37667" s="55">
        <v>74</v>
      </c>
      <c r="AF37667" s="48">
        <v>419</v>
      </c>
      <c r="AJ37667" s="49">
        <v>-829</v>
      </c>
      <c r="AK37667" s="49">
        <v>7151</v>
      </c>
      <c r="AL37667" s="49">
        <v>0</v>
      </c>
    </row>
    <row r="37668" spans="1:38" x14ac:dyDescent="0.45">
      <c r="A37668" s="37" t="s">
        <v>39</v>
      </c>
      <c r="B37668" s="38">
        <v>43755.625</v>
      </c>
      <c r="C37668" s="39">
        <v>43755</v>
      </c>
      <c r="D37668" s="38">
        <v>43755.458333333336</v>
      </c>
      <c r="E37668" s="40" t="s">
        <v>239</v>
      </c>
      <c r="F37668" s="48">
        <v>83575</v>
      </c>
      <c r="G37668" s="48">
        <v>84659</v>
      </c>
      <c r="H37668" s="48">
        <v>86010</v>
      </c>
      <c r="I37668" s="48">
        <v>2641</v>
      </c>
      <c r="J37668" s="48">
        <v>86010</v>
      </c>
      <c r="K37668" s="48">
        <v>16405</v>
      </c>
      <c r="L37668" s="48">
        <v>35099</v>
      </c>
      <c r="M37668" s="48">
        <v>28711</v>
      </c>
      <c r="N37668" s="48">
        <v>141</v>
      </c>
      <c r="O37668" s="48">
        <v>975</v>
      </c>
      <c r="P37668" s="48">
        <v>960</v>
      </c>
      <c r="Q37668" s="48">
        <v>2185</v>
      </c>
      <c r="R37668" s="48">
        <v>1534</v>
      </c>
      <c r="T37668" s="48">
        <v>-4320</v>
      </c>
      <c r="U37668" s="55">
        <v>676</v>
      </c>
      <c r="V37668" s="48">
        <v>1509</v>
      </c>
      <c r="Y37668" s="55">
        <v>-2757</v>
      </c>
      <c r="Z37668" s="48">
        <v>-5460</v>
      </c>
      <c r="AB37668" s="55">
        <v>-807.39800000000002</v>
      </c>
      <c r="AC37668" s="48">
        <v>-634</v>
      </c>
      <c r="AE37668" s="55">
        <v>191</v>
      </c>
      <c r="AF37668" s="48">
        <v>265</v>
      </c>
      <c r="AJ37668" s="49">
        <v>-1290</v>
      </c>
      <c r="AK37668" s="49">
        <v>6961</v>
      </c>
      <c r="AL37668" s="49">
        <v>0</v>
      </c>
    </row>
    <row r="37669" spans="1:38" x14ac:dyDescent="0.45">
      <c r="A37669" s="37" t="s">
        <v>39</v>
      </c>
      <c r="B37669" s="38">
        <v>43755.666666666664</v>
      </c>
      <c r="C37669" s="39">
        <v>43755</v>
      </c>
      <c r="D37669" s="38">
        <v>43755.5</v>
      </c>
      <c r="E37669" s="40" t="s">
        <v>239</v>
      </c>
      <c r="F37669" s="48">
        <v>83094</v>
      </c>
      <c r="G37669" s="48">
        <v>83679</v>
      </c>
      <c r="H37669" s="48">
        <v>84985</v>
      </c>
      <c r="I37669" s="48">
        <v>2660</v>
      </c>
      <c r="J37669" s="48">
        <v>84985</v>
      </c>
      <c r="K37669" s="48">
        <v>16270</v>
      </c>
      <c r="L37669" s="48">
        <v>34388</v>
      </c>
      <c r="M37669" s="48">
        <v>28704</v>
      </c>
      <c r="N37669" s="48">
        <v>177</v>
      </c>
      <c r="O37669" s="48">
        <v>600</v>
      </c>
      <c r="P37669" s="48">
        <v>965</v>
      </c>
      <c r="Q37669" s="48">
        <v>2454</v>
      </c>
      <c r="R37669" s="48">
        <v>1427</v>
      </c>
      <c r="T37669" s="48">
        <v>-3864</v>
      </c>
      <c r="U37669" s="55">
        <v>583</v>
      </c>
      <c r="V37669" s="48">
        <v>1543</v>
      </c>
      <c r="Y37669" s="55">
        <v>-2595</v>
      </c>
      <c r="Z37669" s="48">
        <v>-4569</v>
      </c>
      <c r="AB37669" s="55">
        <v>-747.23599999999999</v>
      </c>
      <c r="AC37669" s="48">
        <v>-936</v>
      </c>
      <c r="AE37669" s="55">
        <v>314</v>
      </c>
      <c r="AF37669" s="48">
        <v>98</v>
      </c>
      <c r="AJ37669" s="49">
        <v>-1354</v>
      </c>
      <c r="AK37669" s="49">
        <v>6524</v>
      </c>
      <c r="AL37669" s="49">
        <v>0</v>
      </c>
    </row>
    <row r="37670" spans="1:38" x14ac:dyDescent="0.45">
      <c r="A37670" s="37" t="s">
        <v>39</v>
      </c>
      <c r="B37670" s="38">
        <v>43755.708333333336</v>
      </c>
      <c r="C37670" s="39">
        <v>43755</v>
      </c>
      <c r="D37670" s="38">
        <v>43755.541666666664</v>
      </c>
      <c r="E37670" s="40" t="s">
        <v>239</v>
      </c>
      <c r="F37670" s="48">
        <v>83016</v>
      </c>
      <c r="G37670" s="48">
        <v>82861</v>
      </c>
      <c r="H37670" s="48">
        <v>84408</v>
      </c>
      <c r="I37670" s="48">
        <v>2422</v>
      </c>
      <c r="J37670" s="48">
        <v>84408</v>
      </c>
      <c r="K37670" s="48">
        <v>15961</v>
      </c>
      <c r="L37670" s="48">
        <v>34278</v>
      </c>
      <c r="M37670" s="48">
        <v>28706</v>
      </c>
      <c r="N37670" s="48">
        <v>42</v>
      </c>
      <c r="O37670" s="48">
        <v>602</v>
      </c>
      <c r="P37670" s="48">
        <v>868</v>
      </c>
      <c r="Q37670" s="48">
        <v>2548</v>
      </c>
      <c r="R37670" s="48">
        <v>1403</v>
      </c>
      <c r="T37670" s="48">
        <v>-5353</v>
      </c>
      <c r="U37670" s="55">
        <v>549</v>
      </c>
      <c r="V37670" s="48">
        <v>1244</v>
      </c>
      <c r="Y37670" s="55">
        <v>-2385</v>
      </c>
      <c r="Z37670" s="48">
        <v>-5435</v>
      </c>
      <c r="AB37670" s="55">
        <v>-674.21299999999997</v>
      </c>
      <c r="AC37670" s="48">
        <v>-1205</v>
      </c>
      <c r="AE37670" s="55">
        <v>306</v>
      </c>
      <c r="AF37670" s="48">
        <v>43</v>
      </c>
      <c r="AJ37670" s="49">
        <v>-875</v>
      </c>
      <c r="AK37670" s="49">
        <v>7775</v>
      </c>
      <c r="AL37670" s="49">
        <v>0</v>
      </c>
    </row>
    <row r="37671" spans="1:38" x14ac:dyDescent="0.45">
      <c r="A37671" s="37" t="s">
        <v>39</v>
      </c>
      <c r="B37671" s="38">
        <v>43755.75</v>
      </c>
      <c r="C37671" s="39">
        <v>43755</v>
      </c>
      <c r="D37671" s="38">
        <v>43755.583333333336</v>
      </c>
      <c r="E37671" s="40" t="s">
        <v>239</v>
      </c>
      <c r="F37671" s="48">
        <v>82774</v>
      </c>
      <c r="G37671" s="48">
        <v>82668</v>
      </c>
      <c r="H37671" s="48">
        <v>83333</v>
      </c>
      <c r="I37671" s="48">
        <v>2181</v>
      </c>
      <c r="J37671" s="48">
        <v>83333</v>
      </c>
      <c r="K37671" s="48">
        <v>15687</v>
      </c>
      <c r="L37671" s="48">
        <v>33505</v>
      </c>
      <c r="M37671" s="48">
        <v>28704</v>
      </c>
      <c r="N37671" s="48">
        <v>40</v>
      </c>
      <c r="O37671" s="48">
        <v>621</v>
      </c>
      <c r="P37671" s="48">
        <v>764</v>
      </c>
      <c r="Q37671" s="48">
        <v>2579</v>
      </c>
      <c r="R37671" s="48">
        <v>1433</v>
      </c>
      <c r="T37671" s="48">
        <v>-5148</v>
      </c>
      <c r="U37671" s="55">
        <v>392</v>
      </c>
      <c r="V37671" s="48">
        <v>1141</v>
      </c>
      <c r="Y37671" s="55">
        <v>-1904</v>
      </c>
      <c r="Z37671" s="48">
        <v>-5275</v>
      </c>
      <c r="AB37671" s="55">
        <v>-445.05600000000004</v>
      </c>
      <c r="AC37671" s="48">
        <v>-1111</v>
      </c>
      <c r="AE37671" s="55">
        <v>190</v>
      </c>
      <c r="AF37671" s="48">
        <v>97</v>
      </c>
      <c r="AJ37671" s="49">
        <v>-1516</v>
      </c>
      <c r="AK37671" s="49">
        <v>7329</v>
      </c>
      <c r="AL37671" s="49">
        <v>0</v>
      </c>
    </row>
    <row r="37672" spans="1:38" x14ac:dyDescent="0.45">
      <c r="A37672" s="37" t="s">
        <v>39</v>
      </c>
      <c r="B37672" s="38">
        <v>43755.791666666664</v>
      </c>
      <c r="C37672" s="39">
        <v>43755</v>
      </c>
      <c r="D37672" s="38">
        <v>43755.625</v>
      </c>
      <c r="E37672" s="40" t="s">
        <v>239</v>
      </c>
      <c r="F37672" s="48">
        <v>82600</v>
      </c>
      <c r="G37672" s="48">
        <v>81928</v>
      </c>
      <c r="H37672" s="48">
        <v>83176</v>
      </c>
      <c r="I37672" s="48">
        <v>1732</v>
      </c>
      <c r="J37672" s="48">
        <v>83176</v>
      </c>
      <c r="K37672" s="48">
        <v>15290</v>
      </c>
      <c r="L37672" s="48">
        <v>33509</v>
      </c>
      <c r="M37672" s="48">
        <v>28688</v>
      </c>
      <c r="N37672" s="48">
        <v>40</v>
      </c>
      <c r="O37672" s="48">
        <v>720</v>
      </c>
      <c r="P37672" s="48">
        <v>853</v>
      </c>
      <c r="Q37672" s="48">
        <v>2512</v>
      </c>
      <c r="R37672" s="48">
        <v>1564</v>
      </c>
      <c r="T37672" s="48">
        <v>-5192</v>
      </c>
      <c r="U37672" s="55">
        <v>266</v>
      </c>
      <c r="V37672" s="48">
        <v>1012</v>
      </c>
      <c r="Y37672" s="55">
        <v>-1911</v>
      </c>
      <c r="Z37672" s="48">
        <v>-5321</v>
      </c>
      <c r="AB37672" s="55">
        <v>-389.755</v>
      </c>
      <c r="AC37672" s="48">
        <v>-1097</v>
      </c>
      <c r="AE37672" s="55">
        <v>134</v>
      </c>
      <c r="AF37672" s="48">
        <v>214</v>
      </c>
      <c r="AJ37672" s="49">
        <v>-484</v>
      </c>
      <c r="AK37672" s="49">
        <v>6924</v>
      </c>
      <c r="AL37672" s="49">
        <v>0</v>
      </c>
    </row>
    <row r="37673" spans="1:38" x14ac:dyDescent="0.45">
      <c r="A37673" s="37" t="s">
        <v>39</v>
      </c>
      <c r="B37673" s="38">
        <v>43755.833333333336</v>
      </c>
      <c r="C37673" s="39">
        <v>43755</v>
      </c>
      <c r="D37673" s="38">
        <v>43755.666666666664</v>
      </c>
      <c r="E37673" s="40" t="s">
        <v>239</v>
      </c>
      <c r="F37673" s="48">
        <v>83289</v>
      </c>
      <c r="G37673" s="48">
        <v>81351</v>
      </c>
      <c r="H37673" s="48">
        <v>82150</v>
      </c>
      <c r="I37673" s="48">
        <v>1878</v>
      </c>
      <c r="J37673" s="48">
        <v>82150</v>
      </c>
      <c r="K37673" s="48">
        <v>15476</v>
      </c>
      <c r="L37673" s="48">
        <v>32464</v>
      </c>
      <c r="M37673" s="48">
        <v>28677</v>
      </c>
      <c r="N37673" s="48">
        <v>50</v>
      </c>
      <c r="O37673" s="48">
        <v>721</v>
      </c>
      <c r="P37673" s="48">
        <v>762</v>
      </c>
      <c r="Q37673" s="48">
        <v>2444</v>
      </c>
      <c r="R37673" s="48">
        <v>1556</v>
      </c>
      <c r="T37673" s="48">
        <v>-4775</v>
      </c>
      <c r="U37673" s="55">
        <v>582</v>
      </c>
      <c r="V37673" s="48">
        <v>997</v>
      </c>
      <c r="Y37673" s="55">
        <v>-1231</v>
      </c>
      <c r="Z37673" s="48">
        <v>-5000</v>
      </c>
      <c r="AB37673" s="55">
        <v>-500.86899999999997</v>
      </c>
      <c r="AC37673" s="48">
        <v>-1132</v>
      </c>
      <c r="AE37673" s="55">
        <v>309</v>
      </c>
      <c r="AF37673" s="48">
        <v>360</v>
      </c>
      <c r="AJ37673" s="49">
        <v>-1079</v>
      </c>
      <c r="AK37673" s="49">
        <v>6653</v>
      </c>
      <c r="AL37673" s="49">
        <v>0</v>
      </c>
    </row>
    <row r="37674" spans="1:38" x14ac:dyDescent="0.45">
      <c r="A37674" s="37" t="s">
        <v>39</v>
      </c>
      <c r="B37674" s="38">
        <v>43755.875</v>
      </c>
      <c r="C37674" s="39">
        <v>43755</v>
      </c>
      <c r="D37674" s="38">
        <v>43755.708333333336</v>
      </c>
      <c r="E37674" s="40" t="s">
        <v>239</v>
      </c>
      <c r="F37674" s="48">
        <v>84618</v>
      </c>
      <c r="G37674" s="48">
        <v>81736</v>
      </c>
      <c r="H37674" s="48">
        <v>84106</v>
      </c>
      <c r="I37674" s="48">
        <v>802</v>
      </c>
      <c r="J37674" s="48">
        <v>84106</v>
      </c>
      <c r="K37674" s="48">
        <v>15239</v>
      </c>
      <c r="L37674" s="48">
        <v>33992</v>
      </c>
      <c r="M37674" s="48">
        <v>28677</v>
      </c>
      <c r="N37674" s="48">
        <v>39</v>
      </c>
      <c r="O37674" s="48">
        <v>1842</v>
      </c>
      <c r="P37674" s="48">
        <v>345</v>
      </c>
      <c r="Q37674" s="48">
        <v>2436</v>
      </c>
      <c r="R37674" s="48">
        <v>1536</v>
      </c>
      <c r="T37674" s="48">
        <v>-4161</v>
      </c>
      <c r="U37674" s="55">
        <v>499</v>
      </c>
      <c r="V37674" s="48">
        <v>874</v>
      </c>
      <c r="Y37674" s="55">
        <v>-1648</v>
      </c>
      <c r="Z37674" s="48">
        <v>-4490</v>
      </c>
      <c r="AB37674" s="55">
        <v>-698.71900000000005</v>
      </c>
      <c r="AC37674" s="48">
        <v>-920</v>
      </c>
      <c r="AE37674" s="55">
        <v>162</v>
      </c>
      <c r="AF37674" s="48">
        <v>375</v>
      </c>
      <c r="AJ37674" s="49">
        <v>1568</v>
      </c>
      <c r="AK37674" s="49">
        <v>4963</v>
      </c>
      <c r="AL37674" s="49">
        <v>0</v>
      </c>
    </row>
    <row r="37675" spans="1:38" x14ac:dyDescent="0.45">
      <c r="A37675" s="37" t="s">
        <v>39</v>
      </c>
      <c r="B37675" s="38">
        <v>43755.916666666664</v>
      </c>
      <c r="C37675" s="39">
        <v>43755</v>
      </c>
      <c r="D37675" s="38">
        <v>43755.75</v>
      </c>
      <c r="E37675" s="40" t="s">
        <v>239</v>
      </c>
      <c r="F37675" s="48">
        <v>84973</v>
      </c>
      <c r="G37675" s="48">
        <v>82806</v>
      </c>
      <c r="H37675" s="48">
        <v>86043</v>
      </c>
      <c r="I37675" s="48">
        <v>1637</v>
      </c>
      <c r="J37675" s="48">
        <v>86043</v>
      </c>
      <c r="K37675" s="48">
        <v>16186</v>
      </c>
      <c r="L37675" s="48">
        <v>34691</v>
      </c>
      <c r="M37675" s="48">
        <v>28696</v>
      </c>
      <c r="N37675" s="48">
        <v>38</v>
      </c>
      <c r="O37675" s="48">
        <v>2714</v>
      </c>
      <c r="P37675" s="48">
        <v>15</v>
      </c>
      <c r="Q37675" s="48">
        <v>2156</v>
      </c>
      <c r="R37675" s="48">
        <v>1547</v>
      </c>
      <c r="T37675" s="48">
        <v>-3217</v>
      </c>
      <c r="U37675" s="55">
        <v>603</v>
      </c>
      <c r="V37675" s="48">
        <v>803</v>
      </c>
      <c r="Y37675" s="55">
        <v>-2026</v>
      </c>
      <c r="Z37675" s="48">
        <v>-3983</v>
      </c>
      <c r="AB37675" s="55">
        <v>-586.64400000000001</v>
      </c>
      <c r="AC37675" s="48">
        <v>-423</v>
      </c>
      <c r="AE37675" s="55">
        <v>191</v>
      </c>
      <c r="AF37675" s="48">
        <v>386</v>
      </c>
      <c r="AJ37675" s="49">
        <v>1600</v>
      </c>
      <c r="AK37675" s="49">
        <v>4854</v>
      </c>
      <c r="AL37675" s="49">
        <v>0</v>
      </c>
    </row>
    <row r="37676" spans="1:38" x14ac:dyDescent="0.45">
      <c r="A37676" s="37" t="s">
        <v>39</v>
      </c>
      <c r="B37676" s="38">
        <v>43755.958333333336</v>
      </c>
      <c r="C37676" s="39">
        <v>43755</v>
      </c>
      <c r="D37676" s="38">
        <v>43755.791666666664</v>
      </c>
      <c r="E37676" s="40" t="s">
        <v>239</v>
      </c>
      <c r="F37676" s="48">
        <v>85841</v>
      </c>
      <c r="G37676" s="48">
        <v>85184</v>
      </c>
      <c r="H37676" s="48">
        <v>88015</v>
      </c>
      <c r="I37676" s="48">
        <v>1834</v>
      </c>
      <c r="J37676" s="48">
        <v>88015</v>
      </c>
      <c r="K37676" s="48">
        <v>16206</v>
      </c>
      <c r="L37676" s="48">
        <v>35790</v>
      </c>
      <c r="M37676" s="48">
        <v>28704</v>
      </c>
      <c r="N37676" s="48">
        <v>37</v>
      </c>
      <c r="O37676" s="48">
        <v>3760</v>
      </c>
      <c r="P37676" s="48">
        <v>38</v>
      </c>
      <c r="Q37676" s="48">
        <v>1967</v>
      </c>
      <c r="R37676" s="48">
        <v>1513</v>
      </c>
      <c r="T37676" s="48">
        <v>-3493</v>
      </c>
      <c r="U37676" s="55">
        <v>549</v>
      </c>
      <c r="V37676" s="48">
        <v>705</v>
      </c>
      <c r="Y37676" s="55">
        <v>-1996</v>
      </c>
      <c r="Z37676" s="48">
        <v>-4064</v>
      </c>
      <c r="AB37676" s="55">
        <v>-106.271</v>
      </c>
      <c r="AC37676" s="48">
        <v>-337</v>
      </c>
      <c r="AE37676" s="55">
        <v>157</v>
      </c>
      <c r="AF37676" s="48">
        <v>203</v>
      </c>
      <c r="AJ37676" s="49">
        <v>997</v>
      </c>
      <c r="AK37676" s="49">
        <v>5327</v>
      </c>
      <c r="AL37676" s="49">
        <v>0</v>
      </c>
    </row>
    <row r="37677" spans="1:38" x14ac:dyDescent="0.45">
      <c r="A37677" s="37" t="s">
        <v>39</v>
      </c>
      <c r="B37677" s="38">
        <v>43756</v>
      </c>
      <c r="C37677" s="39">
        <v>43755</v>
      </c>
      <c r="D37677" s="38">
        <v>43755.833333333336</v>
      </c>
      <c r="E37677" s="40" t="s">
        <v>239</v>
      </c>
      <c r="F37677" s="48">
        <v>85763</v>
      </c>
      <c r="G37677" s="48">
        <v>87462</v>
      </c>
      <c r="H37677" s="48">
        <v>87871</v>
      </c>
      <c r="I37677" s="48">
        <v>1465</v>
      </c>
      <c r="J37677" s="48">
        <v>87871</v>
      </c>
      <c r="K37677" s="48">
        <v>16340</v>
      </c>
      <c r="L37677" s="48">
        <v>35992</v>
      </c>
      <c r="M37677" s="48">
        <v>28698</v>
      </c>
      <c r="N37677" s="48">
        <v>36</v>
      </c>
      <c r="O37677" s="48">
        <v>3014</v>
      </c>
      <c r="P37677" s="48">
        <v>38</v>
      </c>
      <c r="Q37677" s="48">
        <v>2227</v>
      </c>
      <c r="R37677" s="48">
        <v>1526</v>
      </c>
      <c r="T37677" s="48">
        <v>-1002</v>
      </c>
      <c r="U37677" s="55">
        <v>397</v>
      </c>
      <c r="V37677" s="48">
        <v>1020</v>
      </c>
      <c r="Y37677" s="55">
        <v>-1906</v>
      </c>
      <c r="Z37677" s="48">
        <v>-1897</v>
      </c>
      <c r="AB37677" s="55">
        <v>-349.12</v>
      </c>
      <c r="AC37677" s="48">
        <v>-503</v>
      </c>
      <c r="AE37677" s="55">
        <v>-5</v>
      </c>
      <c r="AF37677" s="48">
        <v>378</v>
      </c>
      <c r="AJ37677" s="49">
        <v>-1056</v>
      </c>
      <c r="AK37677" s="49">
        <v>2467</v>
      </c>
      <c r="AL37677" s="49">
        <v>0</v>
      </c>
    </row>
    <row r="37678" spans="1:38" x14ac:dyDescent="0.45">
      <c r="A37678" s="37" t="s">
        <v>39</v>
      </c>
      <c r="B37678" s="38">
        <v>43756.041666666664</v>
      </c>
      <c r="C37678" s="39">
        <v>43755</v>
      </c>
      <c r="D37678" s="38">
        <v>43755.875</v>
      </c>
      <c r="E37678" s="40" t="s">
        <v>239</v>
      </c>
      <c r="F37678" s="48">
        <v>83628</v>
      </c>
      <c r="G37678" s="48">
        <v>86188</v>
      </c>
      <c r="H37678" s="48">
        <v>84936</v>
      </c>
      <c r="I37678" s="48">
        <v>1921</v>
      </c>
      <c r="J37678" s="48">
        <v>84936</v>
      </c>
      <c r="K37678" s="48">
        <v>16385</v>
      </c>
      <c r="L37678" s="48">
        <v>34309</v>
      </c>
      <c r="M37678" s="48">
        <v>28718</v>
      </c>
      <c r="N37678" s="48">
        <v>36</v>
      </c>
      <c r="O37678" s="48">
        <v>1494</v>
      </c>
      <c r="P37678" s="48">
        <v>38</v>
      </c>
      <c r="Q37678" s="48">
        <v>2406</v>
      </c>
      <c r="R37678" s="48">
        <v>1550</v>
      </c>
      <c r="T37678" s="48">
        <v>-3145</v>
      </c>
      <c r="U37678" s="55">
        <v>436</v>
      </c>
      <c r="V37678" s="48">
        <v>1005</v>
      </c>
      <c r="Y37678" s="55">
        <v>-2006</v>
      </c>
      <c r="Z37678" s="48">
        <v>-3376</v>
      </c>
      <c r="AB37678" s="55">
        <v>-209.23000000000002</v>
      </c>
      <c r="AC37678" s="48">
        <v>-1005</v>
      </c>
      <c r="AE37678" s="55">
        <v>18</v>
      </c>
      <c r="AF37678" s="48">
        <v>231</v>
      </c>
      <c r="AJ37678" s="49">
        <v>-3173</v>
      </c>
      <c r="AK37678" s="49">
        <v>5066</v>
      </c>
      <c r="AL37678" s="49">
        <v>0</v>
      </c>
    </row>
    <row r="37679" spans="1:38" x14ac:dyDescent="0.45">
      <c r="A37679" s="37" t="s">
        <v>39</v>
      </c>
      <c r="B37679" s="38">
        <v>43756.083333333336</v>
      </c>
      <c r="C37679" s="39">
        <v>43755</v>
      </c>
      <c r="D37679" s="38">
        <v>43755.916666666664</v>
      </c>
      <c r="E37679" s="40" t="s">
        <v>239</v>
      </c>
      <c r="F37679" s="48">
        <v>78915</v>
      </c>
      <c r="G37679" s="48">
        <v>83083</v>
      </c>
      <c r="H37679" s="48">
        <v>79740</v>
      </c>
      <c r="I37679" s="48">
        <v>1827</v>
      </c>
      <c r="J37679" s="48">
        <v>79740</v>
      </c>
      <c r="K37679" s="48">
        <v>16246</v>
      </c>
      <c r="L37679" s="48">
        <v>30934</v>
      </c>
      <c r="M37679" s="48">
        <v>28729</v>
      </c>
      <c r="N37679" s="48">
        <v>35</v>
      </c>
      <c r="O37679" s="48">
        <v>438</v>
      </c>
      <c r="P37679" s="48">
        <v>38</v>
      </c>
      <c r="Q37679" s="48">
        <v>2435</v>
      </c>
      <c r="R37679" s="48">
        <v>885</v>
      </c>
      <c r="T37679" s="48">
        <v>-3413</v>
      </c>
      <c r="U37679" s="55">
        <v>499</v>
      </c>
      <c r="V37679" s="48">
        <v>1197</v>
      </c>
      <c r="Y37679" s="55">
        <v>-2141</v>
      </c>
      <c r="Z37679" s="48">
        <v>-3835</v>
      </c>
      <c r="AB37679" s="55">
        <v>-209.3</v>
      </c>
      <c r="AC37679" s="48">
        <v>-1035</v>
      </c>
      <c r="AE37679" s="55">
        <v>212</v>
      </c>
      <c r="AF37679" s="48">
        <v>260</v>
      </c>
      <c r="AJ37679" s="49">
        <v>-5170</v>
      </c>
      <c r="AK37679" s="49">
        <v>5240</v>
      </c>
      <c r="AL37679" s="49">
        <v>0</v>
      </c>
    </row>
    <row r="37680" spans="1:38" x14ac:dyDescent="0.45">
      <c r="A37680" s="37" t="s">
        <v>39</v>
      </c>
      <c r="B37680" s="38">
        <v>43756.125</v>
      </c>
      <c r="C37680" s="39">
        <v>43755</v>
      </c>
      <c r="D37680" s="38">
        <v>43755.958333333336</v>
      </c>
      <c r="E37680" s="40" t="s">
        <v>239</v>
      </c>
      <c r="F37680" s="48">
        <v>74108</v>
      </c>
      <c r="G37680" s="48">
        <v>78466</v>
      </c>
      <c r="H37680" s="48">
        <v>76257</v>
      </c>
      <c r="I37680" s="48">
        <v>1672</v>
      </c>
      <c r="J37680" s="48">
        <v>76257</v>
      </c>
      <c r="K37680" s="48">
        <v>15689</v>
      </c>
      <c r="L37680" s="48">
        <v>27900</v>
      </c>
      <c r="M37680" s="48">
        <v>28704</v>
      </c>
      <c r="N37680" s="48">
        <v>34</v>
      </c>
      <c r="O37680" s="48">
        <v>351</v>
      </c>
      <c r="P37680" s="48">
        <v>38</v>
      </c>
      <c r="Q37680" s="48">
        <v>2677</v>
      </c>
      <c r="R37680" s="48">
        <v>864</v>
      </c>
      <c r="T37680" s="48">
        <v>-2705</v>
      </c>
      <c r="U37680" s="55">
        <v>425</v>
      </c>
      <c r="V37680" s="48">
        <v>1139</v>
      </c>
      <c r="Y37680" s="55">
        <v>-2545</v>
      </c>
      <c r="Z37680" s="48">
        <v>-3844</v>
      </c>
      <c r="AB37680" s="55">
        <v>-309.15600000000001</v>
      </c>
      <c r="AC37680" s="48">
        <v>-226</v>
      </c>
      <c r="AE37680" s="55">
        <v>251</v>
      </c>
      <c r="AF37680" s="48">
        <v>226</v>
      </c>
      <c r="AJ37680" s="49">
        <v>-3881</v>
      </c>
      <c r="AK37680" s="49">
        <v>4377</v>
      </c>
      <c r="AL37680" s="49">
        <v>0</v>
      </c>
    </row>
    <row r="37681" spans="1:38" x14ac:dyDescent="0.45">
      <c r="A37681" s="37" t="s">
        <v>39</v>
      </c>
      <c r="B37681" s="38">
        <v>43756.166666666664</v>
      </c>
      <c r="C37681" s="39">
        <v>43755</v>
      </c>
      <c r="D37681" s="38">
        <v>43756</v>
      </c>
      <c r="E37681" s="40" t="s">
        <v>239</v>
      </c>
      <c r="F37681" s="48">
        <v>70326</v>
      </c>
      <c r="G37681" s="48">
        <v>74477</v>
      </c>
      <c r="H37681" s="48">
        <v>74386</v>
      </c>
      <c r="I37681" s="48">
        <v>2129</v>
      </c>
      <c r="J37681" s="48">
        <v>74386</v>
      </c>
      <c r="K37681" s="48">
        <v>11802</v>
      </c>
      <c r="L37681" s="48">
        <v>28308</v>
      </c>
      <c r="M37681" s="48">
        <v>28700</v>
      </c>
      <c r="N37681" s="48">
        <v>35</v>
      </c>
      <c r="O37681" s="48">
        <v>314</v>
      </c>
      <c r="P37681" s="48">
        <v>31</v>
      </c>
      <c r="Q37681" s="48">
        <v>4411</v>
      </c>
      <c r="R37681" s="48">
        <v>785</v>
      </c>
      <c r="T37681" s="48">
        <v>-3737</v>
      </c>
      <c r="U37681" s="55">
        <v>380</v>
      </c>
      <c r="V37681" s="48">
        <v>933</v>
      </c>
      <c r="Y37681" s="55">
        <v>-2861</v>
      </c>
      <c r="Z37681" s="48">
        <v>-4099</v>
      </c>
      <c r="AB37681" s="55">
        <v>-317.91500000000002</v>
      </c>
      <c r="AC37681" s="48">
        <v>-635</v>
      </c>
      <c r="AE37681" s="55">
        <v>224</v>
      </c>
      <c r="AF37681" s="48">
        <v>64</v>
      </c>
      <c r="AJ37681" s="49">
        <v>-2220</v>
      </c>
      <c r="AK37681" s="49">
        <v>5866</v>
      </c>
      <c r="AL37681" s="49">
        <v>0</v>
      </c>
    </row>
    <row r="37682" spans="1:38" x14ac:dyDescent="0.45">
      <c r="A37682" s="37" t="s">
        <v>39</v>
      </c>
      <c r="B37682" s="38">
        <v>43756.208333333336</v>
      </c>
      <c r="C37682" s="39">
        <v>43756</v>
      </c>
      <c r="D37682" s="38">
        <v>43756.041666666664</v>
      </c>
      <c r="E37682" s="40" t="s">
        <v>239</v>
      </c>
      <c r="F37682" s="48">
        <v>68076</v>
      </c>
      <c r="G37682" s="48">
        <v>72061</v>
      </c>
      <c r="H37682" s="48">
        <v>71015</v>
      </c>
      <c r="I37682" s="48">
        <v>2548</v>
      </c>
      <c r="J37682" s="48">
        <v>71015</v>
      </c>
      <c r="K37682" s="48">
        <v>13174</v>
      </c>
      <c r="L37682" s="48">
        <v>25490</v>
      </c>
      <c r="M37682" s="48">
        <v>28643</v>
      </c>
      <c r="N37682" s="48">
        <v>35</v>
      </c>
      <c r="O37682" s="48">
        <v>351</v>
      </c>
      <c r="P37682" s="48">
        <v>38</v>
      </c>
      <c r="Q37682" s="48">
        <v>2713</v>
      </c>
      <c r="R37682" s="48">
        <v>571</v>
      </c>
      <c r="T37682" s="48">
        <v>-3480</v>
      </c>
      <c r="U37682" s="55">
        <v>440</v>
      </c>
      <c r="V37682" s="48">
        <v>798</v>
      </c>
      <c r="Y37682" s="55">
        <v>-3127</v>
      </c>
      <c r="Z37682" s="48">
        <v>-4285</v>
      </c>
      <c r="AB37682" s="55">
        <v>-203.24199999999999</v>
      </c>
      <c r="AC37682" s="48">
        <v>-97</v>
      </c>
      <c r="AE37682" s="55">
        <v>203</v>
      </c>
      <c r="AF37682" s="48">
        <v>104</v>
      </c>
      <c r="AJ37682" s="49">
        <v>-3594</v>
      </c>
      <c r="AK37682" s="49">
        <v>6028</v>
      </c>
      <c r="AL37682" s="49">
        <v>0</v>
      </c>
    </row>
    <row r="37683" spans="1:38" x14ac:dyDescent="0.45">
      <c r="A37683" s="37" t="s">
        <v>39</v>
      </c>
      <c r="B37683" s="38">
        <v>43756.25</v>
      </c>
      <c r="C37683" s="39">
        <v>43756</v>
      </c>
      <c r="D37683" s="38">
        <v>43756.083333333336</v>
      </c>
      <c r="E37683" s="40" t="s">
        <v>239</v>
      </c>
      <c r="F37683" s="48">
        <v>67137</v>
      </c>
      <c r="G37683" s="48">
        <v>70087</v>
      </c>
      <c r="H37683" s="48">
        <v>70384</v>
      </c>
      <c r="I37683" s="48">
        <v>2648</v>
      </c>
      <c r="J37683" s="48">
        <v>70384</v>
      </c>
      <c r="K37683" s="48">
        <v>12617</v>
      </c>
      <c r="L37683" s="48">
        <v>25626</v>
      </c>
      <c r="M37683" s="48">
        <v>28632</v>
      </c>
      <c r="N37683" s="48">
        <v>37</v>
      </c>
      <c r="O37683" s="48">
        <v>352</v>
      </c>
      <c r="P37683" s="48">
        <v>38</v>
      </c>
      <c r="Q37683" s="48">
        <v>2515</v>
      </c>
      <c r="R37683" s="48">
        <v>567</v>
      </c>
      <c r="T37683" s="48">
        <v>-3219</v>
      </c>
      <c r="U37683" s="55">
        <v>439</v>
      </c>
      <c r="V37683" s="48">
        <v>874</v>
      </c>
      <c r="Y37683" s="55">
        <v>-3389</v>
      </c>
      <c r="Z37683" s="48">
        <v>-4212</v>
      </c>
      <c r="AB37683" s="55">
        <v>-227.96899999999999</v>
      </c>
      <c r="AC37683" s="48">
        <v>-179</v>
      </c>
      <c r="AE37683" s="55">
        <v>213</v>
      </c>
      <c r="AF37683" s="48">
        <v>298</v>
      </c>
      <c r="AJ37683" s="49">
        <v>-2351</v>
      </c>
      <c r="AK37683" s="49">
        <v>5867</v>
      </c>
      <c r="AL37683" s="49">
        <v>0</v>
      </c>
    </row>
    <row r="37684" spans="1:38" x14ac:dyDescent="0.45">
      <c r="A37684" s="37" t="s">
        <v>39</v>
      </c>
      <c r="B37684" s="38">
        <v>43756.291666666664</v>
      </c>
      <c r="C37684" s="39">
        <v>43756</v>
      </c>
      <c r="D37684" s="38">
        <v>43756.125</v>
      </c>
      <c r="E37684" s="40" t="s">
        <v>239</v>
      </c>
      <c r="F37684" s="48">
        <v>67058</v>
      </c>
      <c r="G37684" s="48">
        <v>69247</v>
      </c>
      <c r="H37684" s="48">
        <v>70731</v>
      </c>
      <c r="I37684" s="48">
        <v>2933</v>
      </c>
      <c r="J37684" s="48">
        <v>70731</v>
      </c>
      <c r="K37684" s="48">
        <v>12570</v>
      </c>
      <c r="L37684" s="48">
        <v>26210</v>
      </c>
      <c r="M37684" s="48">
        <v>28443</v>
      </c>
      <c r="N37684" s="48">
        <v>37</v>
      </c>
      <c r="O37684" s="48">
        <v>350</v>
      </c>
      <c r="P37684" s="48">
        <v>38</v>
      </c>
      <c r="Q37684" s="48">
        <v>2499</v>
      </c>
      <c r="R37684" s="48">
        <v>584</v>
      </c>
      <c r="T37684" s="48">
        <v>-4096</v>
      </c>
      <c r="U37684" s="55">
        <v>373</v>
      </c>
      <c r="V37684" s="48">
        <v>776</v>
      </c>
      <c r="Y37684" s="55">
        <v>-3378</v>
      </c>
      <c r="Z37684" s="48">
        <v>-4915</v>
      </c>
      <c r="AB37684" s="55">
        <v>-236.98000000000002</v>
      </c>
      <c r="AC37684" s="48">
        <v>-208</v>
      </c>
      <c r="AE37684" s="55">
        <v>171</v>
      </c>
      <c r="AF37684" s="48">
        <v>251</v>
      </c>
      <c r="AJ37684" s="49">
        <v>-1449</v>
      </c>
      <c r="AK37684" s="49">
        <v>7029</v>
      </c>
      <c r="AL37684" s="49">
        <v>0</v>
      </c>
    </row>
    <row r="37685" spans="1:38" x14ac:dyDescent="0.45">
      <c r="A37685" s="37" t="s">
        <v>39</v>
      </c>
      <c r="B37685" s="38">
        <v>43756.333333333336</v>
      </c>
      <c r="C37685" s="39">
        <v>43756</v>
      </c>
      <c r="D37685" s="38">
        <v>43756.166666666664</v>
      </c>
      <c r="E37685" s="40" t="s">
        <v>239</v>
      </c>
      <c r="F37685" s="48">
        <v>68558</v>
      </c>
      <c r="G37685" s="48">
        <v>69153</v>
      </c>
      <c r="H37685" s="48">
        <v>72243</v>
      </c>
      <c r="I37685" s="48">
        <v>3041</v>
      </c>
      <c r="J37685" s="48">
        <v>72243</v>
      </c>
      <c r="K37685" s="48">
        <v>13433</v>
      </c>
      <c r="L37685" s="48">
        <v>26683</v>
      </c>
      <c r="M37685" s="48">
        <v>28451</v>
      </c>
      <c r="N37685" s="48">
        <v>39</v>
      </c>
      <c r="O37685" s="48">
        <v>350</v>
      </c>
      <c r="P37685" s="48">
        <v>38</v>
      </c>
      <c r="Q37685" s="48">
        <v>2679</v>
      </c>
      <c r="R37685" s="48">
        <v>570</v>
      </c>
      <c r="T37685" s="48">
        <v>-4097</v>
      </c>
      <c r="U37685" s="55">
        <v>373</v>
      </c>
      <c r="V37685" s="48">
        <v>233</v>
      </c>
      <c r="Y37685" s="55">
        <v>-3419</v>
      </c>
      <c r="Z37685" s="48">
        <v>-4257</v>
      </c>
      <c r="AB37685" s="55">
        <v>-359.05600000000004</v>
      </c>
      <c r="AC37685" s="48">
        <v>-73</v>
      </c>
      <c r="AE37685" s="55">
        <v>128</v>
      </c>
      <c r="AF37685" s="48">
        <v>0</v>
      </c>
      <c r="AJ37685" s="49">
        <v>49</v>
      </c>
      <c r="AK37685" s="49">
        <v>7138</v>
      </c>
      <c r="AL37685" s="49">
        <v>0</v>
      </c>
    </row>
    <row r="37686" spans="1:38" x14ac:dyDescent="0.45">
      <c r="A37686" s="37" t="s">
        <v>39</v>
      </c>
      <c r="B37686" s="38">
        <v>43756.375</v>
      </c>
      <c r="C37686" s="39">
        <v>43756</v>
      </c>
      <c r="D37686" s="38">
        <v>43756.208333333336</v>
      </c>
      <c r="E37686" s="40" t="s">
        <v>239</v>
      </c>
      <c r="F37686" s="48">
        <v>72809</v>
      </c>
      <c r="G37686" s="48">
        <v>70737</v>
      </c>
      <c r="H37686" s="48">
        <v>74467</v>
      </c>
      <c r="I37686" s="48">
        <v>3223</v>
      </c>
      <c r="J37686" s="48">
        <v>74467</v>
      </c>
      <c r="K37686" s="48">
        <v>13345</v>
      </c>
      <c r="L37686" s="48">
        <v>28722</v>
      </c>
      <c r="M37686" s="48">
        <v>28458</v>
      </c>
      <c r="N37686" s="48">
        <v>39</v>
      </c>
      <c r="O37686" s="48">
        <v>350</v>
      </c>
      <c r="P37686" s="48">
        <v>38</v>
      </c>
      <c r="Q37686" s="48">
        <v>2600</v>
      </c>
      <c r="R37686" s="48">
        <v>915</v>
      </c>
      <c r="T37686" s="48">
        <v>-4245</v>
      </c>
      <c r="U37686" s="55">
        <v>397</v>
      </c>
      <c r="V37686" s="48">
        <v>319</v>
      </c>
      <c r="Y37686" s="55">
        <v>-3007</v>
      </c>
      <c r="Z37686" s="48">
        <v>-4462</v>
      </c>
      <c r="AB37686" s="55">
        <v>-45.960999999999999</v>
      </c>
      <c r="AC37686" s="48">
        <v>-102</v>
      </c>
      <c r="AE37686" s="55">
        <v>201</v>
      </c>
      <c r="AF37686" s="48">
        <v>0</v>
      </c>
      <c r="AJ37686" s="49">
        <v>507</v>
      </c>
      <c r="AK37686" s="49">
        <v>7468</v>
      </c>
      <c r="AL37686" s="49">
        <v>0</v>
      </c>
    </row>
    <row r="37687" spans="1:38" x14ac:dyDescent="0.45">
      <c r="A37687" s="37" t="s">
        <v>39</v>
      </c>
      <c r="B37687" s="38">
        <v>43756.416666666664</v>
      </c>
      <c r="C37687" s="39">
        <v>43756</v>
      </c>
      <c r="D37687" s="38">
        <v>43756.25</v>
      </c>
      <c r="E37687" s="40" t="s">
        <v>239</v>
      </c>
      <c r="F37687" s="48">
        <v>79685</v>
      </c>
      <c r="G37687" s="48">
        <v>73312</v>
      </c>
      <c r="H37687" s="48">
        <v>82253</v>
      </c>
      <c r="I37687" s="48">
        <v>2429</v>
      </c>
      <c r="J37687" s="48">
        <v>82253</v>
      </c>
      <c r="K37687" s="48">
        <v>15222</v>
      </c>
      <c r="L37687" s="48">
        <v>31938</v>
      </c>
      <c r="M37687" s="48">
        <v>28440</v>
      </c>
      <c r="N37687" s="48">
        <v>43</v>
      </c>
      <c r="O37687" s="48">
        <v>2511</v>
      </c>
      <c r="P37687" s="48">
        <v>38</v>
      </c>
      <c r="Q37687" s="48">
        <v>2930</v>
      </c>
      <c r="R37687" s="48">
        <v>1131</v>
      </c>
      <c r="T37687" s="48">
        <v>-4626</v>
      </c>
      <c r="U37687" s="55">
        <v>461</v>
      </c>
      <c r="V37687" s="48">
        <v>285</v>
      </c>
      <c r="Y37687" s="55">
        <v>-2699</v>
      </c>
      <c r="Z37687" s="48">
        <v>-4709</v>
      </c>
      <c r="AB37687" s="55">
        <v>-207.42699999999996</v>
      </c>
      <c r="AC37687" s="48">
        <v>-202</v>
      </c>
      <c r="AE37687" s="55">
        <v>292</v>
      </c>
      <c r="AF37687" s="48">
        <v>0</v>
      </c>
      <c r="AJ37687" s="49">
        <v>6512</v>
      </c>
      <c r="AK37687" s="49">
        <v>7055</v>
      </c>
      <c r="AL37687" s="49">
        <v>0</v>
      </c>
    </row>
    <row r="37688" spans="1:38" x14ac:dyDescent="0.45">
      <c r="A37688" s="37" t="s">
        <v>39</v>
      </c>
      <c r="B37688" s="38">
        <v>43756.458333333336</v>
      </c>
      <c r="C37688" s="39">
        <v>43756</v>
      </c>
      <c r="D37688" s="38">
        <v>43756.291666666664</v>
      </c>
      <c r="E37688" s="40" t="s">
        <v>239</v>
      </c>
      <c r="F37688" s="48">
        <v>84131</v>
      </c>
      <c r="G37688" s="48">
        <v>81026</v>
      </c>
      <c r="H37688" s="48">
        <v>86743</v>
      </c>
      <c r="I37688" s="48">
        <v>2138</v>
      </c>
      <c r="J37688" s="48">
        <v>86743</v>
      </c>
      <c r="K37688" s="48">
        <v>15904</v>
      </c>
      <c r="L37688" s="48">
        <v>34581</v>
      </c>
      <c r="M37688" s="48">
        <v>28460</v>
      </c>
      <c r="N37688" s="48">
        <v>45</v>
      </c>
      <c r="O37688" s="48">
        <v>3412</v>
      </c>
      <c r="P37688" s="48">
        <v>35</v>
      </c>
      <c r="Q37688" s="48">
        <v>3137</v>
      </c>
      <c r="R37688" s="48">
        <v>1169</v>
      </c>
      <c r="T37688" s="48">
        <v>-4782</v>
      </c>
      <c r="U37688" s="55">
        <v>867</v>
      </c>
      <c r="V37688" s="48">
        <v>231</v>
      </c>
      <c r="Y37688" s="55">
        <v>-2443</v>
      </c>
      <c r="Z37688" s="48">
        <v>-4776</v>
      </c>
      <c r="AB37688" s="55">
        <v>-50.376999999999995</v>
      </c>
      <c r="AC37688" s="48">
        <v>-237</v>
      </c>
      <c r="AE37688" s="55">
        <v>325</v>
      </c>
      <c r="AF37688" s="48">
        <v>0</v>
      </c>
      <c r="AJ37688" s="49">
        <v>3579</v>
      </c>
      <c r="AK37688" s="49">
        <v>6920</v>
      </c>
      <c r="AL37688" s="49">
        <v>0</v>
      </c>
    </row>
    <row r="37689" spans="1:38" x14ac:dyDescent="0.45">
      <c r="A37689" s="37" t="s">
        <v>39</v>
      </c>
      <c r="B37689" s="38">
        <v>43756.5</v>
      </c>
      <c r="C37689" s="39">
        <v>43756</v>
      </c>
      <c r="D37689" s="38">
        <v>43756.333333333336</v>
      </c>
      <c r="E37689" s="40" t="s">
        <v>239</v>
      </c>
      <c r="F37689" s="48">
        <v>84691</v>
      </c>
      <c r="G37689" s="48">
        <v>85901</v>
      </c>
      <c r="H37689" s="48">
        <v>87204</v>
      </c>
      <c r="I37689" s="48">
        <v>1271</v>
      </c>
      <c r="J37689" s="48">
        <v>87204</v>
      </c>
      <c r="K37689" s="48">
        <v>16202</v>
      </c>
      <c r="L37689" s="48">
        <v>34743</v>
      </c>
      <c r="M37689" s="48">
        <v>28703</v>
      </c>
      <c r="N37689" s="48">
        <v>45</v>
      </c>
      <c r="O37689" s="48">
        <v>2553</v>
      </c>
      <c r="P37689" s="48">
        <v>430</v>
      </c>
      <c r="Q37689" s="48">
        <v>3230</v>
      </c>
      <c r="R37689" s="48">
        <v>1298</v>
      </c>
      <c r="T37689" s="48">
        <v>-4757</v>
      </c>
      <c r="U37689" s="55">
        <v>980</v>
      </c>
      <c r="V37689" s="48">
        <v>248</v>
      </c>
      <c r="Y37689" s="55">
        <v>-2620</v>
      </c>
      <c r="Z37689" s="48">
        <v>-4865</v>
      </c>
      <c r="AB37689" s="55">
        <v>-149.78899999999999</v>
      </c>
      <c r="AC37689" s="48">
        <v>-140</v>
      </c>
      <c r="AE37689" s="55">
        <v>235</v>
      </c>
      <c r="AF37689" s="48">
        <v>0</v>
      </c>
      <c r="AJ37689" s="49">
        <v>32</v>
      </c>
      <c r="AK37689" s="49">
        <v>6028</v>
      </c>
      <c r="AL37689" s="49">
        <v>0</v>
      </c>
    </row>
    <row r="37690" spans="1:38" x14ac:dyDescent="0.45">
      <c r="A37690" s="37" t="s">
        <v>39</v>
      </c>
      <c r="B37690" s="38">
        <v>43756.541666666664</v>
      </c>
      <c r="C37690" s="39">
        <v>43756</v>
      </c>
      <c r="D37690" s="38">
        <v>43756.375</v>
      </c>
      <c r="E37690" s="40" t="s">
        <v>239</v>
      </c>
      <c r="F37690" s="48">
        <v>83919</v>
      </c>
      <c r="G37690" s="48">
        <v>85981</v>
      </c>
      <c r="H37690" s="48">
        <v>86412</v>
      </c>
      <c r="I37690" s="48">
        <v>1580</v>
      </c>
      <c r="J37690" s="48">
        <v>86412</v>
      </c>
      <c r="K37690" s="48">
        <v>16224</v>
      </c>
      <c r="L37690" s="48">
        <v>34808</v>
      </c>
      <c r="M37690" s="48">
        <v>28714</v>
      </c>
      <c r="N37690" s="48">
        <v>45</v>
      </c>
      <c r="O37690" s="48">
        <v>1363</v>
      </c>
      <c r="P37690" s="48">
        <v>938</v>
      </c>
      <c r="Q37690" s="48">
        <v>3139</v>
      </c>
      <c r="R37690" s="48">
        <v>1181</v>
      </c>
      <c r="T37690" s="48">
        <v>-4135</v>
      </c>
      <c r="U37690" s="55">
        <v>1009</v>
      </c>
      <c r="V37690" s="48">
        <v>289</v>
      </c>
      <c r="Y37690" s="55">
        <v>-2235</v>
      </c>
      <c r="Z37690" s="48">
        <v>-4264</v>
      </c>
      <c r="AB37690" s="55">
        <v>-771.55700000000002</v>
      </c>
      <c r="AC37690" s="48">
        <v>-160</v>
      </c>
      <c r="AE37690" s="55">
        <v>273</v>
      </c>
      <c r="AF37690" s="48">
        <v>0</v>
      </c>
      <c r="AJ37690" s="49">
        <v>-1149</v>
      </c>
      <c r="AK37690" s="49">
        <v>5715</v>
      </c>
      <c r="AL37690" s="49">
        <v>0</v>
      </c>
    </row>
    <row r="37691" spans="1:38" x14ac:dyDescent="0.45">
      <c r="A37691" s="37" t="s">
        <v>39</v>
      </c>
      <c r="B37691" s="38">
        <v>43756.583333333336</v>
      </c>
      <c r="C37691" s="39">
        <v>43756</v>
      </c>
      <c r="D37691" s="38">
        <v>43756.416666666664</v>
      </c>
      <c r="E37691" s="40" t="s">
        <v>239</v>
      </c>
      <c r="F37691" s="48">
        <v>82973</v>
      </c>
      <c r="G37691" s="48">
        <v>84815</v>
      </c>
      <c r="H37691" s="48">
        <v>85381</v>
      </c>
      <c r="I37691" s="48">
        <v>1735</v>
      </c>
      <c r="J37691" s="48">
        <v>85381</v>
      </c>
      <c r="K37691" s="48">
        <v>16649</v>
      </c>
      <c r="L37691" s="48">
        <v>34009</v>
      </c>
      <c r="M37691" s="48">
        <v>28729</v>
      </c>
      <c r="N37691" s="48">
        <v>44</v>
      </c>
      <c r="O37691" s="48">
        <v>1281</v>
      </c>
      <c r="P37691" s="48">
        <v>1029</v>
      </c>
      <c r="Q37691" s="48">
        <v>2360</v>
      </c>
      <c r="R37691" s="48">
        <v>1280</v>
      </c>
      <c r="T37691" s="48">
        <v>-4111</v>
      </c>
      <c r="U37691" s="55">
        <v>690</v>
      </c>
      <c r="V37691" s="48">
        <v>403</v>
      </c>
      <c r="Y37691" s="55">
        <v>-1933</v>
      </c>
      <c r="Z37691" s="48">
        <v>-4177</v>
      </c>
      <c r="AB37691" s="55">
        <v>-831.16500000000008</v>
      </c>
      <c r="AC37691" s="48">
        <v>-360</v>
      </c>
      <c r="AE37691" s="55">
        <v>208</v>
      </c>
      <c r="AF37691" s="48">
        <v>23</v>
      </c>
      <c r="AJ37691" s="49">
        <v>-1169</v>
      </c>
      <c r="AK37691" s="49">
        <v>5846</v>
      </c>
      <c r="AL37691" s="49">
        <v>0</v>
      </c>
    </row>
    <row r="37692" spans="1:38" x14ac:dyDescent="0.45">
      <c r="A37692" s="37" t="s">
        <v>39</v>
      </c>
      <c r="B37692" s="38">
        <v>43756.625</v>
      </c>
      <c r="C37692" s="39">
        <v>43756</v>
      </c>
      <c r="D37692" s="38">
        <v>43756.458333333336</v>
      </c>
      <c r="E37692" s="40" t="s">
        <v>239</v>
      </c>
      <c r="F37692" s="48">
        <v>81990</v>
      </c>
      <c r="G37692" s="48">
        <v>83550</v>
      </c>
      <c r="H37692" s="48">
        <v>83909</v>
      </c>
      <c r="I37692" s="48">
        <v>1839</v>
      </c>
      <c r="J37692" s="48">
        <v>83909</v>
      </c>
      <c r="K37692" s="48">
        <v>16540</v>
      </c>
      <c r="L37692" s="48">
        <v>32828</v>
      </c>
      <c r="M37692" s="48">
        <v>28715</v>
      </c>
      <c r="N37692" s="48">
        <v>43</v>
      </c>
      <c r="O37692" s="48">
        <v>1132</v>
      </c>
      <c r="P37692" s="48">
        <v>1070</v>
      </c>
      <c r="Q37692" s="48">
        <v>2307</v>
      </c>
      <c r="R37692" s="48">
        <v>1274</v>
      </c>
      <c r="T37692" s="48">
        <v>-3188</v>
      </c>
      <c r="U37692" s="55">
        <v>614</v>
      </c>
      <c r="V37692" s="48">
        <v>1004</v>
      </c>
      <c r="Y37692" s="55">
        <v>-2002</v>
      </c>
      <c r="Z37692" s="48">
        <v>-3836</v>
      </c>
      <c r="AB37692" s="55">
        <v>-879.33600000000001</v>
      </c>
      <c r="AC37692" s="48">
        <v>-162</v>
      </c>
      <c r="AE37692" s="55">
        <v>284</v>
      </c>
      <c r="AF37692" s="48">
        <v>-194</v>
      </c>
      <c r="AJ37692" s="49">
        <v>-1480</v>
      </c>
      <c r="AK37692" s="49">
        <v>5027</v>
      </c>
      <c r="AL37692" s="49">
        <v>0</v>
      </c>
    </row>
    <row r="37693" spans="1:38" x14ac:dyDescent="0.45">
      <c r="A37693" s="37" t="s">
        <v>39</v>
      </c>
      <c r="B37693" s="38">
        <v>43756.666666666664</v>
      </c>
      <c r="C37693" s="39">
        <v>43756</v>
      </c>
      <c r="D37693" s="38">
        <v>43756.5</v>
      </c>
      <c r="E37693" s="40" t="s">
        <v>239</v>
      </c>
      <c r="F37693" s="48">
        <v>80936</v>
      </c>
      <c r="G37693" s="48">
        <v>82140</v>
      </c>
      <c r="H37693" s="48">
        <v>83154</v>
      </c>
      <c r="I37693" s="48">
        <v>1949</v>
      </c>
      <c r="J37693" s="48">
        <v>83154</v>
      </c>
      <c r="K37693" s="48">
        <v>16068</v>
      </c>
      <c r="L37693" s="48">
        <v>32507</v>
      </c>
      <c r="M37693" s="48">
        <v>28710</v>
      </c>
      <c r="N37693" s="48">
        <v>42</v>
      </c>
      <c r="O37693" s="48">
        <v>1229</v>
      </c>
      <c r="P37693" s="48">
        <v>1082</v>
      </c>
      <c r="Q37693" s="48">
        <v>2268</v>
      </c>
      <c r="R37693" s="48">
        <v>1248</v>
      </c>
      <c r="T37693" s="48">
        <v>-3547</v>
      </c>
      <c r="U37693" s="55">
        <v>321</v>
      </c>
      <c r="V37693" s="48">
        <v>996</v>
      </c>
      <c r="Y37693" s="55">
        <v>-2080</v>
      </c>
      <c r="Z37693" s="48">
        <v>-3936</v>
      </c>
      <c r="AB37693" s="55">
        <v>-1059.6219999999998</v>
      </c>
      <c r="AC37693" s="48">
        <v>-372</v>
      </c>
      <c r="AE37693" s="55">
        <v>230</v>
      </c>
      <c r="AF37693" s="48">
        <v>-235</v>
      </c>
      <c r="AJ37693" s="49">
        <v>-935</v>
      </c>
      <c r="AK37693" s="49">
        <v>5496</v>
      </c>
      <c r="AL37693" s="49">
        <v>0</v>
      </c>
    </row>
    <row r="37694" spans="1:38" x14ac:dyDescent="0.45">
      <c r="A37694" s="37" t="s">
        <v>39</v>
      </c>
      <c r="B37694" s="38">
        <v>43756.708333333336</v>
      </c>
      <c r="C37694" s="39">
        <v>43756</v>
      </c>
      <c r="D37694" s="38">
        <v>43756.541666666664</v>
      </c>
      <c r="E37694" s="40" t="s">
        <v>239</v>
      </c>
      <c r="F37694" s="48">
        <v>80412</v>
      </c>
      <c r="G37694" s="48">
        <v>80904</v>
      </c>
      <c r="H37694" s="48">
        <v>82384</v>
      </c>
      <c r="I37694" s="48">
        <v>2545</v>
      </c>
      <c r="J37694" s="48">
        <v>82384</v>
      </c>
      <c r="K37694" s="48">
        <v>15978</v>
      </c>
      <c r="L37694" s="48">
        <v>32866</v>
      </c>
      <c r="M37694" s="48">
        <v>28697</v>
      </c>
      <c r="N37694" s="48">
        <v>41</v>
      </c>
      <c r="O37694" s="48">
        <v>653</v>
      </c>
      <c r="P37694" s="48">
        <v>1043</v>
      </c>
      <c r="Q37694" s="48">
        <v>2026</v>
      </c>
      <c r="R37694" s="48">
        <v>1080</v>
      </c>
      <c r="T37694" s="48">
        <v>-3880</v>
      </c>
      <c r="U37694" s="55">
        <v>254</v>
      </c>
      <c r="V37694" s="48">
        <v>846</v>
      </c>
      <c r="Y37694" s="55">
        <v>-2201</v>
      </c>
      <c r="Z37694" s="48">
        <v>-3705</v>
      </c>
      <c r="AB37694" s="55">
        <v>-894.64100000000008</v>
      </c>
      <c r="AC37694" s="48">
        <v>-771</v>
      </c>
      <c r="AE37694" s="55">
        <v>274</v>
      </c>
      <c r="AF37694" s="48">
        <v>-250</v>
      </c>
      <c r="AJ37694" s="49">
        <v>-1065</v>
      </c>
      <c r="AK37694" s="49">
        <v>6425</v>
      </c>
      <c r="AL37694" s="49">
        <v>0</v>
      </c>
    </row>
    <row r="37695" spans="1:38" x14ac:dyDescent="0.45">
      <c r="A37695" s="37" t="s">
        <v>39</v>
      </c>
      <c r="B37695" s="38">
        <v>43756.75</v>
      </c>
      <c r="C37695" s="39">
        <v>43756</v>
      </c>
      <c r="D37695" s="38">
        <v>43756.583333333336</v>
      </c>
      <c r="E37695" s="40" t="s">
        <v>239</v>
      </c>
      <c r="F37695" s="48">
        <v>79790</v>
      </c>
      <c r="G37695" s="48">
        <v>80347</v>
      </c>
      <c r="H37695" s="48">
        <v>81216</v>
      </c>
      <c r="I37695" s="48">
        <v>2533</v>
      </c>
      <c r="J37695" s="48">
        <v>81216</v>
      </c>
      <c r="K37695" s="48">
        <v>15461</v>
      </c>
      <c r="L37695" s="48">
        <v>32172</v>
      </c>
      <c r="M37695" s="48">
        <v>28678</v>
      </c>
      <c r="N37695" s="48">
        <v>41</v>
      </c>
      <c r="O37695" s="48">
        <v>652</v>
      </c>
      <c r="P37695" s="48">
        <v>1044</v>
      </c>
      <c r="Q37695" s="48">
        <v>1922</v>
      </c>
      <c r="R37695" s="48">
        <v>1246</v>
      </c>
      <c r="T37695" s="48">
        <v>-4426</v>
      </c>
      <c r="U37695" s="55">
        <v>273</v>
      </c>
      <c r="V37695" s="48">
        <v>610</v>
      </c>
      <c r="Y37695" s="55">
        <v>-1573</v>
      </c>
      <c r="Z37695" s="48">
        <v>-3820</v>
      </c>
      <c r="AB37695" s="55">
        <v>-823.52</v>
      </c>
      <c r="AC37695" s="48">
        <v>-967</v>
      </c>
      <c r="AE37695" s="55">
        <v>288</v>
      </c>
      <c r="AF37695" s="48">
        <v>-249</v>
      </c>
      <c r="AJ37695" s="49">
        <v>-1664</v>
      </c>
      <c r="AK37695" s="49">
        <v>6959</v>
      </c>
      <c r="AL37695" s="49">
        <v>0</v>
      </c>
    </row>
    <row r="37696" spans="1:38" x14ac:dyDescent="0.45">
      <c r="A37696" s="37" t="s">
        <v>39</v>
      </c>
      <c r="B37696" s="38">
        <v>43756.791666666664</v>
      </c>
      <c r="C37696" s="39">
        <v>43756</v>
      </c>
      <c r="D37696" s="38">
        <v>43756.625</v>
      </c>
      <c r="E37696" s="40" t="s">
        <v>239</v>
      </c>
      <c r="F37696" s="48">
        <v>79390</v>
      </c>
      <c r="G37696" s="48">
        <v>79325</v>
      </c>
      <c r="H37696" s="48">
        <v>80329</v>
      </c>
      <c r="I37696" s="48">
        <v>1813</v>
      </c>
      <c r="J37696" s="48">
        <v>80329</v>
      </c>
      <c r="K37696" s="48">
        <v>15081</v>
      </c>
      <c r="L37696" s="48">
        <v>31590</v>
      </c>
      <c r="M37696" s="48">
        <v>28686</v>
      </c>
      <c r="N37696" s="48">
        <v>40</v>
      </c>
      <c r="O37696" s="48">
        <v>699</v>
      </c>
      <c r="P37696" s="48">
        <v>1073</v>
      </c>
      <c r="Q37696" s="48">
        <v>1953</v>
      </c>
      <c r="R37696" s="48">
        <v>1207</v>
      </c>
      <c r="T37696" s="48">
        <v>-4513</v>
      </c>
      <c r="U37696" s="55">
        <v>87</v>
      </c>
      <c r="V37696" s="48">
        <v>649</v>
      </c>
      <c r="Y37696" s="55">
        <v>-1710</v>
      </c>
      <c r="Z37696" s="48">
        <v>-3942</v>
      </c>
      <c r="AB37696" s="55">
        <v>-780.1</v>
      </c>
      <c r="AC37696" s="48">
        <v>-1111</v>
      </c>
      <c r="AE37696" s="55">
        <v>192</v>
      </c>
      <c r="AF37696" s="48">
        <v>-109</v>
      </c>
      <c r="AJ37696" s="49">
        <v>-809</v>
      </c>
      <c r="AK37696" s="49">
        <v>6326</v>
      </c>
      <c r="AL37696" s="49">
        <v>0</v>
      </c>
    </row>
    <row r="37697" spans="1:38" x14ac:dyDescent="0.45">
      <c r="A37697" s="37" t="s">
        <v>39</v>
      </c>
      <c r="B37697" s="38">
        <v>43756.833333333336</v>
      </c>
      <c r="C37697" s="39">
        <v>43756</v>
      </c>
      <c r="D37697" s="38">
        <v>43756.666666666664</v>
      </c>
      <c r="E37697" s="40" t="s">
        <v>239</v>
      </c>
      <c r="F37697" s="48">
        <v>79643</v>
      </c>
      <c r="G37697" s="48">
        <v>78432</v>
      </c>
      <c r="H37697" s="48">
        <v>80269</v>
      </c>
      <c r="I37697" s="48">
        <v>2181</v>
      </c>
      <c r="J37697" s="48">
        <v>80269</v>
      </c>
      <c r="K37697" s="48">
        <v>14874</v>
      </c>
      <c r="L37697" s="48">
        <v>31568</v>
      </c>
      <c r="M37697" s="48">
        <v>28697</v>
      </c>
      <c r="N37697" s="48">
        <v>40</v>
      </c>
      <c r="O37697" s="48">
        <v>721</v>
      </c>
      <c r="P37697" s="48">
        <v>940</v>
      </c>
      <c r="Q37697" s="48">
        <v>2211</v>
      </c>
      <c r="R37697" s="48">
        <v>1218</v>
      </c>
      <c r="T37697" s="48">
        <v>-5170</v>
      </c>
      <c r="U37697" s="55">
        <v>97</v>
      </c>
      <c r="V37697" s="48">
        <v>140</v>
      </c>
      <c r="Y37697" s="55">
        <v>-1664</v>
      </c>
      <c r="Z37697" s="48">
        <v>-3779</v>
      </c>
      <c r="AB37697" s="55">
        <v>-807.26199999999994</v>
      </c>
      <c r="AC37697" s="48">
        <v>-1414</v>
      </c>
      <c r="AE37697" s="55">
        <v>309</v>
      </c>
      <c r="AF37697" s="48">
        <v>-117</v>
      </c>
      <c r="AJ37697" s="49">
        <v>-344</v>
      </c>
      <c r="AK37697" s="49">
        <v>7351</v>
      </c>
      <c r="AL37697" s="49">
        <v>0</v>
      </c>
    </row>
    <row r="37698" spans="1:38" x14ac:dyDescent="0.45">
      <c r="A37698" s="37" t="s">
        <v>39</v>
      </c>
      <c r="B37698" s="38">
        <v>43756.875</v>
      </c>
      <c r="C37698" s="39">
        <v>43756</v>
      </c>
      <c r="D37698" s="38">
        <v>43756.708333333336</v>
      </c>
      <c r="E37698" s="40" t="s">
        <v>239</v>
      </c>
      <c r="F37698" s="48">
        <v>80339</v>
      </c>
      <c r="G37698" s="48">
        <v>78545</v>
      </c>
      <c r="H37698" s="48">
        <v>80164</v>
      </c>
      <c r="I37698" s="48">
        <v>2034</v>
      </c>
      <c r="J37698" s="48">
        <v>80164</v>
      </c>
      <c r="K37698" s="48">
        <v>15064</v>
      </c>
      <c r="L37698" s="48">
        <v>31330</v>
      </c>
      <c r="M37698" s="48">
        <v>28681</v>
      </c>
      <c r="N37698" s="48">
        <v>40</v>
      </c>
      <c r="O37698" s="48">
        <v>1425</v>
      </c>
      <c r="P37698" s="48">
        <v>391</v>
      </c>
      <c r="Q37698" s="48">
        <v>2130</v>
      </c>
      <c r="R37698" s="48">
        <v>1103</v>
      </c>
      <c r="T37698" s="48">
        <v>-4896</v>
      </c>
      <c r="U37698" s="55">
        <v>257</v>
      </c>
      <c r="V37698" s="48">
        <v>55</v>
      </c>
      <c r="Y37698" s="55">
        <v>-1684</v>
      </c>
      <c r="Z37698" s="48">
        <v>-3792</v>
      </c>
      <c r="AB37698" s="55">
        <v>-331.53500000000003</v>
      </c>
      <c r="AC37698" s="48">
        <v>-1181</v>
      </c>
      <c r="AE37698" s="55">
        <v>137</v>
      </c>
      <c r="AF37698" s="48">
        <v>22</v>
      </c>
      <c r="AJ37698" s="49">
        <v>-415</v>
      </c>
      <c r="AK37698" s="49">
        <v>6930</v>
      </c>
      <c r="AL37698" s="49">
        <v>0</v>
      </c>
    </row>
    <row r="37699" spans="1:38" x14ac:dyDescent="0.45">
      <c r="A37699" s="37" t="s">
        <v>39</v>
      </c>
      <c r="B37699" s="38">
        <v>43756.916666666664</v>
      </c>
      <c r="C37699" s="39">
        <v>43756</v>
      </c>
      <c r="D37699" s="38">
        <v>43756.75</v>
      </c>
      <c r="E37699" s="40" t="s">
        <v>239</v>
      </c>
      <c r="F37699" s="48">
        <v>80227</v>
      </c>
      <c r="G37699" s="48">
        <v>79333</v>
      </c>
      <c r="H37699" s="48">
        <v>80850</v>
      </c>
      <c r="I37699" s="48">
        <v>1595</v>
      </c>
      <c r="J37699" s="48">
        <v>80850</v>
      </c>
      <c r="K37699" s="48">
        <v>15008</v>
      </c>
      <c r="L37699" s="48">
        <v>31983</v>
      </c>
      <c r="M37699" s="48">
        <v>28686</v>
      </c>
      <c r="N37699" s="48">
        <v>39</v>
      </c>
      <c r="O37699" s="48">
        <v>1924</v>
      </c>
      <c r="P37699" s="48">
        <v>8</v>
      </c>
      <c r="Q37699" s="48">
        <v>2091</v>
      </c>
      <c r="R37699" s="48">
        <v>1111</v>
      </c>
      <c r="T37699" s="48">
        <v>-4092</v>
      </c>
      <c r="U37699" s="55">
        <v>548</v>
      </c>
      <c r="V37699" s="48">
        <v>352</v>
      </c>
      <c r="Y37699" s="55">
        <v>-1691</v>
      </c>
      <c r="Z37699" s="48">
        <v>-3082</v>
      </c>
      <c r="AB37699" s="55">
        <v>-126.61100000000002</v>
      </c>
      <c r="AC37699" s="48">
        <v>-1385</v>
      </c>
      <c r="AE37699" s="55">
        <v>185</v>
      </c>
      <c r="AF37699" s="48">
        <v>23</v>
      </c>
      <c r="AJ37699" s="49">
        <v>-78</v>
      </c>
      <c r="AK37699" s="49">
        <v>5687</v>
      </c>
      <c r="AL37699" s="49">
        <v>0</v>
      </c>
    </row>
    <row r="37700" spans="1:38" x14ac:dyDescent="0.45">
      <c r="A37700" s="37" t="s">
        <v>39</v>
      </c>
      <c r="B37700" s="38">
        <v>43756.958333333336</v>
      </c>
      <c r="C37700" s="39">
        <v>43756</v>
      </c>
      <c r="D37700" s="38">
        <v>43756.791666666664</v>
      </c>
      <c r="E37700" s="40" t="s">
        <v>239</v>
      </c>
      <c r="F37700" s="48">
        <v>80677</v>
      </c>
      <c r="G37700" s="48">
        <v>80746</v>
      </c>
      <c r="H37700" s="48">
        <v>83652</v>
      </c>
      <c r="I37700" s="48">
        <v>1067</v>
      </c>
      <c r="J37700" s="48">
        <v>83652</v>
      </c>
      <c r="K37700" s="48">
        <v>15816</v>
      </c>
      <c r="L37700" s="48">
        <v>33421</v>
      </c>
      <c r="M37700" s="48">
        <v>28693</v>
      </c>
      <c r="N37700" s="48">
        <v>38</v>
      </c>
      <c r="O37700" s="48">
        <v>1844</v>
      </c>
      <c r="P37700" s="48">
        <v>31</v>
      </c>
      <c r="Q37700" s="48">
        <v>2618</v>
      </c>
      <c r="R37700" s="48">
        <v>1191</v>
      </c>
      <c r="T37700" s="48">
        <v>-4432</v>
      </c>
      <c r="U37700" s="55">
        <v>714</v>
      </c>
      <c r="V37700" s="48">
        <v>78</v>
      </c>
      <c r="Y37700" s="55">
        <v>-1907</v>
      </c>
      <c r="Z37700" s="48">
        <v>-3163</v>
      </c>
      <c r="AB37700" s="55">
        <v>-145.76400000000001</v>
      </c>
      <c r="AC37700" s="48">
        <v>-1370</v>
      </c>
      <c r="AE37700" s="55">
        <v>284</v>
      </c>
      <c r="AF37700" s="48">
        <v>23</v>
      </c>
      <c r="AJ37700" s="49">
        <v>1839</v>
      </c>
      <c r="AK37700" s="49">
        <v>5499</v>
      </c>
      <c r="AL37700" s="49">
        <v>0</v>
      </c>
    </row>
    <row r="37701" spans="1:38" x14ac:dyDescent="0.45">
      <c r="A37701" s="37" t="s">
        <v>39</v>
      </c>
      <c r="B37701" s="38">
        <v>43757</v>
      </c>
      <c r="C37701" s="39">
        <v>43756</v>
      </c>
      <c r="D37701" s="38">
        <v>43756.833333333336</v>
      </c>
      <c r="E37701" s="40" t="s">
        <v>239</v>
      </c>
      <c r="F37701" s="48">
        <v>81188</v>
      </c>
      <c r="G37701" s="48">
        <v>82615</v>
      </c>
      <c r="H37701" s="48">
        <v>82686</v>
      </c>
      <c r="I37701" s="48">
        <v>1022</v>
      </c>
      <c r="J37701" s="48">
        <v>82686</v>
      </c>
      <c r="K37701" s="48">
        <v>15608</v>
      </c>
      <c r="L37701" s="48">
        <v>32775</v>
      </c>
      <c r="M37701" s="48">
        <v>28699</v>
      </c>
      <c r="N37701" s="48">
        <v>36</v>
      </c>
      <c r="O37701" s="48">
        <v>1161</v>
      </c>
      <c r="P37701" s="48">
        <v>31</v>
      </c>
      <c r="Q37701" s="48">
        <v>3106</v>
      </c>
      <c r="R37701" s="48">
        <v>1270</v>
      </c>
      <c r="T37701" s="48">
        <v>-3790</v>
      </c>
      <c r="U37701" s="55">
        <v>582</v>
      </c>
      <c r="V37701" s="48">
        <v>139</v>
      </c>
      <c r="Y37701" s="55">
        <v>-1914</v>
      </c>
      <c r="Z37701" s="48">
        <v>-2933</v>
      </c>
      <c r="AB37701" s="55">
        <v>-269.65200000000004</v>
      </c>
      <c r="AC37701" s="48">
        <v>-1014</v>
      </c>
      <c r="AE37701" s="55">
        <v>249</v>
      </c>
      <c r="AF37701" s="48">
        <v>18</v>
      </c>
      <c r="AJ37701" s="49">
        <v>-951</v>
      </c>
      <c r="AK37701" s="49">
        <v>4812</v>
      </c>
      <c r="AL37701" s="49">
        <v>0</v>
      </c>
    </row>
    <row r="37702" spans="1:38" x14ac:dyDescent="0.45">
      <c r="A37702" s="37" t="s">
        <v>39</v>
      </c>
      <c r="B37702" s="38">
        <v>43757.041666666664</v>
      </c>
      <c r="C37702" s="39">
        <v>43756</v>
      </c>
      <c r="D37702" s="38">
        <v>43756.875</v>
      </c>
      <c r="E37702" s="40" t="s">
        <v>239</v>
      </c>
      <c r="F37702" s="48">
        <v>79992</v>
      </c>
      <c r="G37702" s="48">
        <v>81480</v>
      </c>
      <c r="H37702" s="48">
        <v>81495</v>
      </c>
      <c r="I37702" s="48">
        <v>1325</v>
      </c>
      <c r="J37702" s="48">
        <v>81495</v>
      </c>
      <c r="K37702" s="48">
        <v>15202</v>
      </c>
      <c r="L37702" s="48">
        <v>32086</v>
      </c>
      <c r="M37702" s="48">
        <v>28631</v>
      </c>
      <c r="N37702" s="48">
        <v>36</v>
      </c>
      <c r="O37702" s="48">
        <v>821</v>
      </c>
      <c r="P37702" s="48">
        <v>31</v>
      </c>
      <c r="Q37702" s="48">
        <v>3442</v>
      </c>
      <c r="R37702" s="48">
        <v>1246</v>
      </c>
      <c r="T37702" s="48">
        <v>-3555</v>
      </c>
      <c r="U37702" s="55">
        <v>421</v>
      </c>
      <c r="V37702" s="48">
        <v>262</v>
      </c>
      <c r="Y37702" s="55">
        <v>-2495</v>
      </c>
      <c r="Z37702" s="48">
        <v>-3072</v>
      </c>
      <c r="AB37702" s="55">
        <v>-358.15899999999999</v>
      </c>
      <c r="AC37702" s="48">
        <v>-495</v>
      </c>
      <c r="AE37702" s="55">
        <v>345</v>
      </c>
      <c r="AF37702" s="48">
        <v>-250</v>
      </c>
      <c r="AJ37702" s="49">
        <v>-1310</v>
      </c>
      <c r="AK37702" s="49">
        <v>4880</v>
      </c>
      <c r="AL37702" s="49">
        <v>0</v>
      </c>
    </row>
    <row r="37703" spans="1:38" x14ac:dyDescent="0.45">
      <c r="A37703" s="37" t="s">
        <v>39</v>
      </c>
      <c r="B37703" s="38">
        <v>43757.083333333336</v>
      </c>
      <c r="C37703" s="39">
        <v>43756</v>
      </c>
      <c r="D37703" s="38">
        <v>43756.916666666664</v>
      </c>
      <c r="E37703" s="40" t="s">
        <v>239</v>
      </c>
      <c r="F37703" s="48">
        <v>76543</v>
      </c>
      <c r="G37703" s="48">
        <v>79437</v>
      </c>
      <c r="H37703" s="48">
        <v>79559</v>
      </c>
      <c r="I37703" s="48">
        <v>2062</v>
      </c>
      <c r="J37703" s="48">
        <v>79559</v>
      </c>
      <c r="K37703" s="48">
        <v>15400</v>
      </c>
      <c r="L37703" s="48">
        <v>30780</v>
      </c>
      <c r="M37703" s="48">
        <v>28276</v>
      </c>
      <c r="N37703" s="48">
        <v>35</v>
      </c>
      <c r="O37703" s="48">
        <v>318</v>
      </c>
      <c r="P37703" s="48">
        <v>31</v>
      </c>
      <c r="Q37703" s="48">
        <v>3735</v>
      </c>
      <c r="R37703" s="48">
        <v>984</v>
      </c>
      <c r="T37703" s="48">
        <v>-2548</v>
      </c>
      <c r="U37703" s="55">
        <v>572</v>
      </c>
      <c r="V37703" s="48">
        <v>795</v>
      </c>
      <c r="Y37703" s="55">
        <v>-3316</v>
      </c>
      <c r="Z37703" s="48">
        <v>-2990</v>
      </c>
      <c r="AB37703" s="55">
        <v>-733.63799999999992</v>
      </c>
      <c r="AC37703" s="48">
        <v>-98</v>
      </c>
      <c r="AE37703" s="55">
        <v>327</v>
      </c>
      <c r="AF37703" s="48">
        <v>-255</v>
      </c>
      <c r="AJ37703" s="49">
        <v>-1940</v>
      </c>
      <c r="AK37703" s="49">
        <v>4610</v>
      </c>
      <c r="AL37703" s="49">
        <v>0</v>
      </c>
    </row>
    <row r="37704" spans="1:38" x14ac:dyDescent="0.45">
      <c r="A37704" s="37" t="s">
        <v>39</v>
      </c>
      <c r="B37704" s="38">
        <v>43757.125</v>
      </c>
      <c r="C37704" s="39">
        <v>43756</v>
      </c>
      <c r="D37704" s="38">
        <v>43756.958333333336</v>
      </c>
      <c r="E37704" s="40" t="s">
        <v>239</v>
      </c>
      <c r="F37704" s="48">
        <v>72298</v>
      </c>
      <c r="G37704" s="48">
        <v>76624</v>
      </c>
      <c r="H37704" s="48">
        <v>77024</v>
      </c>
      <c r="I37704" s="48">
        <v>3120</v>
      </c>
      <c r="J37704" s="48">
        <v>77024</v>
      </c>
      <c r="K37704" s="48">
        <v>15402</v>
      </c>
      <c r="L37704" s="48">
        <v>28575</v>
      </c>
      <c r="M37704" s="48">
        <v>28110</v>
      </c>
      <c r="N37704" s="48">
        <v>35</v>
      </c>
      <c r="O37704" s="48">
        <v>312</v>
      </c>
      <c r="P37704" s="48">
        <v>31</v>
      </c>
      <c r="Q37704" s="48">
        <v>3467</v>
      </c>
      <c r="R37704" s="48">
        <v>1092</v>
      </c>
      <c r="T37704" s="48">
        <v>-2722</v>
      </c>
      <c r="U37704" s="55">
        <v>500</v>
      </c>
      <c r="V37704" s="48">
        <v>778</v>
      </c>
      <c r="Y37704" s="55">
        <v>-3584</v>
      </c>
      <c r="Z37704" s="48">
        <v>-3090</v>
      </c>
      <c r="AB37704" s="55">
        <v>-554.29600000000005</v>
      </c>
      <c r="AC37704" s="48">
        <v>-159</v>
      </c>
      <c r="AE37704" s="55">
        <v>256</v>
      </c>
      <c r="AF37704" s="48">
        <v>-251</v>
      </c>
      <c r="AJ37704" s="49">
        <v>-2720</v>
      </c>
      <c r="AK37704" s="49">
        <v>5842</v>
      </c>
      <c r="AL37704" s="49">
        <v>0</v>
      </c>
    </row>
    <row r="37705" spans="1:38" x14ac:dyDescent="0.45">
      <c r="A37705" s="37" t="s">
        <v>39</v>
      </c>
      <c r="B37705" s="38">
        <v>43757.166666666664</v>
      </c>
      <c r="C37705" s="39">
        <v>43756</v>
      </c>
      <c r="D37705" s="38">
        <v>43757</v>
      </c>
      <c r="E37705" s="40" t="s">
        <v>239</v>
      </c>
      <c r="F37705" s="48">
        <v>68671</v>
      </c>
      <c r="G37705" s="48">
        <v>73398</v>
      </c>
      <c r="H37705" s="48">
        <v>73097</v>
      </c>
      <c r="I37705" s="48">
        <v>3351</v>
      </c>
      <c r="J37705" s="48">
        <v>73097</v>
      </c>
      <c r="K37705" s="48">
        <v>14565</v>
      </c>
      <c r="L37705" s="48">
        <v>25859</v>
      </c>
      <c r="M37705" s="48">
        <v>28721</v>
      </c>
      <c r="N37705" s="48">
        <v>34</v>
      </c>
      <c r="O37705" s="48">
        <v>350</v>
      </c>
      <c r="P37705" s="48">
        <v>38</v>
      </c>
      <c r="Q37705" s="48">
        <v>2678</v>
      </c>
      <c r="R37705" s="48">
        <v>852</v>
      </c>
      <c r="T37705" s="48">
        <v>-3119</v>
      </c>
      <c r="U37705" s="55">
        <v>652</v>
      </c>
      <c r="V37705" s="48">
        <v>672</v>
      </c>
      <c r="Y37705" s="55">
        <v>-3200</v>
      </c>
      <c r="Z37705" s="48">
        <v>-2991</v>
      </c>
      <c r="AB37705" s="55">
        <v>-538.09900000000005</v>
      </c>
      <c r="AC37705" s="48">
        <v>-570</v>
      </c>
      <c r="AE37705" s="55">
        <v>240</v>
      </c>
      <c r="AF37705" s="48">
        <v>-230</v>
      </c>
      <c r="AJ37705" s="49">
        <v>-3652</v>
      </c>
      <c r="AK37705" s="49">
        <v>6470</v>
      </c>
      <c r="AL37705" s="49">
        <v>0</v>
      </c>
    </row>
    <row r="37706" spans="1:38" x14ac:dyDescent="0.45">
      <c r="A37706" s="37" t="s">
        <v>39</v>
      </c>
      <c r="B37706" s="38">
        <v>43757.208333333336</v>
      </c>
      <c r="C37706" s="39">
        <v>43757</v>
      </c>
      <c r="D37706" s="38">
        <v>43757.041666666664</v>
      </c>
      <c r="E37706" s="40" t="s">
        <v>239</v>
      </c>
      <c r="F37706" s="48">
        <v>66486</v>
      </c>
      <c r="G37706" s="48">
        <v>70300</v>
      </c>
      <c r="H37706" s="48">
        <v>69949</v>
      </c>
      <c r="I37706" s="48">
        <v>2827</v>
      </c>
      <c r="J37706" s="48">
        <v>69949</v>
      </c>
      <c r="K37706" s="48">
        <v>13338</v>
      </c>
      <c r="L37706" s="48">
        <v>23780</v>
      </c>
      <c r="M37706" s="48">
        <v>27534</v>
      </c>
      <c r="N37706" s="48">
        <v>36</v>
      </c>
      <c r="O37706" s="48">
        <v>312</v>
      </c>
      <c r="P37706" s="48">
        <v>31</v>
      </c>
      <c r="Q37706" s="48">
        <v>3594</v>
      </c>
      <c r="R37706" s="48">
        <v>1324</v>
      </c>
      <c r="T37706" s="48">
        <v>-3105</v>
      </c>
      <c r="U37706" s="55">
        <v>634</v>
      </c>
      <c r="V37706" s="48">
        <v>908</v>
      </c>
      <c r="Y37706" s="55">
        <v>-2463</v>
      </c>
      <c r="Z37706" s="48">
        <v>-3784</v>
      </c>
      <c r="AB37706" s="55">
        <v>-385.74699999999996</v>
      </c>
      <c r="AC37706" s="48">
        <v>-287</v>
      </c>
      <c r="AE37706" s="55">
        <v>345</v>
      </c>
      <c r="AF37706" s="48">
        <v>58</v>
      </c>
      <c r="AJ37706" s="49">
        <v>-3178</v>
      </c>
      <c r="AK37706" s="49">
        <v>5932</v>
      </c>
      <c r="AL37706" s="49">
        <v>0</v>
      </c>
    </row>
    <row r="37707" spans="1:38" x14ac:dyDescent="0.45">
      <c r="A37707" s="37" t="s">
        <v>39</v>
      </c>
      <c r="B37707" s="38">
        <v>43757.25</v>
      </c>
      <c r="C37707" s="39">
        <v>43757</v>
      </c>
      <c r="D37707" s="38">
        <v>43757.083333333336</v>
      </c>
      <c r="E37707" s="40" t="s">
        <v>239</v>
      </c>
      <c r="F37707" s="48">
        <v>65506</v>
      </c>
      <c r="G37707" s="48">
        <v>68360</v>
      </c>
      <c r="H37707" s="48">
        <v>68499</v>
      </c>
      <c r="I37707" s="48">
        <v>1855</v>
      </c>
      <c r="J37707" s="48">
        <v>68499</v>
      </c>
      <c r="K37707" s="48">
        <v>13046</v>
      </c>
      <c r="L37707" s="48">
        <v>22981</v>
      </c>
      <c r="M37707" s="48">
        <v>27200</v>
      </c>
      <c r="N37707" s="48">
        <v>35</v>
      </c>
      <c r="O37707" s="48">
        <v>310</v>
      </c>
      <c r="P37707" s="48">
        <v>31</v>
      </c>
      <c r="Q37707" s="48">
        <v>3586</v>
      </c>
      <c r="R37707" s="48">
        <v>1310</v>
      </c>
      <c r="T37707" s="48">
        <v>-4501</v>
      </c>
      <c r="U37707" s="55">
        <v>825</v>
      </c>
      <c r="V37707" s="48">
        <v>654</v>
      </c>
      <c r="Y37707" s="55">
        <v>-2136</v>
      </c>
      <c r="Z37707" s="48">
        <v>-4443</v>
      </c>
      <c r="AB37707" s="55">
        <v>-285.97199999999998</v>
      </c>
      <c r="AC37707" s="48">
        <v>-742</v>
      </c>
      <c r="AE37707" s="55">
        <v>446</v>
      </c>
      <c r="AF37707" s="48">
        <v>30</v>
      </c>
      <c r="AJ37707" s="49">
        <v>-1716</v>
      </c>
      <c r="AK37707" s="49">
        <v>6356</v>
      </c>
      <c r="AL37707" s="49">
        <v>0</v>
      </c>
    </row>
    <row r="37708" spans="1:38" x14ac:dyDescent="0.45">
      <c r="A37708" s="37" t="s">
        <v>39</v>
      </c>
      <c r="B37708" s="38">
        <v>43757.291666666664</v>
      </c>
      <c r="C37708" s="39">
        <v>43757</v>
      </c>
      <c r="D37708" s="38">
        <v>43757.125</v>
      </c>
      <c r="E37708" s="40" t="s">
        <v>239</v>
      </c>
      <c r="F37708" s="48">
        <v>65259</v>
      </c>
      <c r="G37708" s="48">
        <v>67908</v>
      </c>
      <c r="H37708" s="48">
        <v>68117</v>
      </c>
      <c r="I37708" s="48">
        <v>1125</v>
      </c>
      <c r="J37708" s="48">
        <v>68117</v>
      </c>
      <c r="K37708" s="48">
        <v>12541</v>
      </c>
      <c r="L37708" s="48">
        <v>23606</v>
      </c>
      <c r="M37708" s="48">
        <v>27135</v>
      </c>
      <c r="N37708" s="48">
        <v>36</v>
      </c>
      <c r="O37708" s="48">
        <v>308</v>
      </c>
      <c r="P37708" s="48">
        <v>31</v>
      </c>
      <c r="Q37708" s="48">
        <v>3189</v>
      </c>
      <c r="R37708" s="48">
        <v>1271</v>
      </c>
      <c r="T37708" s="48">
        <v>-4854</v>
      </c>
      <c r="U37708" s="55">
        <v>927</v>
      </c>
      <c r="V37708" s="48">
        <v>745</v>
      </c>
      <c r="Y37708" s="55">
        <v>-2048</v>
      </c>
      <c r="Z37708" s="48">
        <v>-4789</v>
      </c>
      <c r="AB37708" s="55">
        <v>-316.30700000000002</v>
      </c>
      <c r="AC37708" s="48">
        <v>-840</v>
      </c>
      <c r="AE37708" s="55">
        <v>392</v>
      </c>
      <c r="AF37708" s="48">
        <v>30</v>
      </c>
      <c r="AJ37708" s="49">
        <v>-916</v>
      </c>
      <c r="AK37708" s="49">
        <v>5979</v>
      </c>
      <c r="AL37708" s="49">
        <v>0</v>
      </c>
    </row>
    <row r="37709" spans="1:38" x14ac:dyDescent="0.45">
      <c r="A37709" s="37" t="s">
        <v>39</v>
      </c>
      <c r="B37709" s="38">
        <v>43757.333333333336</v>
      </c>
      <c r="C37709" s="39">
        <v>43757</v>
      </c>
      <c r="D37709" s="38">
        <v>43757.166666666664</v>
      </c>
      <c r="E37709" s="40" t="s">
        <v>239</v>
      </c>
      <c r="F37709" s="48">
        <v>66103</v>
      </c>
      <c r="G37709" s="48">
        <v>67782</v>
      </c>
      <c r="H37709" s="48">
        <v>68713</v>
      </c>
      <c r="I37709" s="48">
        <v>1015</v>
      </c>
      <c r="J37709" s="48">
        <v>68713</v>
      </c>
      <c r="K37709" s="48">
        <v>12375</v>
      </c>
      <c r="L37709" s="48">
        <v>23941</v>
      </c>
      <c r="M37709" s="48">
        <v>26900</v>
      </c>
      <c r="N37709" s="48">
        <v>36</v>
      </c>
      <c r="O37709" s="48">
        <v>321</v>
      </c>
      <c r="P37709" s="48">
        <v>31</v>
      </c>
      <c r="Q37709" s="48">
        <v>3785</v>
      </c>
      <c r="R37709" s="48">
        <v>1324</v>
      </c>
      <c r="T37709" s="48">
        <v>-3407</v>
      </c>
      <c r="U37709" s="55">
        <v>779</v>
      </c>
      <c r="V37709" s="48">
        <v>985</v>
      </c>
      <c r="Y37709" s="55">
        <v>-2135</v>
      </c>
      <c r="Z37709" s="48">
        <v>-4110</v>
      </c>
      <c r="AB37709" s="55">
        <v>81.461999999999989</v>
      </c>
      <c r="AC37709" s="48">
        <v>-282</v>
      </c>
      <c r="AE37709" s="55">
        <v>320</v>
      </c>
      <c r="AF37709" s="48">
        <v>0</v>
      </c>
      <c r="AJ37709" s="49">
        <v>-84</v>
      </c>
      <c r="AK37709" s="49">
        <v>4422</v>
      </c>
      <c r="AL37709" s="49">
        <v>0</v>
      </c>
    </row>
    <row r="37710" spans="1:38" x14ac:dyDescent="0.45">
      <c r="A37710" s="37" t="s">
        <v>39</v>
      </c>
      <c r="B37710" s="38">
        <v>43757.375</v>
      </c>
      <c r="C37710" s="39">
        <v>43757</v>
      </c>
      <c r="D37710" s="38">
        <v>43757.208333333336</v>
      </c>
      <c r="E37710" s="40" t="s">
        <v>239</v>
      </c>
      <c r="F37710" s="48">
        <v>67981</v>
      </c>
      <c r="G37710" s="48">
        <v>68104</v>
      </c>
      <c r="H37710" s="48">
        <v>69073</v>
      </c>
      <c r="I37710" s="48">
        <v>927</v>
      </c>
      <c r="J37710" s="48">
        <v>69073</v>
      </c>
      <c r="K37710" s="48">
        <v>12157</v>
      </c>
      <c r="L37710" s="48">
        <v>24689</v>
      </c>
      <c r="M37710" s="48">
        <v>26811</v>
      </c>
      <c r="N37710" s="48">
        <v>34</v>
      </c>
      <c r="O37710" s="48">
        <v>331</v>
      </c>
      <c r="P37710" s="48">
        <v>31</v>
      </c>
      <c r="Q37710" s="48">
        <v>3747</v>
      </c>
      <c r="R37710" s="48">
        <v>1273</v>
      </c>
      <c r="T37710" s="48">
        <v>-2720</v>
      </c>
      <c r="U37710" s="55">
        <v>688</v>
      </c>
      <c r="V37710" s="48">
        <v>879</v>
      </c>
      <c r="Y37710" s="55">
        <v>-2078</v>
      </c>
      <c r="Z37710" s="48">
        <v>-3537</v>
      </c>
      <c r="AB37710" s="55">
        <v>323.78899999999999</v>
      </c>
      <c r="AC37710" s="48">
        <v>-204</v>
      </c>
      <c r="AE37710" s="55">
        <v>360</v>
      </c>
      <c r="AF37710" s="48">
        <v>142</v>
      </c>
      <c r="AJ37710" s="49">
        <v>42</v>
      </c>
      <c r="AK37710" s="49">
        <v>3647</v>
      </c>
      <c r="AL37710" s="49">
        <v>0</v>
      </c>
    </row>
    <row r="37711" spans="1:38" x14ac:dyDescent="0.45">
      <c r="A37711" s="37" t="s">
        <v>39</v>
      </c>
      <c r="B37711" s="38">
        <v>43757.416666666664</v>
      </c>
      <c r="C37711" s="39">
        <v>43757</v>
      </c>
      <c r="D37711" s="38">
        <v>43757.25</v>
      </c>
      <c r="E37711" s="40" t="s">
        <v>239</v>
      </c>
      <c r="F37711" s="48">
        <v>70793</v>
      </c>
      <c r="G37711" s="48">
        <v>69162</v>
      </c>
      <c r="H37711" s="48">
        <v>72329</v>
      </c>
      <c r="I37711" s="48">
        <v>711</v>
      </c>
      <c r="J37711" s="48">
        <v>72329</v>
      </c>
      <c r="K37711" s="48">
        <v>12443</v>
      </c>
      <c r="L37711" s="48">
        <v>27157</v>
      </c>
      <c r="M37711" s="48">
        <v>26831</v>
      </c>
      <c r="N37711" s="48">
        <v>34</v>
      </c>
      <c r="O37711" s="48">
        <v>724</v>
      </c>
      <c r="P37711" s="48">
        <v>31</v>
      </c>
      <c r="Q37711" s="48">
        <v>3469</v>
      </c>
      <c r="R37711" s="48">
        <v>1640</v>
      </c>
      <c r="T37711" s="48">
        <v>-1499</v>
      </c>
      <c r="U37711" s="55">
        <v>884</v>
      </c>
      <c r="V37711" s="48">
        <v>1066</v>
      </c>
      <c r="Y37711" s="55">
        <v>-1936</v>
      </c>
      <c r="Z37711" s="48">
        <v>-2659</v>
      </c>
      <c r="AB37711" s="55">
        <v>-139.42699999999999</v>
      </c>
      <c r="AC37711" s="48">
        <v>-48</v>
      </c>
      <c r="AE37711" s="55">
        <v>487</v>
      </c>
      <c r="AF37711" s="48">
        <v>142</v>
      </c>
      <c r="AJ37711" s="49">
        <v>2456</v>
      </c>
      <c r="AK37711" s="49">
        <v>2210</v>
      </c>
      <c r="AL37711" s="49">
        <v>0</v>
      </c>
    </row>
    <row r="37712" spans="1:38" x14ac:dyDescent="0.45">
      <c r="A37712" s="37" t="s">
        <v>39</v>
      </c>
      <c r="B37712" s="38">
        <v>43757.458333333336</v>
      </c>
      <c r="C37712" s="39">
        <v>43757</v>
      </c>
      <c r="D37712" s="38">
        <v>43757.291666666664</v>
      </c>
      <c r="E37712" s="40" t="s">
        <v>239</v>
      </c>
      <c r="F37712" s="48">
        <v>73552</v>
      </c>
      <c r="G37712" s="48">
        <v>72109</v>
      </c>
      <c r="H37712" s="48">
        <v>75629</v>
      </c>
      <c r="I37712" s="48">
        <v>736</v>
      </c>
      <c r="J37712" s="48">
        <v>75629</v>
      </c>
      <c r="K37712" s="48">
        <v>12954</v>
      </c>
      <c r="L37712" s="48">
        <v>29483</v>
      </c>
      <c r="M37712" s="48">
        <v>26849</v>
      </c>
      <c r="N37712" s="48">
        <v>33</v>
      </c>
      <c r="O37712" s="48">
        <v>1224</v>
      </c>
      <c r="P37712" s="48">
        <v>31</v>
      </c>
      <c r="Q37712" s="48">
        <v>3431</v>
      </c>
      <c r="R37712" s="48">
        <v>1624</v>
      </c>
      <c r="T37712" s="48">
        <v>-1142</v>
      </c>
      <c r="U37712" s="55">
        <v>950</v>
      </c>
      <c r="V37712" s="48">
        <v>1244</v>
      </c>
      <c r="Y37712" s="55">
        <v>-1792</v>
      </c>
      <c r="Z37712" s="48">
        <v>-2492</v>
      </c>
      <c r="AB37712" s="55">
        <v>-42.189</v>
      </c>
      <c r="AC37712" s="48">
        <v>-36</v>
      </c>
      <c r="AE37712" s="55">
        <v>531</v>
      </c>
      <c r="AF37712" s="48">
        <v>142</v>
      </c>
      <c r="AJ37712" s="49">
        <v>2784</v>
      </c>
      <c r="AK37712" s="49">
        <v>1878</v>
      </c>
      <c r="AL37712" s="49">
        <v>0</v>
      </c>
    </row>
    <row r="37713" spans="1:38" x14ac:dyDescent="0.45">
      <c r="A37713" s="37" t="s">
        <v>39</v>
      </c>
      <c r="B37713" s="38">
        <v>43757.5</v>
      </c>
      <c r="C37713" s="39">
        <v>43757</v>
      </c>
      <c r="D37713" s="38">
        <v>43757.333333333336</v>
      </c>
      <c r="E37713" s="40" t="s">
        <v>239</v>
      </c>
      <c r="F37713" s="48">
        <v>75312</v>
      </c>
      <c r="G37713" s="48">
        <v>75750</v>
      </c>
      <c r="H37713" s="48">
        <v>77802</v>
      </c>
      <c r="I37713" s="48">
        <v>402</v>
      </c>
      <c r="J37713" s="48">
        <v>77802</v>
      </c>
      <c r="K37713" s="48">
        <v>13477</v>
      </c>
      <c r="L37713" s="48">
        <v>30497</v>
      </c>
      <c r="M37713" s="48">
        <v>26865</v>
      </c>
      <c r="N37713" s="48">
        <v>34</v>
      </c>
      <c r="O37713" s="48">
        <v>1314</v>
      </c>
      <c r="P37713" s="48">
        <v>459</v>
      </c>
      <c r="Q37713" s="48">
        <v>3488</v>
      </c>
      <c r="R37713" s="48">
        <v>1668</v>
      </c>
      <c r="T37713" s="48">
        <v>-1983</v>
      </c>
      <c r="U37713" s="55">
        <v>936</v>
      </c>
      <c r="V37713" s="48">
        <v>1114</v>
      </c>
      <c r="Y37713" s="55">
        <v>-1937</v>
      </c>
      <c r="Z37713" s="48">
        <v>-3033</v>
      </c>
      <c r="AB37713" s="55">
        <v>196.012</v>
      </c>
      <c r="AC37713" s="48">
        <v>-206</v>
      </c>
      <c r="AE37713" s="55">
        <v>457</v>
      </c>
      <c r="AF37713" s="48">
        <v>142</v>
      </c>
      <c r="AJ37713" s="49">
        <v>1650</v>
      </c>
      <c r="AK37713" s="49">
        <v>2385</v>
      </c>
      <c r="AL37713" s="49">
        <v>0</v>
      </c>
    </row>
    <row r="37714" spans="1:38" x14ac:dyDescent="0.45">
      <c r="A37714" s="37" t="s">
        <v>39</v>
      </c>
      <c r="B37714" s="38">
        <v>43757.541666666664</v>
      </c>
      <c r="C37714" s="39">
        <v>43757</v>
      </c>
      <c r="D37714" s="38">
        <v>43757.375</v>
      </c>
      <c r="E37714" s="40" t="s">
        <v>239</v>
      </c>
      <c r="F37714" s="48">
        <v>75453</v>
      </c>
      <c r="G37714" s="48">
        <v>77741</v>
      </c>
      <c r="H37714" s="48">
        <v>78127</v>
      </c>
      <c r="I37714" s="48">
        <v>421</v>
      </c>
      <c r="J37714" s="48">
        <v>78127</v>
      </c>
      <c r="K37714" s="48">
        <v>13684</v>
      </c>
      <c r="L37714" s="48">
        <v>30380</v>
      </c>
      <c r="M37714" s="48">
        <v>27373</v>
      </c>
      <c r="N37714" s="48">
        <v>33</v>
      </c>
      <c r="O37714" s="48">
        <v>1118</v>
      </c>
      <c r="P37714" s="48">
        <v>956</v>
      </c>
      <c r="Q37714" s="48">
        <v>2940</v>
      </c>
      <c r="R37714" s="48">
        <v>1643</v>
      </c>
      <c r="T37714" s="48">
        <v>-1763</v>
      </c>
      <c r="U37714" s="55">
        <v>990</v>
      </c>
      <c r="V37714" s="48">
        <v>1006</v>
      </c>
      <c r="Y37714" s="55">
        <v>-1818</v>
      </c>
      <c r="Z37714" s="48">
        <v>-2715</v>
      </c>
      <c r="AB37714" s="55">
        <v>-125.69700000000003</v>
      </c>
      <c r="AC37714" s="48">
        <v>-196</v>
      </c>
      <c r="AE37714" s="55">
        <v>519</v>
      </c>
      <c r="AF37714" s="48">
        <v>142</v>
      </c>
      <c r="AJ37714" s="49">
        <v>-35</v>
      </c>
      <c r="AK37714" s="49">
        <v>2184</v>
      </c>
      <c r="AL37714" s="49">
        <v>0</v>
      </c>
    </row>
    <row r="37715" spans="1:38" x14ac:dyDescent="0.45">
      <c r="A37715" s="37" t="s">
        <v>39</v>
      </c>
      <c r="B37715" s="38">
        <v>43757.583333333336</v>
      </c>
      <c r="C37715" s="39">
        <v>43757</v>
      </c>
      <c r="D37715" s="38">
        <v>43757.416666666664</v>
      </c>
      <c r="E37715" s="40" t="s">
        <v>239</v>
      </c>
      <c r="F37715" s="48">
        <v>74627</v>
      </c>
      <c r="G37715" s="48">
        <v>77277</v>
      </c>
      <c r="H37715" s="48">
        <v>76521</v>
      </c>
      <c r="I37715" s="48">
        <v>510</v>
      </c>
      <c r="J37715" s="48">
        <v>76521</v>
      </c>
      <c r="K37715" s="48">
        <v>13836</v>
      </c>
      <c r="L37715" s="48">
        <v>29955</v>
      </c>
      <c r="M37715" s="48">
        <v>27535</v>
      </c>
      <c r="N37715" s="48">
        <v>39</v>
      </c>
      <c r="O37715" s="48">
        <v>522</v>
      </c>
      <c r="P37715" s="48">
        <v>1157</v>
      </c>
      <c r="Q37715" s="48">
        <v>1727</v>
      </c>
      <c r="R37715" s="48">
        <v>1750</v>
      </c>
      <c r="T37715" s="48">
        <v>-1242</v>
      </c>
      <c r="U37715" s="55">
        <v>972</v>
      </c>
      <c r="V37715" s="48">
        <v>1019</v>
      </c>
      <c r="Y37715" s="55">
        <v>-1653</v>
      </c>
      <c r="Z37715" s="48">
        <v>-1976</v>
      </c>
      <c r="AB37715" s="55">
        <v>-400.86799999999999</v>
      </c>
      <c r="AC37715" s="48">
        <v>-427</v>
      </c>
      <c r="AE37715" s="55">
        <v>420</v>
      </c>
      <c r="AF37715" s="48">
        <v>142</v>
      </c>
      <c r="AJ37715" s="49">
        <v>-1266</v>
      </c>
      <c r="AK37715" s="49">
        <v>1752</v>
      </c>
      <c r="AL37715" s="49">
        <v>0</v>
      </c>
    </row>
    <row r="37716" spans="1:38" x14ac:dyDescent="0.45">
      <c r="A37716" s="37" t="s">
        <v>39</v>
      </c>
      <c r="B37716" s="38">
        <v>43757.625</v>
      </c>
      <c r="C37716" s="39">
        <v>43757</v>
      </c>
      <c r="D37716" s="38">
        <v>43757.458333333336</v>
      </c>
      <c r="E37716" s="40" t="s">
        <v>239</v>
      </c>
      <c r="F37716" s="48">
        <v>73338</v>
      </c>
      <c r="G37716" s="48">
        <v>75949</v>
      </c>
      <c r="H37716" s="48">
        <v>75113</v>
      </c>
      <c r="I37716" s="48">
        <v>770</v>
      </c>
      <c r="J37716" s="48">
        <v>75113</v>
      </c>
      <c r="K37716" s="48">
        <v>13801</v>
      </c>
      <c r="L37716" s="48">
        <v>28832</v>
      </c>
      <c r="M37716" s="48">
        <v>27668</v>
      </c>
      <c r="N37716" s="48">
        <v>37</v>
      </c>
      <c r="O37716" s="48">
        <v>523</v>
      </c>
      <c r="P37716" s="48">
        <v>1167</v>
      </c>
      <c r="Q37716" s="48">
        <v>1319</v>
      </c>
      <c r="R37716" s="48">
        <v>1766</v>
      </c>
      <c r="T37716" s="48">
        <v>-1202</v>
      </c>
      <c r="U37716" s="55">
        <v>846</v>
      </c>
      <c r="V37716" s="48">
        <v>1116</v>
      </c>
      <c r="Y37716" s="55">
        <v>-1263</v>
      </c>
      <c r="Z37716" s="48">
        <v>-2147</v>
      </c>
      <c r="AB37716" s="55">
        <v>-672.73199999999997</v>
      </c>
      <c r="AC37716" s="48">
        <v>-357</v>
      </c>
      <c r="AE37716" s="55">
        <v>479</v>
      </c>
      <c r="AF37716" s="48">
        <v>186</v>
      </c>
      <c r="AJ37716" s="49">
        <v>-1606</v>
      </c>
      <c r="AK37716" s="49">
        <v>1972</v>
      </c>
      <c r="AL37716" s="49">
        <v>0</v>
      </c>
    </row>
    <row r="37717" spans="1:38" x14ac:dyDescent="0.45">
      <c r="A37717" s="37" t="s">
        <v>39</v>
      </c>
      <c r="B37717" s="38">
        <v>43757.666666666664</v>
      </c>
      <c r="C37717" s="39">
        <v>43757</v>
      </c>
      <c r="D37717" s="38">
        <v>43757.5</v>
      </c>
      <c r="E37717" s="40" t="s">
        <v>239</v>
      </c>
      <c r="F37717" s="48">
        <v>71973</v>
      </c>
      <c r="G37717" s="48">
        <v>74296</v>
      </c>
      <c r="H37717" s="48">
        <v>74087</v>
      </c>
      <c r="I37717" s="48">
        <v>687</v>
      </c>
      <c r="J37717" s="48">
        <v>74087</v>
      </c>
      <c r="K37717" s="48">
        <v>13426</v>
      </c>
      <c r="L37717" s="48">
        <v>27968</v>
      </c>
      <c r="M37717" s="48">
        <v>27717</v>
      </c>
      <c r="N37717" s="48">
        <v>38</v>
      </c>
      <c r="O37717" s="48">
        <v>582</v>
      </c>
      <c r="P37717" s="48">
        <v>1086</v>
      </c>
      <c r="Q37717" s="48">
        <v>1483</v>
      </c>
      <c r="R37717" s="48">
        <v>1787</v>
      </c>
      <c r="T37717" s="48">
        <v>-1924</v>
      </c>
      <c r="U37717" s="55">
        <v>525</v>
      </c>
      <c r="V37717" s="48">
        <v>1089</v>
      </c>
      <c r="Y37717" s="55">
        <v>-1504</v>
      </c>
      <c r="Z37717" s="48">
        <v>-3116</v>
      </c>
      <c r="AB37717" s="55">
        <v>-800.279</v>
      </c>
      <c r="AC37717" s="48">
        <v>-91</v>
      </c>
      <c r="AE37717" s="55">
        <v>418</v>
      </c>
      <c r="AF37717" s="48">
        <v>194</v>
      </c>
      <c r="AJ37717" s="49">
        <v>-896</v>
      </c>
      <c r="AK37717" s="49">
        <v>2611</v>
      </c>
      <c r="AL37717" s="49">
        <v>0</v>
      </c>
    </row>
    <row r="37718" spans="1:38" x14ac:dyDescent="0.45">
      <c r="A37718" s="37" t="s">
        <v>39</v>
      </c>
      <c r="B37718" s="38">
        <v>43757.708333333336</v>
      </c>
      <c r="C37718" s="39">
        <v>43757</v>
      </c>
      <c r="D37718" s="38">
        <v>43757.541666666664</v>
      </c>
      <c r="E37718" s="40" t="s">
        <v>239</v>
      </c>
      <c r="F37718" s="48">
        <v>70888</v>
      </c>
      <c r="G37718" s="48">
        <v>72577</v>
      </c>
      <c r="H37718" s="48">
        <v>72884</v>
      </c>
      <c r="I37718" s="48">
        <v>1485</v>
      </c>
      <c r="J37718" s="48">
        <v>72884</v>
      </c>
      <c r="K37718" s="48">
        <v>12828</v>
      </c>
      <c r="L37718" s="48">
        <v>27218</v>
      </c>
      <c r="M37718" s="48">
        <v>27748</v>
      </c>
      <c r="N37718" s="48">
        <v>42</v>
      </c>
      <c r="O37718" s="48">
        <v>585</v>
      </c>
      <c r="P37718" s="48">
        <v>1098</v>
      </c>
      <c r="Q37718" s="48">
        <v>1604</v>
      </c>
      <c r="R37718" s="48">
        <v>1761</v>
      </c>
      <c r="T37718" s="48">
        <v>-2127</v>
      </c>
      <c r="U37718" s="55">
        <v>423</v>
      </c>
      <c r="V37718" s="48">
        <v>1078</v>
      </c>
      <c r="Y37718" s="55">
        <v>-1653</v>
      </c>
      <c r="Z37718" s="48">
        <v>-3317</v>
      </c>
      <c r="AB37718" s="55">
        <v>-754.346</v>
      </c>
      <c r="AC37718" s="48">
        <v>-113</v>
      </c>
      <c r="AE37718" s="55">
        <v>376</v>
      </c>
      <c r="AF37718" s="48">
        <v>225</v>
      </c>
      <c r="AJ37718" s="49">
        <v>-1178</v>
      </c>
      <c r="AK37718" s="49">
        <v>3612</v>
      </c>
      <c r="AL37718" s="49">
        <v>0</v>
      </c>
    </row>
    <row r="37719" spans="1:38" x14ac:dyDescent="0.45">
      <c r="A37719" s="37" t="s">
        <v>39</v>
      </c>
      <c r="B37719" s="38">
        <v>43757.75</v>
      </c>
      <c r="C37719" s="39">
        <v>43757</v>
      </c>
      <c r="D37719" s="38">
        <v>43757.583333333336</v>
      </c>
      <c r="E37719" s="40" t="s">
        <v>239</v>
      </c>
      <c r="F37719" s="48">
        <v>70295</v>
      </c>
      <c r="G37719" s="48">
        <v>71495</v>
      </c>
      <c r="H37719" s="48">
        <v>73148</v>
      </c>
      <c r="I37719" s="48">
        <v>1719</v>
      </c>
      <c r="J37719" s="48">
        <v>73148</v>
      </c>
      <c r="K37719" s="48">
        <v>13085</v>
      </c>
      <c r="L37719" s="48">
        <v>27379</v>
      </c>
      <c r="M37719" s="48">
        <v>27766</v>
      </c>
      <c r="N37719" s="48">
        <v>40</v>
      </c>
      <c r="O37719" s="48">
        <v>618</v>
      </c>
      <c r="P37719" s="48">
        <v>946</v>
      </c>
      <c r="Q37719" s="48">
        <v>1580</v>
      </c>
      <c r="R37719" s="48">
        <v>1734</v>
      </c>
      <c r="T37719" s="48">
        <v>-2764</v>
      </c>
      <c r="U37719" s="55">
        <v>331</v>
      </c>
      <c r="V37719" s="48">
        <v>776</v>
      </c>
      <c r="Y37719" s="55">
        <v>-1613</v>
      </c>
      <c r="Z37719" s="48">
        <v>-3212</v>
      </c>
      <c r="AB37719" s="55">
        <v>-692.41800000000001</v>
      </c>
      <c r="AC37719" s="48">
        <v>-538</v>
      </c>
      <c r="AE37719" s="55">
        <v>274</v>
      </c>
      <c r="AF37719" s="48">
        <v>210</v>
      </c>
      <c r="AJ37719" s="49">
        <v>-66</v>
      </c>
      <c r="AK37719" s="49">
        <v>4483</v>
      </c>
      <c r="AL37719" s="49">
        <v>0</v>
      </c>
    </row>
    <row r="37720" spans="1:38" x14ac:dyDescent="0.45">
      <c r="A37720" s="37" t="s">
        <v>39</v>
      </c>
      <c r="B37720" s="38">
        <v>43757.791666666664</v>
      </c>
      <c r="C37720" s="39">
        <v>43757</v>
      </c>
      <c r="D37720" s="38">
        <v>43757.625</v>
      </c>
      <c r="E37720" s="40" t="s">
        <v>239</v>
      </c>
      <c r="F37720" s="48">
        <v>70218</v>
      </c>
      <c r="G37720" s="48">
        <v>71228</v>
      </c>
      <c r="H37720" s="48">
        <v>72432</v>
      </c>
      <c r="I37720" s="48">
        <v>1812</v>
      </c>
      <c r="J37720" s="48">
        <v>72432</v>
      </c>
      <c r="K37720" s="48">
        <v>12653</v>
      </c>
      <c r="L37720" s="48">
        <v>26887</v>
      </c>
      <c r="M37720" s="48">
        <v>27794</v>
      </c>
      <c r="N37720" s="48">
        <v>38</v>
      </c>
      <c r="O37720" s="48">
        <v>746</v>
      </c>
      <c r="P37720" s="48">
        <v>741</v>
      </c>
      <c r="Q37720" s="48">
        <v>1811</v>
      </c>
      <c r="R37720" s="48">
        <v>1762</v>
      </c>
      <c r="T37720" s="48">
        <v>-3253</v>
      </c>
      <c r="U37720" s="55">
        <v>314</v>
      </c>
      <c r="V37720" s="48">
        <v>596</v>
      </c>
      <c r="Y37720" s="55">
        <v>-1327</v>
      </c>
      <c r="Z37720" s="48">
        <v>-2884</v>
      </c>
      <c r="AB37720" s="55">
        <v>-433.89</v>
      </c>
      <c r="AC37720" s="48">
        <v>-1168</v>
      </c>
      <c r="AE37720" s="55">
        <v>185</v>
      </c>
      <c r="AF37720" s="48">
        <v>203</v>
      </c>
      <c r="AJ37720" s="49">
        <v>-608</v>
      </c>
      <c r="AK37720" s="49">
        <v>5065</v>
      </c>
      <c r="AL37720" s="49">
        <v>0</v>
      </c>
    </row>
    <row r="37721" spans="1:38" x14ac:dyDescent="0.45">
      <c r="A37721" s="37" t="s">
        <v>39</v>
      </c>
      <c r="B37721" s="38">
        <v>43757.833333333336</v>
      </c>
      <c r="C37721" s="39">
        <v>43757</v>
      </c>
      <c r="D37721" s="38">
        <v>43757.666666666664</v>
      </c>
      <c r="E37721" s="40" t="s">
        <v>239</v>
      </c>
      <c r="F37721" s="48">
        <v>70919</v>
      </c>
      <c r="G37721" s="48">
        <v>71664</v>
      </c>
      <c r="H37721" s="48">
        <v>72858</v>
      </c>
      <c r="I37721" s="48">
        <v>1368</v>
      </c>
      <c r="J37721" s="48">
        <v>72858</v>
      </c>
      <c r="K37721" s="48">
        <v>12410</v>
      </c>
      <c r="L37721" s="48">
        <v>27728</v>
      </c>
      <c r="M37721" s="48">
        <v>27788</v>
      </c>
      <c r="N37721" s="48">
        <v>38</v>
      </c>
      <c r="O37721" s="48">
        <v>689</v>
      </c>
      <c r="P37721" s="48">
        <v>368</v>
      </c>
      <c r="Q37721" s="48">
        <v>2074</v>
      </c>
      <c r="R37721" s="48">
        <v>1763</v>
      </c>
      <c r="T37721" s="48">
        <v>-4412</v>
      </c>
      <c r="U37721" s="55">
        <v>28</v>
      </c>
      <c r="V37721" s="48">
        <v>349</v>
      </c>
      <c r="Y37721" s="55">
        <v>-1358</v>
      </c>
      <c r="Z37721" s="48">
        <v>-3790</v>
      </c>
      <c r="AB37721" s="55">
        <v>-216.233</v>
      </c>
      <c r="AC37721" s="48">
        <v>-1120</v>
      </c>
      <c r="AE37721" s="55">
        <v>121</v>
      </c>
      <c r="AF37721" s="48">
        <v>149</v>
      </c>
      <c r="AJ37721" s="49">
        <v>-174</v>
      </c>
      <c r="AK37721" s="49">
        <v>5780</v>
      </c>
      <c r="AL37721" s="49">
        <v>0</v>
      </c>
    </row>
    <row r="37722" spans="1:38" x14ac:dyDescent="0.45">
      <c r="A37722" s="37" t="s">
        <v>39</v>
      </c>
      <c r="B37722" s="38">
        <v>43757.875</v>
      </c>
      <c r="C37722" s="39">
        <v>43757</v>
      </c>
      <c r="D37722" s="38">
        <v>43757.708333333336</v>
      </c>
      <c r="E37722" s="40" t="s">
        <v>239</v>
      </c>
      <c r="F37722" s="48">
        <v>72047</v>
      </c>
      <c r="G37722" s="48">
        <v>71799</v>
      </c>
      <c r="H37722" s="48">
        <v>73317</v>
      </c>
      <c r="I37722" s="48">
        <v>1541</v>
      </c>
      <c r="J37722" s="48">
        <v>73317</v>
      </c>
      <c r="K37722" s="48">
        <v>12447</v>
      </c>
      <c r="L37722" s="48">
        <v>28516</v>
      </c>
      <c r="M37722" s="48">
        <v>27819</v>
      </c>
      <c r="N37722" s="48">
        <v>37</v>
      </c>
      <c r="O37722" s="48">
        <v>1263</v>
      </c>
      <c r="P37722" s="48">
        <v>83</v>
      </c>
      <c r="Q37722" s="48">
        <v>1442</v>
      </c>
      <c r="R37722" s="48">
        <v>1710</v>
      </c>
      <c r="T37722" s="48">
        <v>-4400</v>
      </c>
      <c r="U37722" s="55">
        <v>304</v>
      </c>
      <c r="V37722" s="48">
        <v>367</v>
      </c>
      <c r="Y37722" s="55">
        <v>-1265</v>
      </c>
      <c r="Z37722" s="48">
        <v>-4066</v>
      </c>
      <c r="AB37722" s="55">
        <v>-525.10599999999999</v>
      </c>
      <c r="AC37722" s="48">
        <v>-844</v>
      </c>
      <c r="AE37722" s="55">
        <v>124</v>
      </c>
      <c r="AF37722" s="48">
        <v>143</v>
      </c>
      <c r="AJ37722" s="49">
        <v>-23</v>
      </c>
      <c r="AK37722" s="49">
        <v>5941</v>
      </c>
      <c r="AL37722" s="49">
        <v>0</v>
      </c>
    </row>
    <row r="37723" spans="1:38" x14ac:dyDescent="0.45">
      <c r="A37723" s="37" t="s">
        <v>39</v>
      </c>
      <c r="B37723" s="38">
        <v>43757.916666666664</v>
      </c>
      <c r="C37723" s="39">
        <v>43757</v>
      </c>
      <c r="D37723" s="38">
        <v>43757.75</v>
      </c>
      <c r="E37723" s="40" t="s">
        <v>239</v>
      </c>
      <c r="F37723" s="48">
        <v>72752</v>
      </c>
      <c r="G37723" s="48">
        <v>72477</v>
      </c>
      <c r="H37723" s="48">
        <v>75678</v>
      </c>
      <c r="I37723" s="48">
        <v>1495</v>
      </c>
      <c r="J37723" s="48">
        <v>75678</v>
      </c>
      <c r="K37723" s="48">
        <v>12972</v>
      </c>
      <c r="L37723" s="48">
        <v>29838</v>
      </c>
      <c r="M37723" s="48">
        <v>27806</v>
      </c>
      <c r="N37723" s="48">
        <v>36</v>
      </c>
      <c r="O37723" s="48">
        <v>1829</v>
      </c>
      <c r="P37723" s="48">
        <v>31</v>
      </c>
      <c r="Q37723" s="48">
        <v>1403</v>
      </c>
      <c r="R37723" s="48">
        <v>1763</v>
      </c>
      <c r="T37723" s="48">
        <v>-4345</v>
      </c>
      <c r="U37723" s="55">
        <v>387</v>
      </c>
      <c r="V37723" s="48">
        <v>318</v>
      </c>
      <c r="Y37723" s="55">
        <v>-1266</v>
      </c>
      <c r="Z37723" s="48">
        <v>-3929</v>
      </c>
      <c r="AB37723" s="55">
        <v>-407.68700000000001</v>
      </c>
      <c r="AC37723" s="48">
        <v>-828</v>
      </c>
      <c r="AE37723" s="55">
        <v>111</v>
      </c>
      <c r="AF37723" s="48">
        <v>94</v>
      </c>
      <c r="AJ37723" s="49">
        <v>1706</v>
      </c>
      <c r="AK37723" s="49">
        <v>5840</v>
      </c>
      <c r="AL37723" s="49">
        <v>0</v>
      </c>
    </row>
    <row r="37724" spans="1:38" x14ac:dyDescent="0.45">
      <c r="A37724" s="37" t="s">
        <v>39</v>
      </c>
      <c r="B37724" s="38">
        <v>43757.958333333336</v>
      </c>
      <c r="C37724" s="39">
        <v>43757</v>
      </c>
      <c r="D37724" s="38">
        <v>43757.791666666664</v>
      </c>
      <c r="E37724" s="40" t="s">
        <v>239</v>
      </c>
      <c r="F37724" s="48">
        <v>74171</v>
      </c>
      <c r="G37724" s="48">
        <v>74726</v>
      </c>
      <c r="H37724" s="48">
        <v>77447</v>
      </c>
      <c r="I37724" s="48">
        <v>1290</v>
      </c>
      <c r="J37724" s="48">
        <v>77447</v>
      </c>
      <c r="K37724" s="48">
        <v>13424</v>
      </c>
      <c r="L37724" s="48">
        <v>30815</v>
      </c>
      <c r="M37724" s="48">
        <v>27811</v>
      </c>
      <c r="N37724" s="48">
        <v>35</v>
      </c>
      <c r="O37724" s="48">
        <v>2080</v>
      </c>
      <c r="P37724" s="48">
        <v>31</v>
      </c>
      <c r="Q37724" s="48">
        <v>1512</v>
      </c>
      <c r="R37724" s="48">
        <v>1739</v>
      </c>
      <c r="T37724" s="48">
        <v>-3956</v>
      </c>
      <c r="U37724" s="55">
        <v>422</v>
      </c>
      <c r="V37724" s="48">
        <v>425</v>
      </c>
      <c r="Y37724" s="55">
        <v>-1431</v>
      </c>
      <c r="Z37724" s="48">
        <v>-3752</v>
      </c>
      <c r="AB37724" s="55">
        <v>-218.73000000000002</v>
      </c>
      <c r="AC37724" s="48">
        <v>-676</v>
      </c>
      <c r="AE37724" s="55">
        <v>137</v>
      </c>
      <c r="AF37724" s="48">
        <v>47</v>
      </c>
      <c r="AJ37724" s="49">
        <v>1431</v>
      </c>
      <c r="AK37724" s="49">
        <v>5246</v>
      </c>
      <c r="AL37724" s="49">
        <v>0</v>
      </c>
    </row>
    <row r="37725" spans="1:38" x14ac:dyDescent="0.45">
      <c r="A37725" s="37" t="s">
        <v>39</v>
      </c>
      <c r="B37725" s="38">
        <v>43758</v>
      </c>
      <c r="C37725" s="39">
        <v>43757</v>
      </c>
      <c r="D37725" s="38">
        <v>43757.833333333336</v>
      </c>
      <c r="E37725" s="40" t="s">
        <v>239</v>
      </c>
      <c r="F37725" s="48">
        <v>75213</v>
      </c>
      <c r="G37725" s="48">
        <v>76566</v>
      </c>
      <c r="H37725" s="48">
        <v>76431</v>
      </c>
      <c r="I37725" s="48">
        <v>1215</v>
      </c>
      <c r="J37725" s="48">
        <v>76431</v>
      </c>
      <c r="K37725" s="48">
        <v>13115</v>
      </c>
      <c r="L37725" s="48">
        <v>30298</v>
      </c>
      <c r="M37725" s="48">
        <v>27821</v>
      </c>
      <c r="N37725" s="48">
        <v>35</v>
      </c>
      <c r="O37725" s="48">
        <v>1780</v>
      </c>
      <c r="P37725" s="48">
        <v>31</v>
      </c>
      <c r="Q37725" s="48">
        <v>1578</v>
      </c>
      <c r="R37725" s="48">
        <v>1773</v>
      </c>
      <c r="T37725" s="48">
        <v>-4339</v>
      </c>
      <c r="U37725" s="55">
        <v>170</v>
      </c>
      <c r="V37725" s="48">
        <v>253</v>
      </c>
      <c r="Y37725" s="55">
        <v>-1205</v>
      </c>
      <c r="Z37725" s="48">
        <v>-4087</v>
      </c>
      <c r="AB37725" s="55">
        <v>-12.72</v>
      </c>
      <c r="AC37725" s="48">
        <v>-496</v>
      </c>
      <c r="AE37725" s="55">
        <v>116</v>
      </c>
      <c r="AF37725" s="48">
        <v>-9</v>
      </c>
      <c r="AJ37725" s="49">
        <v>-1350</v>
      </c>
      <c r="AK37725" s="49">
        <v>5554</v>
      </c>
      <c r="AL37725" s="49">
        <v>0</v>
      </c>
    </row>
    <row r="37726" spans="1:38" x14ac:dyDescent="0.45">
      <c r="A37726" s="37" t="s">
        <v>39</v>
      </c>
      <c r="B37726" s="38">
        <v>43758.041666666664</v>
      </c>
      <c r="C37726" s="39">
        <v>43757</v>
      </c>
      <c r="D37726" s="38">
        <v>43757.875</v>
      </c>
      <c r="E37726" s="40" t="s">
        <v>239</v>
      </c>
      <c r="F37726" s="48">
        <v>74189</v>
      </c>
      <c r="G37726" s="48">
        <v>75684</v>
      </c>
      <c r="H37726" s="48">
        <v>74947</v>
      </c>
      <c r="I37726" s="48">
        <v>1063</v>
      </c>
      <c r="J37726" s="48">
        <v>74947</v>
      </c>
      <c r="K37726" s="48">
        <v>13922</v>
      </c>
      <c r="L37726" s="48">
        <v>29629</v>
      </c>
      <c r="M37726" s="48">
        <v>27737</v>
      </c>
      <c r="N37726" s="48">
        <v>35</v>
      </c>
      <c r="O37726" s="48">
        <v>462</v>
      </c>
      <c r="P37726" s="48">
        <v>31</v>
      </c>
      <c r="Q37726" s="48">
        <v>1450</v>
      </c>
      <c r="R37726" s="48">
        <v>1681</v>
      </c>
      <c r="T37726" s="48">
        <v>-3922</v>
      </c>
      <c r="U37726" s="55">
        <v>120</v>
      </c>
      <c r="V37726" s="48">
        <v>822</v>
      </c>
      <c r="Y37726" s="55">
        <v>-1582</v>
      </c>
      <c r="Z37726" s="48">
        <v>-4069</v>
      </c>
      <c r="AB37726" s="55">
        <v>136.88</v>
      </c>
      <c r="AC37726" s="48">
        <v>-621</v>
      </c>
      <c r="AE37726" s="55">
        <v>311</v>
      </c>
      <c r="AF37726" s="48">
        <v>-54</v>
      </c>
      <c r="AJ37726" s="49">
        <v>-1800</v>
      </c>
      <c r="AK37726" s="49">
        <v>4985</v>
      </c>
      <c r="AL37726" s="49">
        <v>0</v>
      </c>
    </row>
    <row r="37727" spans="1:38" x14ac:dyDescent="0.45">
      <c r="A37727" s="37" t="s">
        <v>39</v>
      </c>
      <c r="B37727" s="38">
        <v>43758.083333333336</v>
      </c>
      <c r="C37727" s="39">
        <v>43757</v>
      </c>
      <c r="D37727" s="38">
        <v>43757.916666666664</v>
      </c>
      <c r="E37727" s="40" t="s">
        <v>239</v>
      </c>
      <c r="F37727" s="48">
        <v>71020</v>
      </c>
      <c r="G37727" s="48">
        <v>73815</v>
      </c>
      <c r="H37727" s="48">
        <v>73232</v>
      </c>
      <c r="I37727" s="48">
        <v>1144</v>
      </c>
      <c r="J37727" s="48">
        <v>73232</v>
      </c>
      <c r="K37727" s="48">
        <v>13973</v>
      </c>
      <c r="L37727" s="48">
        <v>28606</v>
      </c>
      <c r="M37727" s="48">
        <v>27623</v>
      </c>
      <c r="N37727" s="48">
        <v>34</v>
      </c>
      <c r="O37727" s="48">
        <v>351</v>
      </c>
      <c r="P37727" s="48">
        <v>31</v>
      </c>
      <c r="Q37727" s="48">
        <v>1386</v>
      </c>
      <c r="R37727" s="48">
        <v>1228</v>
      </c>
      <c r="T37727" s="48">
        <v>-4103</v>
      </c>
      <c r="U37727" s="55">
        <v>165</v>
      </c>
      <c r="V37727" s="48">
        <v>995</v>
      </c>
      <c r="Y37727" s="55">
        <v>-1766</v>
      </c>
      <c r="Z37727" s="48">
        <v>-4371</v>
      </c>
      <c r="AB37727" s="55">
        <v>-53.436</v>
      </c>
      <c r="AC37727" s="48">
        <v>-670</v>
      </c>
      <c r="AE37727" s="55">
        <v>243</v>
      </c>
      <c r="AF37727" s="48">
        <v>-57</v>
      </c>
      <c r="AJ37727" s="49">
        <v>-1727</v>
      </c>
      <c r="AK37727" s="49">
        <v>5247</v>
      </c>
      <c r="AL37727" s="49">
        <v>0</v>
      </c>
    </row>
    <row r="37728" spans="1:38" x14ac:dyDescent="0.45">
      <c r="A37728" s="37" t="s">
        <v>39</v>
      </c>
      <c r="B37728" s="38">
        <v>43758.125</v>
      </c>
      <c r="C37728" s="39">
        <v>43757</v>
      </c>
      <c r="D37728" s="38">
        <v>43757.958333333336</v>
      </c>
      <c r="E37728" s="40" t="s">
        <v>239</v>
      </c>
      <c r="F37728" s="48">
        <v>67474</v>
      </c>
      <c r="G37728" s="48">
        <v>71486</v>
      </c>
      <c r="H37728" s="48">
        <v>70974</v>
      </c>
      <c r="I37728" s="48">
        <v>1532</v>
      </c>
      <c r="J37728" s="48">
        <v>70974</v>
      </c>
      <c r="K37728" s="48">
        <v>13706</v>
      </c>
      <c r="L37728" s="48">
        <v>26578</v>
      </c>
      <c r="M37728" s="48">
        <v>27604</v>
      </c>
      <c r="N37728" s="48">
        <v>34</v>
      </c>
      <c r="O37728" s="48">
        <v>355</v>
      </c>
      <c r="P37728" s="48">
        <v>31</v>
      </c>
      <c r="Q37728" s="48">
        <v>1423</v>
      </c>
      <c r="R37728" s="48">
        <v>1243</v>
      </c>
      <c r="T37728" s="48">
        <v>-4179</v>
      </c>
      <c r="U37728" s="55">
        <v>258</v>
      </c>
      <c r="V37728" s="48">
        <v>972</v>
      </c>
      <c r="Y37728" s="55">
        <v>-2060</v>
      </c>
      <c r="Z37728" s="48">
        <v>-4848</v>
      </c>
      <c r="AB37728" s="55">
        <v>-163.72499999999999</v>
      </c>
      <c r="AC37728" s="48">
        <v>-247</v>
      </c>
      <c r="AE37728" s="55">
        <v>266</v>
      </c>
      <c r="AF37728" s="48">
        <v>-56</v>
      </c>
      <c r="AJ37728" s="49">
        <v>-2044</v>
      </c>
      <c r="AK37728" s="49">
        <v>5711</v>
      </c>
      <c r="AL37728" s="49">
        <v>0</v>
      </c>
    </row>
    <row r="37729" spans="1:38" x14ac:dyDescent="0.45">
      <c r="A37729" s="37" t="s">
        <v>39</v>
      </c>
      <c r="B37729" s="38">
        <v>43758.166666666664</v>
      </c>
      <c r="C37729" s="39">
        <v>43757</v>
      </c>
      <c r="D37729" s="38">
        <v>43758</v>
      </c>
      <c r="E37729" s="40" t="s">
        <v>239</v>
      </c>
      <c r="F37729" s="48">
        <v>64266</v>
      </c>
      <c r="G37729" s="48">
        <v>69142</v>
      </c>
      <c r="H37729" s="48">
        <v>72907</v>
      </c>
      <c r="I37729" s="48">
        <v>1822</v>
      </c>
      <c r="J37729" s="48">
        <v>72907</v>
      </c>
      <c r="K37729" s="48">
        <v>14570</v>
      </c>
      <c r="L37729" s="48">
        <v>25878</v>
      </c>
      <c r="M37729" s="48">
        <v>27894</v>
      </c>
      <c r="N37729" s="48">
        <v>34</v>
      </c>
      <c r="O37729" s="48">
        <v>308</v>
      </c>
      <c r="P37729" s="48">
        <v>31</v>
      </c>
      <c r="Q37729" s="48">
        <v>3030</v>
      </c>
      <c r="R37729" s="48">
        <v>1162</v>
      </c>
      <c r="T37729" s="48">
        <v>-4656</v>
      </c>
      <c r="U37729" s="55">
        <v>453</v>
      </c>
      <c r="V37729" s="48">
        <v>546</v>
      </c>
      <c r="Y37729" s="55">
        <v>-2306</v>
      </c>
      <c r="Z37729" s="48">
        <v>-4773</v>
      </c>
      <c r="AB37729" s="55">
        <v>-339.15999999999997</v>
      </c>
      <c r="AC37729" s="48">
        <v>-380</v>
      </c>
      <c r="AE37729" s="55">
        <v>315</v>
      </c>
      <c r="AF37729" s="48">
        <v>-49</v>
      </c>
      <c r="AJ37729" s="49">
        <v>1943</v>
      </c>
      <c r="AK37729" s="49">
        <v>6478</v>
      </c>
      <c r="AL37729" s="49">
        <v>0</v>
      </c>
    </row>
    <row r="37730" spans="1:38" x14ac:dyDescent="0.45">
      <c r="A37730" s="37" t="s">
        <v>39</v>
      </c>
      <c r="B37730" s="38">
        <v>43758.208333333336</v>
      </c>
      <c r="C37730" s="39">
        <v>43758</v>
      </c>
      <c r="D37730" s="38">
        <v>43758.041666666664</v>
      </c>
      <c r="E37730" s="40" t="s">
        <v>239</v>
      </c>
      <c r="F37730" s="48">
        <v>62214</v>
      </c>
      <c r="G37730" s="48">
        <v>66489</v>
      </c>
      <c r="H37730" s="48">
        <v>65438</v>
      </c>
      <c r="I37730" s="48">
        <v>1876</v>
      </c>
      <c r="J37730" s="48">
        <v>65438</v>
      </c>
      <c r="K37730" s="48">
        <v>11501</v>
      </c>
      <c r="L37730" s="48">
        <v>23279</v>
      </c>
      <c r="M37730" s="48">
        <v>27620</v>
      </c>
      <c r="N37730" s="48">
        <v>35</v>
      </c>
      <c r="O37730" s="48">
        <v>370</v>
      </c>
      <c r="P37730" s="48">
        <v>31</v>
      </c>
      <c r="Q37730" s="48">
        <v>1330</v>
      </c>
      <c r="R37730" s="48">
        <v>1272</v>
      </c>
      <c r="T37730" s="48">
        <v>-2260</v>
      </c>
      <c r="U37730" s="55">
        <v>622</v>
      </c>
      <c r="V37730" s="48">
        <v>884</v>
      </c>
      <c r="Y37730" s="55">
        <v>-1777</v>
      </c>
      <c r="Z37730" s="48">
        <v>-3753</v>
      </c>
      <c r="AB37730" s="55">
        <v>-277.69500000000005</v>
      </c>
      <c r="AC37730" s="48">
        <v>112</v>
      </c>
      <c r="AE37730" s="55">
        <v>445</v>
      </c>
      <c r="AF37730" s="48">
        <v>497</v>
      </c>
      <c r="AJ37730" s="49">
        <v>-2927</v>
      </c>
      <c r="AK37730" s="49">
        <v>4136</v>
      </c>
      <c r="AL37730" s="49">
        <v>0</v>
      </c>
    </row>
    <row r="37731" spans="1:38" x14ac:dyDescent="0.45">
      <c r="A37731" s="37" t="s">
        <v>39</v>
      </c>
      <c r="B37731" s="38">
        <v>43758.25</v>
      </c>
      <c r="C37731" s="39">
        <v>43758</v>
      </c>
      <c r="D37731" s="38">
        <v>43758.083333333336</v>
      </c>
      <c r="E37731" s="40" t="s">
        <v>239</v>
      </c>
      <c r="F37731" s="48">
        <v>60966</v>
      </c>
      <c r="G37731" s="48">
        <v>64372</v>
      </c>
      <c r="H37731" s="48">
        <v>63809</v>
      </c>
      <c r="I37731" s="48">
        <v>971</v>
      </c>
      <c r="J37731" s="48">
        <v>63809</v>
      </c>
      <c r="K37731" s="48">
        <v>10497</v>
      </c>
      <c r="L37731" s="48">
        <v>22808</v>
      </c>
      <c r="M37731" s="48">
        <v>27643</v>
      </c>
      <c r="N37731" s="48">
        <v>35</v>
      </c>
      <c r="O37731" s="48">
        <v>366</v>
      </c>
      <c r="P37731" s="48">
        <v>31</v>
      </c>
      <c r="Q37731" s="48">
        <v>1175</v>
      </c>
      <c r="R37731" s="48">
        <v>1254</v>
      </c>
      <c r="T37731" s="48">
        <v>-2827</v>
      </c>
      <c r="U37731" s="55">
        <v>750</v>
      </c>
      <c r="V37731" s="48">
        <v>850</v>
      </c>
      <c r="Y37731" s="55">
        <v>-2024</v>
      </c>
      <c r="Z37731" s="48">
        <v>-3995</v>
      </c>
      <c r="AB37731" s="55">
        <v>-168.82600000000002</v>
      </c>
      <c r="AC37731" s="48">
        <v>-111</v>
      </c>
      <c r="AE37731" s="55">
        <v>411</v>
      </c>
      <c r="AF37731" s="48">
        <v>429</v>
      </c>
      <c r="AJ37731" s="49">
        <v>-1534</v>
      </c>
      <c r="AK37731" s="49">
        <v>3798</v>
      </c>
      <c r="AL37731" s="49">
        <v>0</v>
      </c>
    </row>
    <row r="37732" spans="1:38" x14ac:dyDescent="0.45">
      <c r="A37732" s="37" t="s">
        <v>39</v>
      </c>
      <c r="B37732" s="38">
        <v>43758.291666666664</v>
      </c>
      <c r="C37732" s="39">
        <v>43758</v>
      </c>
      <c r="D37732" s="38">
        <v>43758.125</v>
      </c>
      <c r="E37732" s="40" t="s">
        <v>239</v>
      </c>
      <c r="F37732" s="48">
        <v>60360</v>
      </c>
      <c r="G37732" s="48">
        <v>62983</v>
      </c>
      <c r="H37732" s="48">
        <v>63690</v>
      </c>
      <c r="I37732" s="48">
        <v>1021</v>
      </c>
      <c r="J37732" s="48">
        <v>63690</v>
      </c>
      <c r="K37732" s="48">
        <v>10358</v>
      </c>
      <c r="L37732" s="48">
        <v>22932</v>
      </c>
      <c r="M37732" s="48">
        <v>27640</v>
      </c>
      <c r="N37732" s="48">
        <v>37</v>
      </c>
      <c r="O37732" s="48">
        <v>366</v>
      </c>
      <c r="P37732" s="48">
        <v>31</v>
      </c>
      <c r="Q37732" s="48">
        <v>1017</v>
      </c>
      <c r="R37732" s="48">
        <v>1309</v>
      </c>
      <c r="T37732" s="48">
        <v>-3400</v>
      </c>
      <c r="U37732" s="55">
        <v>717</v>
      </c>
      <c r="V37732" s="48">
        <v>988</v>
      </c>
      <c r="Y37732" s="55">
        <v>-2182</v>
      </c>
      <c r="Z37732" s="48">
        <v>-4581</v>
      </c>
      <c r="AB37732" s="55">
        <v>-226.50799999999998</v>
      </c>
      <c r="AC37732" s="48">
        <v>-215</v>
      </c>
      <c r="AE37732" s="55">
        <v>368</v>
      </c>
      <c r="AF37732" s="48">
        <v>408</v>
      </c>
      <c r="AJ37732" s="49">
        <v>-314</v>
      </c>
      <c r="AK37732" s="49">
        <v>4421</v>
      </c>
      <c r="AL37732" s="49">
        <v>0</v>
      </c>
    </row>
    <row r="37733" spans="1:38" x14ac:dyDescent="0.45">
      <c r="A37733" s="37" t="s">
        <v>39</v>
      </c>
      <c r="B37733" s="38">
        <v>43758.333333333336</v>
      </c>
      <c r="C37733" s="39">
        <v>43758</v>
      </c>
      <c r="D37733" s="38">
        <v>43758.166666666664</v>
      </c>
      <c r="E37733" s="40" t="s">
        <v>239</v>
      </c>
      <c r="F37733" s="48">
        <v>60439</v>
      </c>
      <c r="G37733" s="48">
        <v>62529</v>
      </c>
      <c r="H37733" s="48">
        <v>63659</v>
      </c>
      <c r="I37733" s="48">
        <v>1311</v>
      </c>
      <c r="J37733" s="48">
        <v>63659</v>
      </c>
      <c r="K37733" s="48">
        <v>10595</v>
      </c>
      <c r="L37733" s="48">
        <v>22698</v>
      </c>
      <c r="M37733" s="48">
        <v>27670</v>
      </c>
      <c r="N37733" s="48">
        <v>39</v>
      </c>
      <c r="O37733" s="48">
        <v>378</v>
      </c>
      <c r="P37733" s="48">
        <v>31</v>
      </c>
      <c r="Q37733" s="48">
        <v>985</v>
      </c>
      <c r="R37733" s="48">
        <v>1263</v>
      </c>
      <c r="T37733" s="48">
        <v>-3069</v>
      </c>
      <c r="U37733" s="55">
        <v>766</v>
      </c>
      <c r="V37733" s="48">
        <v>1308</v>
      </c>
      <c r="Y37733" s="55">
        <v>-2275</v>
      </c>
      <c r="Z37733" s="48">
        <v>-4916</v>
      </c>
      <c r="AB37733" s="55">
        <v>-291.79699999999997</v>
      </c>
      <c r="AC37733" s="48">
        <v>82</v>
      </c>
      <c r="AE37733" s="55">
        <v>352</v>
      </c>
      <c r="AF37733" s="48">
        <v>457</v>
      </c>
      <c r="AJ37733" s="49">
        <v>-181</v>
      </c>
      <c r="AK37733" s="49">
        <v>4380</v>
      </c>
      <c r="AL37733" s="49">
        <v>0</v>
      </c>
    </row>
    <row r="37734" spans="1:38" x14ac:dyDescent="0.45">
      <c r="A37734" s="37" t="s">
        <v>39</v>
      </c>
      <c r="B37734" s="38">
        <v>43758.375</v>
      </c>
      <c r="C37734" s="39">
        <v>43758</v>
      </c>
      <c r="D37734" s="38">
        <v>43758.208333333336</v>
      </c>
      <c r="E37734" s="40" t="s">
        <v>239</v>
      </c>
      <c r="F37734" s="48">
        <v>61526</v>
      </c>
      <c r="G37734" s="48">
        <v>62747</v>
      </c>
      <c r="H37734" s="48">
        <v>64252</v>
      </c>
      <c r="I37734" s="48">
        <v>1440</v>
      </c>
      <c r="J37734" s="48">
        <v>64252</v>
      </c>
      <c r="K37734" s="48">
        <v>11365</v>
      </c>
      <c r="L37734" s="48">
        <v>22289</v>
      </c>
      <c r="M37734" s="48">
        <v>27823</v>
      </c>
      <c r="N37734" s="48">
        <v>38</v>
      </c>
      <c r="O37734" s="48">
        <v>394</v>
      </c>
      <c r="P37734" s="48">
        <v>31</v>
      </c>
      <c r="Q37734" s="48">
        <v>1052</v>
      </c>
      <c r="R37734" s="48">
        <v>1260</v>
      </c>
      <c r="T37734" s="48">
        <v>-1325</v>
      </c>
      <c r="U37734" s="55">
        <v>700</v>
      </c>
      <c r="V37734" s="48">
        <v>1497</v>
      </c>
      <c r="Y37734" s="55">
        <v>-2250</v>
      </c>
      <c r="Z37734" s="48">
        <v>-3505</v>
      </c>
      <c r="AB37734" s="55">
        <v>-13.891999999999989</v>
      </c>
      <c r="AC37734" s="48">
        <v>96</v>
      </c>
      <c r="AE37734" s="55">
        <v>350</v>
      </c>
      <c r="AF37734" s="48">
        <v>587</v>
      </c>
      <c r="AJ37734" s="49">
        <v>65</v>
      </c>
      <c r="AK37734" s="49">
        <v>2765</v>
      </c>
      <c r="AL37734" s="49">
        <v>0</v>
      </c>
    </row>
    <row r="37735" spans="1:38" x14ac:dyDescent="0.45">
      <c r="A37735" s="37" t="s">
        <v>39</v>
      </c>
      <c r="B37735" s="38">
        <v>43758.416666666664</v>
      </c>
      <c r="C37735" s="39">
        <v>43758</v>
      </c>
      <c r="D37735" s="38">
        <v>43758.25</v>
      </c>
      <c r="E37735" s="40" t="s">
        <v>239</v>
      </c>
      <c r="F37735" s="48">
        <v>63147</v>
      </c>
      <c r="G37735" s="48">
        <v>63571</v>
      </c>
      <c r="H37735" s="48">
        <v>65900</v>
      </c>
      <c r="I37735" s="48">
        <v>1190</v>
      </c>
      <c r="J37735" s="48">
        <v>65900</v>
      </c>
      <c r="K37735" s="48">
        <v>10728</v>
      </c>
      <c r="L37735" s="48">
        <v>24021</v>
      </c>
      <c r="M37735" s="48">
        <v>27865</v>
      </c>
      <c r="N37735" s="48">
        <v>39</v>
      </c>
      <c r="O37735" s="48">
        <v>449</v>
      </c>
      <c r="P37735" s="48">
        <v>31</v>
      </c>
      <c r="Q37735" s="48">
        <v>975</v>
      </c>
      <c r="R37735" s="48">
        <v>1792</v>
      </c>
      <c r="T37735" s="48">
        <v>-1801</v>
      </c>
      <c r="U37735" s="55">
        <v>864</v>
      </c>
      <c r="V37735" s="48">
        <v>1635</v>
      </c>
      <c r="Y37735" s="55">
        <v>-2108</v>
      </c>
      <c r="Z37735" s="48">
        <v>-4040</v>
      </c>
      <c r="AB37735" s="55">
        <v>-148.99699999999999</v>
      </c>
      <c r="AC37735" s="48">
        <v>51</v>
      </c>
      <c r="AE37735" s="55">
        <v>392</v>
      </c>
      <c r="AF37735" s="48">
        <v>553</v>
      </c>
      <c r="AJ37735" s="49">
        <v>1139</v>
      </c>
      <c r="AK37735" s="49">
        <v>2991</v>
      </c>
      <c r="AL37735" s="49">
        <v>0</v>
      </c>
    </row>
    <row r="37736" spans="1:38" x14ac:dyDescent="0.45">
      <c r="A37736" s="37" t="s">
        <v>39</v>
      </c>
      <c r="B37736" s="38">
        <v>43758.458333333336</v>
      </c>
      <c r="C37736" s="39">
        <v>43758</v>
      </c>
      <c r="D37736" s="38">
        <v>43758.291666666664</v>
      </c>
      <c r="E37736" s="40" t="s">
        <v>239</v>
      </c>
      <c r="F37736" s="48">
        <v>65561</v>
      </c>
      <c r="G37736" s="48">
        <v>65247</v>
      </c>
      <c r="H37736" s="48">
        <v>67508</v>
      </c>
      <c r="I37736" s="48">
        <v>979</v>
      </c>
      <c r="J37736" s="48">
        <v>67508</v>
      </c>
      <c r="K37736" s="48">
        <v>11914</v>
      </c>
      <c r="L37736" s="48">
        <v>24511</v>
      </c>
      <c r="M37736" s="48">
        <v>27860</v>
      </c>
      <c r="N37736" s="48">
        <v>41</v>
      </c>
      <c r="O37736" s="48">
        <v>439</v>
      </c>
      <c r="P37736" s="48">
        <v>31</v>
      </c>
      <c r="Q37736" s="48">
        <v>946</v>
      </c>
      <c r="R37736" s="48">
        <v>1766</v>
      </c>
      <c r="T37736" s="48">
        <v>-2213</v>
      </c>
      <c r="U37736" s="55">
        <v>663</v>
      </c>
      <c r="V37736" s="48">
        <v>1607</v>
      </c>
      <c r="Y37736" s="55">
        <v>-1839</v>
      </c>
      <c r="Z37736" s="48">
        <v>-4387</v>
      </c>
      <c r="AB37736" s="55">
        <v>-29.517999999999986</v>
      </c>
      <c r="AC37736" s="48">
        <v>57</v>
      </c>
      <c r="AE37736" s="55">
        <v>353</v>
      </c>
      <c r="AF37736" s="48">
        <v>510</v>
      </c>
      <c r="AJ37736" s="49">
        <v>1282</v>
      </c>
      <c r="AK37736" s="49">
        <v>3192</v>
      </c>
      <c r="AL37736" s="49">
        <v>0</v>
      </c>
    </row>
    <row r="37737" spans="1:38" x14ac:dyDescent="0.45">
      <c r="A37737" s="37" t="s">
        <v>39</v>
      </c>
      <c r="B37737" s="38">
        <v>43758.5</v>
      </c>
      <c r="C37737" s="39">
        <v>43758</v>
      </c>
      <c r="D37737" s="38">
        <v>43758.333333333336</v>
      </c>
      <c r="E37737" s="40" t="s">
        <v>239</v>
      </c>
      <c r="F37737" s="48">
        <v>68216</v>
      </c>
      <c r="G37737" s="48">
        <v>67063</v>
      </c>
      <c r="H37737" s="48">
        <v>69723</v>
      </c>
      <c r="I37737" s="48">
        <v>825</v>
      </c>
      <c r="J37737" s="48">
        <v>69723</v>
      </c>
      <c r="K37737" s="48">
        <v>12058</v>
      </c>
      <c r="L37737" s="48">
        <v>26758</v>
      </c>
      <c r="M37737" s="48">
        <v>27815</v>
      </c>
      <c r="N37737" s="48">
        <v>42</v>
      </c>
      <c r="O37737" s="48">
        <v>471</v>
      </c>
      <c r="P37737" s="48">
        <v>31</v>
      </c>
      <c r="Q37737" s="48">
        <v>813</v>
      </c>
      <c r="R37737" s="48">
        <v>1735</v>
      </c>
      <c r="T37737" s="48">
        <v>-2423</v>
      </c>
      <c r="U37737" s="55">
        <v>536</v>
      </c>
      <c r="V37737" s="48">
        <v>1656</v>
      </c>
      <c r="Y37737" s="55">
        <v>-1561</v>
      </c>
      <c r="Z37737" s="48">
        <v>-4567</v>
      </c>
      <c r="AB37737" s="55">
        <v>67.472000000000008</v>
      </c>
      <c r="AC37737" s="48">
        <v>-6</v>
      </c>
      <c r="AE37737" s="55">
        <v>342</v>
      </c>
      <c r="AF37737" s="48">
        <v>494</v>
      </c>
      <c r="AJ37737" s="49">
        <v>1835</v>
      </c>
      <c r="AK37737" s="49">
        <v>3248</v>
      </c>
      <c r="AL37737" s="49">
        <v>0</v>
      </c>
    </row>
    <row r="37738" spans="1:38" x14ac:dyDescent="0.45">
      <c r="A37738" s="37" t="s">
        <v>39</v>
      </c>
      <c r="B37738" s="38">
        <v>43758.541666666664</v>
      </c>
      <c r="C37738" s="39">
        <v>43758</v>
      </c>
      <c r="D37738" s="38">
        <v>43758.375</v>
      </c>
      <c r="E37738" s="40" t="s">
        <v>239</v>
      </c>
      <c r="F37738" s="48">
        <v>70047</v>
      </c>
      <c r="G37738" s="48">
        <v>69211</v>
      </c>
      <c r="H37738" s="48">
        <v>71909</v>
      </c>
      <c r="I37738" s="48">
        <v>598</v>
      </c>
      <c r="J37738" s="48">
        <v>71909</v>
      </c>
      <c r="K37738" s="48">
        <v>12599</v>
      </c>
      <c r="L37738" s="48">
        <v>28354</v>
      </c>
      <c r="M37738" s="48">
        <v>27820</v>
      </c>
      <c r="N37738" s="48">
        <v>44</v>
      </c>
      <c r="O37738" s="48">
        <v>499</v>
      </c>
      <c r="P37738" s="48">
        <v>54</v>
      </c>
      <c r="Q37738" s="48">
        <v>747</v>
      </c>
      <c r="R37738" s="48">
        <v>1792</v>
      </c>
      <c r="T37738" s="48">
        <v>-2287</v>
      </c>
      <c r="U37738" s="55">
        <v>546</v>
      </c>
      <c r="V37738" s="48">
        <v>1593</v>
      </c>
      <c r="Y37738" s="55">
        <v>-1477</v>
      </c>
      <c r="Z37738" s="48">
        <v>-4400</v>
      </c>
      <c r="AB37738" s="55">
        <v>20.908000000000001</v>
      </c>
      <c r="AC37738" s="48">
        <v>28</v>
      </c>
      <c r="AE37738" s="55">
        <v>361</v>
      </c>
      <c r="AF37738" s="48">
        <v>492</v>
      </c>
      <c r="AJ37738" s="49">
        <v>2100</v>
      </c>
      <c r="AK37738" s="49">
        <v>2885</v>
      </c>
      <c r="AL37738" s="49">
        <v>0</v>
      </c>
    </row>
    <row r="37739" spans="1:38" x14ac:dyDescent="0.45">
      <c r="A37739" s="37" t="s">
        <v>39</v>
      </c>
      <c r="B37739" s="38">
        <v>43758.583333333336</v>
      </c>
      <c r="C37739" s="39">
        <v>43758</v>
      </c>
      <c r="D37739" s="38">
        <v>43758.416666666664</v>
      </c>
      <c r="E37739" s="40" t="s">
        <v>239</v>
      </c>
      <c r="F37739" s="48">
        <v>70513</v>
      </c>
      <c r="G37739" s="48">
        <v>71633</v>
      </c>
      <c r="H37739" s="48">
        <v>73201</v>
      </c>
      <c r="I37739" s="48">
        <v>557</v>
      </c>
      <c r="J37739" s="48">
        <v>73201</v>
      </c>
      <c r="K37739" s="48">
        <v>13078</v>
      </c>
      <c r="L37739" s="48">
        <v>29298</v>
      </c>
      <c r="M37739" s="48">
        <v>27818</v>
      </c>
      <c r="N37739" s="48">
        <v>45</v>
      </c>
      <c r="O37739" s="48">
        <v>484</v>
      </c>
      <c r="P37739" s="48">
        <v>66</v>
      </c>
      <c r="Q37739" s="48">
        <v>670</v>
      </c>
      <c r="R37739" s="48">
        <v>1742</v>
      </c>
      <c r="T37739" s="48">
        <v>-1765</v>
      </c>
      <c r="U37739" s="55">
        <v>636</v>
      </c>
      <c r="V37739" s="48">
        <v>1759</v>
      </c>
      <c r="Y37739" s="55">
        <v>-1684</v>
      </c>
      <c r="Z37739" s="48">
        <v>-4038</v>
      </c>
      <c r="AB37739" s="55">
        <v>81.450999999999993</v>
      </c>
      <c r="AC37739" s="48">
        <v>-20</v>
      </c>
      <c r="AE37739" s="55">
        <v>465</v>
      </c>
      <c r="AF37739" s="48">
        <v>534</v>
      </c>
      <c r="AJ37739" s="49">
        <v>1011</v>
      </c>
      <c r="AK37739" s="49">
        <v>2322</v>
      </c>
      <c r="AL37739" s="49">
        <v>0</v>
      </c>
    </row>
    <row r="37740" spans="1:38" x14ac:dyDescent="0.45">
      <c r="A37740" s="37" t="s">
        <v>39</v>
      </c>
      <c r="B37740" s="38">
        <v>43758.625</v>
      </c>
      <c r="C37740" s="39">
        <v>43758</v>
      </c>
      <c r="D37740" s="38">
        <v>43758.458333333336</v>
      </c>
      <c r="E37740" s="40" t="s">
        <v>239</v>
      </c>
      <c r="F37740" s="48">
        <v>70710</v>
      </c>
      <c r="G37740" s="48">
        <v>73076</v>
      </c>
      <c r="H37740" s="48">
        <v>74106</v>
      </c>
      <c r="I37740" s="48">
        <v>566</v>
      </c>
      <c r="J37740" s="48">
        <v>74106</v>
      </c>
      <c r="K37740" s="48">
        <v>13302</v>
      </c>
      <c r="L37740" s="48">
        <v>30127</v>
      </c>
      <c r="M37740" s="48">
        <v>27800</v>
      </c>
      <c r="N37740" s="48">
        <v>44</v>
      </c>
      <c r="O37740" s="48">
        <v>481</v>
      </c>
      <c r="P37740" s="48">
        <v>100</v>
      </c>
      <c r="Q37740" s="48">
        <v>474</v>
      </c>
      <c r="R37740" s="48">
        <v>1778</v>
      </c>
      <c r="T37740" s="48">
        <v>-1441</v>
      </c>
      <c r="U37740" s="55">
        <v>565</v>
      </c>
      <c r="V37740" s="48">
        <v>1498</v>
      </c>
      <c r="Y37740" s="55">
        <v>-1357</v>
      </c>
      <c r="Z37740" s="48">
        <v>-3634</v>
      </c>
      <c r="AB37740" s="55">
        <v>-131.86799999999999</v>
      </c>
      <c r="AC37740" s="48">
        <v>156</v>
      </c>
      <c r="AE37740" s="55">
        <v>455</v>
      </c>
      <c r="AF37740" s="48">
        <v>539</v>
      </c>
      <c r="AJ37740" s="49">
        <v>464</v>
      </c>
      <c r="AK37740" s="49">
        <v>2007</v>
      </c>
      <c r="AL37740" s="49">
        <v>0</v>
      </c>
    </row>
    <row r="37741" spans="1:38" x14ac:dyDescent="0.45">
      <c r="A37741" s="37" t="s">
        <v>39</v>
      </c>
      <c r="B37741" s="38">
        <v>43758.666666666664</v>
      </c>
      <c r="C37741" s="39">
        <v>43758</v>
      </c>
      <c r="D37741" s="38">
        <v>43758.5</v>
      </c>
      <c r="E37741" s="40" t="s">
        <v>239</v>
      </c>
      <c r="F37741" s="48">
        <v>70878</v>
      </c>
      <c r="G37741" s="48">
        <v>73814</v>
      </c>
      <c r="H37741" s="48">
        <v>74228</v>
      </c>
      <c r="I37741" s="48">
        <v>513</v>
      </c>
      <c r="J37741" s="48">
        <v>74228</v>
      </c>
      <c r="K37741" s="48">
        <v>13147</v>
      </c>
      <c r="L37741" s="48">
        <v>30490</v>
      </c>
      <c r="M37741" s="48">
        <v>27630</v>
      </c>
      <c r="N37741" s="48">
        <v>42</v>
      </c>
      <c r="O37741" s="48">
        <v>644</v>
      </c>
      <c r="P37741" s="48">
        <v>126</v>
      </c>
      <c r="Q37741" s="48">
        <v>380</v>
      </c>
      <c r="R37741" s="48">
        <v>1769</v>
      </c>
      <c r="T37741" s="48">
        <v>-1004</v>
      </c>
      <c r="U37741" s="55">
        <v>415</v>
      </c>
      <c r="V37741" s="48">
        <v>1340</v>
      </c>
      <c r="Y37741" s="55">
        <v>-974</v>
      </c>
      <c r="Z37741" s="48">
        <v>-3133</v>
      </c>
      <c r="AB37741" s="55">
        <v>-87.415000000000006</v>
      </c>
      <c r="AC37741" s="48">
        <v>261</v>
      </c>
      <c r="AE37741" s="55">
        <v>372</v>
      </c>
      <c r="AF37741" s="48">
        <v>528</v>
      </c>
      <c r="AJ37741" s="49">
        <v>-99</v>
      </c>
      <c r="AK37741" s="49">
        <v>1517</v>
      </c>
      <c r="AL37741" s="49">
        <v>0</v>
      </c>
    </row>
    <row r="37742" spans="1:38" x14ac:dyDescent="0.45">
      <c r="A37742" s="37" t="s">
        <v>39</v>
      </c>
      <c r="B37742" s="38">
        <v>43758.708333333336</v>
      </c>
      <c r="C37742" s="39">
        <v>43758</v>
      </c>
      <c r="D37742" s="38">
        <v>43758.541666666664</v>
      </c>
      <c r="E37742" s="40" t="s">
        <v>239</v>
      </c>
      <c r="F37742" s="48">
        <v>70828</v>
      </c>
      <c r="G37742" s="48">
        <v>74415</v>
      </c>
      <c r="H37742" s="48">
        <v>74948</v>
      </c>
      <c r="I37742" s="48">
        <v>362</v>
      </c>
      <c r="J37742" s="48">
        <v>74948</v>
      </c>
      <c r="K37742" s="48">
        <v>13383</v>
      </c>
      <c r="L37742" s="48">
        <v>31031</v>
      </c>
      <c r="M37742" s="48">
        <v>27454</v>
      </c>
      <c r="N37742" s="48">
        <v>41</v>
      </c>
      <c r="O37742" s="48">
        <v>807</v>
      </c>
      <c r="P37742" s="48">
        <v>178</v>
      </c>
      <c r="Q37742" s="48">
        <v>333</v>
      </c>
      <c r="R37742" s="48">
        <v>1721</v>
      </c>
      <c r="T37742" s="48">
        <v>-899</v>
      </c>
      <c r="U37742" s="55">
        <v>246</v>
      </c>
      <c r="V37742" s="48">
        <v>1285</v>
      </c>
      <c r="Y37742" s="55">
        <v>-883</v>
      </c>
      <c r="Z37742" s="48">
        <v>-2954</v>
      </c>
      <c r="AB37742" s="55">
        <v>-169.93500000000003</v>
      </c>
      <c r="AC37742" s="48">
        <v>223</v>
      </c>
      <c r="AE37742" s="55">
        <v>263</v>
      </c>
      <c r="AF37742" s="48">
        <v>547</v>
      </c>
      <c r="AJ37742" s="49">
        <v>171</v>
      </c>
      <c r="AK37742" s="49">
        <v>1261</v>
      </c>
      <c r="AL37742" s="49">
        <v>0</v>
      </c>
    </row>
    <row r="37743" spans="1:38" x14ac:dyDescent="0.45">
      <c r="A37743" s="37" t="s">
        <v>39</v>
      </c>
      <c r="B37743" s="38">
        <v>43758.75</v>
      </c>
      <c r="C37743" s="39">
        <v>43758</v>
      </c>
      <c r="D37743" s="38">
        <v>43758.583333333336</v>
      </c>
      <c r="E37743" s="40" t="s">
        <v>239</v>
      </c>
      <c r="F37743" s="48">
        <v>70828</v>
      </c>
      <c r="G37743" s="48">
        <v>74464</v>
      </c>
      <c r="H37743" s="48">
        <v>74542</v>
      </c>
      <c r="I37743" s="48">
        <v>604</v>
      </c>
      <c r="J37743" s="48">
        <v>74542</v>
      </c>
      <c r="K37743" s="48">
        <v>13358</v>
      </c>
      <c r="L37743" s="48">
        <v>31055</v>
      </c>
      <c r="M37743" s="48">
        <v>27233</v>
      </c>
      <c r="N37743" s="48">
        <v>40</v>
      </c>
      <c r="O37743" s="48">
        <v>692</v>
      </c>
      <c r="P37743" s="48">
        <v>152</v>
      </c>
      <c r="Q37743" s="48">
        <v>274</v>
      </c>
      <c r="R37743" s="48">
        <v>1738</v>
      </c>
      <c r="T37743" s="48">
        <v>-829</v>
      </c>
      <c r="U37743" s="55">
        <v>256</v>
      </c>
      <c r="V37743" s="48">
        <v>1488</v>
      </c>
      <c r="Y37743" s="55">
        <v>-803</v>
      </c>
      <c r="Z37743" s="48">
        <v>-3238</v>
      </c>
      <c r="AB37743" s="55">
        <v>-114.61799999999999</v>
      </c>
      <c r="AC37743" s="48">
        <v>270</v>
      </c>
      <c r="AE37743" s="55">
        <v>192</v>
      </c>
      <c r="AF37743" s="48">
        <v>651</v>
      </c>
      <c r="AJ37743" s="49">
        <v>-526</v>
      </c>
      <c r="AK37743" s="49">
        <v>1433</v>
      </c>
      <c r="AL37743" s="49">
        <v>0</v>
      </c>
    </row>
    <row r="37744" spans="1:38" x14ac:dyDescent="0.45">
      <c r="A37744" s="37" t="s">
        <v>39</v>
      </c>
      <c r="B37744" s="38">
        <v>43758.791666666664</v>
      </c>
      <c r="C37744" s="39">
        <v>43758</v>
      </c>
      <c r="D37744" s="38">
        <v>43758.625</v>
      </c>
      <c r="E37744" s="40" t="s">
        <v>239</v>
      </c>
      <c r="F37744" s="48">
        <v>71142</v>
      </c>
      <c r="G37744" s="48">
        <v>74353</v>
      </c>
      <c r="H37744" s="48">
        <v>74887</v>
      </c>
      <c r="I37744" s="48">
        <v>536</v>
      </c>
      <c r="J37744" s="48">
        <v>74887</v>
      </c>
      <c r="K37744" s="48">
        <v>13521</v>
      </c>
      <c r="L37744" s="48">
        <v>31214</v>
      </c>
      <c r="M37744" s="48">
        <v>27135</v>
      </c>
      <c r="N37744" s="48">
        <v>36</v>
      </c>
      <c r="O37744" s="48">
        <v>857</v>
      </c>
      <c r="P37744" s="48">
        <v>114</v>
      </c>
      <c r="Q37744" s="48">
        <v>284</v>
      </c>
      <c r="R37744" s="48">
        <v>1726</v>
      </c>
      <c r="T37744" s="48">
        <v>-795</v>
      </c>
      <c r="U37744" s="55">
        <v>250</v>
      </c>
      <c r="V37744" s="48">
        <v>1326</v>
      </c>
      <c r="Y37744" s="55">
        <v>-820</v>
      </c>
      <c r="Z37744" s="48">
        <v>-2574</v>
      </c>
      <c r="AB37744" s="55">
        <v>-248.95499999999998</v>
      </c>
      <c r="AC37744" s="48">
        <v>-188</v>
      </c>
      <c r="AE37744" s="55">
        <v>178</v>
      </c>
      <c r="AF37744" s="48">
        <v>641</v>
      </c>
      <c r="AJ37744" s="49">
        <v>-2</v>
      </c>
      <c r="AK37744" s="49">
        <v>1331</v>
      </c>
      <c r="AL37744" s="49">
        <v>0</v>
      </c>
    </row>
    <row r="37745" spans="1:38" x14ac:dyDescent="0.45">
      <c r="A37745" s="37" t="s">
        <v>39</v>
      </c>
      <c r="B37745" s="38">
        <v>43758.833333333336</v>
      </c>
      <c r="C37745" s="39">
        <v>43758</v>
      </c>
      <c r="D37745" s="38">
        <v>43758.666666666664</v>
      </c>
      <c r="E37745" s="40" t="s">
        <v>239</v>
      </c>
      <c r="F37745" s="48">
        <v>72266</v>
      </c>
      <c r="G37745" s="48">
        <v>74627</v>
      </c>
      <c r="H37745" s="48">
        <v>75480</v>
      </c>
      <c r="I37745" s="48">
        <v>714</v>
      </c>
      <c r="J37745" s="48">
        <v>75480</v>
      </c>
      <c r="K37745" s="48">
        <v>13342</v>
      </c>
      <c r="L37745" s="48">
        <v>31346</v>
      </c>
      <c r="M37745" s="48">
        <v>27119</v>
      </c>
      <c r="N37745" s="48">
        <v>39</v>
      </c>
      <c r="O37745" s="48">
        <v>1323</v>
      </c>
      <c r="P37745" s="48">
        <v>78</v>
      </c>
      <c r="Q37745" s="48">
        <v>495</v>
      </c>
      <c r="R37745" s="48">
        <v>1738</v>
      </c>
      <c r="T37745" s="48">
        <v>-507</v>
      </c>
      <c r="U37745" s="55">
        <v>407</v>
      </c>
      <c r="V37745" s="48">
        <v>1153</v>
      </c>
      <c r="Y37745" s="55">
        <v>-490</v>
      </c>
      <c r="Z37745" s="48">
        <v>-2019</v>
      </c>
      <c r="AB37745" s="55">
        <v>-431.24099999999999</v>
      </c>
      <c r="AC37745" s="48">
        <v>-199</v>
      </c>
      <c r="AE37745" s="55">
        <v>150</v>
      </c>
      <c r="AF37745" s="48">
        <v>558</v>
      </c>
      <c r="AJ37745" s="49">
        <v>139</v>
      </c>
      <c r="AK37745" s="49">
        <v>1221</v>
      </c>
      <c r="AL37745" s="49">
        <v>0</v>
      </c>
    </row>
    <row r="37746" spans="1:38" x14ac:dyDescent="0.45">
      <c r="A37746" s="37" t="s">
        <v>39</v>
      </c>
      <c r="B37746" s="38">
        <v>43758.875</v>
      </c>
      <c r="C37746" s="39">
        <v>43758</v>
      </c>
      <c r="D37746" s="38">
        <v>43758.708333333336</v>
      </c>
      <c r="E37746" s="40" t="s">
        <v>239</v>
      </c>
      <c r="F37746" s="48">
        <v>73787</v>
      </c>
      <c r="G37746" s="48">
        <v>75595</v>
      </c>
      <c r="H37746" s="48">
        <v>76473</v>
      </c>
      <c r="I37746" s="48">
        <v>410</v>
      </c>
      <c r="J37746" s="48">
        <v>76473</v>
      </c>
      <c r="K37746" s="48">
        <v>13130</v>
      </c>
      <c r="L37746" s="48">
        <v>32293</v>
      </c>
      <c r="M37746" s="48">
        <v>26848</v>
      </c>
      <c r="N37746" s="48">
        <v>37</v>
      </c>
      <c r="O37746" s="48">
        <v>1808</v>
      </c>
      <c r="P37746" s="48">
        <v>37</v>
      </c>
      <c r="Q37746" s="48">
        <v>605</v>
      </c>
      <c r="R37746" s="48">
        <v>1715</v>
      </c>
      <c r="T37746" s="48">
        <v>-828</v>
      </c>
      <c r="U37746" s="55">
        <v>398</v>
      </c>
      <c r="V37746" s="48">
        <v>935</v>
      </c>
      <c r="Y37746" s="55">
        <v>-473</v>
      </c>
      <c r="Z37746" s="48">
        <v>-1985</v>
      </c>
      <c r="AB37746" s="55">
        <v>-438.95600000000002</v>
      </c>
      <c r="AC37746" s="48">
        <v>-227</v>
      </c>
      <c r="AE37746" s="55">
        <v>180</v>
      </c>
      <c r="AF37746" s="48">
        <v>449</v>
      </c>
      <c r="AJ37746" s="49">
        <v>468</v>
      </c>
      <c r="AK37746" s="49">
        <v>1238</v>
      </c>
      <c r="AL37746" s="49">
        <v>0</v>
      </c>
    </row>
    <row r="37747" spans="1:38" x14ac:dyDescent="0.45">
      <c r="A37747" s="37" t="s">
        <v>39</v>
      </c>
      <c r="B37747" s="38">
        <v>43758.916666666664</v>
      </c>
      <c r="C37747" s="39">
        <v>43758</v>
      </c>
      <c r="D37747" s="38">
        <v>43758.75</v>
      </c>
      <c r="E37747" s="40" t="s">
        <v>239</v>
      </c>
      <c r="F37747" s="48">
        <v>74705</v>
      </c>
      <c r="G37747" s="48">
        <v>76636</v>
      </c>
      <c r="H37747" s="48">
        <v>77809</v>
      </c>
      <c r="I37747" s="48">
        <v>403</v>
      </c>
      <c r="J37747" s="48">
        <v>77809</v>
      </c>
      <c r="K37747" s="48">
        <v>12716</v>
      </c>
      <c r="L37747" s="48">
        <v>32802</v>
      </c>
      <c r="M37747" s="48">
        <v>26856</v>
      </c>
      <c r="N37747" s="48">
        <v>38</v>
      </c>
      <c r="O37747" s="48">
        <v>2838</v>
      </c>
      <c r="P37747" s="48">
        <v>31</v>
      </c>
      <c r="Q37747" s="48">
        <v>773</v>
      </c>
      <c r="R37747" s="48">
        <v>1755</v>
      </c>
      <c r="T37747" s="48">
        <v>-760</v>
      </c>
      <c r="U37747" s="55">
        <v>609</v>
      </c>
      <c r="V37747" s="48">
        <v>1070</v>
      </c>
      <c r="Y37747" s="55">
        <v>-500</v>
      </c>
      <c r="Z37747" s="48">
        <v>-2103</v>
      </c>
      <c r="AB37747" s="55">
        <v>-393.661</v>
      </c>
      <c r="AC37747" s="48">
        <v>-105</v>
      </c>
      <c r="AE37747" s="55">
        <v>259</v>
      </c>
      <c r="AF37747" s="48">
        <v>378</v>
      </c>
      <c r="AJ37747" s="49">
        <v>770</v>
      </c>
      <c r="AK37747" s="49">
        <v>1163</v>
      </c>
      <c r="AL37747" s="49">
        <v>0</v>
      </c>
    </row>
    <row r="37748" spans="1:38" x14ac:dyDescent="0.45">
      <c r="A37748" s="37" t="s">
        <v>39</v>
      </c>
      <c r="B37748" s="38">
        <v>43758.958333333336</v>
      </c>
      <c r="C37748" s="39">
        <v>43758</v>
      </c>
      <c r="D37748" s="38">
        <v>43758.791666666664</v>
      </c>
      <c r="E37748" s="40" t="s">
        <v>239</v>
      </c>
      <c r="F37748" s="48">
        <v>76366</v>
      </c>
      <c r="G37748" s="48">
        <v>78721</v>
      </c>
      <c r="H37748" s="48">
        <v>81327</v>
      </c>
      <c r="I37748" s="48">
        <v>110</v>
      </c>
      <c r="J37748" s="48">
        <v>81327</v>
      </c>
      <c r="K37748" s="48">
        <v>13354</v>
      </c>
      <c r="L37748" s="48">
        <v>35160</v>
      </c>
      <c r="M37748" s="48">
        <v>26760</v>
      </c>
      <c r="N37748" s="48">
        <v>37</v>
      </c>
      <c r="O37748" s="48">
        <v>3349</v>
      </c>
      <c r="P37748" s="48">
        <v>31</v>
      </c>
      <c r="Q37748" s="48">
        <v>880</v>
      </c>
      <c r="R37748" s="48">
        <v>1756</v>
      </c>
      <c r="T37748" s="48">
        <v>-997</v>
      </c>
      <c r="U37748" s="55">
        <v>431</v>
      </c>
      <c r="V37748" s="48">
        <v>1109</v>
      </c>
      <c r="Y37748" s="55">
        <v>-1069</v>
      </c>
      <c r="Z37748" s="48">
        <v>-2191</v>
      </c>
      <c r="AB37748" s="55">
        <v>-416.47</v>
      </c>
      <c r="AC37748" s="48">
        <v>-334</v>
      </c>
      <c r="AE37748" s="55">
        <v>297</v>
      </c>
      <c r="AF37748" s="48">
        <v>419</v>
      </c>
      <c r="AJ37748" s="49">
        <v>2496</v>
      </c>
      <c r="AK37748" s="49">
        <v>1107</v>
      </c>
      <c r="AL37748" s="49">
        <v>0</v>
      </c>
    </row>
    <row r="37749" spans="1:38" x14ac:dyDescent="0.45">
      <c r="A37749" s="37" t="s">
        <v>39</v>
      </c>
      <c r="B37749" s="38">
        <v>43759</v>
      </c>
      <c r="C37749" s="39">
        <v>43758</v>
      </c>
      <c r="D37749" s="38">
        <v>43758.833333333336</v>
      </c>
      <c r="E37749" s="40" t="s">
        <v>239</v>
      </c>
      <c r="F37749" s="48">
        <v>76737</v>
      </c>
      <c r="G37749" s="48">
        <v>80594</v>
      </c>
      <c r="H37749" s="48">
        <v>79639</v>
      </c>
      <c r="I37749" s="48">
        <v>890</v>
      </c>
      <c r="J37749" s="48">
        <v>79639</v>
      </c>
      <c r="K37749" s="48">
        <v>12922</v>
      </c>
      <c r="L37749" s="48">
        <v>34412</v>
      </c>
      <c r="M37749" s="48">
        <v>26870</v>
      </c>
      <c r="N37749" s="48">
        <v>36</v>
      </c>
      <c r="O37749" s="48">
        <v>2360</v>
      </c>
      <c r="P37749" s="48">
        <v>31</v>
      </c>
      <c r="Q37749" s="48">
        <v>1227</v>
      </c>
      <c r="R37749" s="48">
        <v>1781</v>
      </c>
      <c r="T37749" s="48">
        <v>51</v>
      </c>
      <c r="U37749" s="55">
        <v>392</v>
      </c>
      <c r="V37749" s="48">
        <v>1615</v>
      </c>
      <c r="Y37749" s="55">
        <v>-682</v>
      </c>
      <c r="Z37749" s="48">
        <v>-1738</v>
      </c>
      <c r="AB37749" s="55">
        <v>-508.01100000000002</v>
      </c>
      <c r="AC37749" s="48">
        <v>-319</v>
      </c>
      <c r="AE37749" s="55">
        <v>249</v>
      </c>
      <c r="AF37749" s="48">
        <v>493</v>
      </c>
      <c r="AJ37749" s="49">
        <v>-1845</v>
      </c>
      <c r="AK37749" s="49">
        <v>839</v>
      </c>
      <c r="AL37749" s="49">
        <v>0</v>
      </c>
    </row>
    <row r="37750" spans="1:38" x14ac:dyDescent="0.45">
      <c r="A37750" s="37" t="s">
        <v>39</v>
      </c>
      <c r="B37750" s="38">
        <v>43759.041666666664</v>
      </c>
      <c r="C37750" s="39">
        <v>43758</v>
      </c>
      <c r="D37750" s="38">
        <v>43758.875</v>
      </c>
      <c r="E37750" s="40" t="s">
        <v>239</v>
      </c>
      <c r="F37750" s="48">
        <v>74856</v>
      </c>
      <c r="G37750" s="48">
        <v>79432</v>
      </c>
      <c r="H37750" s="48">
        <v>75987</v>
      </c>
      <c r="I37750" s="48">
        <v>652</v>
      </c>
      <c r="J37750" s="48">
        <v>75987</v>
      </c>
      <c r="K37750" s="48">
        <v>12796</v>
      </c>
      <c r="L37750" s="48">
        <v>32366</v>
      </c>
      <c r="M37750" s="48">
        <v>26876</v>
      </c>
      <c r="N37750" s="48">
        <v>36</v>
      </c>
      <c r="O37750" s="48">
        <v>764</v>
      </c>
      <c r="P37750" s="48">
        <v>31</v>
      </c>
      <c r="Q37750" s="48">
        <v>1426</v>
      </c>
      <c r="R37750" s="48">
        <v>1692</v>
      </c>
      <c r="T37750" s="48">
        <v>454</v>
      </c>
      <c r="U37750" s="55">
        <v>325</v>
      </c>
      <c r="V37750" s="48">
        <v>1740</v>
      </c>
      <c r="Y37750" s="55">
        <v>-365</v>
      </c>
      <c r="Z37750" s="48">
        <v>-1803</v>
      </c>
      <c r="AB37750" s="55">
        <v>-268.69499999999999</v>
      </c>
      <c r="AC37750" s="48">
        <v>-6</v>
      </c>
      <c r="AE37750" s="55">
        <v>199</v>
      </c>
      <c r="AF37750" s="48">
        <v>523</v>
      </c>
      <c r="AJ37750" s="49">
        <v>-4097</v>
      </c>
      <c r="AK37750" s="49">
        <v>198</v>
      </c>
      <c r="AL37750" s="49">
        <v>0</v>
      </c>
    </row>
    <row r="37751" spans="1:38" x14ac:dyDescent="0.45">
      <c r="A37751" s="37" t="s">
        <v>39</v>
      </c>
      <c r="B37751" s="38">
        <v>43759.083333333336</v>
      </c>
      <c r="C37751" s="39">
        <v>43758</v>
      </c>
      <c r="D37751" s="38">
        <v>43758.916666666664</v>
      </c>
      <c r="E37751" s="40" t="s">
        <v>239</v>
      </c>
      <c r="F37751" s="48">
        <v>71075</v>
      </c>
      <c r="G37751" s="48">
        <v>76186</v>
      </c>
      <c r="H37751" s="48">
        <v>72962</v>
      </c>
      <c r="I37751" s="48">
        <v>214</v>
      </c>
      <c r="J37751" s="48">
        <v>72962</v>
      </c>
      <c r="K37751" s="48">
        <v>12847</v>
      </c>
      <c r="L37751" s="48">
        <v>29546</v>
      </c>
      <c r="M37751" s="48">
        <v>26861</v>
      </c>
      <c r="N37751" s="48">
        <v>36</v>
      </c>
      <c r="O37751" s="48">
        <v>698</v>
      </c>
      <c r="P37751" s="48">
        <v>31</v>
      </c>
      <c r="Q37751" s="48">
        <v>1656</v>
      </c>
      <c r="R37751" s="48">
        <v>1287</v>
      </c>
      <c r="T37751" s="48">
        <v>615</v>
      </c>
      <c r="U37751" s="55">
        <v>336</v>
      </c>
      <c r="V37751" s="48">
        <v>2019</v>
      </c>
      <c r="Y37751" s="55">
        <v>-476</v>
      </c>
      <c r="Z37751" s="48">
        <v>-1801</v>
      </c>
      <c r="AB37751" s="55">
        <v>-144.773</v>
      </c>
      <c r="AC37751" s="48">
        <v>-187</v>
      </c>
      <c r="AE37751" s="55">
        <v>147</v>
      </c>
      <c r="AF37751" s="48">
        <v>584</v>
      </c>
      <c r="AJ37751" s="49">
        <v>-3438</v>
      </c>
      <c r="AK37751" s="49">
        <v>-401</v>
      </c>
      <c r="AL37751" s="49">
        <v>0</v>
      </c>
    </row>
    <row r="37752" spans="1:38" x14ac:dyDescent="0.45">
      <c r="A37752" s="37" t="s">
        <v>39</v>
      </c>
      <c r="B37752" s="38">
        <v>43759.125</v>
      </c>
      <c r="C37752" s="39">
        <v>43758</v>
      </c>
      <c r="D37752" s="38">
        <v>43758.958333333336</v>
      </c>
      <c r="E37752" s="40" t="s">
        <v>239</v>
      </c>
      <c r="F37752" s="48">
        <v>66982</v>
      </c>
      <c r="G37752" s="48">
        <v>72723</v>
      </c>
      <c r="H37752" s="48">
        <v>70047</v>
      </c>
      <c r="I37752" s="48">
        <v>225</v>
      </c>
      <c r="J37752" s="48">
        <v>70047</v>
      </c>
      <c r="K37752" s="48">
        <v>12643</v>
      </c>
      <c r="L37752" s="48">
        <v>26325</v>
      </c>
      <c r="M37752" s="48">
        <v>26837</v>
      </c>
      <c r="N37752" s="48">
        <v>34</v>
      </c>
      <c r="O37752" s="48">
        <v>611</v>
      </c>
      <c r="P37752" s="48">
        <v>31</v>
      </c>
      <c r="Q37752" s="48">
        <v>2321</v>
      </c>
      <c r="R37752" s="48">
        <v>1245</v>
      </c>
      <c r="T37752" s="48">
        <v>-1131</v>
      </c>
      <c r="U37752" s="55">
        <v>351</v>
      </c>
      <c r="V37752" s="48">
        <v>1557</v>
      </c>
      <c r="Y37752" s="55">
        <v>-750</v>
      </c>
      <c r="Z37752" s="48">
        <v>-2872</v>
      </c>
      <c r="AB37752" s="55">
        <v>-22.361999999999998</v>
      </c>
      <c r="AC37752" s="48">
        <v>-299</v>
      </c>
      <c r="AE37752" s="55">
        <v>105</v>
      </c>
      <c r="AF37752" s="48">
        <v>483</v>
      </c>
      <c r="AJ37752" s="49">
        <v>-2901</v>
      </c>
      <c r="AK37752" s="49">
        <v>1356</v>
      </c>
      <c r="AL37752" s="49">
        <v>0</v>
      </c>
    </row>
    <row r="37753" spans="1:38" x14ac:dyDescent="0.45">
      <c r="A37753" s="37" t="s">
        <v>39</v>
      </c>
      <c r="B37753" s="38">
        <v>43759.166666666664</v>
      </c>
      <c r="C37753" s="39">
        <v>43758</v>
      </c>
      <c r="D37753" s="38">
        <v>43759</v>
      </c>
      <c r="E37753" s="40" t="s">
        <v>239</v>
      </c>
      <c r="F37753" s="48">
        <v>63920</v>
      </c>
      <c r="G37753" s="48">
        <v>69657</v>
      </c>
      <c r="H37753" s="48">
        <v>68575</v>
      </c>
      <c r="I37753" s="48">
        <v>395</v>
      </c>
      <c r="J37753" s="48">
        <v>68575</v>
      </c>
      <c r="K37753" s="48">
        <v>12939</v>
      </c>
      <c r="L37753" s="48">
        <v>24758</v>
      </c>
      <c r="M37753" s="48">
        <v>27640</v>
      </c>
      <c r="N37753" s="48">
        <v>34</v>
      </c>
      <c r="O37753" s="48">
        <v>358</v>
      </c>
      <c r="P37753" s="48">
        <v>31</v>
      </c>
      <c r="Q37753" s="48">
        <v>1505</v>
      </c>
      <c r="R37753" s="48">
        <v>1310</v>
      </c>
      <c r="T37753" s="48">
        <v>-97</v>
      </c>
      <c r="U37753" s="55">
        <v>538</v>
      </c>
      <c r="V37753" s="48">
        <v>1337</v>
      </c>
      <c r="Y37753" s="55">
        <v>-909</v>
      </c>
      <c r="Z37753" s="48">
        <v>-2134</v>
      </c>
      <c r="AB37753" s="55">
        <v>-37.009</v>
      </c>
      <c r="AC37753" s="48">
        <v>108</v>
      </c>
      <c r="AE37753" s="55">
        <v>66</v>
      </c>
      <c r="AF37753" s="48">
        <v>592</v>
      </c>
      <c r="AJ37753" s="49">
        <v>-1477</v>
      </c>
      <c r="AK37753" s="49">
        <v>492</v>
      </c>
      <c r="AL37753" s="49">
        <v>0</v>
      </c>
    </row>
    <row r="37754" spans="1:38" x14ac:dyDescent="0.45">
      <c r="A37754" s="37" t="s">
        <v>39</v>
      </c>
      <c r="B37754" s="38">
        <v>43759.208333333336</v>
      </c>
      <c r="C37754" s="39">
        <v>43759</v>
      </c>
      <c r="D37754" s="38">
        <v>43759.041666666664</v>
      </c>
      <c r="E37754" s="40" t="s">
        <v>239</v>
      </c>
      <c r="F37754" s="48">
        <v>62509</v>
      </c>
      <c r="G37754" s="48">
        <v>66740</v>
      </c>
      <c r="H37754" s="48">
        <v>64967</v>
      </c>
      <c r="I37754" s="48">
        <v>368</v>
      </c>
      <c r="J37754" s="48">
        <v>64967</v>
      </c>
      <c r="K37754" s="48">
        <v>11603</v>
      </c>
      <c r="L37754" s="48">
        <v>21792</v>
      </c>
      <c r="M37754" s="48">
        <v>26675</v>
      </c>
      <c r="N37754" s="48">
        <v>37</v>
      </c>
      <c r="O37754" s="48">
        <v>523</v>
      </c>
      <c r="P37754" s="48">
        <v>31</v>
      </c>
      <c r="Q37754" s="48">
        <v>3031</v>
      </c>
      <c r="R37754" s="48">
        <v>1275</v>
      </c>
      <c r="T37754" s="48">
        <v>87</v>
      </c>
      <c r="U37754" s="55">
        <v>619</v>
      </c>
      <c r="V37754" s="48">
        <v>1157</v>
      </c>
      <c r="Y37754" s="55">
        <v>-1401</v>
      </c>
      <c r="Z37754" s="48">
        <v>-1654</v>
      </c>
      <c r="AB37754" s="55">
        <v>-123.57400000000001</v>
      </c>
      <c r="AC37754" s="48">
        <v>42</v>
      </c>
      <c r="AE37754" s="55">
        <v>109</v>
      </c>
      <c r="AF37754" s="48">
        <v>542</v>
      </c>
      <c r="AJ37754" s="49">
        <v>-2141</v>
      </c>
      <c r="AK37754" s="49">
        <v>281</v>
      </c>
      <c r="AL37754" s="49">
        <v>0</v>
      </c>
    </row>
    <row r="37755" spans="1:38" x14ac:dyDescent="0.45">
      <c r="A37755" s="37" t="s">
        <v>39</v>
      </c>
      <c r="B37755" s="38">
        <v>43759.25</v>
      </c>
      <c r="C37755" s="39">
        <v>43759</v>
      </c>
      <c r="D37755" s="38">
        <v>43759.083333333336</v>
      </c>
      <c r="E37755" s="40" t="s">
        <v>239</v>
      </c>
      <c r="F37755" s="48">
        <v>61719</v>
      </c>
      <c r="G37755" s="48">
        <v>64827</v>
      </c>
      <c r="H37755" s="48">
        <v>64206</v>
      </c>
      <c r="I37755" s="48">
        <v>801</v>
      </c>
      <c r="J37755" s="48">
        <v>64206</v>
      </c>
      <c r="K37755" s="48">
        <v>10929</v>
      </c>
      <c r="L37755" s="48">
        <v>21176</v>
      </c>
      <c r="M37755" s="48">
        <v>26370</v>
      </c>
      <c r="N37755" s="48">
        <v>38</v>
      </c>
      <c r="O37755" s="48">
        <v>516</v>
      </c>
      <c r="P37755" s="48">
        <v>31</v>
      </c>
      <c r="Q37755" s="48">
        <v>3860</v>
      </c>
      <c r="R37755" s="48">
        <v>1286</v>
      </c>
      <c r="T37755" s="48">
        <v>-293</v>
      </c>
      <c r="U37755" s="55">
        <v>657</v>
      </c>
      <c r="V37755" s="48">
        <v>1143</v>
      </c>
      <c r="Y37755" s="55">
        <v>-2025</v>
      </c>
      <c r="Z37755" s="48">
        <v>-1834</v>
      </c>
      <c r="AB37755" s="55">
        <v>101.501</v>
      </c>
      <c r="AC37755" s="48">
        <v>-92</v>
      </c>
      <c r="AE37755" s="55">
        <v>203</v>
      </c>
      <c r="AF37755" s="48">
        <v>490</v>
      </c>
      <c r="AJ37755" s="49">
        <v>-1422</v>
      </c>
      <c r="AK37755" s="49">
        <v>1094</v>
      </c>
      <c r="AL37755" s="49">
        <v>0</v>
      </c>
    </row>
    <row r="37756" spans="1:38" x14ac:dyDescent="0.45">
      <c r="A37756" s="37" t="s">
        <v>39</v>
      </c>
      <c r="B37756" s="38">
        <v>43759.291666666664</v>
      </c>
      <c r="C37756" s="39">
        <v>43759</v>
      </c>
      <c r="D37756" s="38">
        <v>43759.125</v>
      </c>
      <c r="E37756" s="40" t="s">
        <v>239</v>
      </c>
      <c r="F37756" s="48">
        <v>61750</v>
      </c>
      <c r="G37756" s="48">
        <v>63822</v>
      </c>
      <c r="H37756" s="48">
        <v>64609</v>
      </c>
      <c r="I37756" s="48">
        <v>1080</v>
      </c>
      <c r="J37756" s="48">
        <v>64609</v>
      </c>
      <c r="K37756" s="48">
        <v>11175</v>
      </c>
      <c r="L37756" s="48">
        <v>21912</v>
      </c>
      <c r="M37756" s="48">
        <v>26366</v>
      </c>
      <c r="N37756" s="48">
        <v>38</v>
      </c>
      <c r="O37756" s="48">
        <v>484</v>
      </c>
      <c r="P37756" s="48">
        <v>31</v>
      </c>
      <c r="Q37756" s="48">
        <v>3317</v>
      </c>
      <c r="R37756" s="48">
        <v>1286</v>
      </c>
      <c r="T37756" s="48">
        <v>-708</v>
      </c>
      <c r="U37756" s="55">
        <v>657</v>
      </c>
      <c r="V37756" s="48">
        <v>1181</v>
      </c>
      <c r="Y37756" s="55">
        <v>-1924</v>
      </c>
      <c r="Z37756" s="48">
        <v>-2278</v>
      </c>
      <c r="AB37756" s="55">
        <v>80.477000000000004</v>
      </c>
      <c r="AC37756" s="48">
        <v>2</v>
      </c>
      <c r="AE37756" s="55">
        <v>161</v>
      </c>
      <c r="AF37756" s="48">
        <v>387</v>
      </c>
      <c r="AJ37756" s="49">
        <v>-293</v>
      </c>
      <c r="AK37756" s="49">
        <v>1788</v>
      </c>
      <c r="AL37756" s="49">
        <v>0</v>
      </c>
    </row>
    <row r="37757" spans="1:38" x14ac:dyDescent="0.45">
      <c r="A37757" s="37" t="s">
        <v>39</v>
      </c>
      <c r="B37757" s="38">
        <v>43759.333333333336</v>
      </c>
      <c r="C37757" s="39">
        <v>43759</v>
      </c>
      <c r="D37757" s="38">
        <v>43759.166666666664</v>
      </c>
      <c r="E37757" s="40" t="s">
        <v>239</v>
      </c>
      <c r="F37757" s="48">
        <v>63355</v>
      </c>
      <c r="G37757" s="48">
        <v>63950</v>
      </c>
      <c r="H37757" s="48">
        <v>65615</v>
      </c>
      <c r="I37757" s="48">
        <v>1035</v>
      </c>
      <c r="J37757" s="48">
        <v>65615</v>
      </c>
      <c r="K37757" s="48">
        <v>11624</v>
      </c>
      <c r="L37757" s="48">
        <v>22531</v>
      </c>
      <c r="M37757" s="48">
        <v>25907</v>
      </c>
      <c r="N37757" s="48">
        <v>38</v>
      </c>
      <c r="O37757" s="48">
        <v>444</v>
      </c>
      <c r="P37757" s="48">
        <v>31</v>
      </c>
      <c r="Q37757" s="48">
        <v>3783</v>
      </c>
      <c r="R37757" s="48">
        <v>1257</v>
      </c>
      <c r="T37757" s="48">
        <v>-616</v>
      </c>
      <c r="U37757" s="55">
        <v>550</v>
      </c>
      <c r="V37757" s="48">
        <v>1411</v>
      </c>
      <c r="Y37757" s="55">
        <v>-1631</v>
      </c>
      <c r="Z37757" s="48">
        <v>-2259</v>
      </c>
      <c r="AB37757" s="55">
        <v>117.66300000000001</v>
      </c>
      <c r="AC37757" s="48">
        <v>24</v>
      </c>
      <c r="AE37757" s="55">
        <v>94</v>
      </c>
      <c r="AF37757" s="48">
        <v>208</v>
      </c>
      <c r="AJ37757" s="49">
        <v>630</v>
      </c>
      <c r="AK37757" s="49">
        <v>1651</v>
      </c>
      <c r="AL37757" s="49">
        <v>0</v>
      </c>
    </row>
    <row r="37758" spans="1:38" x14ac:dyDescent="0.45">
      <c r="A37758" s="37" t="s">
        <v>39</v>
      </c>
      <c r="B37758" s="38">
        <v>43759.375</v>
      </c>
      <c r="C37758" s="39">
        <v>43759</v>
      </c>
      <c r="D37758" s="38">
        <v>43759.208333333336</v>
      </c>
      <c r="E37758" s="40" t="s">
        <v>239</v>
      </c>
      <c r="F37758" s="48">
        <v>67847</v>
      </c>
      <c r="G37758" s="48">
        <v>65213</v>
      </c>
      <c r="H37758" s="48">
        <v>67300</v>
      </c>
      <c r="I37758" s="48">
        <v>891</v>
      </c>
      <c r="J37758" s="48">
        <v>67300</v>
      </c>
      <c r="K37758" s="48">
        <v>11847</v>
      </c>
      <c r="L37758" s="48">
        <v>24550</v>
      </c>
      <c r="M37758" s="48">
        <v>25789</v>
      </c>
      <c r="N37758" s="48">
        <v>38</v>
      </c>
      <c r="O37758" s="48">
        <v>459</v>
      </c>
      <c r="P37758" s="48">
        <v>31</v>
      </c>
      <c r="Q37758" s="48">
        <v>3324</v>
      </c>
      <c r="R37758" s="48">
        <v>1262</v>
      </c>
      <c r="T37758" s="48">
        <v>-1599</v>
      </c>
      <c r="U37758" s="55">
        <v>727</v>
      </c>
      <c r="V37758" s="48">
        <v>1600</v>
      </c>
      <c r="Y37758" s="55">
        <v>-1293</v>
      </c>
      <c r="Z37758" s="48">
        <v>-3546</v>
      </c>
      <c r="AB37758" s="55">
        <v>354.34999999999997</v>
      </c>
      <c r="AC37758" s="48">
        <v>-86</v>
      </c>
      <c r="AE37758" s="55">
        <v>320</v>
      </c>
      <c r="AF37758" s="48">
        <v>433</v>
      </c>
      <c r="AJ37758" s="49">
        <v>1196</v>
      </c>
      <c r="AK37758" s="49">
        <v>2490</v>
      </c>
      <c r="AL37758" s="49">
        <v>0</v>
      </c>
    </row>
    <row r="37759" spans="1:38" x14ac:dyDescent="0.45">
      <c r="A37759" s="37" t="s">
        <v>39</v>
      </c>
      <c r="B37759" s="38">
        <v>43759.416666666664</v>
      </c>
      <c r="C37759" s="39">
        <v>43759</v>
      </c>
      <c r="D37759" s="38">
        <v>43759.25</v>
      </c>
      <c r="E37759" s="40" t="s">
        <v>239</v>
      </c>
      <c r="F37759" s="48">
        <v>75398</v>
      </c>
      <c r="G37759" s="48">
        <v>68287</v>
      </c>
      <c r="H37759" s="48">
        <v>75619</v>
      </c>
      <c r="I37759" s="48">
        <v>-90</v>
      </c>
      <c r="J37759" s="48">
        <v>75619</v>
      </c>
      <c r="K37759" s="48">
        <v>12877</v>
      </c>
      <c r="L37759" s="48">
        <v>28055</v>
      </c>
      <c r="M37759" s="48">
        <v>25642</v>
      </c>
      <c r="N37759" s="48">
        <v>36</v>
      </c>
      <c r="O37759" s="48">
        <v>2377</v>
      </c>
      <c r="P37759" s="48">
        <v>31</v>
      </c>
      <c r="Q37759" s="48">
        <v>4534</v>
      </c>
      <c r="R37759" s="48">
        <v>2067</v>
      </c>
      <c r="T37759" s="48">
        <v>-2559</v>
      </c>
      <c r="U37759" s="55">
        <v>763</v>
      </c>
      <c r="V37759" s="48">
        <v>1736</v>
      </c>
      <c r="Y37759" s="55">
        <v>-1366</v>
      </c>
      <c r="Z37759" s="48">
        <v>-4805</v>
      </c>
      <c r="AB37759" s="55">
        <v>262.74099999999999</v>
      </c>
      <c r="AC37759" s="48">
        <v>-17</v>
      </c>
      <c r="AE37759" s="55">
        <v>416</v>
      </c>
      <c r="AF37759" s="48">
        <v>527</v>
      </c>
      <c r="AJ37759" s="49">
        <v>7422</v>
      </c>
      <c r="AK37759" s="49">
        <v>2469</v>
      </c>
      <c r="AL37759" s="49">
        <v>0</v>
      </c>
    </row>
    <row r="37760" spans="1:38" x14ac:dyDescent="0.45">
      <c r="A37760" s="37" t="s">
        <v>39</v>
      </c>
      <c r="B37760" s="38">
        <v>43759.458333333336</v>
      </c>
      <c r="C37760" s="39">
        <v>43759</v>
      </c>
      <c r="D37760" s="38">
        <v>43759.291666666664</v>
      </c>
      <c r="E37760" s="40" t="s">
        <v>239</v>
      </c>
      <c r="F37760" s="48">
        <v>80248</v>
      </c>
      <c r="G37760" s="48">
        <v>75973</v>
      </c>
      <c r="H37760" s="48">
        <v>80600</v>
      </c>
      <c r="I37760" s="48">
        <v>-25</v>
      </c>
      <c r="J37760" s="48">
        <v>80600</v>
      </c>
      <c r="K37760" s="48">
        <v>13460</v>
      </c>
      <c r="L37760" s="48">
        <v>31880</v>
      </c>
      <c r="M37760" s="48">
        <v>25632</v>
      </c>
      <c r="N37760" s="48">
        <v>37</v>
      </c>
      <c r="O37760" s="48">
        <v>2491</v>
      </c>
      <c r="P37760" s="48">
        <v>31</v>
      </c>
      <c r="Q37760" s="48">
        <v>4859</v>
      </c>
      <c r="R37760" s="48">
        <v>2210</v>
      </c>
      <c r="T37760" s="48">
        <v>-2361</v>
      </c>
      <c r="U37760" s="55">
        <v>989</v>
      </c>
      <c r="V37760" s="48">
        <v>1736</v>
      </c>
      <c r="Y37760" s="55">
        <v>-1345</v>
      </c>
      <c r="Z37760" s="48">
        <v>-4528</v>
      </c>
      <c r="AB37760" s="55">
        <v>138.32299999999998</v>
      </c>
      <c r="AC37760" s="48">
        <v>-54</v>
      </c>
      <c r="AE37760" s="55">
        <v>510</v>
      </c>
      <c r="AF37760" s="48">
        <v>485</v>
      </c>
      <c r="AJ37760" s="49">
        <v>4652</v>
      </c>
      <c r="AK37760" s="49">
        <v>2336</v>
      </c>
      <c r="AL37760" s="49">
        <v>0</v>
      </c>
    </row>
    <row r="37761" spans="1:38" x14ac:dyDescent="0.45">
      <c r="A37761" s="37" t="s">
        <v>39</v>
      </c>
      <c r="B37761" s="38">
        <v>43759.5</v>
      </c>
      <c r="C37761" s="39">
        <v>43759</v>
      </c>
      <c r="D37761" s="38">
        <v>43759.333333333336</v>
      </c>
      <c r="E37761" s="40" t="s">
        <v>239</v>
      </c>
      <c r="F37761" s="48">
        <v>81343</v>
      </c>
      <c r="G37761" s="48">
        <v>81267</v>
      </c>
      <c r="H37761" s="48">
        <v>81920</v>
      </c>
      <c r="I37761" s="48">
        <v>-245</v>
      </c>
      <c r="J37761" s="48">
        <v>81920</v>
      </c>
      <c r="K37761" s="48">
        <v>13353</v>
      </c>
      <c r="L37761" s="48">
        <v>32414</v>
      </c>
      <c r="M37761" s="48">
        <v>25978</v>
      </c>
      <c r="N37761" s="48">
        <v>39</v>
      </c>
      <c r="O37761" s="48">
        <v>1957</v>
      </c>
      <c r="P37761" s="48">
        <v>84</v>
      </c>
      <c r="Q37761" s="48">
        <v>5709</v>
      </c>
      <c r="R37761" s="48">
        <v>2386</v>
      </c>
      <c r="T37761" s="48">
        <v>-1898</v>
      </c>
      <c r="U37761" s="55">
        <v>802</v>
      </c>
      <c r="V37761" s="48">
        <v>1619</v>
      </c>
      <c r="Y37761" s="55">
        <v>-1171</v>
      </c>
      <c r="Z37761" s="48">
        <v>-3937</v>
      </c>
      <c r="AB37761" s="55">
        <v>-131.88300000000001</v>
      </c>
      <c r="AC37761" s="48">
        <v>2</v>
      </c>
      <c r="AE37761" s="55">
        <v>448</v>
      </c>
      <c r="AF37761" s="48">
        <v>418</v>
      </c>
      <c r="AJ37761" s="49">
        <v>898</v>
      </c>
      <c r="AK37761" s="49">
        <v>1653</v>
      </c>
      <c r="AL37761" s="49">
        <v>0</v>
      </c>
    </row>
    <row r="37762" spans="1:38" x14ac:dyDescent="0.45">
      <c r="A37762" s="37" t="s">
        <v>39</v>
      </c>
      <c r="B37762" s="38">
        <v>43759.541666666664</v>
      </c>
      <c r="C37762" s="39">
        <v>43759</v>
      </c>
      <c r="D37762" s="38">
        <v>43759.375</v>
      </c>
      <c r="E37762" s="40" t="s">
        <v>239</v>
      </c>
      <c r="F37762" s="48">
        <v>81601</v>
      </c>
      <c r="G37762" s="48">
        <v>82251</v>
      </c>
      <c r="H37762" s="48">
        <v>81958</v>
      </c>
      <c r="I37762" s="48">
        <v>74</v>
      </c>
      <c r="J37762" s="48">
        <v>81958</v>
      </c>
      <c r="K37762" s="48">
        <v>13674</v>
      </c>
      <c r="L37762" s="48">
        <v>32016</v>
      </c>
      <c r="M37762" s="48">
        <v>26343</v>
      </c>
      <c r="N37762" s="48">
        <v>40</v>
      </c>
      <c r="O37762" s="48">
        <v>1442</v>
      </c>
      <c r="P37762" s="48">
        <v>279</v>
      </c>
      <c r="Q37762" s="48">
        <v>5712</v>
      </c>
      <c r="R37762" s="48">
        <v>2452</v>
      </c>
      <c r="T37762" s="48">
        <v>-365</v>
      </c>
      <c r="U37762" s="55">
        <v>658</v>
      </c>
      <c r="V37762" s="48">
        <v>1824</v>
      </c>
      <c r="Y37762" s="55">
        <v>-1235</v>
      </c>
      <c r="Z37762" s="48">
        <v>-2986</v>
      </c>
      <c r="AB37762" s="55">
        <v>-314.91000000000003</v>
      </c>
      <c r="AC37762" s="48">
        <v>153</v>
      </c>
      <c r="AE37762" s="55">
        <v>414</v>
      </c>
      <c r="AF37762" s="48">
        <v>644</v>
      </c>
      <c r="AJ37762" s="49">
        <v>-367</v>
      </c>
      <c r="AK37762" s="49">
        <v>439</v>
      </c>
      <c r="AL37762" s="49">
        <v>0</v>
      </c>
    </row>
    <row r="37763" spans="1:38" x14ac:dyDescent="0.45">
      <c r="A37763" s="37" t="s">
        <v>39</v>
      </c>
      <c r="B37763" s="38">
        <v>43759.583333333336</v>
      </c>
      <c r="C37763" s="39">
        <v>43759</v>
      </c>
      <c r="D37763" s="38">
        <v>43759.416666666664</v>
      </c>
      <c r="E37763" s="40" t="s">
        <v>239</v>
      </c>
      <c r="F37763" s="48">
        <v>81962</v>
      </c>
      <c r="G37763" s="48">
        <v>82480</v>
      </c>
      <c r="H37763" s="48">
        <v>82424</v>
      </c>
      <c r="I37763" s="48">
        <v>539</v>
      </c>
      <c r="J37763" s="48">
        <v>82424</v>
      </c>
      <c r="K37763" s="48">
        <v>13697</v>
      </c>
      <c r="L37763" s="48">
        <v>31704</v>
      </c>
      <c r="M37763" s="48">
        <v>26512</v>
      </c>
      <c r="N37763" s="48">
        <v>43</v>
      </c>
      <c r="O37763" s="48">
        <v>1363</v>
      </c>
      <c r="P37763" s="48">
        <v>431</v>
      </c>
      <c r="Q37763" s="48">
        <v>6222</v>
      </c>
      <c r="R37763" s="48">
        <v>2452</v>
      </c>
      <c r="T37763" s="48">
        <v>37</v>
      </c>
      <c r="U37763" s="55">
        <v>859</v>
      </c>
      <c r="V37763" s="48">
        <v>1829</v>
      </c>
      <c r="Y37763" s="55">
        <v>-1203</v>
      </c>
      <c r="Z37763" s="48">
        <v>-2841</v>
      </c>
      <c r="AB37763" s="55">
        <v>-382.47</v>
      </c>
      <c r="AC37763" s="48">
        <v>284</v>
      </c>
      <c r="AE37763" s="55">
        <v>332</v>
      </c>
      <c r="AF37763" s="48">
        <v>765</v>
      </c>
      <c r="AJ37763" s="49">
        <v>-595</v>
      </c>
      <c r="AK37763" s="49">
        <v>502</v>
      </c>
      <c r="AL37763" s="49">
        <v>0</v>
      </c>
    </row>
    <row r="37764" spans="1:38" x14ac:dyDescent="0.45">
      <c r="A37764" s="37" t="s">
        <v>39</v>
      </c>
      <c r="B37764" s="38">
        <v>43759.625</v>
      </c>
      <c r="C37764" s="39">
        <v>43759</v>
      </c>
      <c r="D37764" s="38">
        <v>43759.458333333336</v>
      </c>
      <c r="E37764" s="40" t="s">
        <v>239</v>
      </c>
      <c r="F37764" s="48">
        <v>82130</v>
      </c>
      <c r="G37764" s="48">
        <v>82416</v>
      </c>
      <c r="H37764" s="48">
        <v>82045</v>
      </c>
      <c r="I37764" s="48">
        <v>451</v>
      </c>
      <c r="J37764" s="48">
        <v>82045</v>
      </c>
      <c r="K37764" s="48">
        <v>13412</v>
      </c>
      <c r="L37764" s="48">
        <v>31423</v>
      </c>
      <c r="M37764" s="48">
        <v>26607</v>
      </c>
      <c r="N37764" s="48">
        <v>43</v>
      </c>
      <c r="O37764" s="48">
        <v>1415</v>
      </c>
      <c r="P37764" s="48">
        <v>536</v>
      </c>
      <c r="Q37764" s="48">
        <v>6160</v>
      </c>
      <c r="R37764" s="48">
        <v>2449</v>
      </c>
      <c r="T37764" s="48">
        <v>807</v>
      </c>
      <c r="U37764" s="55">
        <v>768</v>
      </c>
      <c r="V37764" s="48">
        <v>2016</v>
      </c>
      <c r="Y37764" s="55">
        <v>-1220</v>
      </c>
      <c r="Z37764" s="48">
        <v>-2485</v>
      </c>
      <c r="AB37764" s="55">
        <v>-228.70299999999997</v>
      </c>
      <c r="AC37764" s="48">
        <v>397</v>
      </c>
      <c r="AE37764" s="55">
        <v>294</v>
      </c>
      <c r="AF37764" s="48">
        <v>879</v>
      </c>
      <c r="AJ37764" s="49">
        <v>-822</v>
      </c>
      <c r="AK37764" s="49">
        <v>-356</v>
      </c>
      <c r="AL37764" s="49">
        <v>0</v>
      </c>
    </row>
    <row r="37765" spans="1:38" x14ac:dyDescent="0.45">
      <c r="A37765" s="37" t="s">
        <v>39</v>
      </c>
      <c r="B37765" s="38">
        <v>43759.666666666664</v>
      </c>
      <c r="C37765" s="39">
        <v>43759</v>
      </c>
      <c r="D37765" s="38">
        <v>43759.5</v>
      </c>
      <c r="E37765" s="40" t="s">
        <v>239</v>
      </c>
      <c r="F37765" s="48">
        <v>82310</v>
      </c>
      <c r="G37765" s="48">
        <v>82345</v>
      </c>
      <c r="H37765" s="48">
        <v>81871</v>
      </c>
      <c r="I37765" s="48">
        <v>441</v>
      </c>
      <c r="J37765" s="48">
        <v>81871</v>
      </c>
      <c r="K37765" s="48">
        <v>13601</v>
      </c>
      <c r="L37765" s="48">
        <v>31305</v>
      </c>
      <c r="M37765" s="48">
        <v>26666</v>
      </c>
      <c r="N37765" s="48">
        <v>44</v>
      </c>
      <c r="O37765" s="48">
        <v>1297</v>
      </c>
      <c r="P37765" s="48">
        <v>613</v>
      </c>
      <c r="Q37765" s="48">
        <v>6193</v>
      </c>
      <c r="R37765" s="48">
        <v>2152</v>
      </c>
      <c r="T37765" s="48">
        <v>363</v>
      </c>
      <c r="U37765" s="55">
        <v>784</v>
      </c>
      <c r="V37765" s="48">
        <v>1627</v>
      </c>
      <c r="Y37765" s="55">
        <v>-1344</v>
      </c>
      <c r="Z37765" s="48">
        <v>-2095</v>
      </c>
      <c r="AB37765" s="55">
        <v>-120.09499999999998</v>
      </c>
      <c r="AC37765" s="48">
        <v>172</v>
      </c>
      <c r="AE37765" s="55">
        <v>300</v>
      </c>
      <c r="AF37765" s="48">
        <v>659</v>
      </c>
      <c r="AJ37765" s="49">
        <v>-915</v>
      </c>
      <c r="AK37765" s="49">
        <v>78</v>
      </c>
      <c r="AL37765" s="49">
        <v>0</v>
      </c>
    </row>
    <row r="37766" spans="1:38" x14ac:dyDescent="0.45">
      <c r="A37766" s="37" t="s">
        <v>39</v>
      </c>
      <c r="B37766" s="38">
        <v>43759.708333333336</v>
      </c>
      <c r="C37766" s="39">
        <v>43759</v>
      </c>
      <c r="D37766" s="38">
        <v>43759.541666666664</v>
      </c>
      <c r="E37766" s="40" t="s">
        <v>239</v>
      </c>
      <c r="F37766" s="48">
        <v>82816</v>
      </c>
      <c r="G37766" s="48">
        <v>82265</v>
      </c>
      <c r="H37766" s="48">
        <v>82128</v>
      </c>
      <c r="I37766" s="48">
        <v>475</v>
      </c>
      <c r="J37766" s="48">
        <v>82128</v>
      </c>
      <c r="K37766" s="48">
        <v>13872</v>
      </c>
      <c r="L37766" s="48">
        <v>31264</v>
      </c>
      <c r="M37766" s="48">
        <v>26708</v>
      </c>
      <c r="N37766" s="48">
        <v>45</v>
      </c>
      <c r="O37766" s="48">
        <v>1332</v>
      </c>
      <c r="P37766" s="48">
        <v>619</v>
      </c>
      <c r="Q37766" s="48">
        <v>6134</v>
      </c>
      <c r="R37766" s="48">
        <v>2154</v>
      </c>
      <c r="T37766" s="48">
        <v>-516</v>
      </c>
      <c r="U37766" s="55">
        <v>641</v>
      </c>
      <c r="V37766" s="48">
        <v>1314</v>
      </c>
      <c r="Y37766" s="55">
        <v>-1320</v>
      </c>
      <c r="Z37766" s="48">
        <v>-2372</v>
      </c>
      <c r="AB37766" s="55">
        <v>45.533999999999999</v>
      </c>
      <c r="AC37766" s="48">
        <v>-83</v>
      </c>
      <c r="AE37766" s="55">
        <v>203</v>
      </c>
      <c r="AF37766" s="48">
        <v>625</v>
      </c>
      <c r="AJ37766" s="49">
        <v>-612</v>
      </c>
      <c r="AK37766" s="49">
        <v>991</v>
      </c>
      <c r="AL37766" s="49">
        <v>0</v>
      </c>
    </row>
    <row r="37767" spans="1:38" x14ac:dyDescent="0.45">
      <c r="A37767" s="37" t="s">
        <v>39</v>
      </c>
      <c r="B37767" s="38">
        <v>43759.75</v>
      </c>
      <c r="C37767" s="39">
        <v>43759</v>
      </c>
      <c r="D37767" s="38">
        <v>43759.583333333336</v>
      </c>
      <c r="E37767" s="40" t="s">
        <v>239</v>
      </c>
      <c r="F37767" s="48">
        <v>82923</v>
      </c>
      <c r="G37767" s="48">
        <v>82305</v>
      </c>
      <c r="H37767" s="48">
        <v>81506</v>
      </c>
      <c r="I37767" s="48">
        <v>513</v>
      </c>
      <c r="J37767" s="48">
        <v>81506</v>
      </c>
      <c r="K37767" s="48">
        <v>13785</v>
      </c>
      <c r="L37767" s="48">
        <v>30572</v>
      </c>
      <c r="M37767" s="48">
        <v>26729</v>
      </c>
      <c r="N37767" s="48">
        <v>44</v>
      </c>
      <c r="O37767" s="48">
        <v>1336</v>
      </c>
      <c r="P37767" s="48">
        <v>577</v>
      </c>
      <c r="Q37767" s="48">
        <v>6330</v>
      </c>
      <c r="R37767" s="48">
        <v>2133</v>
      </c>
      <c r="T37767" s="48">
        <v>-539</v>
      </c>
      <c r="U37767" s="55">
        <v>630</v>
      </c>
      <c r="V37767" s="48">
        <v>1452</v>
      </c>
      <c r="Y37767" s="55">
        <v>-782</v>
      </c>
      <c r="Z37767" s="48">
        <v>-2417</v>
      </c>
      <c r="AB37767" s="55">
        <v>113.97099999999999</v>
      </c>
      <c r="AC37767" s="48">
        <v>-117</v>
      </c>
      <c r="AE37767" s="55">
        <v>69</v>
      </c>
      <c r="AF37767" s="48">
        <v>543</v>
      </c>
      <c r="AJ37767" s="49">
        <v>-1312</v>
      </c>
      <c r="AK37767" s="49">
        <v>1052</v>
      </c>
      <c r="AL37767" s="49">
        <v>0</v>
      </c>
    </row>
    <row r="37768" spans="1:38" x14ac:dyDescent="0.45">
      <c r="A37768" s="37" t="s">
        <v>39</v>
      </c>
      <c r="B37768" s="38">
        <v>43759.791666666664</v>
      </c>
      <c r="C37768" s="39">
        <v>43759</v>
      </c>
      <c r="D37768" s="38">
        <v>43759.625</v>
      </c>
      <c r="E37768" s="40" t="s">
        <v>239</v>
      </c>
      <c r="F37768" s="48">
        <v>83094</v>
      </c>
      <c r="G37768" s="48">
        <v>82086</v>
      </c>
      <c r="H37768" s="48">
        <v>80787</v>
      </c>
      <c r="I37768" s="48">
        <v>7</v>
      </c>
      <c r="J37768" s="48">
        <v>80787</v>
      </c>
      <c r="K37768" s="48">
        <v>12875</v>
      </c>
      <c r="L37768" s="48">
        <v>30531</v>
      </c>
      <c r="M37768" s="48">
        <v>26711</v>
      </c>
      <c r="N37768" s="48">
        <v>70</v>
      </c>
      <c r="O37768" s="48">
        <v>1553</v>
      </c>
      <c r="P37768" s="48">
        <v>430</v>
      </c>
      <c r="Q37768" s="48">
        <v>6496</v>
      </c>
      <c r="R37768" s="48">
        <v>2121</v>
      </c>
      <c r="T37768" s="48">
        <v>-732</v>
      </c>
      <c r="U37768" s="55">
        <v>618</v>
      </c>
      <c r="V37768" s="48">
        <v>1454</v>
      </c>
      <c r="Y37768" s="55">
        <v>-363</v>
      </c>
      <c r="Z37768" s="48">
        <v>-2675</v>
      </c>
      <c r="AB37768" s="55">
        <v>32.686000000000007</v>
      </c>
      <c r="AC37768" s="48">
        <v>-16</v>
      </c>
      <c r="AE37768" s="55">
        <v>194</v>
      </c>
      <c r="AF37768" s="48">
        <v>505</v>
      </c>
      <c r="AJ37768" s="49">
        <v>-1306</v>
      </c>
      <c r="AK37768" s="49">
        <v>739</v>
      </c>
      <c r="AL37768" s="49">
        <v>0</v>
      </c>
    </row>
    <row r="37769" spans="1:38" x14ac:dyDescent="0.45">
      <c r="A37769" s="37" t="s">
        <v>39</v>
      </c>
      <c r="B37769" s="38">
        <v>43759.833333333336</v>
      </c>
      <c r="C37769" s="39">
        <v>43759</v>
      </c>
      <c r="D37769" s="38">
        <v>43759.666666666664</v>
      </c>
      <c r="E37769" s="40" t="s">
        <v>239</v>
      </c>
      <c r="F37769" s="48">
        <v>83568</v>
      </c>
      <c r="G37769" s="48">
        <v>81955</v>
      </c>
      <c r="H37769" s="48">
        <v>82503</v>
      </c>
      <c r="I37769" s="48">
        <v>-459</v>
      </c>
      <c r="J37769" s="48">
        <v>82503</v>
      </c>
      <c r="K37769" s="48">
        <v>13387</v>
      </c>
      <c r="L37769" s="48">
        <v>31398</v>
      </c>
      <c r="M37769" s="48">
        <v>26722</v>
      </c>
      <c r="N37769" s="48">
        <v>58</v>
      </c>
      <c r="O37769" s="48">
        <v>2333</v>
      </c>
      <c r="P37769" s="48">
        <v>263</v>
      </c>
      <c r="Q37769" s="48">
        <v>6210</v>
      </c>
      <c r="R37769" s="48">
        <v>2132</v>
      </c>
      <c r="T37769" s="48">
        <v>-895</v>
      </c>
      <c r="U37769" s="55">
        <v>371</v>
      </c>
      <c r="V37769" s="48">
        <v>1459</v>
      </c>
      <c r="Y37769" s="55">
        <v>-694</v>
      </c>
      <c r="Z37769" s="48">
        <v>-2715</v>
      </c>
      <c r="AB37769" s="55">
        <v>-155.804</v>
      </c>
      <c r="AC37769" s="48">
        <v>-150</v>
      </c>
      <c r="AE37769" s="55">
        <v>35</v>
      </c>
      <c r="AF37769" s="48">
        <v>511</v>
      </c>
      <c r="AJ37769" s="49">
        <v>1007</v>
      </c>
      <c r="AK37769" s="49">
        <v>436</v>
      </c>
      <c r="AL37769" s="49">
        <v>0</v>
      </c>
    </row>
    <row r="37770" spans="1:38" x14ac:dyDescent="0.45">
      <c r="A37770" s="37" t="s">
        <v>39</v>
      </c>
      <c r="B37770" s="38">
        <v>43759.875</v>
      </c>
      <c r="C37770" s="39">
        <v>43759</v>
      </c>
      <c r="D37770" s="38">
        <v>43759.708333333336</v>
      </c>
      <c r="E37770" s="40" t="s">
        <v>239</v>
      </c>
      <c r="F37770" s="48">
        <v>84373</v>
      </c>
      <c r="G37770" s="48">
        <v>82631</v>
      </c>
      <c r="H37770" s="48">
        <v>83227</v>
      </c>
      <c r="I37770" s="48">
        <v>516</v>
      </c>
      <c r="J37770" s="48">
        <v>83227</v>
      </c>
      <c r="K37770" s="48">
        <v>14007</v>
      </c>
      <c r="L37770" s="48">
        <v>31852</v>
      </c>
      <c r="M37770" s="48">
        <v>26720</v>
      </c>
      <c r="N37770" s="48">
        <v>37</v>
      </c>
      <c r="O37770" s="48">
        <v>2111</v>
      </c>
      <c r="P37770" s="48">
        <v>41</v>
      </c>
      <c r="Q37770" s="48">
        <v>6374</v>
      </c>
      <c r="R37770" s="48">
        <v>2085</v>
      </c>
      <c r="T37770" s="48">
        <v>-1177</v>
      </c>
      <c r="U37770" s="55">
        <v>543</v>
      </c>
      <c r="V37770" s="48">
        <v>1285</v>
      </c>
      <c r="Y37770" s="55">
        <v>-815</v>
      </c>
      <c r="Z37770" s="48">
        <v>-2661</v>
      </c>
      <c r="AB37770" s="55">
        <v>-289.80199999999996</v>
      </c>
      <c r="AC37770" s="48">
        <v>60</v>
      </c>
      <c r="AE37770" s="55">
        <v>141</v>
      </c>
      <c r="AF37770" s="48">
        <v>139</v>
      </c>
      <c r="AJ37770" s="49">
        <v>80</v>
      </c>
      <c r="AK37770" s="49">
        <v>1693</v>
      </c>
      <c r="AL37770" s="49">
        <v>0</v>
      </c>
    </row>
    <row r="37771" spans="1:38" x14ac:dyDescent="0.45">
      <c r="A37771" s="37" t="s">
        <v>39</v>
      </c>
      <c r="B37771" s="38">
        <v>43759.916666666664</v>
      </c>
      <c r="C37771" s="39">
        <v>43759</v>
      </c>
      <c r="D37771" s="38">
        <v>43759.75</v>
      </c>
      <c r="E37771" s="40" t="s">
        <v>239</v>
      </c>
      <c r="F37771" s="48">
        <v>85043</v>
      </c>
      <c r="G37771" s="48">
        <v>83657</v>
      </c>
      <c r="H37771" s="48">
        <v>84007</v>
      </c>
      <c r="I37771" s="48">
        <v>485</v>
      </c>
      <c r="J37771" s="48">
        <v>84007</v>
      </c>
      <c r="K37771" s="48">
        <v>13761</v>
      </c>
      <c r="L37771" s="48">
        <v>32018</v>
      </c>
      <c r="M37771" s="48">
        <v>26728</v>
      </c>
      <c r="N37771" s="48">
        <v>36</v>
      </c>
      <c r="O37771" s="48">
        <v>2990</v>
      </c>
      <c r="P37771" s="48">
        <v>31</v>
      </c>
      <c r="Q37771" s="48">
        <v>5996</v>
      </c>
      <c r="R37771" s="48">
        <v>2447</v>
      </c>
      <c r="T37771" s="48">
        <v>-331</v>
      </c>
      <c r="U37771" s="55">
        <v>686</v>
      </c>
      <c r="V37771" s="48">
        <v>1232</v>
      </c>
      <c r="Y37771" s="55">
        <v>29</v>
      </c>
      <c r="Z37771" s="48">
        <v>-1883</v>
      </c>
      <c r="AB37771" s="55">
        <v>-538.55399999999997</v>
      </c>
      <c r="AC37771" s="48">
        <v>165</v>
      </c>
      <c r="AE37771" s="55">
        <v>387</v>
      </c>
      <c r="AF37771" s="48">
        <v>155</v>
      </c>
      <c r="AJ37771" s="49">
        <v>-135</v>
      </c>
      <c r="AK37771" s="49">
        <v>816</v>
      </c>
      <c r="AL37771" s="49">
        <v>0</v>
      </c>
    </row>
    <row r="37772" spans="1:38" x14ac:dyDescent="0.45">
      <c r="A37772" s="37" t="s">
        <v>39</v>
      </c>
      <c r="B37772" s="38">
        <v>43759.958333333336</v>
      </c>
      <c r="C37772" s="39">
        <v>43759</v>
      </c>
      <c r="D37772" s="38">
        <v>43759.791666666664</v>
      </c>
      <c r="E37772" s="40" t="s">
        <v>239</v>
      </c>
      <c r="F37772" s="48">
        <v>86238</v>
      </c>
      <c r="G37772" s="48">
        <v>85583</v>
      </c>
      <c r="H37772" s="48">
        <v>85670</v>
      </c>
      <c r="I37772" s="48">
        <v>-513</v>
      </c>
      <c r="J37772" s="48">
        <v>85670</v>
      </c>
      <c r="K37772" s="48">
        <v>14402</v>
      </c>
      <c r="L37772" s="48">
        <v>32033</v>
      </c>
      <c r="M37772" s="48">
        <v>26651</v>
      </c>
      <c r="N37772" s="48">
        <v>35</v>
      </c>
      <c r="O37772" s="48">
        <v>3193</v>
      </c>
      <c r="P37772" s="48">
        <v>31</v>
      </c>
      <c r="Q37772" s="48">
        <v>6949</v>
      </c>
      <c r="R37772" s="48">
        <v>2376</v>
      </c>
      <c r="T37772" s="48">
        <v>686</v>
      </c>
      <c r="U37772" s="55">
        <v>713</v>
      </c>
      <c r="V37772" s="48">
        <v>1315</v>
      </c>
      <c r="Y37772" s="55">
        <v>-225</v>
      </c>
      <c r="Z37772" s="48">
        <v>-1164</v>
      </c>
      <c r="AB37772" s="55">
        <v>-19.152999999999999</v>
      </c>
      <c r="AC37772" s="48">
        <v>174</v>
      </c>
      <c r="AE37772" s="55">
        <v>267</v>
      </c>
      <c r="AF37772" s="48">
        <v>361</v>
      </c>
      <c r="AJ37772" s="49">
        <v>600</v>
      </c>
      <c r="AK37772" s="49">
        <v>-1199</v>
      </c>
      <c r="AL37772" s="49">
        <v>0</v>
      </c>
    </row>
    <row r="37773" spans="1:38" x14ac:dyDescent="0.45">
      <c r="A37773" s="37" t="s">
        <v>39</v>
      </c>
      <c r="B37773" s="38">
        <v>43760</v>
      </c>
      <c r="C37773" s="39">
        <v>43759</v>
      </c>
      <c r="D37773" s="38">
        <v>43759.833333333336</v>
      </c>
      <c r="E37773" s="40" t="s">
        <v>239</v>
      </c>
      <c r="F37773" s="48">
        <v>84881</v>
      </c>
      <c r="G37773" s="48">
        <v>86979</v>
      </c>
      <c r="H37773" s="48">
        <v>84022</v>
      </c>
      <c r="I37773" s="48">
        <v>-655</v>
      </c>
      <c r="J37773" s="48">
        <v>84022</v>
      </c>
      <c r="K37773" s="48">
        <v>14233</v>
      </c>
      <c r="L37773" s="48">
        <v>31981</v>
      </c>
      <c r="M37773" s="48">
        <v>26651</v>
      </c>
      <c r="N37773" s="48">
        <v>35</v>
      </c>
      <c r="O37773" s="48">
        <v>2467</v>
      </c>
      <c r="P37773" s="48">
        <v>31</v>
      </c>
      <c r="Q37773" s="48">
        <v>6536</v>
      </c>
      <c r="R37773" s="48">
        <v>2088</v>
      </c>
      <c r="T37773" s="48">
        <v>-580</v>
      </c>
      <c r="U37773" s="55">
        <v>623</v>
      </c>
      <c r="V37773" s="48">
        <v>965</v>
      </c>
      <c r="Y37773" s="55">
        <v>-260</v>
      </c>
      <c r="Z37773" s="48">
        <v>-1822</v>
      </c>
      <c r="AB37773" s="55">
        <v>-260.85300000000001</v>
      </c>
      <c r="AC37773" s="48">
        <v>120</v>
      </c>
      <c r="AE37773" s="55">
        <v>222</v>
      </c>
      <c r="AF37773" s="48">
        <v>157</v>
      </c>
      <c r="AJ37773" s="49">
        <v>-2302</v>
      </c>
      <c r="AK37773" s="49">
        <v>-75</v>
      </c>
      <c r="AL37773" s="49">
        <v>0</v>
      </c>
    </row>
    <row r="37774" spans="1:38" x14ac:dyDescent="0.45">
      <c r="A37774" s="37" t="s">
        <v>39</v>
      </c>
      <c r="B37774" s="38">
        <v>43760.041666666664</v>
      </c>
      <c r="C37774" s="39">
        <v>43759</v>
      </c>
      <c r="D37774" s="38">
        <v>43759.875</v>
      </c>
      <c r="E37774" s="40" t="s">
        <v>239</v>
      </c>
      <c r="F37774" s="48">
        <v>81470</v>
      </c>
      <c r="G37774" s="48">
        <v>84852</v>
      </c>
      <c r="H37774" s="48">
        <v>80561</v>
      </c>
      <c r="I37774" s="48">
        <v>-293</v>
      </c>
      <c r="J37774" s="48">
        <v>80561</v>
      </c>
      <c r="K37774" s="48">
        <v>13604</v>
      </c>
      <c r="L37774" s="48">
        <v>31313</v>
      </c>
      <c r="M37774" s="48">
        <v>26666</v>
      </c>
      <c r="N37774" s="48">
        <v>34</v>
      </c>
      <c r="O37774" s="48">
        <v>913</v>
      </c>
      <c r="P37774" s="48">
        <v>31</v>
      </c>
      <c r="Q37774" s="48">
        <v>5970</v>
      </c>
      <c r="R37774" s="48">
        <v>2030</v>
      </c>
      <c r="T37774" s="48">
        <v>-123</v>
      </c>
      <c r="U37774" s="55">
        <v>507</v>
      </c>
      <c r="V37774" s="48">
        <v>1392</v>
      </c>
      <c r="Y37774" s="55">
        <v>-293</v>
      </c>
      <c r="Z37774" s="48">
        <v>-2067</v>
      </c>
      <c r="AB37774" s="55">
        <v>-176.01500000000001</v>
      </c>
      <c r="AC37774" s="48">
        <v>200</v>
      </c>
      <c r="AE37774" s="55">
        <v>280</v>
      </c>
      <c r="AF37774" s="48">
        <v>352</v>
      </c>
      <c r="AJ37774" s="49">
        <v>-3998</v>
      </c>
      <c r="AK37774" s="49">
        <v>-170</v>
      </c>
      <c r="AL37774" s="49">
        <v>0</v>
      </c>
    </row>
    <row r="37775" spans="1:38" x14ac:dyDescent="0.45">
      <c r="A37775" s="37" t="s">
        <v>39</v>
      </c>
      <c r="B37775" s="38">
        <v>43760.083333333336</v>
      </c>
      <c r="C37775" s="39">
        <v>43759</v>
      </c>
      <c r="D37775" s="38">
        <v>43759.916666666664</v>
      </c>
      <c r="E37775" s="40" t="s">
        <v>239</v>
      </c>
      <c r="F37775" s="48">
        <v>76124</v>
      </c>
      <c r="G37775" s="48">
        <v>80958</v>
      </c>
      <c r="H37775" s="48">
        <v>75740</v>
      </c>
      <c r="I37775" s="48">
        <v>-289</v>
      </c>
      <c r="J37775" s="48">
        <v>75740</v>
      </c>
      <c r="K37775" s="48">
        <v>13593</v>
      </c>
      <c r="L37775" s="48">
        <v>27707</v>
      </c>
      <c r="M37775" s="48">
        <v>26545</v>
      </c>
      <c r="N37775" s="48">
        <v>34</v>
      </c>
      <c r="O37775" s="48">
        <v>448</v>
      </c>
      <c r="P37775" s="48">
        <v>31</v>
      </c>
      <c r="Q37775" s="48">
        <v>6133</v>
      </c>
      <c r="R37775" s="48">
        <v>1249</v>
      </c>
      <c r="T37775" s="48">
        <v>901</v>
      </c>
      <c r="U37775" s="55">
        <v>416</v>
      </c>
      <c r="V37775" s="48">
        <v>1686</v>
      </c>
      <c r="Y37775" s="55">
        <v>-907</v>
      </c>
      <c r="Z37775" s="48">
        <v>-644</v>
      </c>
      <c r="AB37775" s="55">
        <v>98.141000000000005</v>
      </c>
      <c r="AC37775" s="48">
        <v>-739</v>
      </c>
      <c r="AE37775" s="55">
        <v>272</v>
      </c>
      <c r="AF37775" s="48">
        <v>598</v>
      </c>
      <c r="AJ37775" s="49">
        <v>-4929</v>
      </c>
      <c r="AK37775" s="49">
        <v>-1190</v>
      </c>
      <c r="AL37775" s="49">
        <v>0</v>
      </c>
    </row>
    <row r="37776" spans="1:38" x14ac:dyDescent="0.45">
      <c r="A37776" s="37" t="s">
        <v>39</v>
      </c>
      <c r="B37776" s="38">
        <v>43760.125</v>
      </c>
      <c r="C37776" s="39">
        <v>43759</v>
      </c>
      <c r="D37776" s="38">
        <v>43759.958333333336</v>
      </c>
      <c r="E37776" s="40" t="s">
        <v>239</v>
      </c>
      <c r="F37776" s="48">
        <v>70825</v>
      </c>
      <c r="G37776" s="48">
        <v>76089</v>
      </c>
      <c r="H37776" s="48">
        <v>72355</v>
      </c>
      <c r="I37776" s="48">
        <v>179</v>
      </c>
      <c r="J37776" s="48">
        <v>72355</v>
      </c>
      <c r="K37776" s="48">
        <v>13220</v>
      </c>
      <c r="L37776" s="48">
        <v>25431</v>
      </c>
      <c r="M37776" s="48">
        <v>26549</v>
      </c>
      <c r="N37776" s="48">
        <v>36</v>
      </c>
      <c r="O37776" s="48">
        <v>396</v>
      </c>
      <c r="P37776" s="48">
        <v>31</v>
      </c>
      <c r="Q37776" s="48">
        <v>5434</v>
      </c>
      <c r="R37776" s="48">
        <v>1258</v>
      </c>
      <c r="T37776" s="48">
        <v>826</v>
      </c>
      <c r="U37776" s="55">
        <v>359</v>
      </c>
      <c r="V37776" s="48">
        <v>1632</v>
      </c>
      <c r="Y37776" s="55">
        <v>-1141</v>
      </c>
      <c r="Z37776" s="48">
        <v>-1386</v>
      </c>
      <c r="AB37776" s="55">
        <v>-118.05000000000001</v>
      </c>
      <c r="AC37776" s="48">
        <v>86</v>
      </c>
      <c r="AE37776" s="55">
        <v>399</v>
      </c>
      <c r="AF37776" s="48">
        <v>494</v>
      </c>
      <c r="AJ37776" s="49">
        <v>-3913</v>
      </c>
      <c r="AK37776" s="49">
        <v>-647</v>
      </c>
      <c r="AL37776" s="49">
        <v>0</v>
      </c>
    </row>
    <row r="37777" spans="1:38" x14ac:dyDescent="0.45">
      <c r="A37777" s="37" t="s">
        <v>39</v>
      </c>
      <c r="B37777" s="38">
        <v>43760.166666666664</v>
      </c>
      <c r="C37777" s="39">
        <v>43759</v>
      </c>
      <c r="D37777" s="38">
        <v>43760</v>
      </c>
      <c r="E37777" s="40" t="s">
        <v>239</v>
      </c>
      <c r="F37777" s="48">
        <v>66614</v>
      </c>
      <c r="G37777" s="48">
        <v>72468</v>
      </c>
      <c r="H37777" s="48">
        <v>66593</v>
      </c>
      <c r="I37777" s="48">
        <v>524</v>
      </c>
      <c r="J37777" s="48">
        <v>66593</v>
      </c>
      <c r="K37777" s="48">
        <v>12346</v>
      </c>
      <c r="L37777" s="48">
        <v>23185</v>
      </c>
      <c r="M37777" s="48">
        <v>26666</v>
      </c>
      <c r="N37777" s="48">
        <v>35</v>
      </c>
      <c r="O37777" s="48">
        <v>545</v>
      </c>
      <c r="P37777" s="48">
        <v>31</v>
      </c>
      <c r="Q37777" s="48">
        <v>2531</v>
      </c>
      <c r="R37777" s="48">
        <v>1254</v>
      </c>
      <c r="T37777" s="48">
        <v>136</v>
      </c>
      <c r="U37777" s="55">
        <v>369</v>
      </c>
      <c r="V37777" s="48">
        <v>1190</v>
      </c>
      <c r="Y37777" s="55">
        <v>-1181</v>
      </c>
      <c r="Z37777" s="48">
        <v>-1418</v>
      </c>
      <c r="AB37777" s="55">
        <v>144.535</v>
      </c>
      <c r="AC37777" s="48">
        <v>-86</v>
      </c>
      <c r="AE37777" s="55">
        <v>307</v>
      </c>
      <c r="AF37777" s="48">
        <v>450</v>
      </c>
      <c r="AJ37777" s="49">
        <v>-6399</v>
      </c>
      <c r="AK37777" s="49">
        <v>388</v>
      </c>
      <c r="AL37777" s="49">
        <v>0</v>
      </c>
    </row>
    <row r="37778" spans="1:38" x14ac:dyDescent="0.45">
      <c r="A37778" s="37" t="s">
        <v>39</v>
      </c>
      <c r="B37778" s="38">
        <v>43760.208333333336</v>
      </c>
      <c r="C37778" s="39">
        <v>43760</v>
      </c>
      <c r="D37778" s="38">
        <v>43760.041666666664</v>
      </c>
      <c r="E37778" s="40" t="s">
        <v>239</v>
      </c>
      <c r="F37778" s="48">
        <v>64780</v>
      </c>
      <c r="G37778" s="48">
        <v>68977</v>
      </c>
      <c r="H37778" s="48">
        <v>66617</v>
      </c>
      <c r="I37778" s="48">
        <v>385</v>
      </c>
      <c r="J37778" s="48">
        <v>66617</v>
      </c>
      <c r="K37778" s="48">
        <v>11182</v>
      </c>
      <c r="L37778" s="48">
        <v>22091</v>
      </c>
      <c r="M37778" s="48">
        <v>26332</v>
      </c>
      <c r="N37778" s="48">
        <v>35</v>
      </c>
      <c r="O37778" s="48">
        <v>302</v>
      </c>
      <c r="P37778" s="48">
        <v>31</v>
      </c>
      <c r="Q37778" s="48">
        <v>5432</v>
      </c>
      <c r="R37778" s="48">
        <v>1212</v>
      </c>
      <c r="T37778" s="48">
        <v>-93</v>
      </c>
      <c r="U37778" s="55">
        <v>710</v>
      </c>
      <c r="V37778" s="48">
        <v>1152</v>
      </c>
      <c r="Y37778" s="55">
        <v>-868</v>
      </c>
      <c r="Z37778" s="48">
        <v>-1635</v>
      </c>
      <c r="AB37778" s="55">
        <v>-61.704000000000001</v>
      </c>
      <c r="AC37778" s="48">
        <v>-76</v>
      </c>
      <c r="AE37778" s="55">
        <v>427</v>
      </c>
      <c r="AF37778" s="48">
        <v>466</v>
      </c>
      <c r="AJ37778" s="49">
        <v>-2745</v>
      </c>
      <c r="AK37778" s="49">
        <v>478</v>
      </c>
      <c r="AL37778" s="49">
        <v>0</v>
      </c>
    </row>
    <row r="37779" spans="1:38" x14ac:dyDescent="0.45">
      <c r="A37779" s="37" t="s">
        <v>39</v>
      </c>
      <c r="B37779" s="38">
        <v>43760.25</v>
      </c>
      <c r="C37779" s="39">
        <v>43760</v>
      </c>
      <c r="D37779" s="38">
        <v>43760.083333333336</v>
      </c>
      <c r="E37779" s="40" t="s">
        <v>239</v>
      </c>
      <c r="F37779" s="48">
        <v>63388</v>
      </c>
      <c r="G37779" s="48">
        <v>67036</v>
      </c>
      <c r="H37779" s="48">
        <v>65747</v>
      </c>
      <c r="I37779" s="48">
        <v>-191</v>
      </c>
      <c r="J37779" s="48">
        <v>65747</v>
      </c>
      <c r="K37779" s="48">
        <v>10188</v>
      </c>
      <c r="L37779" s="48">
        <v>22185</v>
      </c>
      <c r="M37779" s="48">
        <v>26280</v>
      </c>
      <c r="N37779" s="48">
        <v>37</v>
      </c>
      <c r="O37779" s="48">
        <v>306</v>
      </c>
      <c r="P37779" s="48">
        <v>31</v>
      </c>
      <c r="Q37779" s="48">
        <v>5447</v>
      </c>
      <c r="R37779" s="48">
        <v>1273</v>
      </c>
      <c r="T37779" s="48">
        <v>-933</v>
      </c>
      <c r="U37779" s="55">
        <v>795</v>
      </c>
      <c r="V37779" s="48">
        <v>1113</v>
      </c>
      <c r="Y37779" s="55">
        <v>-1337</v>
      </c>
      <c r="Z37779" s="48">
        <v>-2700</v>
      </c>
      <c r="AB37779" s="55">
        <v>-107.05500000000001</v>
      </c>
      <c r="AC37779" s="48">
        <v>196</v>
      </c>
      <c r="AE37779" s="55">
        <v>488</v>
      </c>
      <c r="AF37779" s="48">
        <v>458</v>
      </c>
      <c r="AJ37779" s="49">
        <v>-1098</v>
      </c>
      <c r="AK37779" s="49">
        <v>742</v>
      </c>
      <c r="AL37779" s="49">
        <v>0</v>
      </c>
    </row>
    <row r="37780" spans="1:38" x14ac:dyDescent="0.45">
      <c r="A37780" s="37" t="s">
        <v>39</v>
      </c>
      <c r="B37780" s="38">
        <v>43760.291666666664</v>
      </c>
      <c r="C37780" s="39">
        <v>43760</v>
      </c>
      <c r="D37780" s="38">
        <v>43760.125</v>
      </c>
      <c r="E37780" s="40" t="s">
        <v>239</v>
      </c>
      <c r="F37780" s="48">
        <v>63061</v>
      </c>
      <c r="G37780" s="48">
        <v>65788</v>
      </c>
      <c r="H37780" s="48">
        <v>65299</v>
      </c>
      <c r="I37780" s="48">
        <v>173</v>
      </c>
      <c r="J37780" s="48">
        <v>65299</v>
      </c>
      <c r="K37780" s="48">
        <v>9785</v>
      </c>
      <c r="L37780" s="48">
        <v>22320</v>
      </c>
      <c r="M37780" s="48">
        <v>26278</v>
      </c>
      <c r="N37780" s="48">
        <v>40</v>
      </c>
      <c r="O37780" s="48">
        <v>309</v>
      </c>
      <c r="P37780" s="48">
        <v>31</v>
      </c>
      <c r="Q37780" s="48">
        <v>5252</v>
      </c>
      <c r="R37780" s="48">
        <v>1284</v>
      </c>
      <c r="T37780" s="48">
        <v>-1673</v>
      </c>
      <c r="U37780" s="55">
        <v>754</v>
      </c>
      <c r="V37780" s="48">
        <v>1167</v>
      </c>
      <c r="Y37780" s="55">
        <v>-1372</v>
      </c>
      <c r="Z37780" s="48">
        <v>-3270</v>
      </c>
      <c r="AB37780" s="55">
        <v>-142.14500000000001</v>
      </c>
      <c r="AC37780" s="48">
        <v>-155</v>
      </c>
      <c r="AE37780" s="55">
        <v>485</v>
      </c>
      <c r="AF37780" s="48">
        <v>585</v>
      </c>
      <c r="AJ37780" s="49">
        <v>-662</v>
      </c>
      <c r="AK37780" s="49">
        <v>1846</v>
      </c>
      <c r="AL37780" s="49">
        <v>0</v>
      </c>
    </row>
    <row r="37781" spans="1:38" x14ac:dyDescent="0.45">
      <c r="A37781" s="37" t="s">
        <v>39</v>
      </c>
      <c r="B37781" s="38">
        <v>43760.333333333336</v>
      </c>
      <c r="C37781" s="39">
        <v>43760</v>
      </c>
      <c r="D37781" s="38">
        <v>43760.166666666664</v>
      </c>
      <c r="E37781" s="40" t="s">
        <v>239</v>
      </c>
      <c r="F37781" s="48">
        <v>64362</v>
      </c>
      <c r="G37781" s="48">
        <v>65057</v>
      </c>
      <c r="H37781" s="48">
        <v>65632</v>
      </c>
      <c r="I37781" s="48">
        <v>287</v>
      </c>
      <c r="J37781" s="48">
        <v>65632</v>
      </c>
      <c r="K37781" s="48">
        <v>10574</v>
      </c>
      <c r="L37781" s="48">
        <v>21433</v>
      </c>
      <c r="M37781" s="48">
        <v>26239</v>
      </c>
      <c r="N37781" s="48">
        <v>36</v>
      </c>
      <c r="O37781" s="48">
        <v>306</v>
      </c>
      <c r="P37781" s="48">
        <v>31</v>
      </c>
      <c r="Q37781" s="48">
        <v>5793</v>
      </c>
      <c r="R37781" s="48">
        <v>1220</v>
      </c>
      <c r="T37781" s="48">
        <v>-1319</v>
      </c>
      <c r="U37781" s="55">
        <v>774</v>
      </c>
      <c r="V37781" s="48">
        <v>1426</v>
      </c>
      <c r="Y37781" s="55">
        <v>-1196</v>
      </c>
      <c r="Z37781" s="48">
        <v>-3411</v>
      </c>
      <c r="AB37781" s="55">
        <v>-272.87200000000001</v>
      </c>
      <c r="AC37781" s="48">
        <v>173</v>
      </c>
      <c r="AE37781" s="55">
        <v>526</v>
      </c>
      <c r="AF37781" s="48">
        <v>493</v>
      </c>
      <c r="AJ37781" s="49">
        <v>288</v>
      </c>
      <c r="AK37781" s="49">
        <v>1606</v>
      </c>
      <c r="AL37781" s="49">
        <v>0</v>
      </c>
    </row>
    <row r="37782" spans="1:38" x14ac:dyDescent="0.45">
      <c r="A37782" s="37" t="s">
        <v>39</v>
      </c>
      <c r="B37782" s="38">
        <v>43760.375</v>
      </c>
      <c r="C37782" s="39">
        <v>43760</v>
      </c>
      <c r="D37782" s="38">
        <v>43760.208333333336</v>
      </c>
      <c r="E37782" s="40" t="s">
        <v>239</v>
      </c>
      <c r="F37782" s="48">
        <v>68509</v>
      </c>
      <c r="G37782" s="48">
        <v>65728</v>
      </c>
      <c r="H37782" s="48">
        <v>66985</v>
      </c>
      <c r="I37782" s="48">
        <v>193</v>
      </c>
      <c r="J37782" s="48">
        <v>66985</v>
      </c>
      <c r="K37782" s="48">
        <v>9914</v>
      </c>
      <c r="L37782" s="48">
        <v>23629</v>
      </c>
      <c r="M37782" s="48">
        <v>26241</v>
      </c>
      <c r="N37782" s="48">
        <v>38</v>
      </c>
      <c r="O37782" s="48">
        <v>374</v>
      </c>
      <c r="P37782" s="48">
        <v>31</v>
      </c>
      <c r="Q37782" s="48">
        <v>5485</v>
      </c>
      <c r="R37782" s="48">
        <v>1273</v>
      </c>
      <c r="T37782" s="48">
        <v>-482</v>
      </c>
      <c r="U37782" s="55">
        <v>748</v>
      </c>
      <c r="V37782" s="48">
        <v>1869</v>
      </c>
      <c r="Y37782" s="55">
        <v>-884</v>
      </c>
      <c r="Z37782" s="48">
        <v>-2986</v>
      </c>
      <c r="AB37782" s="55">
        <v>100.79899999999999</v>
      </c>
      <c r="AC37782" s="48">
        <v>22</v>
      </c>
      <c r="AE37782" s="55">
        <v>597</v>
      </c>
      <c r="AF37782" s="48">
        <v>613</v>
      </c>
      <c r="AJ37782" s="49">
        <v>1064</v>
      </c>
      <c r="AK37782" s="49">
        <v>675</v>
      </c>
      <c r="AL37782" s="49">
        <v>0</v>
      </c>
    </row>
    <row r="37783" spans="1:38" x14ac:dyDescent="0.45">
      <c r="A37783" s="37" t="s">
        <v>39</v>
      </c>
      <c r="B37783" s="38">
        <v>43760.416666666664</v>
      </c>
      <c r="C37783" s="39">
        <v>43760</v>
      </c>
      <c r="D37783" s="38">
        <v>43760.25</v>
      </c>
      <c r="E37783" s="40" t="s">
        <v>239</v>
      </c>
      <c r="F37783" s="48">
        <v>75951</v>
      </c>
      <c r="G37783" s="48">
        <v>68743</v>
      </c>
      <c r="H37783" s="48">
        <v>73141</v>
      </c>
      <c r="I37783" s="48">
        <v>-545</v>
      </c>
      <c r="J37783" s="48">
        <v>73141</v>
      </c>
      <c r="K37783" s="48">
        <v>10503</v>
      </c>
      <c r="L37783" s="48">
        <v>26828</v>
      </c>
      <c r="M37783" s="48">
        <v>26193</v>
      </c>
      <c r="N37783" s="48">
        <v>39</v>
      </c>
      <c r="O37783" s="48">
        <v>2133</v>
      </c>
      <c r="P37783" s="48">
        <v>31</v>
      </c>
      <c r="Q37783" s="48">
        <v>5648</v>
      </c>
      <c r="R37783" s="48">
        <v>1766</v>
      </c>
      <c r="T37783" s="48">
        <v>-1535</v>
      </c>
      <c r="U37783" s="55">
        <v>965</v>
      </c>
      <c r="V37783" s="48">
        <v>1964</v>
      </c>
      <c r="Y37783" s="55">
        <v>292</v>
      </c>
      <c r="Z37783" s="48">
        <v>-3823</v>
      </c>
      <c r="AB37783" s="55">
        <v>83.81</v>
      </c>
      <c r="AC37783" s="48">
        <v>-164</v>
      </c>
      <c r="AE37783" s="55">
        <v>579</v>
      </c>
      <c r="AF37783" s="48">
        <v>488</v>
      </c>
      <c r="AJ37783" s="49">
        <v>4943</v>
      </c>
      <c r="AK37783" s="49">
        <v>990</v>
      </c>
      <c r="AL37783" s="49">
        <v>0</v>
      </c>
    </row>
    <row r="37784" spans="1:38" x14ac:dyDescent="0.45">
      <c r="A37784" s="37" t="s">
        <v>39</v>
      </c>
      <c r="B37784" s="38">
        <v>43760.458333333336</v>
      </c>
      <c r="C37784" s="39">
        <v>43760</v>
      </c>
      <c r="D37784" s="38">
        <v>43760.291666666664</v>
      </c>
      <c r="E37784" s="40" t="s">
        <v>239</v>
      </c>
      <c r="F37784" s="48">
        <v>80824</v>
      </c>
      <c r="G37784" s="48">
        <v>76205</v>
      </c>
      <c r="H37784" s="48">
        <v>80419</v>
      </c>
      <c r="I37784" s="48">
        <v>-1904</v>
      </c>
      <c r="J37784" s="48">
        <v>80419</v>
      </c>
      <c r="K37784" s="48">
        <v>12578</v>
      </c>
      <c r="L37784" s="48">
        <v>31038</v>
      </c>
      <c r="M37784" s="48">
        <v>26210</v>
      </c>
      <c r="N37784" s="48">
        <v>40</v>
      </c>
      <c r="O37784" s="48">
        <v>2702</v>
      </c>
      <c r="P37784" s="48">
        <v>31</v>
      </c>
      <c r="Q37784" s="48">
        <v>6039</v>
      </c>
      <c r="R37784" s="48">
        <v>1781</v>
      </c>
      <c r="T37784" s="48">
        <v>-1731</v>
      </c>
      <c r="U37784" s="55">
        <v>915</v>
      </c>
      <c r="V37784" s="48">
        <v>1928</v>
      </c>
      <c r="Y37784" s="55">
        <v>313</v>
      </c>
      <c r="Z37784" s="48">
        <v>-3954</v>
      </c>
      <c r="AB37784" s="55">
        <v>-258.971</v>
      </c>
      <c r="AC37784" s="48">
        <v>-190</v>
      </c>
      <c r="AE37784" s="55">
        <v>545</v>
      </c>
      <c r="AF37784" s="48">
        <v>485</v>
      </c>
      <c r="AJ37784" s="49">
        <v>6118</v>
      </c>
      <c r="AK37784" s="49">
        <v>-173</v>
      </c>
      <c r="AL37784" s="49">
        <v>0</v>
      </c>
    </row>
    <row r="37785" spans="1:38" x14ac:dyDescent="0.45">
      <c r="A37785" s="37" t="s">
        <v>39</v>
      </c>
      <c r="B37785" s="38">
        <v>43760.5</v>
      </c>
      <c r="C37785" s="39">
        <v>43760</v>
      </c>
      <c r="D37785" s="38">
        <v>43760.333333333336</v>
      </c>
      <c r="E37785" s="40" t="s">
        <v>239</v>
      </c>
      <c r="F37785" s="48">
        <v>81832</v>
      </c>
      <c r="G37785" s="48">
        <v>81981</v>
      </c>
      <c r="H37785" s="48">
        <v>82322</v>
      </c>
      <c r="I37785" s="48">
        <v>-1429</v>
      </c>
      <c r="J37785" s="48">
        <v>82322</v>
      </c>
      <c r="K37785" s="48">
        <v>13313</v>
      </c>
      <c r="L37785" s="48">
        <v>32931</v>
      </c>
      <c r="M37785" s="48">
        <v>26499</v>
      </c>
      <c r="N37785" s="48">
        <v>42</v>
      </c>
      <c r="O37785" s="48">
        <v>1573</v>
      </c>
      <c r="P37785" s="48">
        <v>36</v>
      </c>
      <c r="Q37785" s="48">
        <v>6154</v>
      </c>
      <c r="R37785" s="48">
        <v>1774</v>
      </c>
      <c r="T37785" s="48">
        <v>-1181</v>
      </c>
      <c r="U37785" s="55">
        <v>942</v>
      </c>
      <c r="V37785" s="48">
        <v>1899</v>
      </c>
      <c r="Y37785" s="55">
        <v>-299</v>
      </c>
      <c r="Z37785" s="48">
        <v>-3419</v>
      </c>
      <c r="AB37785" s="55">
        <v>-264.029</v>
      </c>
      <c r="AC37785" s="48">
        <v>-187</v>
      </c>
      <c r="AE37785" s="55">
        <v>565</v>
      </c>
      <c r="AF37785" s="48">
        <v>526</v>
      </c>
      <c r="AJ37785" s="49">
        <v>1770</v>
      </c>
      <c r="AK37785" s="49">
        <v>-248</v>
      </c>
      <c r="AL37785" s="49">
        <v>0</v>
      </c>
    </row>
    <row r="37786" spans="1:38" x14ac:dyDescent="0.45">
      <c r="A37786" s="37" t="s">
        <v>39</v>
      </c>
      <c r="B37786" s="38">
        <v>43760.541666666664</v>
      </c>
      <c r="C37786" s="39">
        <v>43760</v>
      </c>
      <c r="D37786" s="38">
        <v>43760.375</v>
      </c>
      <c r="E37786" s="40" t="s">
        <v>239</v>
      </c>
      <c r="F37786" s="48">
        <v>82190</v>
      </c>
      <c r="G37786" s="48">
        <v>83175</v>
      </c>
      <c r="H37786" s="48">
        <v>82314</v>
      </c>
      <c r="I37786" s="48">
        <v>-920</v>
      </c>
      <c r="J37786" s="48">
        <v>82314</v>
      </c>
      <c r="K37786" s="48">
        <v>13893</v>
      </c>
      <c r="L37786" s="48">
        <v>32583</v>
      </c>
      <c r="M37786" s="48">
        <v>26704</v>
      </c>
      <c r="N37786" s="48">
        <v>42</v>
      </c>
      <c r="O37786" s="48">
        <v>1190</v>
      </c>
      <c r="P37786" s="48">
        <v>86</v>
      </c>
      <c r="Q37786" s="48">
        <v>6034</v>
      </c>
      <c r="R37786" s="48">
        <v>1782</v>
      </c>
      <c r="T37786" s="48">
        <v>114</v>
      </c>
      <c r="U37786" s="55">
        <v>781</v>
      </c>
      <c r="V37786" s="48">
        <v>1987</v>
      </c>
      <c r="Y37786" s="55">
        <v>-277</v>
      </c>
      <c r="Z37786" s="48">
        <v>-2681</v>
      </c>
      <c r="AB37786" s="55">
        <v>-261.39800000000002</v>
      </c>
      <c r="AC37786" s="48">
        <v>211</v>
      </c>
      <c r="AE37786" s="55">
        <v>649</v>
      </c>
      <c r="AF37786" s="48">
        <v>597</v>
      </c>
      <c r="AJ37786" s="49">
        <v>59</v>
      </c>
      <c r="AK37786" s="49">
        <v>-1034</v>
      </c>
      <c r="AL37786" s="49">
        <v>0</v>
      </c>
    </row>
    <row r="37787" spans="1:38" x14ac:dyDescent="0.45">
      <c r="A37787" s="37" t="s">
        <v>39</v>
      </c>
      <c r="B37787" s="38">
        <v>43760.583333333336</v>
      </c>
      <c r="C37787" s="39">
        <v>43760</v>
      </c>
      <c r="D37787" s="38">
        <v>43760.416666666664</v>
      </c>
      <c r="E37787" s="40" t="s">
        <v>239</v>
      </c>
      <c r="F37787" s="48">
        <v>82609</v>
      </c>
      <c r="G37787" s="48">
        <v>83679</v>
      </c>
      <c r="H37787" s="48">
        <v>83598</v>
      </c>
      <c r="I37787" s="48">
        <v>-795</v>
      </c>
      <c r="J37787" s="48">
        <v>83598</v>
      </c>
      <c r="K37787" s="48">
        <v>13987</v>
      </c>
      <c r="L37787" s="48">
        <v>33432</v>
      </c>
      <c r="M37787" s="48">
        <v>26724</v>
      </c>
      <c r="N37787" s="48">
        <v>44</v>
      </c>
      <c r="O37787" s="48">
        <v>1422</v>
      </c>
      <c r="P37787" s="48">
        <v>178</v>
      </c>
      <c r="Q37787" s="48">
        <v>5878</v>
      </c>
      <c r="R37787" s="48">
        <v>1933</v>
      </c>
      <c r="T37787" s="48">
        <v>2893</v>
      </c>
      <c r="U37787" s="55">
        <v>786</v>
      </c>
      <c r="V37787" s="48">
        <v>2427</v>
      </c>
      <c r="Y37787" s="55">
        <v>-509</v>
      </c>
      <c r="Z37787" s="48">
        <v>-427</v>
      </c>
      <c r="AB37787" s="55">
        <v>-303.75400000000002</v>
      </c>
      <c r="AC37787" s="48">
        <v>289</v>
      </c>
      <c r="AE37787" s="55">
        <v>634</v>
      </c>
      <c r="AF37787" s="48">
        <v>604</v>
      </c>
      <c r="AJ37787" s="49">
        <v>714</v>
      </c>
      <c r="AK37787" s="49">
        <v>-3688</v>
      </c>
      <c r="AL37787" s="49">
        <v>0</v>
      </c>
    </row>
    <row r="37788" spans="1:38" x14ac:dyDescent="0.45">
      <c r="A37788" s="37" t="s">
        <v>39</v>
      </c>
      <c r="B37788" s="38">
        <v>43760.625</v>
      </c>
      <c r="C37788" s="39">
        <v>43760</v>
      </c>
      <c r="D37788" s="38">
        <v>43760.458333333336</v>
      </c>
      <c r="E37788" s="40" t="s">
        <v>239</v>
      </c>
      <c r="F37788" s="48">
        <v>82643</v>
      </c>
      <c r="G37788" s="48">
        <v>84440</v>
      </c>
      <c r="H37788" s="48">
        <v>83347</v>
      </c>
      <c r="I37788" s="48">
        <v>-539</v>
      </c>
      <c r="J37788" s="48">
        <v>83347</v>
      </c>
      <c r="K37788" s="48">
        <v>13908</v>
      </c>
      <c r="L37788" s="48">
        <v>33072</v>
      </c>
      <c r="M37788" s="48">
        <v>26754</v>
      </c>
      <c r="N37788" s="48">
        <v>43</v>
      </c>
      <c r="O37788" s="48">
        <v>1536</v>
      </c>
      <c r="P37788" s="48">
        <v>308</v>
      </c>
      <c r="Q37788" s="48">
        <v>5822</v>
      </c>
      <c r="R37788" s="48">
        <v>1904</v>
      </c>
      <c r="T37788" s="48">
        <v>1735</v>
      </c>
      <c r="U37788" s="55">
        <v>844</v>
      </c>
      <c r="V37788" s="48">
        <v>2222</v>
      </c>
      <c r="Y37788" s="55">
        <v>-473</v>
      </c>
      <c r="Z37788" s="48">
        <v>-747</v>
      </c>
      <c r="AB37788" s="55">
        <v>-321.512</v>
      </c>
      <c r="AC37788" s="48">
        <v>-310</v>
      </c>
      <c r="AE37788" s="55">
        <v>675</v>
      </c>
      <c r="AF37788" s="48">
        <v>570</v>
      </c>
      <c r="AJ37788" s="49">
        <v>-554</v>
      </c>
      <c r="AK37788" s="49">
        <v>-2274</v>
      </c>
      <c r="AL37788" s="49">
        <v>0</v>
      </c>
    </row>
    <row r="37789" spans="1:38" x14ac:dyDescent="0.45">
      <c r="A37789" s="37" t="s">
        <v>39</v>
      </c>
      <c r="B37789" s="38">
        <v>43760.666666666664</v>
      </c>
      <c r="C37789" s="39">
        <v>43760</v>
      </c>
      <c r="D37789" s="38">
        <v>43760.5</v>
      </c>
      <c r="E37789" s="40" t="s">
        <v>239</v>
      </c>
      <c r="F37789" s="48">
        <v>82611</v>
      </c>
      <c r="G37789" s="48">
        <v>84573</v>
      </c>
      <c r="H37789" s="48">
        <v>83425</v>
      </c>
      <c r="I37789" s="48">
        <v>-631</v>
      </c>
      <c r="J37789" s="48">
        <v>83425</v>
      </c>
      <c r="K37789" s="48">
        <v>13682</v>
      </c>
      <c r="L37789" s="48">
        <v>33608</v>
      </c>
      <c r="M37789" s="48">
        <v>26784</v>
      </c>
      <c r="N37789" s="48">
        <v>44</v>
      </c>
      <c r="O37789" s="48">
        <v>1348</v>
      </c>
      <c r="P37789" s="48">
        <v>398</v>
      </c>
      <c r="Q37789" s="48">
        <v>5653</v>
      </c>
      <c r="R37789" s="48">
        <v>1908</v>
      </c>
      <c r="T37789" s="48">
        <v>1020</v>
      </c>
      <c r="U37789" s="55">
        <v>741</v>
      </c>
      <c r="V37789" s="48">
        <v>2295</v>
      </c>
      <c r="Y37789" s="55">
        <v>-346</v>
      </c>
      <c r="Z37789" s="48">
        <v>-1593</v>
      </c>
      <c r="AB37789" s="55">
        <v>-133.81100000000001</v>
      </c>
      <c r="AC37789" s="48">
        <v>-272</v>
      </c>
      <c r="AE37789" s="55">
        <v>669</v>
      </c>
      <c r="AF37789" s="48">
        <v>590</v>
      </c>
      <c r="AJ37789" s="49">
        <v>-517</v>
      </c>
      <c r="AK37789" s="49">
        <v>-1651</v>
      </c>
      <c r="AL37789" s="49">
        <v>0</v>
      </c>
    </row>
    <row r="37790" spans="1:38" x14ac:dyDescent="0.45">
      <c r="A37790" s="37" t="s">
        <v>39</v>
      </c>
      <c r="B37790" s="38">
        <v>43760.708333333336</v>
      </c>
      <c r="C37790" s="39">
        <v>43760</v>
      </c>
      <c r="D37790" s="38">
        <v>43760.541666666664</v>
      </c>
      <c r="E37790" s="40" t="s">
        <v>239</v>
      </c>
      <c r="F37790" s="48">
        <v>82989</v>
      </c>
      <c r="G37790" s="48">
        <v>84614</v>
      </c>
      <c r="H37790" s="48">
        <v>84192</v>
      </c>
      <c r="I37790" s="48">
        <v>-869</v>
      </c>
      <c r="J37790" s="48">
        <v>84192</v>
      </c>
      <c r="K37790" s="48">
        <v>14320</v>
      </c>
      <c r="L37790" s="48">
        <v>33649</v>
      </c>
      <c r="M37790" s="48">
        <v>26792</v>
      </c>
      <c r="N37790" s="48">
        <v>46</v>
      </c>
      <c r="O37790" s="48">
        <v>1375</v>
      </c>
      <c r="P37790" s="48">
        <v>383</v>
      </c>
      <c r="Q37790" s="48">
        <v>5731</v>
      </c>
      <c r="R37790" s="48">
        <v>1896</v>
      </c>
      <c r="T37790" s="48">
        <v>898</v>
      </c>
      <c r="U37790" s="55">
        <v>637</v>
      </c>
      <c r="V37790" s="48">
        <v>1898</v>
      </c>
      <c r="Y37790" s="55">
        <v>-475</v>
      </c>
      <c r="Z37790" s="48">
        <v>-1477</v>
      </c>
      <c r="AB37790" s="55">
        <v>-203.71299999999999</v>
      </c>
      <c r="AC37790" s="48">
        <v>-197</v>
      </c>
      <c r="AE37790" s="55">
        <v>566</v>
      </c>
      <c r="AF37790" s="48">
        <v>674</v>
      </c>
      <c r="AJ37790" s="49">
        <v>447</v>
      </c>
      <c r="AK37790" s="49">
        <v>-1767</v>
      </c>
      <c r="AL37790" s="49">
        <v>0</v>
      </c>
    </row>
    <row r="37791" spans="1:38" x14ac:dyDescent="0.45">
      <c r="A37791" s="37" t="s">
        <v>39</v>
      </c>
      <c r="B37791" s="38">
        <v>43760.75</v>
      </c>
      <c r="C37791" s="39">
        <v>43760</v>
      </c>
      <c r="D37791" s="38">
        <v>43760.583333333336</v>
      </c>
      <c r="E37791" s="40" t="s">
        <v>239</v>
      </c>
      <c r="F37791" s="48">
        <v>82859</v>
      </c>
      <c r="G37791" s="48">
        <v>84660</v>
      </c>
      <c r="H37791" s="48">
        <v>83831</v>
      </c>
      <c r="I37791" s="48">
        <v>-419</v>
      </c>
      <c r="J37791" s="48">
        <v>83831</v>
      </c>
      <c r="K37791" s="48">
        <v>14632</v>
      </c>
      <c r="L37791" s="48">
        <v>33064</v>
      </c>
      <c r="M37791" s="48">
        <v>26744</v>
      </c>
      <c r="N37791" s="48">
        <v>42</v>
      </c>
      <c r="O37791" s="48">
        <v>1315</v>
      </c>
      <c r="P37791" s="48">
        <v>206</v>
      </c>
      <c r="Q37791" s="48">
        <v>5912</v>
      </c>
      <c r="R37791" s="48">
        <v>1916</v>
      </c>
      <c r="T37791" s="48">
        <v>733</v>
      </c>
      <c r="U37791" s="55">
        <v>699</v>
      </c>
      <c r="V37791" s="48">
        <v>1988</v>
      </c>
      <c r="Y37791" s="55">
        <v>-350</v>
      </c>
      <c r="Z37791" s="48">
        <v>-1806</v>
      </c>
      <c r="AB37791" s="55">
        <v>-73.885999999999981</v>
      </c>
      <c r="AC37791" s="48">
        <v>-108</v>
      </c>
      <c r="AE37791" s="55">
        <v>625</v>
      </c>
      <c r="AF37791" s="48">
        <v>659</v>
      </c>
      <c r="AJ37791" s="49">
        <v>-410</v>
      </c>
      <c r="AK37791" s="49">
        <v>-1152</v>
      </c>
      <c r="AL37791" s="49">
        <v>0</v>
      </c>
    </row>
    <row r="37792" spans="1:38" x14ac:dyDescent="0.45">
      <c r="A37792" s="37" t="s">
        <v>39</v>
      </c>
      <c r="B37792" s="38">
        <v>43760.791666666664</v>
      </c>
      <c r="C37792" s="39">
        <v>43760</v>
      </c>
      <c r="D37792" s="38">
        <v>43760.625</v>
      </c>
      <c r="E37792" s="40" t="s">
        <v>239</v>
      </c>
      <c r="F37792" s="48">
        <v>82865</v>
      </c>
      <c r="G37792" s="48">
        <v>84565</v>
      </c>
      <c r="H37792" s="48">
        <v>83323</v>
      </c>
      <c r="I37792" s="48">
        <v>-806</v>
      </c>
      <c r="J37792" s="48">
        <v>83323</v>
      </c>
      <c r="K37792" s="48">
        <v>14566</v>
      </c>
      <c r="L37792" s="48">
        <v>32695</v>
      </c>
      <c r="M37792" s="48">
        <v>26739</v>
      </c>
      <c r="N37792" s="48">
        <v>42</v>
      </c>
      <c r="O37792" s="48">
        <v>1390</v>
      </c>
      <c r="P37792" s="48">
        <v>143</v>
      </c>
      <c r="Q37792" s="48">
        <v>5914</v>
      </c>
      <c r="R37792" s="48">
        <v>1834</v>
      </c>
      <c r="T37792" s="48">
        <v>1169</v>
      </c>
      <c r="U37792" s="55">
        <v>835</v>
      </c>
      <c r="V37792" s="48">
        <v>2013</v>
      </c>
      <c r="Y37792" s="55">
        <v>-442</v>
      </c>
      <c r="Z37792" s="48">
        <v>-1537</v>
      </c>
      <c r="AB37792" s="55">
        <v>-61.808999999999997</v>
      </c>
      <c r="AC37792" s="48">
        <v>-7</v>
      </c>
      <c r="AE37792" s="55">
        <v>622</v>
      </c>
      <c r="AF37792" s="48">
        <v>700</v>
      </c>
      <c r="AJ37792" s="49">
        <v>-436</v>
      </c>
      <c r="AK37792" s="49">
        <v>-1975</v>
      </c>
      <c r="AL37792" s="49">
        <v>0</v>
      </c>
    </row>
    <row r="37793" spans="1:38" x14ac:dyDescent="0.45">
      <c r="A37793" s="37" t="s">
        <v>39</v>
      </c>
      <c r="B37793" s="38">
        <v>43760.833333333336</v>
      </c>
      <c r="C37793" s="39">
        <v>43760</v>
      </c>
      <c r="D37793" s="38">
        <v>43760.666666666664</v>
      </c>
      <c r="E37793" s="40" t="s">
        <v>239</v>
      </c>
      <c r="F37793" s="48">
        <v>83461</v>
      </c>
      <c r="G37793" s="48">
        <v>84490</v>
      </c>
      <c r="H37793" s="48">
        <v>83461</v>
      </c>
      <c r="I37793" s="48">
        <v>-882</v>
      </c>
      <c r="J37793" s="48">
        <v>83461</v>
      </c>
      <c r="K37793" s="48">
        <v>14592</v>
      </c>
      <c r="L37793" s="48">
        <v>32712</v>
      </c>
      <c r="M37793" s="48">
        <v>26741</v>
      </c>
      <c r="N37793" s="48">
        <v>41</v>
      </c>
      <c r="O37793" s="48">
        <v>1431</v>
      </c>
      <c r="P37793" s="48">
        <v>88</v>
      </c>
      <c r="Q37793" s="48">
        <v>6100</v>
      </c>
      <c r="R37793" s="48">
        <v>1756</v>
      </c>
      <c r="T37793" s="48">
        <v>1087</v>
      </c>
      <c r="U37793" s="55">
        <v>846</v>
      </c>
      <c r="V37793" s="48">
        <v>1808</v>
      </c>
      <c r="Y37793" s="55">
        <v>-80</v>
      </c>
      <c r="Z37793" s="48">
        <v>-1308</v>
      </c>
      <c r="AB37793" s="55">
        <v>-520.95799999999997</v>
      </c>
      <c r="AC37793" s="48">
        <v>-107</v>
      </c>
      <c r="AE37793" s="55">
        <v>540</v>
      </c>
      <c r="AF37793" s="48">
        <v>694</v>
      </c>
      <c r="AJ37793" s="49">
        <v>-147</v>
      </c>
      <c r="AK37793" s="49">
        <v>-1969</v>
      </c>
      <c r="AL37793" s="49">
        <v>0</v>
      </c>
    </row>
    <row r="37794" spans="1:38" x14ac:dyDescent="0.45">
      <c r="A37794" s="37" t="s">
        <v>39</v>
      </c>
      <c r="B37794" s="38">
        <v>43760.875</v>
      </c>
      <c r="C37794" s="39">
        <v>43760</v>
      </c>
      <c r="D37794" s="38">
        <v>43760.708333333336</v>
      </c>
      <c r="E37794" s="40" t="s">
        <v>239</v>
      </c>
      <c r="F37794" s="48">
        <v>84336</v>
      </c>
      <c r="G37794" s="48">
        <v>84407</v>
      </c>
      <c r="H37794" s="48">
        <v>84098</v>
      </c>
      <c r="I37794" s="48">
        <v>-766</v>
      </c>
      <c r="J37794" s="48">
        <v>84098</v>
      </c>
      <c r="K37794" s="48">
        <v>14483</v>
      </c>
      <c r="L37794" s="48">
        <v>32410</v>
      </c>
      <c r="M37794" s="48">
        <v>26754</v>
      </c>
      <c r="N37794" s="48">
        <v>40</v>
      </c>
      <c r="O37794" s="48">
        <v>2285</v>
      </c>
      <c r="P37794" s="48">
        <v>76</v>
      </c>
      <c r="Q37794" s="48">
        <v>6286</v>
      </c>
      <c r="R37794" s="48">
        <v>1764</v>
      </c>
      <c r="T37794" s="48">
        <v>375</v>
      </c>
      <c r="U37794" s="55">
        <v>1094</v>
      </c>
      <c r="V37794" s="48">
        <v>1364</v>
      </c>
      <c r="Y37794" s="55">
        <v>-129</v>
      </c>
      <c r="Z37794" s="48">
        <v>-1485</v>
      </c>
      <c r="AB37794" s="55">
        <v>-884.971</v>
      </c>
      <c r="AC37794" s="48">
        <v>-95</v>
      </c>
      <c r="AE37794" s="55">
        <v>616</v>
      </c>
      <c r="AF37794" s="48">
        <v>591</v>
      </c>
      <c r="AJ37794" s="49">
        <v>457</v>
      </c>
      <c r="AK37794" s="49">
        <v>-1141</v>
      </c>
      <c r="AL37794" s="49">
        <v>0</v>
      </c>
    </row>
    <row r="37795" spans="1:38" x14ac:dyDescent="0.45">
      <c r="A37795" s="37" t="s">
        <v>39</v>
      </c>
      <c r="B37795" s="38">
        <v>43760.916666666664</v>
      </c>
      <c r="C37795" s="39">
        <v>43760</v>
      </c>
      <c r="D37795" s="38">
        <v>43760.75</v>
      </c>
      <c r="E37795" s="40" t="s">
        <v>239</v>
      </c>
      <c r="F37795" s="48">
        <v>85162</v>
      </c>
      <c r="G37795" s="48">
        <v>85023</v>
      </c>
      <c r="H37795" s="48">
        <v>84476</v>
      </c>
      <c r="I37795" s="48">
        <v>-638</v>
      </c>
      <c r="J37795" s="48">
        <v>84476</v>
      </c>
      <c r="K37795" s="48">
        <v>14529</v>
      </c>
      <c r="L37795" s="48">
        <v>32623</v>
      </c>
      <c r="M37795" s="48">
        <v>26840</v>
      </c>
      <c r="N37795" s="48">
        <v>40</v>
      </c>
      <c r="O37795" s="48">
        <v>2926</v>
      </c>
      <c r="P37795" s="48">
        <v>8</v>
      </c>
      <c r="Q37795" s="48">
        <v>5719</v>
      </c>
      <c r="R37795" s="48">
        <v>1791</v>
      </c>
      <c r="T37795" s="48">
        <v>889</v>
      </c>
      <c r="U37795" s="55">
        <v>1170</v>
      </c>
      <c r="V37795" s="48">
        <v>1669</v>
      </c>
      <c r="Y37795" s="55">
        <v>-226</v>
      </c>
      <c r="Z37795" s="48">
        <v>-1432</v>
      </c>
      <c r="AB37795" s="55">
        <v>-428.44800000000004</v>
      </c>
      <c r="AC37795" s="48">
        <v>2</v>
      </c>
      <c r="AE37795" s="55">
        <v>767</v>
      </c>
      <c r="AF37795" s="48">
        <v>650</v>
      </c>
      <c r="AJ37795" s="49">
        <v>91</v>
      </c>
      <c r="AK37795" s="49">
        <v>-1527</v>
      </c>
      <c r="AL37795" s="49">
        <v>0</v>
      </c>
    </row>
    <row r="37796" spans="1:38" x14ac:dyDescent="0.45">
      <c r="A37796" s="37" t="s">
        <v>39</v>
      </c>
      <c r="B37796" s="38">
        <v>43760.958333333336</v>
      </c>
      <c r="C37796" s="39">
        <v>43760</v>
      </c>
      <c r="D37796" s="38">
        <v>43760.791666666664</v>
      </c>
      <c r="E37796" s="40" t="s">
        <v>239</v>
      </c>
      <c r="F37796" s="48">
        <v>86153</v>
      </c>
      <c r="G37796" s="48">
        <v>86403</v>
      </c>
      <c r="H37796" s="48">
        <v>86185</v>
      </c>
      <c r="I37796" s="48">
        <v>-1191</v>
      </c>
      <c r="J37796" s="48">
        <v>86185</v>
      </c>
      <c r="K37796" s="48">
        <v>15608</v>
      </c>
      <c r="L37796" s="48">
        <v>33212</v>
      </c>
      <c r="M37796" s="48">
        <v>26930</v>
      </c>
      <c r="N37796" s="48">
        <v>39</v>
      </c>
      <c r="O37796" s="48">
        <v>3556</v>
      </c>
      <c r="P37796" s="48">
        <v>31</v>
      </c>
      <c r="Q37796" s="48">
        <v>5047</v>
      </c>
      <c r="R37796" s="48">
        <v>1762</v>
      </c>
      <c r="T37796" s="48">
        <v>1198</v>
      </c>
      <c r="U37796" s="55">
        <v>1233</v>
      </c>
      <c r="V37796" s="48">
        <v>1901</v>
      </c>
      <c r="Y37796" s="55">
        <v>-352</v>
      </c>
      <c r="Z37796" s="48">
        <v>-1534</v>
      </c>
      <c r="AB37796" s="55">
        <v>-324.38599999999997</v>
      </c>
      <c r="AC37796" s="48">
        <v>102</v>
      </c>
      <c r="AE37796" s="55">
        <v>839</v>
      </c>
      <c r="AF37796" s="48">
        <v>729</v>
      </c>
      <c r="AJ37796" s="49">
        <v>973</v>
      </c>
      <c r="AK37796" s="49">
        <v>-2389</v>
      </c>
      <c r="AL37796" s="49">
        <v>0</v>
      </c>
    </row>
    <row r="37797" spans="1:38" x14ac:dyDescent="0.45">
      <c r="A37797" s="37" t="s">
        <v>39</v>
      </c>
      <c r="B37797" s="38">
        <v>43761</v>
      </c>
      <c r="C37797" s="39">
        <v>43760</v>
      </c>
      <c r="D37797" s="38">
        <v>43760.833333333336</v>
      </c>
      <c r="E37797" s="40" t="s">
        <v>239</v>
      </c>
      <c r="F37797" s="48">
        <v>85218</v>
      </c>
      <c r="G37797" s="48">
        <v>87743</v>
      </c>
      <c r="H37797" s="48">
        <v>84147</v>
      </c>
      <c r="I37797" s="48">
        <v>-1295</v>
      </c>
      <c r="J37797" s="48">
        <v>84147</v>
      </c>
      <c r="K37797" s="48">
        <v>15525</v>
      </c>
      <c r="L37797" s="48">
        <v>32582</v>
      </c>
      <c r="M37797" s="48">
        <v>26940</v>
      </c>
      <c r="N37797" s="48">
        <v>38</v>
      </c>
      <c r="O37797" s="48">
        <v>2245</v>
      </c>
      <c r="P37797" s="48">
        <v>31</v>
      </c>
      <c r="Q37797" s="48">
        <v>5074</v>
      </c>
      <c r="R37797" s="48">
        <v>1712</v>
      </c>
      <c r="T37797" s="48">
        <v>1065</v>
      </c>
      <c r="U37797" s="55">
        <v>1325</v>
      </c>
      <c r="V37797" s="48">
        <v>1920</v>
      </c>
      <c r="Y37797" s="55">
        <v>-467</v>
      </c>
      <c r="Z37797" s="48">
        <v>-1038</v>
      </c>
      <c r="AB37797" s="55">
        <v>30.141999999999996</v>
      </c>
      <c r="AC37797" s="48">
        <v>-464</v>
      </c>
      <c r="AE37797" s="55">
        <v>872</v>
      </c>
      <c r="AF37797" s="48">
        <v>647</v>
      </c>
      <c r="AJ37797" s="49">
        <v>-2301</v>
      </c>
      <c r="AK37797" s="49">
        <v>-2360</v>
      </c>
      <c r="AL37797" s="49">
        <v>0</v>
      </c>
    </row>
    <row r="37798" spans="1:38" x14ac:dyDescent="0.45">
      <c r="A37798" s="37" t="s">
        <v>39</v>
      </c>
      <c r="B37798" s="38">
        <v>43761.041666666664</v>
      </c>
      <c r="C37798" s="39">
        <v>43760</v>
      </c>
      <c r="D37798" s="38">
        <v>43760.875</v>
      </c>
      <c r="E37798" s="40" t="s">
        <v>239</v>
      </c>
      <c r="F37798" s="48">
        <v>82215</v>
      </c>
      <c r="G37798" s="48">
        <v>85695</v>
      </c>
      <c r="H37798" s="48">
        <v>80572</v>
      </c>
      <c r="I37798" s="48">
        <v>-1690</v>
      </c>
      <c r="J37798" s="48">
        <v>80572</v>
      </c>
      <c r="K37798" s="48">
        <v>15496</v>
      </c>
      <c r="L37798" s="48">
        <v>29226</v>
      </c>
      <c r="M37798" s="48">
        <v>27079</v>
      </c>
      <c r="N37798" s="48">
        <v>37</v>
      </c>
      <c r="O37798" s="48">
        <v>1158</v>
      </c>
      <c r="P37798" s="48">
        <v>31</v>
      </c>
      <c r="Q37798" s="48">
        <v>5952</v>
      </c>
      <c r="R37798" s="48">
        <v>1593</v>
      </c>
      <c r="T37798" s="48">
        <v>1006</v>
      </c>
      <c r="U37798" s="55">
        <v>1297</v>
      </c>
      <c r="V37798" s="48">
        <v>2522</v>
      </c>
      <c r="Y37798" s="55">
        <v>-726</v>
      </c>
      <c r="Z37798" s="48">
        <v>-1186</v>
      </c>
      <c r="AB37798" s="55">
        <v>69.996000000000024</v>
      </c>
      <c r="AC37798" s="48">
        <v>-1053</v>
      </c>
      <c r="AE37798" s="55">
        <v>1011</v>
      </c>
      <c r="AF37798" s="48">
        <v>723</v>
      </c>
      <c r="AJ37798" s="49">
        <v>-3433</v>
      </c>
      <c r="AK37798" s="49">
        <v>-2696</v>
      </c>
      <c r="AL37798" s="49">
        <v>0</v>
      </c>
    </row>
    <row r="37799" spans="1:38" x14ac:dyDescent="0.45">
      <c r="A37799" s="37" t="s">
        <v>39</v>
      </c>
      <c r="B37799" s="38">
        <v>43761.083333333336</v>
      </c>
      <c r="C37799" s="39">
        <v>43760</v>
      </c>
      <c r="D37799" s="38">
        <v>43760.916666666664</v>
      </c>
      <c r="E37799" s="40" t="s">
        <v>239</v>
      </c>
      <c r="F37799" s="48">
        <v>77031</v>
      </c>
      <c r="G37799" s="48">
        <v>82018</v>
      </c>
      <c r="H37799" s="48">
        <v>75157</v>
      </c>
      <c r="I37799" s="48">
        <v>-1666</v>
      </c>
      <c r="J37799" s="48">
        <v>75157</v>
      </c>
      <c r="K37799" s="48">
        <v>14360</v>
      </c>
      <c r="L37799" s="48">
        <v>25923</v>
      </c>
      <c r="M37799" s="48">
        <v>27241</v>
      </c>
      <c r="N37799" s="48">
        <v>36</v>
      </c>
      <c r="O37799" s="48">
        <v>552</v>
      </c>
      <c r="P37799" s="48">
        <v>31</v>
      </c>
      <c r="Q37799" s="48">
        <v>5916</v>
      </c>
      <c r="R37799" s="48">
        <v>1098</v>
      </c>
      <c r="T37799" s="48">
        <v>1594</v>
      </c>
      <c r="U37799" s="55">
        <v>1189</v>
      </c>
      <c r="V37799" s="48">
        <v>2575</v>
      </c>
      <c r="Y37799" s="55">
        <v>-466</v>
      </c>
      <c r="Z37799" s="48">
        <v>-981</v>
      </c>
      <c r="AB37799" s="55">
        <v>-20.927</v>
      </c>
      <c r="AC37799" s="48">
        <v>-792</v>
      </c>
      <c r="AE37799" s="55">
        <v>1065</v>
      </c>
      <c r="AF37799" s="48">
        <v>792</v>
      </c>
      <c r="AJ37799" s="49">
        <v>-5195</v>
      </c>
      <c r="AK37799" s="49">
        <v>-3260</v>
      </c>
      <c r="AL37799" s="49">
        <v>0</v>
      </c>
    </row>
    <row r="37800" spans="1:38" x14ac:dyDescent="0.45">
      <c r="A37800" s="37" t="s">
        <v>39</v>
      </c>
      <c r="B37800" s="38">
        <v>43761.125</v>
      </c>
      <c r="C37800" s="39">
        <v>43760</v>
      </c>
      <c r="D37800" s="38">
        <v>43760.958333333336</v>
      </c>
      <c r="E37800" s="40" t="s">
        <v>239</v>
      </c>
      <c r="F37800" s="48">
        <v>71864</v>
      </c>
      <c r="G37800" s="48">
        <v>77024</v>
      </c>
      <c r="H37800" s="48">
        <v>73105</v>
      </c>
      <c r="I37800" s="48">
        <v>-1776</v>
      </c>
      <c r="J37800" s="48">
        <v>73105</v>
      </c>
      <c r="K37800" s="48">
        <v>14050</v>
      </c>
      <c r="L37800" s="48">
        <v>24139</v>
      </c>
      <c r="M37800" s="48">
        <v>27239</v>
      </c>
      <c r="N37800" s="48">
        <v>36</v>
      </c>
      <c r="O37800" s="48">
        <v>669</v>
      </c>
      <c r="P37800" s="48">
        <v>31</v>
      </c>
      <c r="Q37800" s="48">
        <v>5791</v>
      </c>
      <c r="R37800" s="48">
        <v>1150</v>
      </c>
      <c r="T37800" s="48">
        <v>1728</v>
      </c>
      <c r="U37800" s="55">
        <v>1035</v>
      </c>
      <c r="V37800" s="48">
        <v>2621</v>
      </c>
      <c r="Y37800" s="55">
        <v>-1531</v>
      </c>
      <c r="Z37800" s="48">
        <v>-1284</v>
      </c>
      <c r="AB37800" s="55">
        <v>-66.707999999999998</v>
      </c>
      <c r="AC37800" s="48">
        <v>-473</v>
      </c>
      <c r="AE37800" s="55">
        <v>1004</v>
      </c>
      <c r="AF37800" s="48">
        <v>864</v>
      </c>
      <c r="AJ37800" s="49">
        <v>-2143</v>
      </c>
      <c r="AK37800" s="49">
        <v>-3504</v>
      </c>
      <c r="AL37800" s="49">
        <v>0</v>
      </c>
    </row>
    <row r="37801" spans="1:38" x14ac:dyDescent="0.45">
      <c r="A37801" s="37" t="s">
        <v>39</v>
      </c>
      <c r="B37801" s="38">
        <v>43761.166666666664</v>
      </c>
      <c r="C37801" s="39">
        <v>43760</v>
      </c>
      <c r="D37801" s="38">
        <v>43761</v>
      </c>
      <c r="E37801" s="40" t="s">
        <v>239</v>
      </c>
      <c r="F37801" s="48">
        <v>67850</v>
      </c>
      <c r="G37801" s="48">
        <v>73345</v>
      </c>
      <c r="H37801" s="48">
        <v>68697</v>
      </c>
      <c r="I37801" s="48">
        <v>-464</v>
      </c>
      <c r="J37801" s="48">
        <v>68697</v>
      </c>
      <c r="K37801" s="48">
        <v>12515</v>
      </c>
      <c r="L37801" s="48">
        <v>22757</v>
      </c>
      <c r="M37801" s="48">
        <v>26518</v>
      </c>
      <c r="N37801" s="48">
        <v>34</v>
      </c>
      <c r="O37801" s="48">
        <v>310</v>
      </c>
      <c r="P37801" s="48">
        <v>31</v>
      </c>
      <c r="Q37801" s="48">
        <v>5267</v>
      </c>
      <c r="R37801" s="48">
        <v>1265</v>
      </c>
      <c r="T37801" s="48">
        <v>1831</v>
      </c>
      <c r="U37801" s="55">
        <v>1276</v>
      </c>
      <c r="V37801" s="48">
        <v>2651</v>
      </c>
      <c r="Y37801" s="55">
        <v>-2094</v>
      </c>
      <c r="Z37801" s="48">
        <v>-1500</v>
      </c>
      <c r="AB37801" s="55">
        <v>183.07300000000001</v>
      </c>
      <c r="AC37801" s="48">
        <v>-217</v>
      </c>
      <c r="AE37801" s="55">
        <v>983</v>
      </c>
      <c r="AF37801" s="48">
        <v>897</v>
      </c>
      <c r="AJ37801" s="49">
        <v>-4184</v>
      </c>
      <c r="AK37801" s="49">
        <v>-2295</v>
      </c>
      <c r="AL37801" s="49">
        <v>0</v>
      </c>
    </row>
    <row r="37802" spans="1:38" x14ac:dyDescent="0.45">
      <c r="A37802" s="37" t="s">
        <v>39</v>
      </c>
      <c r="B37802" s="38">
        <v>43761.208333333336</v>
      </c>
      <c r="C37802" s="39">
        <v>43761</v>
      </c>
      <c r="D37802" s="38">
        <v>43761.041666666664</v>
      </c>
      <c r="E37802" s="40" t="s">
        <v>239</v>
      </c>
      <c r="F37802" s="48">
        <v>65465</v>
      </c>
      <c r="G37802" s="48">
        <v>70291</v>
      </c>
      <c r="H37802" s="48">
        <v>69857</v>
      </c>
      <c r="I37802" s="48">
        <v>-373</v>
      </c>
      <c r="J37802" s="48">
        <v>69857</v>
      </c>
      <c r="K37802" s="48">
        <v>12752</v>
      </c>
      <c r="L37802" s="48">
        <v>22807</v>
      </c>
      <c r="M37802" s="48">
        <v>27282</v>
      </c>
      <c r="N37802" s="48">
        <v>37</v>
      </c>
      <c r="O37802" s="48">
        <v>516</v>
      </c>
      <c r="P37802" s="48">
        <v>31</v>
      </c>
      <c r="Q37802" s="48">
        <v>5310</v>
      </c>
      <c r="R37802" s="48">
        <v>1122</v>
      </c>
      <c r="T37802" s="48">
        <v>1881</v>
      </c>
      <c r="U37802" s="55">
        <v>1124</v>
      </c>
      <c r="V37802" s="48">
        <v>2637</v>
      </c>
      <c r="Y37802" s="55">
        <v>-3210</v>
      </c>
      <c r="Z37802" s="48">
        <v>-1733</v>
      </c>
      <c r="AB37802" s="55">
        <v>155.517</v>
      </c>
      <c r="AC37802" s="48">
        <v>-34</v>
      </c>
      <c r="AE37802" s="55">
        <v>880</v>
      </c>
      <c r="AF37802" s="48">
        <v>1011</v>
      </c>
      <c r="AJ37802" s="49">
        <v>-61</v>
      </c>
      <c r="AK37802" s="49">
        <v>-2254</v>
      </c>
      <c r="AL37802" s="49">
        <v>0</v>
      </c>
    </row>
    <row r="37803" spans="1:38" x14ac:dyDescent="0.45">
      <c r="A37803" s="37" t="s">
        <v>39</v>
      </c>
      <c r="B37803" s="38">
        <v>43761.25</v>
      </c>
      <c r="C37803" s="39">
        <v>43761</v>
      </c>
      <c r="D37803" s="38">
        <v>43761.083333333336</v>
      </c>
      <c r="E37803" s="40" t="s">
        <v>239</v>
      </c>
      <c r="F37803" s="48">
        <v>64288</v>
      </c>
      <c r="G37803" s="48">
        <v>68420</v>
      </c>
      <c r="H37803" s="48">
        <v>68309</v>
      </c>
      <c r="I37803" s="48">
        <v>1034</v>
      </c>
      <c r="J37803" s="48">
        <v>68309</v>
      </c>
      <c r="K37803" s="48">
        <v>11771</v>
      </c>
      <c r="L37803" s="48">
        <v>22236</v>
      </c>
      <c r="M37803" s="48">
        <v>27294</v>
      </c>
      <c r="N37803" s="48">
        <v>40</v>
      </c>
      <c r="O37803" s="48">
        <v>534</v>
      </c>
      <c r="P37803" s="48">
        <v>31</v>
      </c>
      <c r="Q37803" s="48">
        <v>5250</v>
      </c>
      <c r="R37803" s="48">
        <v>1153</v>
      </c>
      <c r="T37803" s="48">
        <v>2230</v>
      </c>
      <c r="U37803" s="55">
        <v>1176</v>
      </c>
      <c r="V37803" s="48">
        <v>2550</v>
      </c>
      <c r="Y37803" s="55">
        <v>-3565</v>
      </c>
      <c r="Z37803" s="48">
        <v>-1635</v>
      </c>
      <c r="AB37803" s="55">
        <v>122.40899999999999</v>
      </c>
      <c r="AC37803" s="48">
        <v>64</v>
      </c>
      <c r="AE37803" s="55">
        <v>868</v>
      </c>
      <c r="AF37803" s="48">
        <v>1251</v>
      </c>
      <c r="AJ37803" s="49">
        <v>-1145</v>
      </c>
      <c r="AK37803" s="49">
        <v>-1196</v>
      </c>
      <c r="AL37803" s="49">
        <v>0</v>
      </c>
    </row>
    <row r="37804" spans="1:38" x14ac:dyDescent="0.45">
      <c r="A37804" s="37" t="s">
        <v>39</v>
      </c>
      <c r="B37804" s="38">
        <v>43761.291666666664</v>
      </c>
      <c r="C37804" s="39">
        <v>43761</v>
      </c>
      <c r="D37804" s="38">
        <v>43761.125</v>
      </c>
      <c r="E37804" s="40" t="s">
        <v>239</v>
      </c>
      <c r="F37804" s="48">
        <v>64051</v>
      </c>
      <c r="G37804" s="48">
        <v>67064</v>
      </c>
      <c r="H37804" s="48">
        <v>67740</v>
      </c>
      <c r="I37804" s="48">
        <v>1391</v>
      </c>
      <c r="J37804" s="48">
        <v>67740</v>
      </c>
      <c r="K37804" s="48">
        <v>11499</v>
      </c>
      <c r="L37804" s="48">
        <v>22222</v>
      </c>
      <c r="M37804" s="48">
        <v>27279</v>
      </c>
      <c r="N37804" s="48">
        <v>39</v>
      </c>
      <c r="O37804" s="48">
        <v>540</v>
      </c>
      <c r="P37804" s="48">
        <v>31</v>
      </c>
      <c r="Q37804" s="48">
        <v>5032</v>
      </c>
      <c r="R37804" s="48">
        <v>1098</v>
      </c>
      <c r="T37804" s="48">
        <v>-441</v>
      </c>
      <c r="U37804" s="55">
        <v>1193</v>
      </c>
      <c r="V37804" s="48">
        <v>2119</v>
      </c>
      <c r="Y37804" s="55">
        <v>-3381</v>
      </c>
      <c r="Z37804" s="48">
        <v>-3694</v>
      </c>
      <c r="AB37804" s="55">
        <v>147.62299999999999</v>
      </c>
      <c r="AC37804" s="48">
        <v>-56</v>
      </c>
      <c r="AE37804" s="55">
        <v>890</v>
      </c>
      <c r="AF37804" s="48">
        <v>1190</v>
      </c>
      <c r="AJ37804" s="49">
        <v>-715</v>
      </c>
      <c r="AK37804" s="49">
        <v>1832</v>
      </c>
      <c r="AL37804" s="49">
        <v>0</v>
      </c>
    </row>
    <row r="37805" spans="1:38" x14ac:dyDescent="0.45">
      <c r="A37805" s="37" t="s">
        <v>39</v>
      </c>
      <c r="B37805" s="38">
        <v>43761.333333333336</v>
      </c>
      <c r="C37805" s="39">
        <v>43761</v>
      </c>
      <c r="D37805" s="38">
        <v>43761.166666666664</v>
      </c>
      <c r="E37805" s="40" t="s">
        <v>239</v>
      </c>
      <c r="F37805" s="48">
        <v>65584</v>
      </c>
      <c r="G37805" s="48">
        <v>67010</v>
      </c>
      <c r="H37805" s="48">
        <v>68930</v>
      </c>
      <c r="I37805" s="48">
        <v>1144</v>
      </c>
      <c r="J37805" s="48">
        <v>68930</v>
      </c>
      <c r="K37805" s="48">
        <v>12025</v>
      </c>
      <c r="L37805" s="48">
        <v>22770</v>
      </c>
      <c r="M37805" s="48">
        <v>27225</v>
      </c>
      <c r="N37805" s="48">
        <v>37</v>
      </c>
      <c r="O37805" s="48">
        <v>542</v>
      </c>
      <c r="P37805" s="48">
        <v>31</v>
      </c>
      <c r="Q37805" s="48">
        <v>5178</v>
      </c>
      <c r="R37805" s="48">
        <v>1122</v>
      </c>
      <c r="T37805" s="48">
        <v>-734</v>
      </c>
      <c r="U37805" s="55">
        <v>1136</v>
      </c>
      <c r="V37805" s="48">
        <v>2445</v>
      </c>
      <c r="Y37805" s="55">
        <v>-3618</v>
      </c>
      <c r="Z37805" s="48">
        <v>-4304</v>
      </c>
      <c r="AB37805" s="55">
        <v>214.32700000000003</v>
      </c>
      <c r="AC37805" s="48">
        <v>142</v>
      </c>
      <c r="AE37805" s="55">
        <v>835</v>
      </c>
      <c r="AF37805" s="48">
        <v>983</v>
      </c>
      <c r="AJ37805" s="49">
        <v>776</v>
      </c>
      <c r="AK37805" s="49">
        <v>1878</v>
      </c>
      <c r="AL37805" s="49">
        <v>0</v>
      </c>
    </row>
    <row r="37806" spans="1:38" x14ac:dyDescent="0.45">
      <c r="A37806" s="37" t="s">
        <v>39</v>
      </c>
      <c r="B37806" s="38">
        <v>43761.375</v>
      </c>
      <c r="C37806" s="39">
        <v>43761</v>
      </c>
      <c r="D37806" s="38">
        <v>43761.208333333336</v>
      </c>
      <c r="E37806" s="40" t="s">
        <v>239</v>
      </c>
      <c r="F37806" s="48">
        <v>69913</v>
      </c>
      <c r="G37806" s="48">
        <v>68036</v>
      </c>
      <c r="H37806" s="48">
        <v>69506</v>
      </c>
      <c r="I37806" s="48">
        <v>1427</v>
      </c>
      <c r="J37806" s="48">
        <v>69506</v>
      </c>
      <c r="K37806" s="48">
        <v>11735</v>
      </c>
      <c r="L37806" s="48">
        <v>23964</v>
      </c>
      <c r="M37806" s="48">
        <v>27289</v>
      </c>
      <c r="N37806" s="48">
        <v>36</v>
      </c>
      <c r="O37806" s="48">
        <v>625</v>
      </c>
      <c r="P37806" s="48">
        <v>31</v>
      </c>
      <c r="Q37806" s="48">
        <v>4734</v>
      </c>
      <c r="R37806" s="48">
        <v>1092</v>
      </c>
      <c r="T37806" s="48">
        <v>-2560</v>
      </c>
      <c r="U37806" s="55">
        <v>1179</v>
      </c>
      <c r="V37806" s="48">
        <v>2470</v>
      </c>
      <c r="Y37806" s="55">
        <v>-2812</v>
      </c>
      <c r="Z37806" s="48">
        <v>-6021</v>
      </c>
      <c r="AB37806" s="55">
        <v>608.78600000000006</v>
      </c>
      <c r="AC37806" s="48">
        <v>111</v>
      </c>
      <c r="AE37806" s="55">
        <v>871</v>
      </c>
      <c r="AF37806" s="48">
        <v>880</v>
      </c>
      <c r="AJ37806" s="49">
        <v>43</v>
      </c>
      <c r="AK37806" s="49">
        <v>3987</v>
      </c>
      <c r="AL37806" s="49">
        <v>0</v>
      </c>
    </row>
    <row r="37807" spans="1:38" x14ac:dyDescent="0.45">
      <c r="A37807" s="37" t="s">
        <v>39</v>
      </c>
      <c r="B37807" s="38">
        <v>43761.416666666664</v>
      </c>
      <c r="C37807" s="39">
        <v>43761</v>
      </c>
      <c r="D37807" s="38">
        <v>43761.25</v>
      </c>
      <c r="E37807" s="40" t="s">
        <v>239</v>
      </c>
      <c r="F37807" s="48">
        <v>77585</v>
      </c>
      <c r="G37807" s="48">
        <v>70672</v>
      </c>
      <c r="H37807" s="48">
        <v>77601</v>
      </c>
      <c r="I37807" s="48">
        <v>174</v>
      </c>
      <c r="J37807" s="48">
        <v>77601</v>
      </c>
      <c r="K37807" s="48">
        <v>12645</v>
      </c>
      <c r="L37807" s="48">
        <v>28250</v>
      </c>
      <c r="M37807" s="48">
        <v>27294</v>
      </c>
      <c r="N37807" s="48">
        <v>36</v>
      </c>
      <c r="O37807" s="48">
        <v>2310</v>
      </c>
      <c r="P37807" s="48">
        <v>31</v>
      </c>
      <c r="Q37807" s="48">
        <v>5180</v>
      </c>
      <c r="R37807" s="48">
        <v>1855</v>
      </c>
      <c r="T37807" s="48">
        <v>-3315</v>
      </c>
      <c r="U37807" s="55">
        <v>1179</v>
      </c>
      <c r="V37807" s="48">
        <v>2554</v>
      </c>
      <c r="Y37807" s="55">
        <v>-2112</v>
      </c>
      <c r="Z37807" s="48">
        <v>-6804</v>
      </c>
      <c r="AB37807" s="55">
        <v>27.756999999999998</v>
      </c>
      <c r="AC37807" s="48">
        <v>67</v>
      </c>
      <c r="AE37807" s="55">
        <v>795</v>
      </c>
      <c r="AF37807" s="48">
        <v>868</v>
      </c>
      <c r="AJ37807" s="49">
        <v>6755</v>
      </c>
      <c r="AK37807" s="49">
        <v>3489</v>
      </c>
      <c r="AL37807" s="49">
        <v>0</v>
      </c>
    </row>
    <row r="37808" spans="1:38" x14ac:dyDescent="0.45">
      <c r="A37808" s="37" t="s">
        <v>39</v>
      </c>
      <c r="B37808" s="38">
        <v>43761.458333333336</v>
      </c>
      <c r="C37808" s="39">
        <v>43761</v>
      </c>
      <c r="D37808" s="38">
        <v>43761.291666666664</v>
      </c>
      <c r="E37808" s="40" t="s">
        <v>239</v>
      </c>
      <c r="F37808" s="48">
        <v>82445</v>
      </c>
      <c r="G37808" s="48">
        <v>78602</v>
      </c>
      <c r="H37808" s="48">
        <v>83460</v>
      </c>
      <c r="I37808" s="48">
        <v>223</v>
      </c>
      <c r="J37808" s="48">
        <v>83460</v>
      </c>
      <c r="K37808" s="48">
        <v>14687</v>
      </c>
      <c r="L37808" s="48">
        <v>31521</v>
      </c>
      <c r="M37808" s="48">
        <v>27314</v>
      </c>
      <c r="N37808" s="48">
        <v>34</v>
      </c>
      <c r="O37808" s="48">
        <v>2943</v>
      </c>
      <c r="P37808" s="48">
        <v>31</v>
      </c>
      <c r="Q37808" s="48">
        <v>5128</v>
      </c>
      <c r="R37808" s="48">
        <v>1802</v>
      </c>
      <c r="T37808" s="48">
        <v>-2572</v>
      </c>
      <c r="U37808" s="55">
        <v>1282</v>
      </c>
      <c r="V37808" s="48">
        <v>2583</v>
      </c>
      <c r="Y37808" s="55">
        <v>-1794</v>
      </c>
      <c r="Z37808" s="48">
        <v>-6237</v>
      </c>
      <c r="AB37808" s="55">
        <v>-90.039000000000001</v>
      </c>
      <c r="AC37808" s="48">
        <v>192</v>
      </c>
      <c r="AE37808" s="55">
        <v>678</v>
      </c>
      <c r="AF37808" s="48">
        <v>890</v>
      </c>
      <c r="AJ37808" s="49">
        <v>4635</v>
      </c>
      <c r="AK37808" s="49">
        <v>2795</v>
      </c>
      <c r="AL37808" s="49">
        <v>0</v>
      </c>
    </row>
    <row r="37809" spans="1:38" x14ac:dyDescent="0.45">
      <c r="A37809" s="37" t="s">
        <v>39</v>
      </c>
      <c r="B37809" s="38">
        <v>43761.5</v>
      </c>
      <c r="C37809" s="39">
        <v>43761</v>
      </c>
      <c r="D37809" s="38">
        <v>43761.333333333336</v>
      </c>
      <c r="E37809" s="40" t="s">
        <v>239</v>
      </c>
      <c r="F37809" s="48">
        <v>82942</v>
      </c>
      <c r="G37809" s="48">
        <v>83634</v>
      </c>
      <c r="H37809" s="48">
        <v>83175</v>
      </c>
      <c r="I37809" s="48">
        <v>83</v>
      </c>
      <c r="J37809" s="48">
        <v>83175</v>
      </c>
      <c r="K37809" s="48">
        <v>15115</v>
      </c>
      <c r="L37809" s="48">
        <v>31806</v>
      </c>
      <c r="M37809" s="48">
        <v>27336</v>
      </c>
      <c r="N37809" s="48">
        <v>34</v>
      </c>
      <c r="O37809" s="48">
        <v>1752</v>
      </c>
      <c r="P37809" s="48">
        <v>340</v>
      </c>
      <c r="Q37809" s="48">
        <v>4948</v>
      </c>
      <c r="R37809" s="48">
        <v>1844</v>
      </c>
      <c r="T37809" s="48">
        <v>-3320</v>
      </c>
      <c r="U37809" s="55">
        <v>1115</v>
      </c>
      <c r="V37809" s="48">
        <v>2511</v>
      </c>
      <c r="Y37809" s="55">
        <v>-1438</v>
      </c>
      <c r="Z37809" s="48">
        <v>-6825</v>
      </c>
      <c r="AB37809" s="55">
        <v>182.249</v>
      </c>
      <c r="AC37809" s="48">
        <v>159</v>
      </c>
      <c r="AE37809" s="55">
        <v>685</v>
      </c>
      <c r="AF37809" s="48">
        <v>835</v>
      </c>
      <c r="AJ37809" s="49">
        <v>-542</v>
      </c>
      <c r="AK37809" s="49">
        <v>3403</v>
      </c>
      <c r="AL37809" s="49">
        <v>0</v>
      </c>
    </row>
    <row r="37810" spans="1:38" x14ac:dyDescent="0.45">
      <c r="A37810" s="37" t="s">
        <v>39</v>
      </c>
      <c r="B37810" s="38">
        <v>43761.541666666664</v>
      </c>
      <c r="C37810" s="39">
        <v>43761</v>
      </c>
      <c r="D37810" s="38">
        <v>43761.375</v>
      </c>
      <c r="E37810" s="40" t="s">
        <v>239</v>
      </c>
      <c r="F37810" s="48">
        <v>82502</v>
      </c>
      <c r="G37810" s="48">
        <v>83877</v>
      </c>
      <c r="H37810" s="48">
        <v>81918</v>
      </c>
      <c r="I37810" s="48">
        <v>-420</v>
      </c>
      <c r="J37810" s="48">
        <v>81918</v>
      </c>
      <c r="K37810" s="48">
        <v>15137</v>
      </c>
      <c r="L37810" s="48">
        <v>31229</v>
      </c>
      <c r="M37810" s="48">
        <v>27318</v>
      </c>
      <c r="N37810" s="48">
        <v>35</v>
      </c>
      <c r="O37810" s="48">
        <v>1294</v>
      </c>
      <c r="P37810" s="48">
        <v>940</v>
      </c>
      <c r="Q37810" s="48">
        <v>4130</v>
      </c>
      <c r="R37810" s="48">
        <v>1835</v>
      </c>
      <c r="T37810" s="48">
        <v>-764</v>
      </c>
      <c r="U37810" s="55">
        <v>891</v>
      </c>
      <c r="V37810" s="48">
        <v>2696</v>
      </c>
      <c r="Y37810" s="55">
        <v>-1192</v>
      </c>
      <c r="Z37810" s="48">
        <v>-4910</v>
      </c>
      <c r="AB37810" s="55">
        <v>392.161</v>
      </c>
      <c r="AC37810" s="48">
        <v>579</v>
      </c>
      <c r="AE37810" s="55">
        <v>664</v>
      </c>
      <c r="AF37810" s="48">
        <v>871</v>
      </c>
      <c r="AJ37810" s="49">
        <v>-1539</v>
      </c>
      <c r="AK37810" s="49">
        <v>344</v>
      </c>
      <c r="AL37810" s="49">
        <v>0</v>
      </c>
    </row>
    <row r="37811" spans="1:38" x14ac:dyDescent="0.45">
      <c r="A37811" s="37" t="s">
        <v>39</v>
      </c>
      <c r="B37811" s="38">
        <v>43761.583333333336</v>
      </c>
      <c r="C37811" s="39">
        <v>43761</v>
      </c>
      <c r="D37811" s="38">
        <v>43761.416666666664</v>
      </c>
      <c r="E37811" s="40" t="s">
        <v>239</v>
      </c>
      <c r="F37811" s="48">
        <v>82121</v>
      </c>
      <c r="G37811" s="48">
        <v>82690</v>
      </c>
      <c r="H37811" s="48">
        <v>81734</v>
      </c>
      <c r="I37811" s="48">
        <v>-682</v>
      </c>
      <c r="J37811" s="48">
        <v>81734</v>
      </c>
      <c r="K37811" s="48">
        <v>15790</v>
      </c>
      <c r="L37811" s="48">
        <v>30664</v>
      </c>
      <c r="M37811" s="48">
        <v>27337</v>
      </c>
      <c r="N37811" s="48">
        <v>38</v>
      </c>
      <c r="O37811" s="48">
        <v>1443</v>
      </c>
      <c r="P37811" s="48">
        <v>1118</v>
      </c>
      <c r="Q37811" s="48">
        <v>3558</v>
      </c>
      <c r="R37811" s="48">
        <v>1786</v>
      </c>
      <c r="T37811" s="48">
        <v>108</v>
      </c>
      <c r="U37811" s="55">
        <v>869</v>
      </c>
      <c r="V37811" s="48">
        <v>2959</v>
      </c>
      <c r="Y37811" s="55">
        <v>-1482</v>
      </c>
      <c r="Z37811" s="48">
        <v>-3924</v>
      </c>
      <c r="AB37811" s="55">
        <v>224.83699999999999</v>
      </c>
      <c r="AC37811" s="48">
        <v>253</v>
      </c>
      <c r="AE37811" s="55">
        <v>768</v>
      </c>
      <c r="AF37811" s="48">
        <v>820</v>
      </c>
      <c r="AJ37811" s="49">
        <v>-274</v>
      </c>
      <c r="AK37811" s="49">
        <v>-790</v>
      </c>
      <c r="AL37811" s="49">
        <v>0</v>
      </c>
    </row>
    <row r="37812" spans="1:38" x14ac:dyDescent="0.45">
      <c r="A37812" s="37" t="s">
        <v>39</v>
      </c>
      <c r="B37812" s="38">
        <v>43761.625</v>
      </c>
      <c r="C37812" s="39">
        <v>43761</v>
      </c>
      <c r="D37812" s="38">
        <v>43761.458333333336</v>
      </c>
      <c r="E37812" s="40" t="s">
        <v>239</v>
      </c>
      <c r="F37812" s="48">
        <v>81647</v>
      </c>
      <c r="G37812" s="48">
        <v>82195</v>
      </c>
      <c r="H37812" s="48">
        <v>80532</v>
      </c>
      <c r="I37812" s="48">
        <v>-248</v>
      </c>
      <c r="J37812" s="48">
        <v>80532</v>
      </c>
      <c r="K37812" s="48">
        <v>15717</v>
      </c>
      <c r="L37812" s="48">
        <v>29426</v>
      </c>
      <c r="M37812" s="48">
        <v>27342</v>
      </c>
      <c r="N37812" s="48">
        <v>60</v>
      </c>
      <c r="O37812" s="48">
        <v>996</v>
      </c>
      <c r="P37812" s="48">
        <v>1161</v>
      </c>
      <c r="Q37812" s="48">
        <v>4034</v>
      </c>
      <c r="R37812" s="48">
        <v>1796</v>
      </c>
      <c r="T37812" s="48">
        <v>-17</v>
      </c>
      <c r="U37812" s="55">
        <v>931</v>
      </c>
      <c r="V37812" s="48">
        <v>3181</v>
      </c>
      <c r="Y37812" s="55">
        <v>-1426</v>
      </c>
      <c r="Z37812" s="48">
        <v>-3958</v>
      </c>
      <c r="AB37812" s="55">
        <v>113.011</v>
      </c>
      <c r="AC37812" s="48">
        <v>57</v>
      </c>
      <c r="AE37812" s="55">
        <v>796</v>
      </c>
      <c r="AF37812" s="48">
        <v>703</v>
      </c>
      <c r="AJ37812" s="49">
        <v>-1415</v>
      </c>
      <c r="AK37812" s="49">
        <v>-231</v>
      </c>
      <c r="AL37812" s="49">
        <v>0</v>
      </c>
    </row>
    <row r="37813" spans="1:38" x14ac:dyDescent="0.45">
      <c r="A37813" s="37" t="s">
        <v>39</v>
      </c>
      <c r="B37813" s="38">
        <v>43761.666666666664</v>
      </c>
      <c r="C37813" s="39">
        <v>43761</v>
      </c>
      <c r="D37813" s="38">
        <v>43761.5</v>
      </c>
      <c r="E37813" s="40" t="s">
        <v>239</v>
      </c>
      <c r="F37813" s="48">
        <v>81216</v>
      </c>
      <c r="G37813" s="48">
        <v>81451</v>
      </c>
      <c r="H37813" s="48">
        <v>79880</v>
      </c>
      <c r="I37813" s="48">
        <v>-293</v>
      </c>
      <c r="J37813" s="48">
        <v>79880</v>
      </c>
      <c r="K37813" s="48">
        <v>15676</v>
      </c>
      <c r="L37813" s="48">
        <v>28322</v>
      </c>
      <c r="M37813" s="48">
        <v>27352</v>
      </c>
      <c r="N37813" s="48">
        <v>55</v>
      </c>
      <c r="O37813" s="48">
        <v>996</v>
      </c>
      <c r="P37813" s="48">
        <v>1158</v>
      </c>
      <c r="Q37813" s="48">
        <v>4515</v>
      </c>
      <c r="R37813" s="48">
        <v>1806</v>
      </c>
      <c r="T37813" s="48">
        <v>940</v>
      </c>
      <c r="U37813" s="55">
        <v>1083</v>
      </c>
      <c r="V37813" s="48">
        <v>2665</v>
      </c>
      <c r="Y37813" s="55">
        <v>-1730</v>
      </c>
      <c r="Z37813" s="48">
        <v>-2820</v>
      </c>
      <c r="AB37813" s="55">
        <v>63.141999999999996</v>
      </c>
      <c r="AC37813" s="48">
        <v>385</v>
      </c>
      <c r="AE37813" s="55">
        <v>865</v>
      </c>
      <c r="AF37813" s="48">
        <v>710</v>
      </c>
      <c r="AJ37813" s="49">
        <v>-1278</v>
      </c>
      <c r="AK37813" s="49">
        <v>-1233</v>
      </c>
      <c r="AL37813" s="49">
        <v>0</v>
      </c>
    </row>
    <row r="37814" spans="1:38" x14ac:dyDescent="0.45">
      <c r="A37814" s="37" t="s">
        <v>39</v>
      </c>
      <c r="B37814" s="38">
        <v>43761.708333333336</v>
      </c>
      <c r="C37814" s="39">
        <v>43761</v>
      </c>
      <c r="D37814" s="38">
        <v>43761.541666666664</v>
      </c>
      <c r="E37814" s="40" t="s">
        <v>239</v>
      </c>
      <c r="F37814" s="48">
        <v>81177</v>
      </c>
      <c r="G37814" s="48">
        <v>80722</v>
      </c>
      <c r="H37814" s="48">
        <v>79975</v>
      </c>
      <c r="I37814" s="48">
        <v>-127</v>
      </c>
      <c r="J37814" s="48">
        <v>79975</v>
      </c>
      <c r="K37814" s="48">
        <v>15530</v>
      </c>
      <c r="L37814" s="48">
        <v>28290</v>
      </c>
      <c r="M37814" s="48">
        <v>27460</v>
      </c>
      <c r="N37814" s="48">
        <v>38</v>
      </c>
      <c r="O37814" s="48">
        <v>1015</v>
      </c>
      <c r="P37814" s="48">
        <v>1151</v>
      </c>
      <c r="Q37814" s="48">
        <v>4724</v>
      </c>
      <c r="R37814" s="48">
        <v>1767</v>
      </c>
      <c r="T37814" s="48">
        <v>1281</v>
      </c>
      <c r="U37814" s="55">
        <v>1022</v>
      </c>
      <c r="V37814" s="48">
        <v>2192</v>
      </c>
      <c r="Y37814" s="55">
        <v>-1497</v>
      </c>
      <c r="Z37814" s="48">
        <v>-2396</v>
      </c>
      <c r="AB37814" s="55">
        <v>234.57899999999998</v>
      </c>
      <c r="AC37814" s="48">
        <v>796</v>
      </c>
      <c r="AE37814" s="55">
        <v>789</v>
      </c>
      <c r="AF37814" s="48">
        <v>689</v>
      </c>
      <c r="AJ37814" s="49">
        <v>-620</v>
      </c>
      <c r="AK37814" s="49">
        <v>-1408</v>
      </c>
      <c r="AL37814" s="49">
        <v>0</v>
      </c>
    </row>
    <row r="37815" spans="1:38" x14ac:dyDescent="0.45">
      <c r="A37815" s="37" t="s">
        <v>39</v>
      </c>
      <c r="B37815" s="38">
        <v>43761.75</v>
      </c>
      <c r="C37815" s="39">
        <v>43761</v>
      </c>
      <c r="D37815" s="38">
        <v>43761.583333333336</v>
      </c>
      <c r="E37815" s="40" t="s">
        <v>239</v>
      </c>
      <c r="F37815" s="48">
        <v>81119</v>
      </c>
      <c r="G37815" s="48">
        <v>80696</v>
      </c>
      <c r="H37815" s="48">
        <v>78585</v>
      </c>
      <c r="I37815" s="48">
        <v>-539</v>
      </c>
      <c r="J37815" s="48">
        <v>78585</v>
      </c>
      <c r="K37815" s="48">
        <v>14936</v>
      </c>
      <c r="L37815" s="48">
        <v>27577</v>
      </c>
      <c r="M37815" s="48">
        <v>27385</v>
      </c>
      <c r="N37815" s="48">
        <v>43</v>
      </c>
      <c r="O37815" s="48">
        <v>1026</v>
      </c>
      <c r="P37815" s="48">
        <v>1128</v>
      </c>
      <c r="Q37815" s="48">
        <v>4688</v>
      </c>
      <c r="R37815" s="48">
        <v>1802</v>
      </c>
      <c r="T37815" s="48">
        <v>731</v>
      </c>
      <c r="U37815" s="55">
        <v>987</v>
      </c>
      <c r="V37815" s="48">
        <v>2275</v>
      </c>
      <c r="Y37815" s="55">
        <v>-1209</v>
      </c>
      <c r="Z37815" s="48">
        <v>-2866</v>
      </c>
      <c r="AB37815" s="55">
        <v>365.54600000000005</v>
      </c>
      <c r="AC37815" s="48">
        <v>529</v>
      </c>
      <c r="AE37815" s="55">
        <v>833</v>
      </c>
      <c r="AF37815" s="48">
        <v>793</v>
      </c>
      <c r="AJ37815" s="49">
        <v>-1572</v>
      </c>
      <c r="AK37815" s="49">
        <v>-1270</v>
      </c>
      <c r="AL37815" s="49">
        <v>0</v>
      </c>
    </row>
    <row r="37816" spans="1:38" x14ac:dyDescent="0.45">
      <c r="A37816" s="37" t="s">
        <v>39</v>
      </c>
      <c r="B37816" s="38">
        <v>43761.791666666664</v>
      </c>
      <c r="C37816" s="39">
        <v>43761</v>
      </c>
      <c r="D37816" s="38">
        <v>43761.625</v>
      </c>
      <c r="E37816" s="40" t="s">
        <v>239</v>
      </c>
      <c r="F37816" s="48">
        <v>81091</v>
      </c>
      <c r="G37816" s="48">
        <v>80170</v>
      </c>
      <c r="H37816" s="48">
        <v>79083</v>
      </c>
      <c r="I37816" s="48">
        <v>-987</v>
      </c>
      <c r="J37816" s="48">
        <v>79083</v>
      </c>
      <c r="K37816" s="48">
        <v>15438</v>
      </c>
      <c r="L37816" s="48">
        <v>27802</v>
      </c>
      <c r="M37816" s="48">
        <v>27352</v>
      </c>
      <c r="N37816" s="48">
        <v>44</v>
      </c>
      <c r="O37816" s="48">
        <v>1026</v>
      </c>
      <c r="P37816" s="48">
        <v>1069</v>
      </c>
      <c r="Q37816" s="48">
        <v>4564</v>
      </c>
      <c r="R37816" s="48">
        <v>1788</v>
      </c>
      <c r="T37816" s="48">
        <v>786</v>
      </c>
      <c r="U37816" s="55">
        <v>879</v>
      </c>
      <c r="V37816" s="48">
        <v>2312</v>
      </c>
      <c r="Y37816" s="55">
        <v>-1479</v>
      </c>
      <c r="Z37816" s="48">
        <v>-2613</v>
      </c>
      <c r="AB37816" s="55">
        <v>311.83000000000004</v>
      </c>
      <c r="AC37816" s="48">
        <v>266</v>
      </c>
      <c r="AE37816" s="55">
        <v>765</v>
      </c>
      <c r="AF37816" s="48">
        <v>821</v>
      </c>
      <c r="AJ37816" s="49">
        <v>-100</v>
      </c>
      <c r="AK37816" s="49">
        <v>-1773</v>
      </c>
      <c r="AL37816" s="49">
        <v>0</v>
      </c>
    </row>
    <row r="37817" spans="1:38" x14ac:dyDescent="0.45">
      <c r="A37817" s="37" t="s">
        <v>39</v>
      </c>
      <c r="B37817" s="38">
        <v>43761.833333333336</v>
      </c>
      <c r="C37817" s="39">
        <v>43761</v>
      </c>
      <c r="D37817" s="38">
        <v>43761.666666666664</v>
      </c>
      <c r="E37817" s="40" t="s">
        <v>239</v>
      </c>
      <c r="F37817" s="48">
        <v>81741</v>
      </c>
      <c r="G37817" s="48">
        <v>79931</v>
      </c>
      <c r="H37817" s="48">
        <v>79743</v>
      </c>
      <c r="I37817" s="48">
        <v>-496</v>
      </c>
      <c r="J37817" s="48">
        <v>79743</v>
      </c>
      <c r="K37817" s="48">
        <v>15118</v>
      </c>
      <c r="L37817" s="48">
        <v>28735</v>
      </c>
      <c r="M37817" s="48">
        <v>27358</v>
      </c>
      <c r="N37817" s="48">
        <v>43</v>
      </c>
      <c r="O37817" s="48">
        <v>1059</v>
      </c>
      <c r="P37817" s="48">
        <v>856</v>
      </c>
      <c r="Q37817" s="48">
        <v>4809</v>
      </c>
      <c r="R37817" s="48">
        <v>1765</v>
      </c>
      <c r="T37817" s="48">
        <v>610</v>
      </c>
      <c r="U37817" s="55">
        <v>897</v>
      </c>
      <c r="V37817" s="48">
        <v>2463</v>
      </c>
      <c r="Y37817" s="55">
        <v>-1418</v>
      </c>
      <c r="Z37817" s="48">
        <v>-3033</v>
      </c>
      <c r="AB37817" s="55">
        <v>271.22500000000002</v>
      </c>
      <c r="AC37817" s="48">
        <v>290</v>
      </c>
      <c r="AE37817" s="55">
        <v>815</v>
      </c>
      <c r="AF37817" s="48">
        <v>890</v>
      </c>
      <c r="AJ37817" s="49">
        <v>308</v>
      </c>
      <c r="AK37817" s="49">
        <v>-1106</v>
      </c>
      <c r="AL37817" s="49">
        <v>0</v>
      </c>
    </row>
    <row r="37818" spans="1:38" x14ac:dyDescent="0.45">
      <c r="A37818" s="37" t="s">
        <v>39</v>
      </c>
      <c r="B37818" s="38">
        <v>43761.875</v>
      </c>
      <c r="C37818" s="39">
        <v>43761</v>
      </c>
      <c r="D37818" s="38">
        <v>43761.708333333336</v>
      </c>
      <c r="E37818" s="40" t="s">
        <v>239</v>
      </c>
      <c r="F37818" s="48">
        <v>82793</v>
      </c>
      <c r="G37818" s="48">
        <v>80598</v>
      </c>
      <c r="H37818" s="48">
        <v>80806</v>
      </c>
      <c r="I37818" s="48">
        <v>-586</v>
      </c>
      <c r="J37818" s="48">
        <v>80806</v>
      </c>
      <c r="K37818" s="48">
        <v>15426</v>
      </c>
      <c r="L37818" s="48">
        <v>29250</v>
      </c>
      <c r="M37818" s="48">
        <v>27334</v>
      </c>
      <c r="N37818" s="48">
        <v>224</v>
      </c>
      <c r="O37818" s="48">
        <v>2246</v>
      </c>
      <c r="P37818" s="48">
        <v>276</v>
      </c>
      <c r="Q37818" s="48">
        <v>4326</v>
      </c>
      <c r="R37818" s="48">
        <v>1724</v>
      </c>
      <c r="T37818" s="48">
        <v>1155</v>
      </c>
      <c r="U37818" s="55">
        <v>1101</v>
      </c>
      <c r="V37818" s="48">
        <v>2402</v>
      </c>
      <c r="Y37818" s="55">
        <v>-1576</v>
      </c>
      <c r="Z37818" s="48">
        <v>-2628</v>
      </c>
      <c r="AB37818" s="55">
        <v>166.58699999999999</v>
      </c>
      <c r="AC37818" s="48">
        <v>567</v>
      </c>
      <c r="AE37818" s="55">
        <v>750</v>
      </c>
      <c r="AF37818" s="48">
        <v>814</v>
      </c>
      <c r="AJ37818" s="49">
        <v>794</v>
      </c>
      <c r="AK37818" s="49">
        <v>-1741</v>
      </c>
      <c r="AL37818" s="49">
        <v>0</v>
      </c>
    </row>
    <row r="37819" spans="1:38" x14ac:dyDescent="0.45">
      <c r="A37819" s="37" t="s">
        <v>39</v>
      </c>
      <c r="B37819" s="38">
        <v>43761.916666666664</v>
      </c>
      <c r="C37819" s="39">
        <v>43761</v>
      </c>
      <c r="D37819" s="38">
        <v>43761.75</v>
      </c>
      <c r="E37819" s="40" t="s">
        <v>239</v>
      </c>
      <c r="F37819" s="48">
        <v>83968</v>
      </c>
      <c r="G37819" s="48">
        <v>81446</v>
      </c>
      <c r="H37819" s="48">
        <v>82239</v>
      </c>
      <c r="I37819" s="48">
        <v>-449</v>
      </c>
      <c r="J37819" s="48">
        <v>82239</v>
      </c>
      <c r="K37819" s="48">
        <v>15665</v>
      </c>
      <c r="L37819" s="48">
        <v>30614</v>
      </c>
      <c r="M37819" s="48">
        <v>27392</v>
      </c>
      <c r="N37819" s="48">
        <v>44</v>
      </c>
      <c r="O37819" s="48">
        <v>2868</v>
      </c>
      <c r="P37819" s="48">
        <v>31</v>
      </c>
      <c r="Q37819" s="48">
        <v>3841</v>
      </c>
      <c r="R37819" s="48">
        <v>1784</v>
      </c>
      <c r="T37819" s="48">
        <v>1982</v>
      </c>
      <c r="U37819" s="55">
        <v>1256</v>
      </c>
      <c r="V37819" s="48">
        <v>2368</v>
      </c>
      <c r="Y37819" s="55">
        <v>-1112</v>
      </c>
      <c r="Z37819" s="48">
        <v>-2122</v>
      </c>
      <c r="AB37819" s="55">
        <v>14.04400000000004</v>
      </c>
      <c r="AC37819" s="48">
        <v>878</v>
      </c>
      <c r="AE37819" s="55">
        <v>820</v>
      </c>
      <c r="AF37819" s="48">
        <v>858</v>
      </c>
      <c r="AJ37819" s="49">
        <v>1242</v>
      </c>
      <c r="AK37819" s="49">
        <v>-2431</v>
      </c>
      <c r="AL37819" s="49">
        <v>0</v>
      </c>
    </row>
    <row r="37820" spans="1:38" x14ac:dyDescent="0.45">
      <c r="A37820" s="37" t="s">
        <v>39</v>
      </c>
      <c r="B37820" s="38">
        <v>43761.958333333336</v>
      </c>
      <c r="C37820" s="39">
        <v>43761</v>
      </c>
      <c r="D37820" s="38">
        <v>43761.791666666664</v>
      </c>
      <c r="E37820" s="40" t="s">
        <v>239</v>
      </c>
      <c r="F37820" s="48">
        <v>85270</v>
      </c>
      <c r="G37820" s="48">
        <v>83863</v>
      </c>
      <c r="H37820" s="48">
        <v>84820</v>
      </c>
      <c r="I37820" s="48">
        <v>-980</v>
      </c>
      <c r="J37820" s="48">
        <v>84820</v>
      </c>
      <c r="K37820" s="48">
        <v>16435</v>
      </c>
      <c r="L37820" s="48">
        <v>31534</v>
      </c>
      <c r="M37820" s="48">
        <v>27450</v>
      </c>
      <c r="N37820" s="48">
        <v>44</v>
      </c>
      <c r="O37820" s="48">
        <v>3326</v>
      </c>
      <c r="P37820" s="48">
        <v>31</v>
      </c>
      <c r="Q37820" s="48">
        <v>4182</v>
      </c>
      <c r="R37820" s="48">
        <v>1818</v>
      </c>
      <c r="T37820" s="48">
        <v>1082</v>
      </c>
      <c r="U37820" s="55">
        <v>1113</v>
      </c>
      <c r="V37820" s="48">
        <v>2237</v>
      </c>
      <c r="Y37820" s="55">
        <v>-1413</v>
      </c>
      <c r="Z37820" s="48">
        <v>-2580</v>
      </c>
      <c r="AB37820" s="55">
        <v>197.131</v>
      </c>
      <c r="AC37820" s="48">
        <v>635</v>
      </c>
      <c r="AE37820" s="55">
        <v>791</v>
      </c>
      <c r="AF37820" s="48">
        <v>790</v>
      </c>
      <c r="AJ37820" s="49">
        <v>1937</v>
      </c>
      <c r="AK37820" s="49">
        <v>-2062</v>
      </c>
      <c r="AL37820" s="49">
        <v>0</v>
      </c>
    </row>
    <row r="37821" spans="1:38" x14ac:dyDescent="0.45">
      <c r="A37821" s="37" t="s">
        <v>39</v>
      </c>
      <c r="B37821" s="38">
        <v>43762</v>
      </c>
      <c r="C37821" s="39">
        <v>43761</v>
      </c>
      <c r="D37821" s="38">
        <v>43761.833333333336</v>
      </c>
      <c r="E37821" s="40" t="s">
        <v>239</v>
      </c>
      <c r="F37821" s="48">
        <v>84442</v>
      </c>
      <c r="G37821" s="48">
        <v>85888</v>
      </c>
      <c r="H37821" s="48">
        <v>84096</v>
      </c>
      <c r="I37821" s="48">
        <v>-700</v>
      </c>
      <c r="J37821" s="48">
        <v>84096</v>
      </c>
      <c r="K37821" s="48">
        <v>16759</v>
      </c>
      <c r="L37821" s="48">
        <v>31918</v>
      </c>
      <c r="M37821" s="48">
        <v>27494</v>
      </c>
      <c r="N37821" s="48">
        <v>37</v>
      </c>
      <c r="O37821" s="48">
        <v>1647</v>
      </c>
      <c r="P37821" s="48">
        <v>31</v>
      </c>
      <c r="Q37821" s="48">
        <v>4440</v>
      </c>
      <c r="R37821" s="48">
        <v>1770</v>
      </c>
      <c r="T37821" s="48">
        <v>1356</v>
      </c>
      <c r="U37821" s="55">
        <v>1184</v>
      </c>
      <c r="V37821" s="48">
        <v>2224</v>
      </c>
      <c r="Y37821" s="55">
        <v>-1862</v>
      </c>
      <c r="Z37821" s="48">
        <v>-2332</v>
      </c>
      <c r="AB37821" s="55">
        <v>258.89799999999997</v>
      </c>
      <c r="AC37821" s="48">
        <v>624</v>
      </c>
      <c r="AE37821" s="55">
        <v>846</v>
      </c>
      <c r="AF37821" s="48">
        <v>840</v>
      </c>
      <c r="AJ37821" s="49">
        <v>-1092</v>
      </c>
      <c r="AK37821" s="49">
        <v>-2056</v>
      </c>
      <c r="AL37821" s="49">
        <v>0</v>
      </c>
    </row>
    <row r="37822" spans="1:38" x14ac:dyDescent="0.45">
      <c r="A37822" s="37" t="s">
        <v>39</v>
      </c>
      <c r="B37822" s="38">
        <v>43762.041666666664</v>
      </c>
      <c r="C37822" s="39">
        <v>43761</v>
      </c>
      <c r="D37822" s="38">
        <v>43761.875</v>
      </c>
      <c r="E37822" s="40" t="s">
        <v>239</v>
      </c>
      <c r="F37822" s="48">
        <v>81707</v>
      </c>
      <c r="G37822" s="48">
        <v>84435</v>
      </c>
      <c r="H37822" s="48">
        <v>81470</v>
      </c>
      <c r="I37822" s="48">
        <v>-433</v>
      </c>
      <c r="J37822" s="48">
        <v>81470</v>
      </c>
      <c r="K37822" s="48">
        <v>16626</v>
      </c>
      <c r="L37822" s="48">
        <v>29771</v>
      </c>
      <c r="M37822" s="48">
        <v>27504</v>
      </c>
      <c r="N37822" s="48">
        <v>36</v>
      </c>
      <c r="O37822" s="48">
        <v>1008</v>
      </c>
      <c r="P37822" s="48">
        <v>31</v>
      </c>
      <c r="Q37822" s="48">
        <v>4783</v>
      </c>
      <c r="R37822" s="48">
        <v>1711</v>
      </c>
      <c r="T37822" s="48">
        <v>1400</v>
      </c>
      <c r="U37822" s="55">
        <v>1111</v>
      </c>
      <c r="V37822" s="48">
        <v>2781</v>
      </c>
      <c r="Y37822" s="55">
        <v>-2186</v>
      </c>
      <c r="Z37822" s="48">
        <v>-2839</v>
      </c>
      <c r="AB37822" s="55">
        <v>242.84299999999999</v>
      </c>
      <c r="AC37822" s="48">
        <v>683</v>
      </c>
      <c r="AE37822" s="55">
        <v>1036</v>
      </c>
      <c r="AF37822" s="48">
        <v>775</v>
      </c>
      <c r="AJ37822" s="49">
        <v>-2532</v>
      </c>
      <c r="AK37822" s="49">
        <v>-1833</v>
      </c>
      <c r="AL37822" s="49">
        <v>0</v>
      </c>
    </row>
    <row r="37823" spans="1:38" x14ac:dyDescent="0.45">
      <c r="A37823" s="37" t="s">
        <v>39</v>
      </c>
      <c r="B37823" s="38">
        <v>43762.083333333336</v>
      </c>
      <c r="C37823" s="39">
        <v>43761</v>
      </c>
      <c r="D37823" s="38">
        <v>43761.916666666664</v>
      </c>
      <c r="E37823" s="40" t="s">
        <v>239</v>
      </c>
      <c r="F37823" s="48">
        <v>76654</v>
      </c>
      <c r="G37823" s="48">
        <v>81327</v>
      </c>
      <c r="H37823" s="48">
        <v>76474</v>
      </c>
      <c r="I37823" s="48">
        <v>-217</v>
      </c>
      <c r="J37823" s="48">
        <v>76474</v>
      </c>
      <c r="K37823" s="48">
        <v>14516</v>
      </c>
      <c r="L37823" s="48">
        <v>27067</v>
      </c>
      <c r="M37823" s="48">
        <v>27563</v>
      </c>
      <c r="N37823" s="48">
        <v>37</v>
      </c>
      <c r="O37823" s="48">
        <v>617</v>
      </c>
      <c r="P37823" s="48">
        <v>31</v>
      </c>
      <c r="Q37823" s="48">
        <v>5537</v>
      </c>
      <c r="R37823" s="48">
        <v>1106</v>
      </c>
      <c r="T37823" s="48">
        <v>2412</v>
      </c>
      <c r="U37823" s="55">
        <v>1395</v>
      </c>
      <c r="V37823" s="48">
        <v>2930</v>
      </c>
      <c r="Y37823" s="55">
        <v>-2340</v>
      </c>
      <c r="Z37823" s="48">
        <v>-1897</v>
      </c>
      <c r="AB37823" s="55">
        <v>65.957000000000008</v>
      </c>
      <c r="AC37823" s="48">
        <v>534</v>
      </c>
      <c r="AE37823" s="55">
        <v>1118</v>
      </c>
      <c r="AF37823" s="48">
        <v>845</v>
      </c>
      <c r="AJ37823" s="49">
        <v>-4636</v>
      </c>
      <c r="AK37823" s="49">
        <v>-2629</v>
      </c>
      <c r="AL37823" s="49">
        <v>0</v>
      </c>
    </row>
    <row r="37824" spans="1:38" x14ac:dyDescent="0.45">
      <c r="A37824" s="37" t="s">
        <v>39</v>
      </c>
      <c r="B37824" s="38">
        <v>43762.125</v>
      </c>
      <c r="C37824" s="39">
        <v>43761</v>
      </c>
      <c r="D37824" s="38">
        <v>43761.958333333336</v>
      </c>
      <c r="E37824" s="40" t="s">
        <v>239</v>
      </c>
      <c r="F37824" s="48">
        <v>71751</v>
      </c>
      <c r="G37824" s="48">
        <v>76971</v>
      </c>
      <c r="H37824" s="48">
        <v>75616</v>
      </c>
      <c r="I37824" s="48">
        <v>-259</v>
      </c>
      <c r="J37824" s="48">
        <v>75616</v>
      </c>
      <c r="K37824" s="48">
        <v>14039</v>
      </c>
      <c r="L37824" s="48">
        <v>26046</v>
      </c>
      <c r="M37824" s="48">
        <v>27761</v>
      </c>
      <c r="N37824" s="48">
        <v>37</v>
      </c>
      <c r="O37824" s="48">
        <v>660</v>
      </c>
      <c r="P37824" s="48">
        <v>31</v>
      </c>
      <c r="Q37824" s="48">
        <v>5877</v>
      </c>
      <c r="R37824" s="48">
        <v>1165</v>
      </c>
      <c r="T37824" s="48">
        <v>1345</v>
      </c>
      <c r="U37824" s="55">
        <v>1341</v>
      </c>
      <c r="V37824" s="48">
        <v>2680</v>
      </c>
      <c r="Y37824" s="55">
        <v>-3423</v>
      </c>
      <c r="Z37824" s="48">
        <v>-2728</v>
      </c>
      <c r="AB37824" s="55">
        <v>29.692</v>
      </c>
      <c r="AC37824" s="48">
        <v>577</v>
      </c>
      <c r="AE37824" s="55">
        <v>1042</v>
      </c>
      <c r="AF37824" s="48">
        <v>816</v>
      </c>
      <c r="AJ37824" s="49">
        <v>-1096</v>
      </c>
      <c r="AK37824" s="49">
        <v>-1604</v>
      </c>
      <c r="AL37824" s="49">
        <v>0</v>
      </c>
    </row>
    <row r="37825" spans="1:38" x14ac:dyDescent="0.45">
      <c r="A37825" s="37" t="s">
        <v>39</v>
      </c>
      <c r="B37825" s="38">
        <v>43762.166666666664</v>
      </c>
      <c r="C37825" s="39">
        <v>43761</v>
      </c>
      <c r="D37825" s="38">
        <v>43762</v>
      </c>
      <c r="E37825" s="40" t="s">
        <v>239</v>
      </c>
      <c r="F37825" s="48">
        <v>68161</v>
      </c>
      <c r="G37825" s="48">
        <v>73980</v>
      </c>
      <c r="H37825" s="48">
        <v>69719</v>
      </c>
      <c r="I37825" s="48">
        <v>1007</v>
      </c>
      <c r="J37825" s="48">
        <v>69719</v>
      </c>
      <c r="K37825" s="48">
        <v>12444</v>
      </c>
      <c r="L37825" s="48">
        <v>22558</v>
      </c>
      <c r="M37825" s="48">
        <v>27257</v>
      </c>
      <c r="N37825" s="48">
        <v>36</v>
      </c>
      <c r="O37825" s="48">
        <v>509</v>
      </c>
      <c r="P37825" s="48">
        <v>31</v>
      </c>
      <c r="Q37825" s="48">
        <v>5736</v>
      </c>
      <c r="R37825" s="48">
        <v>1148</v>
      </c>
      <c r="T37825" s="48">
        <v>493</v>
      </c>
      <c r="U37825" s="55">
        <v>1476</v>
      </c>
      <c r="V37825" s="48">
        <v>2815</v>
      </c>
      <c r="Y37825" s="55">
        <v>-3646</v>
      </c>
      <c r="Z37825" s="48">
        <v>-3758</v>
      </c>
      <c r="AB37825" s="55">
        <v>24.564999999999998</v>
      </c>
      <c r="AC37825" s="48">
        <v>565</v>
      </c>
      <c r="AE37825" s="55">
        <v>1036</v>
      </c>
      <c r="AF37825" s="48">
        <v>871</v>
      </c>
      <c r="AJ37825" s="49">
        <v>-5268</v>
      </c>
      <c r="AK37825" s="49">
        <v>514</v>
      </c>
      <c r="AL37825" s="49">
        <v>0</v>
      </c>
    </row>
    <row r="37826" spans="1:38" x14ac:dyDescent="0.45">
      <c r="A37826" s="37" t="s">
        <v>39</v>
      </c>
      <c r="B37826" s="38">
        <v>43762.208333333336</v>
      </c>
      <c r="C37826" s="39">
        <v>43762</v>
      </c>
      <c r="D37826" s="38">
        <v>43762.041666666664</v>
      </c>
      <c r="E37826" s="40" t="s">
        <v>239</v>
      </c>
      <c r="F37826" s="48">
        <v>65868</v>
      </c>
      <c r="G37826" s="48">
        <v>71351</v>
      </c>
      <c r="H37826" s="48">
        <v>71832</v>
      </c>
      <c r="I37826" s="48">
        <v>1094</v>
      </c>
      <c r="J37826" s="48">
        <v>71832</v>
      </c>
      <c r="K37826" s="48">
        <v>13696</v>
      </c>
      <c r="L37826" s="48">
        <v>24147</v>
      </c>
      <c r="M37826" s="48">
        <v>27684</v>
      </c>
      <c r="N37826" s="48">
        <v>39</v>
      </c>
      <c r="O37826" s="48">
        <v>483</v>
      </c>
      <c r="P37826" s="48">
        <v>31</v>
      </c>
      <c r="Q37826" s="48">
        <v>4773</v>
      </c>
      <c r="R37826" s="48">
        <v>979</v>
      </c>
      <c r="T37826" s="48">
        <v>302</v>
      </c>
      <c r="U37826" s="55">
        <v>1364</v>
      </c>
      <c r="V37826" s="48">
        <v>2573</v>
      </c>
      <c r="Y37826" s="55">
        <v>-4260</v>
      </c>
      <c r="Z37826" s="48">
        <v>-3884</v>
      </c>
      <c r="AB37826" s="55">
        <v>-57.922000000000011</v>
      </c>
      <c r="AC37826" s="48">
        <v>577</v>
      </c>
      <c r="AE37826" s="55">
        <v>914</v>
      </c>
      <c r="AF37826" s="48">
        <v>1036</v>
      </c>
      <c r="AJ37826" s="49">
        <v>-613</v>
      </c>
      <c r="AK37826" s="49">
        <v>792</v>
      </c>
      <c r="AL37826" s="49">
        <v>0</v>
      </c>
    </row>
    <row r="37827" spans="1:38" x14ac:dyDescent="0.45">
      <c r="A37827" s="37" t="s">
        <v>39</v>
      </c>
      <c r="B37827" s="38">
        <v>43762.25</v>
      </c>
      <c r="C37827" s="39">
        <v>43762</v>
      </c>
      <c r="D37827" s="38">
        <v>43762.083333333336</v>
      </c>
      <c r="E37827" s="40" t="s">
        <v>239</v>
      </c>
      <c r="F37827" s="48">
        <v>64955</v>
      </c>
      <c r="G37827" s="48">
        <v>69738</v>
      </c>
      <c r="H37827" s="48">
        <v>70690</v>
      </c>
      <c r="I37827" s="48">
        <v>2014</v>
      </c>
      <c r="J37827" s="48">
        <v>70690</v>
      </c>
      <c r="K37827" s="48">
        <v>13262</v>
      </c>
      <c r="L37827" s="48">
        <v>23613</v>
      </c>
      <c r="M37827" s="48">
        <v>27770</v>
      </c>
      <c r="N37827" s="48">
        <v>40</v>
      </c>
      <c r="O37827" s="48">
        <v>481</v>
      </c>
      <c r="P37827" s="48">
        <v>31</v>
      </c>
      <c r="Q37827" s="48">
        <v>4533</v>
      </c>
      <c r="R37827" s="48">
        <v>960</v>
      </c>
      <c r="T37827" s="48">
        <v>481</v>
      </c>
      <c r="U37827" s="55">
        <v>1475</v>
      </c>
      <c r="V37827" s="48">
        <v>2897</v>
      </c>
      <c r="Y37827" s="55">
        <v>-4187</v>
      </c>
      <c r="Z37827" s="48">
        <v>-3813</v>
      </c>
      <c r="AB37827" s="55">
        <v>154.57499999999999</v>
      </c>
      <c r="AC37827" s="48">
        <v>279</v>
      </c>
      <c r="AE37827" s="55">
        <v>909</v>
      </c>
      <c r="AF37827" s="48">
        <v>1118</v>
      </c>
      <c r="AJ37827" s="49">
        <v>-1062</v>
      </c>
      <c r="AK37827" s="49">
        <v>1533</v>
      </c>
      <c r="AL37827" s="49">
        <v>0</v>
      </c>
    </row>
    <row r="37828" spans="1:38" x14ac:dyDescent="0.45">
      <c r="A37828" s="37" t="s">
        <v>39</v>
      </c>
      <c r="B37828" s="38">
        <v>43762.291666666664</v>
      </c>
      <c r="C37828" s="39">
        <v>43762</v>
      </c>
      <c r="D37828" s="38">
        <v>43762.125</v>
      </c>
      <c r="E37828" s="40" t="s">
        <v>239</v>
      </c>
      <c r="F37828" s="48">
        <v>64965</v>
      </c>
      <c r="G37828" s="48">
        <v>69244</v>
      </c>
      <c r="H37828" s="48">
        <v>70327</v>
      </c>
      <c r="I37828" s="48">
        <v>1628</v>
      </c>
      <c r="J37828" s="48">
        <v>70327</v>
      </c>
      <c r="K37828" s="48">
        <v>13026</v>
      </c>
      <c r="L37828" s="48">
        <v>23343</v>
      </c>
      <c r="M37828" s="48">
        <v>27779</v>
      </c>
      <c r="N37828" s="48">
        <v>42</v>
      </c>
      <c r="O37828" s="48">
        <v>473</v>
      </c>
      <c r="P37828" s="48">
        <v>31</v>
      </c>
      <c r="Q37828" s="48">
        <v>4675</v>
      </c>
      <c r="R37828" s="48">
        <v>958</v>
      </c>
      <c r="T37828" s="48">
        <v>-2243</v>
      </c>
      <c r="U37828" s="55">
        <v>1392</v>
      </c>
      <c r="V37828" s="48">
        <v>2594</v>
      </c>
      <c r="Y37828" s="55">
        <v>-3863</v>
      </c>
      <c r="Z37828" s="48">
        <v>-6041</v>
      </c>
      <c r="AB37828" s="55">
        <v>227.94200000000001</v>
      </c>
      <c r="AC37828" s="48">
        <v>162</v>
      </c>
      <c r="AE37828" s="55">
        <v>938</v>
      </c>
      <c r="AF37828" s="48">
        <v>1042</v>
      </c>
      <c r="AJ37828" s="49">
        <v>-545</v>
      </c>
      <c r="AK37828" s="49">
        <v>3871</v>
      </c>
      <c r="AL37828" s="49">
        <v>0</v>
      </c>
    </row>
    <row r="37829" spans="1:38" x14ac:dyDescent="0.45">
      <c r="A37829" s="37" t="s">
        <v>39</v>
      </c>
      <c r="B37829" s="38">
        <v>43762.333333333336</v>
      </c>
      <c r="C37829" s="39">
        <v>43762</v>
      </c>
      <c r="D37829" s="38">
        <v>43762.166666666664</v>
      </c>
      <c r="E37829" s="40" t="s">
        <v>239</v>
      </c>
      <c r="F37829" s="48">
        <v>66552</v>
      </c>
      <c r="G37829" s="48">
        <v>69279</v>
      </c>
      <c r="H37829" s="48">
        <v>71195</v>
      </c>
      <c r="I37829" s="48">
        <v>1288</v>
      </c>
      <c r="J37829" s="48">
        <v>71195</v>
      </c>
      <c r="K37829" s="48">
        <v>13116</v>
      </c>
      <c r="L37829" s="48">
        <v>23878</v>
      </c>
      <c r="M37829" s="48">
        <v>27872</v>
      </c>
      <c r="N37829" s="48">
        <v>44</v>
      </c>
      <c r="O37829" s="48">
        <v>484</v>
      </c>
      <c r="P37829" s="48">
        <v>31</v>
      </c>
      <c r="Q37829" s="48">
        <v>4635</v>
      </c>
      <c r="R37829" s="48">
        <v>1135</v>
      </c>
      <c r="T37829" s="48">
        <v>-2455</v>
      </c>
      <c r="U37829" s="55">
        <v>1280</v>
      </c>
      <c r="V37829" s="48">
        <v>2769</v>
      </c>
      <c r="Y37829" s="55">
        <v>-3468</v>
      </c>
      <c r="Z37829" s="48">
        <v>-6284</v>
      </c>
      <c r="AB37829" s="55">
        <v>260.55400000000003</v>
      </c>
      <c r="AC37829" s="48">
        <v>24</v>
      </c>
      <c r="AE37829" s="55">
        <v>897</v>
      </c>
      <c r="AF37829" s="48">
        <v>1036</v>
      </c>
      <c r="AJ37829" s="49">
        <v>628</v>
      </c>
      <c r="AK37829" s="49">
        <v>3743</v>
      </c>
      <c r="AL37829" s="49">
        <v>0</v>
      </c>
    </row>
    <row r="37830" spans="1:38" x14ac:dyDescent="0.45">
      <c r="A37830" s="37" t="s">
        <v>39</v>
      </c>
      <c r="B37830" s="38">
        <v>43762.375</v>
      </c>
      <c r="C37830" s="39">
        <v>43762</v>
      </c>
      <c r="D37830" s="38">
        <v>43762.208333333336</v>
      </c>
      <c r="E37830" s="40" t="s">
        <v>239</v>
      </c>
      <c r="F37830" s="48">
        <v>71191</v>
      </c>
      <c r="G37830" s="48">
        <v>70717</v>
      </c>
      <c r="H37830" s="48">
        <v>72039</v>
      </c>
      <c r="I37830" s="48">
        <v>1016</v>
      </c>
      <c r="J37830" s="48">
        <v>72039</v>
      </c>
      <c r="K37830" s="48">
        <v>13780</v>
      </c>
      <c r="L37830" s="48">
        <v>24527</v>
      </c>
      <c r="M37830" s="48">
        <v>27926</v>
      </c>
      <c r="N37830" s="48">
        <v>43</v>
      </c>
      <c r="O37830" s="48">
        <v>484</v>
      </c>
      <c r="P37830" s="48">
        <v>31</v>
      </c>
      <c r="Q37830" s="48">
        <v>3416</v>
      </c>
      <c r="R37830" s="48">
        <v>1832</v>
      </c>
      <c r="T37830" s="48">
        <v>-4145</v>
      </c>
      <c r="U37830" s="55">
        <v>1201</v>
      </c>
      <c r="V37830" s="48">
        <v>2583</v>
      </c>
      <c r="Y37830" s="55">
        <v>-2391</v>
      </c>
      <c r="Z37830" s="48">
        <v>-7712</v>
      </c>
      <c r="AB37830" s="55">
        <v>391.28300000000002</v>
      </c>
      <c r="AC37830" s="48">
        <v>70</v>
      </c>
      <c r="AE37830" s="55">
        <v>894</v>
      </c>
      <c r="AF37830" s="48">
        <v>914</v>
      </c>
      <c r="AJ37830" s="49">
        <v>306</v>
      </c>
      <c r="AK37830" s="49">
        <v>5161</v>
      </c>
      <c r="AL37830" s="49">
        <v>0</v>
      </c>
    </row>
    <row r="37831" spans="1:38" x14ac:dyDescent="0.45">
      <c r="A37831" s="37" t="s">
        <v>39</v>
      </c>
      <c r="B37831" s="38">
        <v>43762.416666666664</v>
      </c>
      <c r="C37831" s="39">
        <v>43762</v>
      </c>
      <c r="D37831" s="38">
        <v>43762.25</v>
      </c>
      <c r="E37831" s="40" t="s">
        <v>239</v>
      </c>
      <c r="F37831" s="48">
        <v>79018</v>
      </c>
      <c r="G37831" s="48">
        <v>73502</v>
      </c>
      <c r="H37831" s="48">
        <v>79881</v>
      </c>
      <c r="I37831" s="48">
        <v>-108</v>
      </c>
      <c r="J37831" s="48">
        <v>79881</v>
      </c>
      <c r="K37831" s="48">
        <v>14865</v>
      </c>
      <c r="L37831" s="48">
        <v>29186</v>
      </c>
      <c r="M37831" s="48">
        <v>27931</v>
      </c>
      <c r="N37831" s="48">
        <v>44</v>
      </c>
      <c r="O37831" s="48">
        <v>3043</v>
      </c>
      <c r="P37831" s="48">
        <v>31</v>
      </c>
      <c r="Q37831" s="48">
        <v>2911</v>
      </c>
      <c r="R37831" s="48">
        <v>1870</v>
      </c>
      <c r="T37831" s="48">
        <v>-3277</v>
      </c>
      <c r="U37831" s="55">
        <v>1223</v>
      </c>
      <c r="V37831" s="48">
        <v>2858</v>
      </c>
      <c r="Y37831" s="55">
        <v>-1248</v>
      </c>
      <c r="Z37831" s="48">
        <v>-7506</v>
      </c>
      <c r="AB37831" s="55">
        <v>236.55300000000003</v>
      </c>
      <c r="AC37831" s="48">
        <v>462</v>
      </c>
      <c r="AE37831" s="55">
        <v>708</v>
      </c>
      <c r="AF37831" s="48">
        <v>909</v>
      </c>
      <c r="AJ37831" s="49">
        <v>6487</v>
      </c>
      <c r="AK37831" s="49">
        <v>3169</v>
      </c>
      <c r="AL37831" s="49">
        <v>0</v>
      </c>
    </row>
    <row r="37832" spans="1:38" x14ac:dyDescent="0.45">
      <c r="A37832" s="37" t="s">
        <v>39</v>
      </c>
      <c r="B37832" s="38">
        <v>43762.458333333336</v>
      </c>
      <c r="C37832" s="39">
        <v>43762</v>
      </c>
      <c r="D37832" s="38">
        <v>43762.291666666664</v>
      </c>
      <c r="E37832" s="40" t="s">
        <v>239</v>
      </c>
      <c r="F37832" s="48">
        <v>83721</v>
      </c>
      <c r="G37832" s="48">
        <v>81579</v>
      </c>
      <c r="H37832" s="48">
        <v>85618</v>
      </c>
      <c r="I37832" s="48">
        <v>-932</v>
      </c>
      <c r="J37832" s="48">
        <v>85618</v>
      </c>
      <c r="K37832" s="48">
        <v>15826</v>
      </c>
      <c r="L37832" s="48">
        <v>34381</v>
      </c>
      <c r="M37832" s="48">
        <v>27950</v>
      </c>
      <c r="N37832" s="48">
        <v>47</v>
      </c>
      <c r="O37832" s="48">
        <v>2893</v>
      </c>
      <c r="P37832" s="48">
        <v>31</v>
      </c>
      <c r="Q37832" s="48">
        <v>2719</v>
      </c>
      <c r="R37832" s="48">
        <v>1771</v>
      </c>
      <c r="T37832" s="48">
        <v>-2603</v>
      </c>
      <c r="U37832" s="55">
        <v>1183</v>
      </c>
      <c r="V37832" s="48">
        <v>2746</v>
      </c>
      <c r="Y37832" s="55">
        <v>-1387</v>
      </c>
      <c r="Z37832" s="48">
        <v>-6800</v>
      </c>
      <c r="AB37832" s="55">
        <v>289.60199999999998</v>
      </c>
      <c r="AC37832" s="48">
        <v>513</v>
      </c>
      <c r="AE37832" s="55">
        <v>680</v>
      </c>
      <c r="AF37832" s="48">
        <v>938</v>
      </c>
      <c r="AJ37832" s="49">
        <v>4971</v>
      </c>
      <c r="AK37832" s="49">
        <v>1671</v>
      </c>
      <c r="AL37832" s="49">
        <v>0</v>
      </c>
    </row>
    <row r="37833" spans="1:38" x14ac:dyDescent="0.45">
      <c r="A37833" s="37" t="s">
        <v>39</v>
      </c>
      <c r="B37833" s="38">
        <v>43762.5</v>
      </c>
      <c r="C37833" s="39">
        <v>43762</v>
      </c>
      <c r="D37833" s="38">
        <v>43762.333333333336</v>
      </c>
      <c r="E37833" s="40" t="s">
        <v>239</v>
      </c>
      <c r="F37833" s="48">
        <v>83714</v>
      </c>
      <c r="G37833" s="48">
        <v>86894</v>
      </c>
      <c r="H37833" s="48">
        <v>87561</v>
      </c>
      <c r="I37833" s="48">
        <v>-794</v>
      </c>
      <c r="J37833" s="48">
        <v>87561</v>
      </c>
      <c r="K37833" s="48">
        <v>16582</v>
      </c>
      <c r="L37833" s="48">
        <v>35848</v>
      </c>
      <c r="M37833" s="48">
        <v>27978</v>
      </c>
      <c r="N37833" s="48">
        <v>52</v>
      </c>
      <c r="O37833" s="48">
        <v>2756</v>
      </c>
      <c r="P37833" s="48">
        <v>393</v>
      </c>
      <c r="Q37833" s="48">
        <v>2104</v>
      </c>
      <c r="R37833" s="48">
        <v>1848</v>
      </c>
      <c r="T37833" s="48">
        <v>-2005</v>
      </c>
      <c r="U37833" s="55">
        <v>1151</v>
      </c>
      <c r="V37833" s="48">
        <v>2624</v>
      </c>
      <c r="Y37833" s="55">
        <v>-2090</v>
      </c>
      <c r="Z37833" s="48">
        <v>-6068</v>
      </c>
      <c r="AB37833" s="55">
        <v>-71.340999999999994</v>
      </c>
      <c r="AC37833" s="48">
        <v>542</v>
      </c>
      <c r="AE37833" s="55">
        <v>618</v>
      </c>
      <c r="AF37833" s="48">
        <v>897</v>
      </c>
      <c r="AJ37833" s="49">
        <v>1461</v>
      </c>
      <c r="AK37833" s="49">
        <v>1211</v>
      </c>
      <c r="AL37833" s="49">
        <v>0</v>
      </c>
    </row>
    <row r="37834" spans="1:38" x14ac:dyDescent="0.45">
      <c r="A37834" s="37" t="s">
        <v>39</v>
      </c>
      <c r="B37834" s="38">
        <v>43762.541666666664</v>
      </c>
      <c r="C37834" s="39">
        <v>43762</v>
      </c>
      <c r="D37834" s="38">
        <v>43762.375</v>
      </c>
      <c r="E37834" s="40" t="s">
        <v>239</v>
      </c>
      <c r="F37834" s="48">
        <v>82758</v>
      </c>
      <c r="G37834" s="48">
        <v>86805</v>
      </c>
      <c r="H37834" s="48">
        <v>85260</v>
      </c>
      <c r="I37834" s="48">
        <v>385</v>
      </c>
      <c r="J37834" s="48">
        <v>85260</v>
      </c>
      <c r="K37834" s="48">
        <v>16576</v>
      </c>
      <c r="L37834" s="48">
        <v>35016</v>
      </c>
      <c r="M37834" s="48">
        <v>27988</v>
      </c>
      <c r="N37834" s="48">
        <v>57</v>
      </c>
      <c r="O37834" s="48">
        <v>1336</v>
      </c>
      <c r="P37834" s="48">
        <v>946</v>
      </c>
      <c r="Q37834" s="48">
        <v>1523</v>
      </c>
      <c r="R37834" s="48">
        <v>1818</v>
      </c>
      <c r="T37834" s="48">
        <v>453</v>
      </c>
      <c r="U37834" s="55">
        <v>1012</v>
      </c>
      <c r="V37834" s="48">
        <v>2635</v>
      </c>
      <c r="Y37834" s="55">
        <v>-1777</v>
      </c>
      <c r="Z37834" s="48">
        <v>-3841</v>
      </c>
      <c r="AB37834" s="55">
        <v>-198.95299999999997</v>
      </c>
      <c r="AC37834" s="48">
        <v>765</v>
      </c>
      <c r="AE37834" s="55">
        <v>582</v>
      </c>
      <c r="AF37834" s="48">
        <v>894</v>
      </c>
      <c r="AJ37834" s="49">
        <v>-1930</v>
      </c>
      <c r="AK37834" s="49">
        <v>-68</v>
      </c>
      <c r="AL37834" s="49">
        <v>0</v>
      </c>
    </row>
    <row r="37835" spans="1:38" x14ac:dyDescent="0.45">
      <c r="A37835" s="37" t="s">
        <v>39</v>
      </c>
      <c r="B37835" s="38">
        <v>43762.583333333336</v>
      </c>
      <c r="C37835" s="39">
        <v>43762</v>
      </c>
      <c r="D37835" s="38">
        <v>43762.416666666664</v>
      </c>
      <c r="E37835" s="40" t="s">
        <v>239</v>
      </c>
      <c r="F37835" s="48">
        <v>82041</v>
      </c>
      <c r="G37835" s="48">
        <v>84928</v>
      </c>
      <c r="H37835" s="48">
        <v>84055</v>
      </c>
      <c r="I37835" s="48">
        <v>355</v>
      </c>
      <c r="J37835" s="48">
        <v>84055</v>
      </c>
      <c r="K37835" s="48">
        <v>16724</v>
      </c>
      <c r="L37835" s="48">
        <v>34257</v>
      </c>
      <c r="M37835" s="48">
        <v>27978</v>
      </c>
      <c r="N37835" s="48">
        <v>52</v>
      </c>
      <c r="O37835" s="48">
        <v>1141</v>
      </c>
      <c r="P37835" s="48">
        <v>1104</v>
      </c>
      <c r="Q37835" s="48">
        <v>1018</v>
      </c>
      <c r="R37835" s="48">
        <v>1781</v>
      </c>
      <c r="T37835" s="48">
        <v>2101</v>
      </c>
      <c r="U37835" s="55">
        <v>843</v>
      </c>
      <c r="V37835" s="48">
        <v>3003</v>
      </c>
      <c r="Y37835" s="55">
        <v>-1640</v>
      </c>
      <c r="Z37835" s="48">
        <v>-2257</v>
      </c>
      <c r="AB37835" s="55">
        <v>-495.57300000000004</v>
      </c>
      <c r="AC37835" s="48">
        <v>622</v>
      </c>
      <c r="AE37835" s="55">
        <v>726</v>
      </c>
      <c r="AF37835" s="48">
        <v>733</v>
      </c>
      <c r="AJ37835" s="49">
        <v>-1228</v>
      </c>
      <c r="AK37835" s="49">
        <v>-1746</v>
      </c>
      <c r="AL37835" s="49">
        <v>0</v>
      </c>
    </row>
    <row r="37836" spans="1:38" x14ac:dyDescent="0.45">
      <c r="A37836" s="37" t="s">
        <v>39</v>
      </c>
      <c r="B37836" s="38">
        <v>43762.625</v>
      </c>
      <c r="C37836" s="39">
        <v>43762</v>
      </c>
      <c r="D37836" s="38">
        <v>43762.458333333336</v>
      </c>
      <c r="E37836" s="40" t="s">
        <v>239</v>
      </c>
      <c r="F37836" s="48">
        <v>81226</v>
      </c>
      <c r="G37836" s="48">
        <v>83629</v>
      </c>
      <c r="H37836" s="48">
        <v>82916</v>
      </c>
      <c r="I37836" s="48">
        <v>531</v>
      </c>
      <c r="J37836" s="48">
        <v>82916</v>
      </c>
      <c r="K37836" s="48">
        <v>16251</v>
      </c>
      <c r="L37836" s="48">
        <v>32833</v>
      </c>
      <c r="M37836" s="48">
        <v>27980</v>
      </c>
      <c r="N37836" s="48">
        <v>240</v>
      </c>
      <c r="O37836" s="48">
        <v>1922</v>
      </c>
      <c r="P37836" s="48">
        <v>1138</v>
      </c>
      <c r="Q37836" s="48">
        <v>768</v>
      </c>
      <c r="R37836" s="48">
        <v>1784</v>
      </c>
      <c r="T37836" s="48">
        <v>1510</v>
      </c>
      <c r="U37836" s="55">
        <v>789</v>
      </c>
      <c r="V37836" s="48">
        <v>2700</v>
      </c>
      <c r="Y37836" s="55">
        <v>-1887</v>
      </c>
      <c r="Z37836" s="48">
        <v>-2499</v>
      </c>
      <c r="AB37836" s="55">
        <v>-620.10699999999997</v>
      </c>
      <c r="AC37836" s="48">
        <v>604</v>
      </c>
      <c r="AE37836" s="55">
        <v>652</v>
      </c>
      <c r="AF37836" s="48">
        <v>705</v>
      </c>
      <c r="AJ37836" s="49">
        <v>-1244</v>
      </c>
      <c r="AK37836" s="49">
        <v>-979</v>
      </c>
      <c r="AL37836" s="49">
        <v>0</v>
      </c>
    </row>
    <row r="37837" spans="1:38" x14ac:dyDescent="0.45">
      <c r="A37837" s="37" t="s">
        <v>39</v>
      </c>
      <c r="B37837" s="38">
        <v>43762.666666666664</v>
      </c>
      <c r="C37837" s="39">
        <v>43762</v>
      </c>
      <c r="D37837" s="38">
        <v>43762.5</v>
      </c>
      <c r="E37837" s="40" t="s">
        <v>239</v>
      </c>
      <c r="F37837" s="48">
        <v>80680</v>
      </c>
      <c r="G37837" s="48">
        <v>82305</v>
      </c>
      <c r="H37837" s="48">
        <v>82486</v>
      </c>
      <c r="I37837" s="48">
        <v>1051</v>
      </c>
      <c r="J37837" s="48">
        <v>82486</v>
      </c>
      <c r="K37837" s="48">
        <v>16975</v>
      </c>
      <c r="L37837" s="48">
        <v>32930</v>
      </c>
      <c r="M37837" s="48">
        <v>27963</v>
      </c>
      <c r="N37837" s="48">
        <v>233</v>
      </c>
      <c r="O37837" s="48">
        <v>954</v>
      </c>
      <c r="P37837" s="48">
        <v>1143</v>
      </c>
      <c r="Q37837" s="48">
        <v>500</v>
      </c>
      <c r="R37837" s="48">
        <v>1788</v>
      </c>
      <c r="T37837" s="48">
        <v>-632</v>
      </c>
      <c r="U37837" s="55">
        <v>796</v>
      </c>
      <c r="V37837" s="48">
        <v>2474</v>
      </c>
      <c r="Y37837" s="55">
        <v>-1905</v>
      </c>
      <c r="Z37837" s="48">
        <v>-3866</v>
      </c>
      <c r="AB37837" s="55">
        <v>-491.517</v>
      </c>
      <c r="AC37837" s="48">
        <v>117</v>
      </c>
      <c r="AE37837" s="55">
        <v>619</v>
      </c>
      <c r="AF37837" s="48">
        <v>643</v>
      </c>
      <c r="AJ37837" s="49">
        <v>-870</v>
      </c>
      <c r="AK37837" s="49">
        <v>1683</v>
      </c>
      <c r="AL37837" s="49">
        <v>0</v>
      </c>
    </row>
    <row r="37838" spans="1:38" x14ac:dyDescent="0.45">
      <c r="A37838" s="37" t="s">
        <v>39</v>
      </c>
      <c r="B37838" s="38">
        <v>43762.708333333336</v>
      </c>
      <c r="C37838" s="39">
        <v>43762</v>
      </c>
      <c r="D37838" s="38">
        <v>43762.541666666664</v>
      </c>
      <c r="E37838" s="40" t="s">
        <v>239</v>
      </c>
      <c r="F37838" s="48">
        <v>80710</v>
      </c>
      <c r="G37838" s="48">
        <v>81394</v>
      </c>
      <c r="H37838" s="48">
        <v>82000</v>
      </c>
      <c r="I37838" s="48">
        <v>942</v>
      </c>
      <c r="J37838" s="48">
        <v>82000</v>
      </c>
      <c r="K37838" s="48">
        <v>16624</v>
      </c>
      <c r="L37838" s="48">
        <v>32985</v>
      </c>
      <c r="M37838" s="48">
        <v>27962</v>
      </c>
      <c r="N37838" s="48">
        <v>229</v>
      </c>
      <c r="O37838" s="48">
        <v>949</v>
      </c>
      <c r="P37838" s="48">
        <v>1137</v>
      </c>
      <c r="Q37838" s="48">
        <v>364</v>
      </c>
      <c r="R37838" s="48">
        <v>1750</v>
      </c>
      <c r="T37838" s="48">
        <v>-194</v>
      </c>
      <c r="U37838" s="55">
        <v>728</v>
      </c>
      <c r="V37838" s="48">
        <v>2258</v>
      </c>
      <c r="Y37838" s="55">
        <v>-2009</v>
      </c>
      <c r="Z37838" s="48">
        <v>-3427</v>
      </c>
      <c r="AB37838" s="55">
        <v>-447.70800000000003</v>
      </c>
      <c r="AC37838" s="48">
        <v>368</v>
      </c>
      <c r="AE37838" s="55">
        <v>657</v>
      </c>
      <c r="AF37838" s="48">
        <v>607</v>
      </c>
      <c r="AJ37838" s="49">
        <v>-336</v>
      </c>
      <c r="AK37838" s="49">
        <v>1136</v>
      </c>
      <c r="AL37838" s="49">
        <v>0</v>
      </c>
    </row>
    <row r="37839" spans="1:38" x14ac:dyDescent="0.45">
      <c r="A37839" s="37" t="s">
        <v>39</v>
      </c>
      <c r="B37839" s="38">
        <v>43762.75</v>
      </c>
      <c r="C37839" s="39">
        <v>43762</v>
      </c>
      <c r="D37839" s="38">
        <v>43762.583333333336</v>
      </c>
      <c r="E37839" s="40" t="s">
        <v>239</v>
      </c>
      <c r="F37839" s="48">
        <v>80602</v>
      </c>
      <c r="G37839" s="48">
        <v>81058</v>
      </c>
      <c r="H37839" s="48">
        <v>81568</v>
      </c>
      <c r="I37839" s="48">
        <v>1068</v>
      </c>
      <c r="J37839" s="48">
        <v>81568</v>
      </c>
      <c r="K37839" s="48">
        <v>16764</v>
      </c>
      <c r="L37839" s="48">
        <v>32421</v>
      </c>
      <c r="M37839" s="48">
        <v>27951</v>
      </c>
      <c r="N37839" s="48">
        <v>228</v>
      </c>
      <c r="O37839" s="48">
        <v>948</v>
      </c>
      <c r="P37839" s="48">
        <v>1123</v>
      </c>
      <c r="Q37839" s="48">
        <v>382</v>
      </c>
      <c r="R37839" s="48">
        <v>1751</v>
      </c>
      <c r="T37839" s="48">
        <v>153</v>
      </c>
      <c r="U37839" s="55">
        <v>603</v>
      </c>
      <c r="V37839" s="48">
        <v>2089</v>
      </c>
      <c r="Y37839" s="55">
        <v>-1817</v>
      </c>
      <c r="Z37839" s="48">
        <v>-3093</v>
      </c>
      <c r="AB37839" s="55">
        <v>-589.94900000000007</v>
      </c>
      <c r="AC37839" s="48">
        <v>406</v>
      </c>
      <c r="AE37839" s="55">
        <v>634</v>
      </c>
      <c r="AF37839" s="48">
        <v>751</v>
      </c>
      <c r="AJ37839" s="49">
        <v>-558</v>
      </c>
      <c r="AK37839" s="49">
        <v>915</v>
      </c>
      <c r="AL37839" s="49">
        <v>0</v>
      </c>
    </row>
    <row r="37840" spans="1:38" x14ac:dyDescent="0.45">
      <c r="A37840" s="37" t="s">
        <v>39</v>
      </c>
      <c r="B37840" s="38">
        <v>43762.791666666664</v>
      </c>
      <c r="C37840" s="39">
        <v>43762</v>
      </c>
      <c r="D37840" s="38">
        <v>43762.625</v>
      </c>
      <c r="E37840" s="40" t="s">
        <v>239</v>
      </c>
      <c r="F37840" s="48">
        <v>80491</v>
      </c>
      <c r="G37840" s="48">
        <v>80592</v>
      </c>
      <c r="H37840" s="48">
        <v>81123</v>
      </c>
      <c r="I37840" s="48">
        <v>1126</v>
      </c>
      <c r="J37840" s="48">
        <v>81123</v>
      </c>
      <c r="K37840" s="48">
        <v>16544</v>
      </c>
      <c r="L37840" s="48">
        <v>32165</v>
      </c>
      <c r="M37840" s="48">
        <v>27943</v>
      </c>
      <c r="N37840" s="48">
        <v>228</v>
      </c>
      <c r="O37840" s="48">
        <v>969</v>
      </c>
      <c r="P37840" s="48">
        <v>1075</v>
      </c>
      <c r="Q37840" s="48">
        <v>435</v>
      </c>
      <c r="R37840" s="48">
        <v>1764</v>
      </c>
      <c r="T37840" s="48">
        <v>-966</v>
      </c>
      <c r="U37840" s="55">
        <v>574</v>
      </c>
      <c r="V37840" s="48">
        <v>2015</v>
      </c>
      <c r="Y37840" s="55">
        <v>-1911</v>
      </c>
      <c r="Z37840" s="48">
        <v>-3768</v>
      </c>
      <c r="AB37840" s="55">
        <v>-643.48699999999997</v>
      </c>
      <c r="AC37840" s="48">
        <v>110</v>
      </c>
      <c r="AE37840" s="55">
        <v>672</v>
      </c>
      <c r="AF37840" s="48">
        <v>677</v>
      </c>
      <c r="AJ37840" s="49">
        <v>-595</v>
      </c>
      <c r="AK37840" s="49">
        <v>2092</v>
      </c>
      <c r="AL37840" s="49">
        <v>0</v>
      </c>
    </row>
    <row r="37841" spans="1:38" x14ac:dyDescent="0.45">
      <c r="A37841" s="37" t="s">
        <v>39</v>
      </c>
      <c r="B37841" s="38">
        <v>43762.833333333336</v>
      </c>
      <c r="C37841" s="39">
        <v>43762</v>
      </c>
      <c r="D37841" s="38">
        <v>43762.666666666664</v>
      </c>
      <c r="E37841" s="40" t="s">
        <v>239</v>
      </c>
      <c r="F37841" s="48">
        <v>81098</v>
      </c>
      <c r="G37841" s="48">
        <v>80301</v>
      </c>
      <c r="H37841" s="48">
        <v>82100</v>
      </c>
      <c r="I37841" s="48">
        <v>1267</v>
      </c>
      <c r="J37841" s="48">
        <v>82100</v>
      </c>
      <c r="K37841" s="48">
        <v>16556</v>
      </c>
      <c r="L37841" s="48">
        <v>33425</v>
      </c>
      <c r="M37841" s="48">
        <v>27912</v>
      </c>
      <c r="N37841" s="48">
        <v>221</v>
      </c>
      <c r="O37841" s="48">
        <v>1031</v>
      </c>
      <c r="P37841" s="48">
        <v>798</v>
      </c>
      <c r="Q37841" s="48">
        <v>401</v>
      </c>
      <c r="R37841" s="48">
        <v>1756</v>
      </c>
      <c r="T37841" s="48">
        <v>-870</v>
      </c>
      <c r="U37841" s="55">
        <v>579</v>
      </c>
      <c r="V37841" s="48">
        <v>1922</v>
      </c>
      <c r="Y37841" s="55">
        <v>-1848</v>
      </c>
      <c r="Z37841" s="48">
        <v>-3819</v>
      </c>
      <c r="AB37841" s="55">
        <v>-644.95899999999995</v>
      </c>
      <c r="AC37841" s="48">
        <v>383</v>
      </c>
      <c r="AE37841" s="55">
        <v>683</v>
      </c>
      <c r="AF37841" s="48">
        <v>644</v>
      </c>
      <c r="AJ37841" s="49">
        <v>532</v>
      </c>
      <c r="AK37841" s="49">
        <v>2137</v>
      </c>
      <c r="AL37841" s="49">
        <v>0</v>
      </c>
    </row>
    <row r="37842" spans="1:38" x14ac:dyDescent="0.45">
      <c r="A37842" s="37" t="s">
        <v>39</v>
      </c>
      <c r="B37842" s="38">
        <v>43762.875</v>
      </c>
      <c r="C37842" s="39">
        <v>43762</v>
      </c>
      <c r="D37842" s="38">
        <v>43762.708333333336</v>
      </c>
      <c r="E37842" s="40" t="s">
        <v>239</v>
      </c>
      <c r="F37842" s="48">
        <v>82085</v>
      </c>
      <c r="G37842" s="48">
        <v>80957</v>
      </c>
      <c r="H37842" s="48">
        <v>82908</v>
      </c>
      <c r="I37842" s="48">
        <v>1177</v>
      </c>
      <c r="J37842" s="48">
        <v>82908</v>
      </c>
      <c r="K37842" s="48">
        <v>16770</v>
      </c>
      <c r="L37842" s="48">
        <v>34075</v>
      </c>
      <c r="M37842" s="48">
        <v>27919</v>
      </c>
      <c r="N37842" s="48">
        <v>223</v>
      </c>
      <c r="O37842" s="48">
        <v>1578</v>
      </c>
      <c r="P37842" s="48">
        <v>224</v>
      </c>
      <c r="Q37842" s="48">
        <v>352</v>
      </c>
      <c r="R37842" s="48">
        <v>1767</v>
      </c>
      <c r="T37842" s="48">
        <v>-1316</v>
      </c>
      <c r="U37842" s="55">
        <v>818</v>
      </c>
      <c r="V37842" s="48">
        <v>1854</v>
      </c>
      <c r="Y37842" s="55">
        <v>-2099</v>
      </c>
      <c r="Z37842" s="48">
        <v>-4147</v>
      </c>
      <c r="AB37842" s="55">
        <v>-711.90299999999991</v>
      </c>
      <c r="AC37842" s="48">
        <v>295</v>
      </c>
      <c r="AE37842" s="55">
        <v>611</v>
      </c>
      <c r="AF37842" s="48">
        <v>682</v>
      </c>
      <c r="AJ37842" s="49">
        <v>774</v>
      </c>
      <c r="AK37842" s="49">
        <v>2493</v>
      </c>
      <c r="AL37842" s="49">
        <v>0</v>
      </c>
    </row>
    <row r="37843" spans="1:38" x14ac:dyDescent="0.45">
      <c r="A37843" s="37" t="s">
        <v>39</v>
      </c>
      <c r="B37843" s="38">
        <v>43762.916666666664</v>
      </c>
      <c r="C37843" s="39">
        <v>43762</v>
      </c>
      <c r="D37843" s="38">
        <v>43762.75</v>
      </c>
      <c r="E37843" s="40" t="s">
        <v>239</v>
      </c>
      <c r="F37843" s="48">
        <v>82759</v>
      </c>
      <c r="G37843" s="48">
        <v>81699</v>
      </c>
      <c r="H37843" s="48">
        <v>83818</v>
      </c>
      <c r="I37843" s="48">
        <v>1325</v>
      </c>
      <c r="J37843" s="48">
        <v>83818</v>
      </c>
      <c r="K37843" s="48">
        <v>16456</v>
      </c>
      <c r="L37843" s="48">
        <v>33584</v>
      </c>
      <c r="M37843" s="48">
        <v>27932</v>
      </c>
      <c r="N37843" s="48">
        <v>225</v>
      </c>
      <c r="O37843" s="48">
        <v>3436</v>
      </c>
      <c r="P37843" s="48">
        <v>31</v>
      </c>
      <c r="Q37843" s="48">
        <v>363</v>
      </c>
      <c r="R37843" s="48">
        <v>1791</v>
      </c>
      <c r="T37843" s="48">
        <v>-1208</v>
      </c>
      <c r="U37843" s="55">
        <v>994</v>
      </c>
      <c r="V37843" s="48">
        <v>1643</v>
      </c>
      <c r="Y37843" s="55">
        <v>-1526</v>
      </c>
      <c r="Z37843" s="48">
        <v>-3653</v>
      </c>
      <c r="AB37843" s="55">
        <v>-680.36000000000013</v>
      </c>
      <c r="AC37843" s="48">
        <v>143</v>
      </c>
      <c r="AE37843" s="55">
        <v>583</v>
      </c>
      <c r="AF37843" s="48">
        <v>659</v>
      </c>
      <c r="AJ37843" s="49">
        <v>794</v>
      </c>
      <c r="AK37843" s="49">
        <v>2533</v>
      </c>
      <c r="AL37843" s="49">
        <v>0</v>
      </c>
    </row>
    <row r="37844" spans="1:38" x14ac:dyDescent="0.45">
      <c r="A37844" s="37" t="s">
        <v>39</v>
      </c>
      <c r="B37844" s="38">
        <v>43762.958333333336</v>
      </c>
      <c r="C37844" s="39">
        <v>43762</v>
      </c>
      <c r="D37844" s="38">
        <v>43762.791666666664</v>
      </c>
      <c r="E37844" s="40" t="s">
        <v>239</v>
      </c>
      <c r="F37844" s="48">
        <v>83990</v>
      </c>
      <c r="G37844" s="48">
        <v>83832</v>
      </c>
      <c r="H37844" s="48">
        <v>87220</v>
      </c>
      <c r="I37844" s="48">
        <v>620</v>
      </c>
      <c r="J37844" s="48">
        <v>87220</v>
      </c>
      <c r="K37844" s="48">
        <v>17175</v>
      </c>
      <c r="L37844" s="48">
        <v>36333</v>
      </c>
      <c r="M37844" s="48">
        <v>27963</v>
      </c>
      <c r="N37844" s="48">
        <v>228</v>
      </c>
      <c r="O37844" s="48">
        <v>3201</v>
      </c>
      <c r="P37844" s="48">
        <v>31</v>
      </c>
      <c r="Q37844" s="48">
        <v>468</v>
      </c>
      <c r="R37844" s="48">
        <v>1821</v>
      </c>
      <c r="T37844" s="48">
        <v>-1271</v>
      </c>
      <c r="U37844" s="55">
        <v>740</v>
      </c>
      <c r="V37844" s="48">
        <v>1594</v>
      </c>
      <c r="Y37844" s="55">
        <v>-1991</v>
      </c>
      <c r="Z37844" s="48">
        <v>-3699</v>
      </c>
      <c r="AB37844" s="55">
        <v>-497.88300000000004</v>
      </c>
      <c r="AC37844" s="48">
        <v>137</v>
      </c>
      <c r="AE37844" s="55">
        <v>523</v>
      </c>
      <c r="AF37844" s="48">
        <v>697</v>
      </c>
      <c r="AJ37844" s="49">
        <v>2768</v>
      </c>
      <c r="AK37844" s="49">
        <v>1891</v>
      </c>
      <c r="AL37844" s="49">
        <v>0</v>
      </c>
    </row>
    <row r="37845" spans="1:38" x14ac:dyDescent="0.45">
      <c r="A37845" s="37" t="s">
        <v>39</v>
      </c>
      <c r="B37845" s="38">
        <v>43763</v>
      </c>
      <c r="C37845" s="39">
        <v>43762</v>
      </c>
      <c r="D37845" s="38">
        <v>43762.833333333336</v>
      </c>
      <c r="E37845" s="40" t="s">
        <v>239</v>
      </c>
      <c r="F37845" s="48">
        <v>83770</v>
      </c>
      <c r="G37845" s="48">
        <v>85700</v>
      </c>
      <c r="H37845" s="48">
        <v>84433</v>
      </c>
      <c r="I37845" s="48">
        <v>1217</v>
      </c>
      <c r="J37845" s="48">
        <v>84433</v>
      </c>
      <c r="K37845" s="48">
        <v>16991</v>
      </c>
      <c r="L37845" s="48">
        <v>35430</v>
      </c>
      <c r="M37845" s="48">
        <v>27979</v>
      </c>
      <c r="N37845" s="48">
        <v>228</v>
      </c>
      <c r="O37845" s="48">
        <v>1622</v>
      </c>
      <c r="P37845" s="48">
        <v>31</v>
      </c>
      <c r="Q37845" s="48">
        <v>530</v>
      </c>
      <c r="R37845" s="48">
        <v>1622</v>
      </c>
      <c r="T37845" s="48">
        <v>-1097</v>
      </c>
      <c r="U37845" s="55">
        <v>944</v>
      </c>
      <c r="V37845" s="48">
        <v>1681</v>
      </c>
      <c r="Y37845" s="55">
        <v>-1781</v>
      </c>
      <c r="Z37845" s="48">
        <v>-3656</v>
      </c>
      <c r="AB37845" s="55">
        <v>-198.12299999999996</v>
      </c>
      <c r="AC37845" s="48">
        <v>170</v>
      </c>
      <c r="AE37845" s="55">
        <v>600</v>
      </c>
      <c r="AF37845" s="48">
        <v>708</v>
      </c>
      <c r="AJ37845" s="49">
        <v>-2484</v>
      </c>
      <c r="AK37845" s="49">
        <v>2314</v>
      </c>
      <c r="AL37845" s="49">
        <v>0</v>
      </c>
    </row>
    <row r="37846" spans="1:38" x14ac:dyDescent="0.45">
      <c r="A37846" s="37" t="s">
        <v>39</v>
      </c>
      <c r="B37846" s="38">
        <v>43763.041666666664</v>
      </c>
      <c r="C37846" s="39">
        <v>43762</v>
      </c>
      <c r="D37846" s="38">
        <v>43762.875</v>
      </c>
      <c r="E37846" s="40" t="s">
        <v>239</v>
      </c>
      <c r="F37846" s="48">
        <v>81067</v>
      </c>
      <c r="G37846" s="48">
        <v>84156</v>
      </c>
      <c r="H37846" s="48">
        <v>82358</v>
      </c>
      <c r="I37846" s="48">
        <v>434</v>
      </c>
      <c r="J37846" s="48">
        <v>82358</v>
      </c>
      <c r="K37846" s="48">
        <v>17059</v>
      </c>
      <c r="L37846" s="48">
        <v>33868</v>
      </c>
      <c r="M37846" s="48">
        <v>27990</v>
      </c>
      <c r="N37846" s="48">
        <v>227</v>
      </c>
      <c r="O37846" s="48">
        <v>816</v>
      </c>
      <c r="P37846" s="48">
        <v>31</v>
      </c>
      <c r="Q37846" s="48">
        <v>727</v>
      </c>
      <c r="R37846" s="48">
        <v>1640</v>
      </c>
      <c r="T37846" s="48">
        <v>-1291</v>
      </c>
      <c r="U37846" s="55">
        <v>818</v>
      </c>
      <c r="V37846" s="48">
        <v>1992</v>
      </c>
      <c r="Y37846" s="55">
        <v>-2091</v>
      </c>
      <c r="Z37846" s="48">
        <v>-4156</v>
      </c>
      <c r="AB37846" s="55">
        <v>-513.68500000000006</v>
      </c>
      <c r="AC37846" s="48">
        <v>237</v>
      </c>
      <c r="AE37846" s="55">
        <v>806</v>
      </c>
      <c r="AF37846" s="48">
        <v>636</v>
      </c>
      <c r="AJ37846" s="49">
        <v>-2232</v>
      </c>
      <c r="AK37846" s="49">
        <v>1725</v>
      </c>
      <c r="AL37846" s="49">
        <v>0</v>
      </c>
    </row>
    <row r="37847" spans="1:38" x14ac:dyDescent="0.45">
      <c r="A37847" s="37" t="s">
        <v>39</v>
      </c>
      <c r="B37847" s="38">
        <v>43763.083333333336</v>
      </c>
      <c r="C37847" s="39">
        <v>43762</v>
      </c>
      <c r="D37847" s="38">
        <v>43762.916666666664</v>
      </c>
      <c r="E37847" s="40" t="s">
        <v>239</v>
      </c>
      <c r="F37847" s="48">
        <v>76032</v>
      </c>
      <c r="G37847" s="48">
        <v>81185</v>
      </c>
      <c r="H37847" s="48">
        <v>78635</v>
      </c>
      <c r="I37847" s="48">
        <v>951</v>
      </c>
      <c r="J37847" s="48">
        <v>78635</v>
      </c>
      <c r="K37847" s="48">
        <v>16706</v>
      </c>
      <c r="L37847" s="48">
        <v>31092</v>
      </c>
      <c r="M37847" s="48">
        <v>27990</v>
      </c>
      <c r="N37847" s="48">
        <v>227</v>
      </c>
      <c r="O37847" s="48">
        <v>616</v>
      </c>
      <c r="P37847" s="48">
        <v>31</v>
      </c>
      <c r="Q37847" s="48">
        <v>841</v>
      </c>
      <c r="R37847" s="48">
        <v>1132</v>
      </c>
      <c r="T37847" s="48">
        <v>-13</v>
      </c>
      <c r="U37847" s="55">
        <v>964</v>
      </c>
      <c r="V37847" s="48">
        <v>2386</v>
      </c>
      <c r="Y37847" s="55">
        <v>-2195</v>
      </c>
      <c r="Z37847" s="48">
        <v>-2957</v>
      </c>
      <c r="AB37847" s="55">
        <v>-642.22399999999993</v>
      </c>
      <c r="AC37847" s="48">
        <v>-50</v>
      </c>
      <c r="AE37847" s="55">
        <v>805</v>
      </c>
      <c r="AF37847" s="48">
        <v>608</v>
      </c>
      <c r="AJ37847" s="49">
        <v>-3501</v>
      </c>
      <c r="AK37847" s="49">
        <v>964</v>
      </c>
      <c r="AL37847" s="49">
        <v>0</v>
      </c>
    </row>
    <row r="37848" spans="1:38" x14ac:dyDescent="0.45">
      <c r="A37848" s="37" t="s">
        <v>39</v>
      </c>
      <c r="B37848" s="38">
        <v>43763.125</v>
      </c>
      <c r="C37848" s="39">
        <v>43762</v>
      </c>
      <c r="D37848" s="38">
        <v>43762.958333333336</v>
      </c>
      <c r="E37848" s="40" t="s">
        <v>239</v>
      </c>
      <c r="F37848" s="48">
        <v>71003</v>
      </c>
      <c r="G37848" s="48">
        <v>77260</v>
      </c>
      <c r="H37848" s="48">
        <v>74329</v>
      </c>
      <c r="I37848" s="48">
        <v>1060</v>
      </c>
      <c r="J37848" s="48">
        <v>74329</v>
      </c>
      <c r="K37848" s="48">
        <v>15693</v>
      </c>
      <c r="L37848" s="48">
        <v>27997</v>
      </c>
      <c r="M37848" s="48">
        <v>28019</v>
      </c>
      <c r="N37848" s="48">
        <v>224</v>
      </c>
      <c r="O37848" s="48">
        <v>546</v>
      </c>
      <c r="P37848" s="48">
        <v>31</v>
      </c>
      <c r="Q37848" s="48">
        <v>744</v>
      </c>
      <c r="R37848" s="48">
        <v>1075</v>
      </c>
      <c r="T37848" s="48">
        <v>-1184</v>
      </c>
      <c r="U37848" s="55">
        <v>861</v>
      </c>
      <c r="V37848" s="48">
        <v>2071</v>
      </c>
      <c r="Y37848" s="55">
        <v>-2357</v>
      </c>
      <c r="Z37848" s="48">
        <v>-4146</v>
      </c>
      <c r="AB37848" s="55">
        <v>-191.31000000000003</v>
      </c>
      <c r="AC37848" s="48">
        <v>343</v>
      </c>
      <c r="AE37848" s="55">
        <v>763</v>
      </c>
      <c r="AF37848" s="48">
        <v>548</v>
      </c>
      <c r="AJ37848" s="49">
        <v>-3991</v>
      </c>
      <c r="AK37848" s="49">
        <v>2244</v>
      </c>
      <c r="AL37848" s="49">
        <v>0</v>
      </c>
    </row>
    <row r="37849" spans="1:38" x14ac:dyDescent="0.45">
      <c r="A37849" s="37" t="s">
        <v>39</v>
      </c>
      <c r="B37849" s="38">
        <v>43763.166666666664</v>
      </c>
      <c r="C37849" s="39">
        <v>43762</v>
      </c>
      <c r="D37849" s="38">
        <v>43763</v>
      </c>
      <c r="E37849" s="40" t="s">
        <v>239</v>
      </c>
      <c r="F37849" s="48">
        <v>67668</v>
      </c>
      <c r="G37849" s="48">
        <v>73405</v>
      </c>
      <c r="H37849" s="48">
        <v>72412</v>
      </c>
      <c r="I37849" s="48">
        <v>916</v>
      </c>
      <c r="J37849" s="48">
        <v>72412</v>
      </c>
      <c r="K37849" s="48">
        <v>13500</v>
      </c>
      <c r="L37849" s="48">
        <v>24065</v>
      </c>
      <c r="M37849" s="48">
        <v>27696</v>
      </c>
      <c r="N37849" s="48">
        <v>37</v>
      </c>
      <c r="O37849" s="48">
        <v>504</v>
      </c>
      <c r="P37849" s="48">
        <v>31</v>
      </c>
      <c r="Q37849" s="48">
        <v>5471</v>
      </c>
      <c r="R37849" s="48">
        <v>1108</v>
      </c>
      <c r="T37849" s="48">
        <v>-268</v>
      </c>
      <c r="U37849" s="55">
        <v>864</v>
      </c>
      <c r="V37849" s="48">
        <v>2441</v>
      </c>
      <c r="Y37849" s="55">
        <v>-2948</v>
      </c>
      <c r="Z37849" s="48">
        <v>-3685</v>
      </c>
      <c r="AB37849" s="55">
        <v>113.31100000000001</v>
      </c>
      <c r="AC37849" s="48">
        <v>351</v>
      </c>
      <c r="AE37849" s="55">
        <v>733</v>
      </c>
      <c r="AF37849" s="48">
        <v>625</v>
      </c>
      <c r="AJ37849" s="49">
        <v>-1909</v>
      </c>
      <c r="AK37849" s="49">
        <v>1184</v>
      </c>
      <c r="AL37849" s="49">
        <v>0</v>
      </c>
    </row>
    <row r="37850" spans="1:38" x14ac:dyDescent="0.45">
      <c r="A37850" s="37" t="s">
        <v>39</v>
      </c>
      <c r="B37850" s="38">
        <v>43763.208333333336</v>
      </c>
      <c r="C37850" s="39">
        <v>43763</v>
      </c>
      <c r="D37850" s="38">
        <v>43763.041666666664</v>
      </c>
      <c r="E37850" s="40" t="s">
        <v>239</v>
      </c>
      <c r="F37850" s="48">
        <v>65927</v>
      </c>
      <c r="G37850" s="48">
        <v>70146</v>
      </c>
      <c r="H37850" s="48">
        <v>69714</v>
      </c>
      <c r="I37850" s="48">
        <v>1222</v>
      </c>
      <c r="J37850" s="48">
        <v>69714</v>
      </c>
      <c r="K37850" s="48">
        <v>15267</v>
      </c>
      <c r="L37850" s="48">
        <v>24241</v>
      </c>
      <c r="M37850" s="48">
        <v>28032</v>
      </c>
      <c r="N37850" s="48">
        <v>37</v>
      </c>
      <c r="O37850" s="48">
        <v>452</v>
      </c>
      <c r="P37850" s="48">
        <v>31</v>
      </c>
      <c r="Q37850" s="48">
        <v>514</v>
      </c>
      <c r="R37850" s="48">
        <v>1140</v>
      </c>
      <c r="T37850" s="48">
        <v>-889</v>
      </c>
      <c r="U37850" s="55">
        <v>886</v>
      </c>
      <c r="V37850" s="48">
        <v>2009</v>
      </c>
      <c r="Y37850" s="55">
        <v>-2923</v>
      </c>
      <c r="Z37850" s="48">
        <v>-3888</v>
      </c>
      <c r="AB37850" s="55">
        <v>178.35699999999994</v>
      </c>
      <c r="AC37850" s="48">
        <v>184</v>
      </c>
      <c r="AE37850" s="55">
        <v>728</v>
      </c>
      <c r="AF37850" s="48">
        <v>806</v>
      </c>
      <c r="AJ37850" s="49">
        <v>-1654</v>
      </c>
      <c r="AK37850" s="49">
        <v>2111</v>
      </c>
      <c r="AL37850" s="49">
        <v>0</v>
      </c>
    </row>
    <row r="37851" spans="1:38" x14ac:dyDescent="0.45">
      <c r="A37851" s="37" t="s">
        <v>39</v>
      </c>
      <c r="B37851" s="38">
        <v>43763.25</v>
      </c>
      <c r="C37851" s="39">
        <v>43763</v>
      </c>
      <c r="D37851" s="38">
        <v>43763.083333333336</v>
      </c>
      <c r="E37851" s="40" t="s">
        <v>239</v>
      </c>
      <c r="F37851" s="48">
        <v>64904</v>
      </c>
      <c r="G37851" s="48">
        <v>68498</v>
      </c>
      <c r="H37851" s="48">
        <v>68422</v>
      </c>
      <c r="I37851" s="48">
        <v>1118</v>
      </c>
      <c r="J37851" s="48">
        <v>68422</v>
      </c>
      <c r="K37851" s="48">
        <v>15129</v>
      </c>
      <c r="L37851" s="48">
        <v>23137</v>
      </c>
      <c r="M37851" s="48">
        <v>28034</v>
      </c>
      <c r="N37851" s="48">
        <v>39</v>
      </c>
      <c r="O37851" s="48">
        <v>451</v>
      </c>
      <c r="P37851" s="48">
        <v>31</v>
      </c>
      <c r="Q37851" s="48">
        <v>448</v>
      </c>
      <c r="R37851" s="48">
        <v>1153</v>
      </c>
      <c r="T37851" s="48">
        <v>-820</v>
      </c>
      <c r="U37851" s="55">
        <v>829</v>
      </c>
      <c r="V37851" s="48">
        <v>2273</v>
      </c>
      <c r="Y37851" s="55">
        <v>-2749</v>
      </c>
      <c r="Z37851" s="48">
        <v>-3873</v>
      </c>
      <c r="AB37851" s="55">
        <v>190.37800000000001</v>
      </c>
      <c r="AC37851" s="48">
        <v>-25</v>
      </c>
      <c r="AE37851" s="55">
        <v>672</v>
      </c>
      <c r="AF37851" s="48">
        <v>805</v>
      </c>
      <c r="AJ37851" s="49">
        <v>-1194</v>
      </c>
      <c r="AK37851" s="49">
        <v>1938</v>
      </c>
      <c r="AL37851" s="49">
        <v>0</v>
      </c>
    </row>
    <row r="37852" spans="1:38" x14ac:dyDescent="0.45">
      <c r="A37852" s="37" t="s">
        <v>39</v>
      </c>
      <c r="B37852" s="38">
        <v>43763.291666666664</v>
      </c>
      <c r="C37852" s="39">
        <v>43763</v>
      </c>
      <c r="D37852" s="38">
        <v>43763.125</v>
      </c>
      <c r="E37852" s="40" t="s">
        <v>239</v>
      </c>
      <c r="F37852" s="48">
        <v>64795</v>
      </c>
      <c r="G37852" s="48">
        <v>67988</v>
      </c>
      <c r="H37852" s="48">
        <v>68494</v>
      </c>
      <c r="I37852" s="48">
        <v>1033</v>
      </c>
      <c r="J37852" s="48">
        <v>68494</v>
      </c>
      <c r="K37852" s="48">
        <v>15397</v>
      </c>
      <c r="L37852" s="48">
        <v>23010</v>
      </c>
      <c r="M37852" s="48">
        <v>28054</v>
      </c>
      <c r="N37852" s="48">
        <v>39</v>
      </c>
      <c r="O37852" s="48">
        <v>449</v>
      </c>
      <c r="P37852" s="48">
        <v>31</v>
      </c>
      <c r="Q37852" s="48">
        <v>360</v>
      </c>
      <c r="R37852" s="48">
        <v>1154</v>
      </c>
      <c r="T37852" s="48">
        <v>-1199</v>
      </c>
      <c r="U37852" s="55">
        <v>863</v>
      </c>
      <c r="V37852" s="48">
        <v>2050</v>
      </c>
      <c r="Y37852" s="55">
        <v>-2796</v>
      </c>
      <c r="Z37852" s="48">
        <v>-4253</v>
      </c>
      <c r="AB37852" s="55">
        <v>261.26499999999999</v>
      </c>
      <c r="AC37852" s="48">
        <v>241</v>
      </c>
      <c r="AE37852" s="55">
        <v>686</v>
      </c>
      <c r="AF37852" s="48">
        <v>763</v>
      </c>
      <c r="AJ37852" s="49">
        <v>-527</v>
      </c>
      <c r="AK37852" s="49">
        <v>2232</v>
      </c>
      <c r="AL37852" s="49">
        <v>0</v>
      </c>
    </row>
    <row r="37853" spans="1:38" x14ac:dyDescent="0.45">
      <c r="A37853" s="37" t="s">
        <v>39</v>
      </c>
      <c r="B37853" s="38">
        <v>43763.333333333336</v>
      </c>
      <c r="C37853" s="39">
        <v>43763</v>
      </c>
      <c r="D37853" s="38">
        <v>43763.166666666664</v>
      </c>
      <c r="E37853" s="40" t="s">
        <v>239</v>
      </c>
      <c r="F37853" s="48">
        <v>66217</v>
      </c>
      <c r="G37853" s="48">
        <v>68107</v>
      </c>
      <c r="H37853" s="48">
        <v>69940</v>
      </c>
      <c r="I37853" s="48">
        <v>989</v>
      </c>
      <c r="J37853" s="48">
        <v>69940</v>
      </c>
      <c r="K37853" s="48">
        <v>15754</v>
      </c>
      <c r="L37853" s="48">
        <v>24034</v>
      </c>
      <c r="M37853" s="48">
        <v>28062</v>
      </c>
      <c r="N37853" s="48">
        <v>38</v>
      </c>
      <c r="O37853" s="48">
        <v>431</v>
      </c>
      <c r="P37853" s="48">
        <v>31</v>
      </c>
      <c r="Q37853" s="48">
        <v>394</v>
      </c>
      <c r="R37853" s="48">
        <v>1196</v>
      </c>
      <c r="T37853" s="48">
        <v>-3158</v>
      </c>
      <c r="U37853" s="55">
        <v>797</v>
      </c>
      <c r="V37853" s="48">
        <v>1283</v>
      </c>
      <c r="Y37853" s="55">
        <v>-2750</v>
      </c>
      <c r="Z37853" s="48">
        <v>-4389</v>
      </c>
      <c r="AB37853" s="55">
        <v>208.96299999999999</v>
      </c>
      <c r="AC37853" s="48">
        <v>-138</v>
      </c>
      <c r="AE37853" s="55">
        <v>743</v>
      </c>
      <c r="AF37853" s="48">
        <v>86</v>
      </c>
      <c r="AJ37853" s="49">
        <v>844</v>
      </c>
      <c r="AK37853" s="49">
        <v>4147</v>
      </c>
      <c r="AL37853" s="49">
        <v>0</v>
      </c>
    </row>
    <row r="37854" spans="1:38" x14ac:dyDescent="0.45">
      <c r="A37854" s="37" t="s">
        <v>39</v>
      </c>
      <c r="B37854" s="38">
        <v>43763.375</v>
      </c>
      <c r="C37854" s="39">
        <v>43763</v>
      </c>
      <c r="D37854" s="38">
        <v>43763.208333333336</v>
      </c>
      <c r="E37854" s="40" t="s">
        <v>239</v>
      </c>
      <c r="F37854" s="48">
        <v>70536</v>
      </c>
      <c r="G37854" s="48">
        <v>69177</v>
      </c>
      <c r="H37854" s="48">
        <v>71541</v>
      </c>
      <c r="I37854" s="48">
        <v>974</v>
      </c>
      <c r="J37854" s="48">
        <v>71541</v>
      </c>
      <c r="K37854" s="48">
        <v>15351</v>
      </c>
      <c r="L37854" s="48">
        <v>25492</v>
      </c>
      <c r="M37854" s="48">
        <v>28054</v>
      </c>
      <c r="N37854" s="48">
        <v>40</v>
      </c>
      <c r="O37854" s="48">
        <v>427</v>
      </c>
      <c r="P37854" s="48">
        <v>31</v>
      </c>
      <c r="Q37854" s="48">
        <v>347</v>
      </c>
      <c r="R37854" s="48">
        <v>1799</v>
      </c>
      <c r="T37854" s="48">
        <v>-2963</v>
      </c>
      <c r="U37854" s="55">
        <v>530</v>
      </c>
      <c r="V37854" s="48">
        <v>1473</v>
      </c>
      <c r="Y37854" s="55">
        <v>-2135</v>
      </c>
      <c r="Z37854" s="48">
        <v>-4515</v>
      </c>
      <c r="AB37854" s="55">
        <v>303.12699999999995</v>
      </c>
      <c r="AC37854" s="48">
        <v>-107</v>
      </c>
      <c r="AE37854" s="55">
        <v>774</v>
      </c>
      <c r="AF37854" s="48">
        <v>186</v>
      </c>
      <c r="AJ37854" s="49">
        <v>1390</v>
      </c>
      <c r="AK37854" s="49">
        <v>3937</v>
      </c>
      <c r="AL37854" s="49">
        <v>0</v>
      </c>
    </row>
    <row r="37855" spans="1:38" x14ac:dyDescent="0.45">
      <c r="A37855" s="37" t="s">
        <v>39</v>
      </c>
      <c r="B37855" s="38">
        <v>43763.416666666664</v>
      </c>
      <c r="C37855" s="39">
        <v>43763</v>
      </c>
      <c r="D37855" s="38">
        <v>43763.25</v>
      </c>
      <c r="E37855" s="40" t="s">
        <v>239</v>
      </c>
      <c r="F37855" s="48">
        <v>77963</v>
      </c>
      <c r="G37855" s="48">
        <v>71830</v>
      </c>
      <c r="H37855" s="48">
        <v>77944</v>
      </c>
      <c r="I37855" s="48">
        <v>510</v>
      </c>
      <c r="J37855" s="48">
        <v>77944</v>
      </c>
      <c r="K37855" s="48">
        <v>15467</v>
      </c>
      <c r="L37855" s="48">
        <v>29793</v>
      </c>
      <c r="M37855" s="48">
        <v>28066</v>
      </c>
      <c r="N37855" s="48">
        <v>41</v>
      </c>
      <c r="O37855" s="48">
        <v>2308</v>
      </c>
      <c r="P37855" s="48">
        <v>31</v>
      </c>
      <c r="Q37855" s="48">
        <v>380</v>
      </c>
      <c r="R37855" s="48">
        <v>1858</v>
      </c>
      <c r="T37855" s="48">
        <v>-2731</v>
      </c>
      <c r="U37855" s="55">
        <v>994</v>
      </c>
      <c r="V37855" s="48">
        <v>1442</v>
      </c>
      <c r="Y37855" s="55">
        <v>-1535</v>
      </c>
      <c r="Z37855" s="48">
        <v>-4378</v>
      </c>
      <c r="AB37855" s="55">
        <v>79.661000000000058</v>
      </c>
      <c r="AC37855" s="48">
        <v>137</v>
      </c>
      <c r="AE37855" s="55">
        <v>776</v>
      </c>
      <c r="AF37855" s="48">
        <v>68</v>
      </c>
      <c r="AJ37855" s="49">
        <v>5604</v>
      </c>
      <c r="AK37855" s="49">
        <v>3241</v>
      </c>
      <c r="AL37855" s="49">
        <v>0</v>
      </c>
    </row>
    <row r="37856" spans="1:38" x14ac:dyDescent="0.45">
      <c r="A37856" s="37" t="s">
        <v>39</v>
      </c>
      <c r="B37856" s="38">
        <v>43763.458333333336</v>
      </c>
      <c r="C37856" s="39">
        <v>43763</v>
      </c>
      <c r="D37856" s="38">
        <v>43763.291666666664</v>
      </c>
      <c r="E37856" s="40" t="s">
        <v>239</v>
      </c>
      <c r="F37856" s="48">
        <v>82889</v>
      </c>
      <c r="G37856" s="48">
        <v>78932</v>
      </c>
      <c r="H37856" s="48">
        <v>84856</v>
      </c>
      <c r="I37856" s="48">
        <v>-288</v>
      </c>
      <c r="J37856" s="48">
        <v>84856</v>
      </c>
      <c r="K37856" s="48">
        <v>16289</v>
      </c>
      <c r="L37856" s="48">
        <v>35293</v>
      </c>
      <c r="M37856" s="48">
        <v>28069</v>
      </c>
      <c r="N37856" s="48">
        <v>40</v>
      </c>
      <c r="O37856" s="48">
        <v>2784</v>
      </c>
      <c r="P37856" s="48">
        <v>31</v>
      </c>
      <c r="Q37856" s="48">
        <v>395</v>
      </c>
      <c r="R37856" s="48">
        <v>1955</v>
      </c>
      <c r="T37856" s="48">
        <v>-2984</v>
      </c>
      <c r="U37856" s="55">
        <v>951</v>
      </c>
      <c r="V37856" s="48">
        <v>1452</v>
      </c>
      <c r="Y37856" s="55">
        <v>-1856</v>
      </c>
      <c r="Z37856" s="48">
        <v>-4277</v>
      </c>
      <c r="AB37856" s="55">
        <v>-311.12600000000003</v>
      </c>
      <c r="AC37856" s="48">
        <v>-159</v>
      </c>
      <c r="AE37856" s="55">
        <v>769</v>
      </c>
      <c r="AF37856" s="48">
        <v>0</v>
      </c>
      <c r="AJ37856" s="49">
        <v>6212</v>
      </c>
      <c r="AK37856" s="49">
        <v>2696</v>
      </c>
      <c r="AL37856" s="49">
        <v>0</v>
      </c>
    </row>
    <row r="37857" spans="1:38" x14ac:dyDescent="0.45">
      <c r="A37857" s="37" t="s">
        <v>39</v>
      </c>
      <c r="B37857" s="38">
        <v>43763.5</v>
      </c>
      <c r="C37857" s="39">
        <v>43763</v>
      </c>
      <c r="D37857" s="38">
        <v>43763.333333333336</v>
      </c>
      <c r="E37857" s="40" t="s">
        <v>239</v>
      </c>
      <c r="F37857" s="48">
        <v>83460</v>
      </c>
      <c r="G37857" s="48">
        <v>84274</v>
      </c>
      <c r="H37857" s="48">
        <v>86297</v>
      </c>
      <c r="I37857" s="48">
        <v>467</v>
      </c>
      <c r="J37857" s="48">
        <v>86297</v>
      </c>
      <c r="K37857" s="48">
        <v>16841</v>
      </c>
      <c r="L37857" s="48">
        <v>36725</v>
      </c>
      <c r="M37857" s="48">
        <v>28062</v>
      </c>
      <c r="N37857" s="48">
        <v>43</v>
      </c>
      <c r="O37857" s="48">
        <v>2056</v>
      </c>
      <c r="P37857" s="48">
        <v>111</v>
      </c>
      <c r="Q37857" s="48">
        <v>448</v>
      </c>
      <c r="R37857" s="48">
        <v>2011</v>
      </c>
      <c r="T37857" s="48">
        <v>-3079</v>
      </c>
      <c r="U37857" s="55">
        <v>945</v>
      </c>
      <c r="V37857" s="48">
        <v>1352</v>
      </c>
      <c r="Y37857" s="55">
        <v>-2294</v>
      </c>
      <c r="Z37857" s="48">
        <v>-4330</v>
      </c>
      <c r="AB37857" s="55">
        <v>-576.32299999999998</v>
      </c>
      <c r="AC37857" s="48">
        <v>-101</v>
      </c>
      <c r="AE37857" s="55">
        <v>772</v>
      </c>
      <c r="AF37857" s="48">
        <v>0</v>
      </c>
      <c r="AJ37857" s="49">
        <v>1556</v>
      </c>
      <c r="AK37857" s="49">
        <v>3546</v>
      </c>
      <c r="AL37857" s="49">
        <v>0</v>
      </c>
    </row>
    <row r="37858" spans="1:38" x14ac:dyDescent="0.45">
      <c r="A37858" s="37" t="s">
        <v>39</v>
      </c>
      <c r="B37858" s="38">
        <v>43763.541666666664</v>
      </c>
      <c r="C37858" s="39">
        <v>43763</v>
      </c>
      <c r="D37858" s="38">
        <v>43763.375</v>
      </c>
      <c r="E37858" s="40" t="s">
        <v>239</v>
      </c>
      <c r="F37858" s="48">
        <v>82862</v>
      </c>
      <c r="G37858" s="48">
        <v>85133</v>
      </c>
      <c r="H37858" s="48">
        <v>85255</v>
      </c>
      <c r="I37858" s="48">
        <v>1177</v>
      </c>
      <c r="J37858" s="48">
        <v>85255</v>
      </c>
      <c r="K37858" s="48">
        <v>17166</v>
      </c>
      <c r="L37858" s="48">
        <v>36020</v>
      </c>
      <c r="M37858" s="48">
        <v>28055</v>
      </c>
      <c r="N37858" s="48">
        <v>50</v>
      </c>
      <c r="O37858" s="48">
        <v>1274</v>
      </c>
      <c r="P37858" s="48">
        <v>423</v>
      </c>
      <c r="Q37858" s="48">
        <v>273</v>
      </c>
      <c r="R37858" s="48">
        <v>1994</v>
      </c>
      <c r="T37858" s="48">
        <v>-1693</v>
      </c>
      <c r="U37858" s="55">
        <v>1032</v>
      </c>
      <c r="V37858" s="48">
        <v>1082</v>
      </c>
      <c r="Y37858" s="55">
        <v>-1844</v>
      </c>
      <c r="Z37858" s="48">
        <v>-3370</v>
      </c>
      <c r="AB37858" s="55">
        <v>-690.47100000000012</v>
      </c>
      <c r="AC37858" s="48">
        <v>436</v>
      </c>
      <c r="AE37858" s="55">
        <v>789</v>
      </c>
      <c r="AF37858" s="48">
        <v>159</v>
      </c>
      <c r="AJ37858" s="49">
        <v>-1055</v>
      </c>
      <c r="AK37858" s="49">
        <v>2870</v>
      </c>
      <c r="AL37858" s="49">
        <v>0</v>
      </c>
    </row>
    <row r="37859" spans="1:38" x14ac:dyDescent="0.45">
      <c r="A37859" s="37" t="s">
        <v>39</v>
      </c>
      <c r="B37859" s="38">
        <v>43763.583333333336</v>
      </c>
      <c r="C37859" s="39">
        <v>43763</v>
      </c>
      <c r="D37859" s="38">
        <v>43763.416666666664</v>
      </c>
      <c r="E37859" s="40" t="s">
        <v>239</v>
      </c>
      <c r="F37859" s="48">
        <v>82127</v>
      </c>
      <c r="G37859" s="48">
        <v>84852</v>
      </c>
      <c r="H37859" s="48">
        <v>84886</v>
      </c>
      <c r="I37859" s="48">
        <v>722</v>
      </c>
      <c r="J37859" s="48">
        <v>84886</v>
      </c>
      <c r="K37859" s="48">
        <v>17282</v>
      </c>
      <c r="L37859" s="48">
        <v>35744</v>
      </c>
      <c r="M37859" s="48">
        <v>28057</v>
      </c>
      <c r="N37859" s="48">
        <v>58</v>
      </c>
      <c r="O37859" s="48">
        <v>1148</v>
      </c>
      <c r="P37859" s="48">
        <v>509</v>
      </c>
      <c r="Q37859" s="48">
        <v>129</v>
      </c>
      <c r="R37859" s="48">
        <v>1959</v>
      </c>
      <c r="T37859" s="48">
        <v>-814</v>
      </c>
      <c r="U37859" s="55">
        <v>959</v>
      </c>
      <c r="V37859" s="48">
        <v>1724</v>
      </c>
      <c r="Y37859" s="55">
        <v>-1797</v>
      </c>
      <c r="Z37859" s="48">
        <v>-2798</v>
      </c>
      <c r="AB37859" s="55">
        <v>-750.32199999999989</v>
      </c>
      <c r="AC37859" s="48">
        <v>495</v>
      </c>
      <c r="AE37859" s="55">
        <v>801</v>
      </c>
      <c r="AF37859" s="48">
        <v>-235</v>
      </c>
      <c r="AJ37859" s="49">
        <v>-688</v>
      </c>
      <c r="AK37859" s="49">
        <v>1536</v>
      </c>
      <c r="AL37859" s="49">
        <v>0</v>
      </c>
    </row>
    <row r="37860" spans="1:38" x14ac:dyDescent="0.45">
      <c r="A37860" s="37" t="s">
        <v>39</v>
      </c>
      <c r="B37860" s="38">
        <v>43763.625</v>
      </c>
      <c r="C37860" s="39">
        <v>43763</v>
      </c>
      <c r="D37860" s="38">
        <v>43763.458333333336</v>
      </c>
      <c r="E37860" s="40" t="s">
        <v>239</v>
      </c>
      <c r="F37860" s="48">
        <v>81261</v>
      </c>
      <c r="G37860" s="48">
        <v>84239</v>
      </c>
      <c r="H37860" s="48">
        <v>84205</v>
      </c>
      <c r="I37860" s="48">
        <v>794</v>
      </c>
      <c r="J37860" s="48">
        <v>84205</v>
      </c>
      <c r="K37860" s="48">
        <v>17550</v>
      </c>
      <c r="L37860" s="48">
        <v>35432</v>
      </c>
      <c r="M37860" s="48">
        <v>28022</v>
      </c>
      <c r="N37860" s="48">
        <v>55</v>
      </c>
      <c r="O37860" s="48">
        <v>578</v>
      </c>
      <c r="P37860" s="48">
        <v>549</v>
      </c>
      <c r="Q37860" s="48">
        <v>43</v>
      </c>
      <c r="R37860" s="48">
        <v>1976</v>
      </c>
      <c r="T37860" s="48">
        <v>-1996</v>
      </c>
      <c r="U37860" s="55">
        <v>762</v>
      </c>
      <c r="V37860" s="48">
        <v>1428</v>
      </c>
      <c r="Y37860" s="55">
        <v>-1669</v>
      </c>
      <c r="Z37860" s="48">
        <v>-3093</v>
      </c>
      <c r="AB37860" s="55">
        <v>-951.16700000000003</v>
      </c>
      <c r="AC37860" s="48">
        <v>-89</v>
      </c>
      <c r="AE37860" s="55">
        <v>899</v>
      </c>
      <c r="AF37860" s="48">
        <v>-242</v>
      </c>
      <c r="AJ37860" s="49">
        <v>-828</v>
      </c>
      <c r="AK37860" s="49">
        <v>2790</v>
      </c>
      <c r="AL37860" s="49">
        <v>0</v>
      </c>
    </row>
    <row r="37861" spans="1:38" x14ac:dyDescent="0.45">
      <c r="A37861" s="37" t="s">
        <v>39</v>
      </c>
      <c r="B37861" s="38">
        <v>43763.666666666664</v>
      </c>
      <c r="C37861" s="39">
        <v>43763</v>
      </c>
      <c r="D37861" s="38">
        <v>43763.5</v>
      </c>
      <c r="E37861" s="40" t="s">
        <v>239</v>
      </c>
      <c r="F37861" s="48">
        <v>80483</v>
      </c>
      <c r="G37861" s="48">
        <v>83331</v>
      </c>
      <c r="H37861" s="48">
        <v>84095</v>
      </c>
      <c r="I37861" s="48">
        <v>998</v>
      </c>
      <c r="J37861" s="48">
        <v>84095</v>
      </c>
      <c r="K37861" s="48">
        <v>17585</v>
      </c>
      <c r="L37861" s="48">
        <v>34964</v>
      </c>
      <c r="M37861" s="48">
        <v>28013</v>
      </c>
      <c r="N37861" s="48">
        <v>65</v>
      </c>
      <c r="O37861" s="48">
        <v>802</v>
      </c>
      <c r="P37861" s="48">
        <v>675</v>
      </c>
      <c r="Q37861" s="48">
        <v>35</v>
      </c>
      <c r="R37861" s="48">
        <v>1956</v>
      </c>
      <c r="T37861" s="48">
        <v>-2906</v>
      </c>
      <c r="U37861" s="55">
        <v>545</v>
      </c>
      <c r="V37861" s="48">
        <v>1492</v>
      </c>
      <c r="Y37861" s="55">
        <v>-1779</v>
      </c>
      <c r="Z37861" s="48">
        <v>-3757</v>
      </c>
      <c r="AB37861" s="55">
        <v>-1018.847</v>
      </c>
      <c r="AC37861" s="48">
        <v>-397</v>
      </c>
      <c r="AE37861" s="55">
        <v>741</v>
      </c>
      <c r="AF37861" s="48">
        <v>-244</v>
      </c>
      <c r="AJ37861" s="49">
        <v>-234</v>
      </c>
      <c r="AK37861" s="49">
        <v>3904</v>
      </c>
      <c r="AL37861" s="49">
        <v>0</v>
      </c>
    </row>
    <row r="37862" spans="1:38" x14ac:dyDescent="0.45">
      <c r="A37862" s="37" t="s">
        <v>39</v>
      </c>
      <c r="B37862" s="38">
        <v>43763.708333333336</v>
      </c>
      <c r="C37862" s="39">
        <v>43763</v>
      </c>
      <c r="D37862" s="38">
        <v>43763.541666666664</v>
      </c>
      <c r="E37862" s="40" t="s">
        <v>239</v>
      </c>
      <c r="F37862" s="48">
        <v>80205</v>
      </c>
      <c r="G37862" s="48">
        <v>82587</v>
      </c>
      <c r="H37862" s="48">
        <v>82992</v>
      </c>
      <c r="I37862" s="48">
        <v>1532</v>
      </c>
      <c r="J37862" s="48">
        <v>82992</v>
      </c>
      <c r="K37862" s="48">
        <v>17432</v>
      </c>
      <c r="L37862" s="48">
        <v>34108</v>
      </c>
      <c r="M37862" s="48">
        <v>28003</v>
      </c>
      <c r="N37862" s="48">
        <v>43</v>
      </c>
      <c r="O37862" s="48">
        <v>817</v>
      </c>
      <c r="P37862" s="48">
        <v>617</v>
      </c>
      <c r="Q37862" s="48">
        <v>23</v>
      </c>
      <c r="R37862" s="48">
        <v>1949</v>
      </c>
      <c r="T37862" s="48">
        <v>-2495</v>
      </c>
      <c r="U37862" s="55">
        <v>677</v>
      </c>
      <c r="V37862" s="48">
        <v>1495</v>
      </c>
      <c r="Y37862" s="55">
        <v>-1794</v>
      </c>
      <c r="Z37862" s="48">
        <v>-3320</v>
      </c>
      <c r="AB37862" s="55">
        <v>-943.38099999999997</v>
      </c>
      <c r="AC37862" s="48">
        <v>-428</v>
      </c>
      <c r="AE37862" s="55">
        <v>783</v>
      </c>
      <c r="AF37862" s="48">
        <v>-242</v>
      </c>
      <c r="AJ37862" s="49">
        <v>-1127</v>
      </c>
      <c r="AK37862" s="49">
        <v>4027</v>
      </c>
      <c r="AL37862" s="49">
        <v>0</v>
      </c>
    </row>
    <row r="37863" spans="1:38" x14ac:dyDescent="0.45">
      <c r="A37863" s="37" t="s">
        <v>39</v>
      </c>
      <c r="B37863" s="38">
        <v>43763.75</v>
      </c>
      <c r="C37863" s="39">
        <v>43763</v>
      </c>
      <c r="D37863" s="38">
        <v>43763.583333333336</v>
      </c>
      <c r="E37863" s="40" t="s">
        <v>239</v>
      </c>
      <c r="F37863" s="48">
        <v>79741</v>
      </c>
      <c r="G37863" s="48">
        <v>82020</v>
      </c>
      <c r="H37863" s="48">
        <v>81847</v>
      </c>
      <c r="I37863" s="48">
        <v>1306</v>
      </c>
      <c r="J37863" s="48">
        <v>81847</v>
      </c>
      <c r="K37863" s="48">
        <v>16888</v>
      </c>
      <c r="L37863" s="48">
        <v>33419</v>
      </c>
      <c r="M37863" s="48">
        <v>28000</v>
      </c>
      <c r="N37863" s="48">
        <v>46</v>
      </c>
      <c r="O37863" s="48">
        <v>858</v>
      </c>
      <c r="P37863" s="48">
        <v>614</v>
      </c>
      <c r="Q37863" s="48">
        <v>86</v>
      </c>
      <c r="R37863" s="48">
        <v>1936</v>
      </c>
      <c r="T37863" s="48">
        <v>-2668</v>
      </c>
      <c r="U37863" s="55">
        <v>707</v>
      </c>
      <c r="V37863" s="48">
        <v>1261</v>
      </c>
      <c r="Y37863" s="55">
        <v>-1747</v>
      </c>
      <c r="Z37863" s="48">
        <v>-3333</v>
      </c>
      <c r="AB37863" s="55">
        <v>-1026.08</v>
      </c>
      <c r="AC37863" s="48">
        <v>-384</v>
      </c>
      <c r="AE37863" s="55">
        <v>790</v>
      </c>
      <c r="AF37863" s="48">
        <v>-212</v>
      </c>
      <c r="AJ37863" s="49">
        <v>-1479</v>
      </c>
      <c r="AK37863" s="49">
        <v>3974</v>
      </c>
      <c r="AL37863" s="49">
        <v>0</v>
      </c>
    </row>
    <row r="37864" spans="1:38" x14ac:dyDescent="0.45">
      <c r="A37864" s="37" t="s">
        <v>39</v>
      </c>
      <c r="B37864" s="38">
        <v>43763.791666666664</v>
      </c>
      <c r="C37864" s="39">
        <v>43763</v>
      </c>
      <c r="D37864" s="38">
        <v>43763.625</v>
      </c>
      <c r="E37864" s="40" t="s">
        <v>239</v>
      </c>
      <c r="F37864" s="48">
        <v>79398</v>
      </c>
      <c r="G37864" s="48">
        <v>80853</v>
      </c>
      <c r="H37864" s="48">
        <v>80774</v>
      </c>
      <c r="I37864" s="48">
        <v>1279</v>
      </c>
      <c r="J37864" s="48">
        <v>80774</v>
      </c>
      <c r="K37864" s="48">
        <v>16848</v>
      </c>
      <c r="L37864" s="48">
        <v>32430</v>
      </c>
      <c r="M37864" s="48">
        <v>27994</v>
      </c>
      <c r="N37864" s="48">
        <v>46</v>
      </c>
      <c r="O37864" s="48">
        <v>861</v>
      </c>
      <c r="P37864" s="48">
        <v>538</v>
      </c>
      <c r="Q37864" s="48">
        <v>123</v>
      </c>
      <c r="R37864" s="48">
        <v>1934</v>
      </c>
      <c r="T37864" s="48">
        <v>-2885</v>
      </c>
      <c r="U37864" s="55">
        <v>611</v>
      </c>
      <c r="V37864" s="48">
        <v>1043</v>
      </c>
      <c r="Y37864" s="55">
        <v>-1611</v>
      </c>
      <c r="Z37864" s="48">
        <v>-3427</v>
      </c>
      <c r="AB37864" s="55">
        <v>-956.34799999999996</v>
      </c>
      <c r="AC37864" s="48">
        <v>-524</v>
      </c>
      <c r="AE37864" s="55">
        <v>776</v>
      </c>
      <c r="AF37864" s="48">
        <v>23</v>
      </c>
      <c r="AJ37864" s="49">
        <v>-1358</v>
      </c>
      <c r="AK37864" s="49">
        <v>4164</v>
      </c>
      <c r="AL37864" s="49">
        <v>0</v>
      </c>
    </row>
    <row r="37865" spans="1:38" x14ac:dyDescent="0.45">
      <c r="A37865" s="37" t="s">
        <v>39</v>
      </c>
      <c r="B37865" s="38">
        <v>43763.833333333336</v>
      </c>
      <c r="C37865" s="39">
        <v>43763</v>
      </c>
      <c r="D37865" s="38">
        <v>43763.666666666664</v>
      </c>
      <c r="E37865" s="40" t="s">
        <v>239</v>
      </c>
      <c r="F37865" s="48">
        <v>79593</v>
      </c>
      <c r="G37865" s="48">
        <v>80241</v>
      </c>
      <c r="H37865" s="48">
        <v>81483</v>
      </c>
      <c r="I37865" s="48">
        <v>1211</v>
      </c>
      <c r="J37865" s="48">
        <v>81483</v>
      </c>
      <c r="K37865" s="48">
        <v>17416</v>
      </c>
      <c r="L37865" s="48">
        <v>32666</v>
      </c>
      <c r="M37865" s="48">
        <v>27988</v>
      </c>
      <c r="N37865" s="48">
        <v>44</v>
      </c>
      <c r="O37865" s="48">
        <v>902</v>
      </c>
      <c r="P37865" s="48">
        <v>321</v>
      </c>
      <c r="Q37865" s="48">
        <v>218</v>
      </c>
      <c r="R37865" s="48">
        <v>1928</v>
      </c>
      <c r="T37865" s="48">
        <v>-2853</v>
      </c>
      <c r="U37865" s="55">
        <v>545</v>
      </c>
      <c r="V37865" s="48">
        <v>956</v>
      </c>
      <c r="Y37865" s="55">
        <v>-1604</v>
      </c>
      <c r="Z37865" s="48">
        <v>-3273</v>
      </c>
      <c r="AB37865" s="55">
        <v>-893.13199999999995</v>
      </c>
      <c r="AC37865" s="48">
        <v>-561</v>
      </c>
      <c r="AE37865" s="55">
        <v>809</v>
      </c>
      <c r="AF37865" s="48">
        <v>25</v>
      </c>
      <c r="AJ37865" s="49">
        <v>31</v>
      </c>
      <c r="AK37865" s="49">
        <v>4064</v>
      </c>
      <c r="AL37865" s="49">
        <v>0</v>
      </c>
    </row>
    <row r="37866" spans="1:38" x14ac:dyDescent="0.45">
      <c r="A37866" s="37" t="s">
        <v>39</v>
      </c>
      <c r="B37866" s="38">
        <v>43763.875</v>
      </c>
      <c r="C37866" s="39">
        <v>43763</v>
      </c>
      <c r="D37866" s="38">
        <v>43763.708333333336</v>
      </c>
      <c r="E37866" s="40" t="s">
        <v>239</v>
      </c>
      <c r="F37866" s="48">
        <v>80032</v>
      </c>
      <c r="G37866" s="48">
        <v>80335</v>
      </c>
      <c r="H37866" s="48">
        <v>81270</v>
      </c>
      <c r="I37866" s="48">
        <v>1173</v>
      </c>
      <c r="J37866" s="48">
        <v>81270</v>
      </c>
      <c r="K37866" s="48">
        <v>17370</v>
      </c>
      <c r="L37866" s="48">
        <v>32446</v>
      </c>
      <c r="M37866" s="48">
        <v>27989</v>
      </c>
      <c r="N37866" s="48">
        <v>42</v>
      </c>
      <c r="O37866" s="48">
        <v>1352</v>
      </c>
      <c r="P37866" s="48">
        <v>77</v>
      </c>
      <c r="Q37866" s="48">
        <v>138</v>
      </c>
      <c r="R37866" s="48">
        <v>1856</v>
      </c>
      <c r="T37866" s="48">
        <v>-2763</v>
      </c>
      <c r="U37866" s="55">
        <v>663</v>
      </c>
      <c r="V37866" s="48">
        <v>1014</v>
      </c>
      <c r="Y37866" s="55">
        <v>-1418</v>
      </c>
      <c r="Z37866" s="48">
        <v>-3267</v>
      </c>
      <c r="AB37866" s="55">
        <v>-1034.296</v>
      </c>
      <c r="AC37866" s="48">
        <v>-535</v>
      </c>
      <c r="AE37866" s="55">
        <v>808</v>
      </c>
      <c r="AF37866" s="48">
        <v>25</v>
      </c>
      <c r="AJ37866" s="49">
        <v>-238</v>
      </c>
      <c r="AK37866" s="49">
        <v>3936</v>
      </c>
      <c r="AL37866" s="49">
        <v>0</v>
      </c>
    </row>
    <row r="37867" spans="1:38" x14ac:dyDescent="0.45">
      <c r="A37867" s="37" t="s">
        <v>39</v>
      </c>
      <c r="B37867" s="38">
        <v>43763.916666666664</v>
      </c>
      <c r="C37867" s="39">
        <v>43763</v>
      </c>
      <c r="D37867" s="38">
        <v>43763.75</v>
      </c>
      <c r="E37867" s="40" t="s">
        <v>239</v>
      </c>
      <c r="F37867" s="48">
        <v>80219</v>
      </c>
      <c r="G37867" s="48">
        <v>80774</v>
      </c>
      <c r="H37867" s="48">
        <v>82719</v>
      </c>
      <c r="I37867" s="48">
        <v>998</v>
      </c>
      <c r="J37867" s="48">
        <v>82719</v>
      </c>
      <c r="K37867" s="48">
        <v>17358</v>
      </c>
      <c r="L37867" s="48">
        <v>33097</v>
      </c>
      <c r="M37867" s="48">
        <v>28000</v>
      </c>
      <c r="N37867" s="48">
        <v>40</v>
      </c>
      <c r="O37867" s="48">
        <v>2135</v>
      </c>
      <c r="P37867" s="48">
        <v>31</v>
      </c>
      <c r="Q37867" s="48">
        <v>158</v>
      </c>
      <c r="R37867" s="48">
        <v>1900</v>
      </c>
      <c r="T37867" s="48">
        <v>-2833</v>
      </c>
      <c r="U37867" s="55">
        <v>707</v>
      </c>
      <c r="V37867" s="48">
        <v>935</v>
      </c>
      <c r="Y37867" s="55">
        <v>-1416</v>
      </c>
      <c r="Z37867" s="48">
        <v>-3138</v>
      </c>
      <c r="AB37867" s="55">
        <v>-979.42600000000004</v>
      </c>
      <c r="AC37867" s="48">
        <v>-655</v>
      </c>
      <c r="AE37867" s="55">
        <v>634</v>
      </c>
      <c r="AF37867" s="48">
        <v>25</v>
      </c>
      <c r="AJ37867" s="49">
        <v>947</v>
      </c>
      <c r="AK37867" s="49">
        <v>3831</v>
      </c>
      <c r="AL37867" s="49">
        <v>0</v>
      </c>
    </row>
    <row r="37868" spans="1:38" x14ac:dyDescent="0.45">
      <c r="A37868" s="37" t="s">
        <v>39</v>
      </c>
      <c r="B37868" s="38">
        <v>43763.958333333336</v>
      </c>
      <c r="C37868" s="39">
        <v>43763</v>
      </c>
      <c r="D37868" s="38">
        <v>43763.791666666664</v>
      </c>
      <c r="E37868" s="40" t="s">
        <v>239</v>
      </c>
      <c r="F37868" s="48">
        <v>80540</v>
      </c>
      <c r="G37868" s="48">
        <v>82525</v>
      </c>
      <c r="H37868" s="48">
        <v>83462</v>
      </c>
      <c r="I37868" s="48">
        <v>1076</v>
      </c>
      <c r="J37868" s="48">
        <v>83462</v>
      </c>
      <c r="K37868" s="48">
        <v>17952</v>
      </c>
      <c r="L37868" s="48">
        <v>33355</v>
      </c>
      <c r="M37868" s="48">
        <v>28004</v>
      </c>
      <c r="N37868" s="48">
        <v>38</v>
      </c>
      <c r="O37868" s="48">
        <v>1886</v>
      </c>
      <c r="P37868" s="48">
        <v>31</v>
      </c>
      <c r="Q37868" s="48">
        <v>354</v>
      </c>
      <c r="R37868" s="48">
        <v>1842</v>
      </c>
      <c r="T37868" s="48">
        <v>-2836</v>
      </c>
      <c r="U37868" s="55">
        <v>689</v>
      </c>
      <c r="V37868" s="48">
        <v>810</v>
      </c>
      <c r="Y37868" s="55">
        <v>-1437</v>
      </c>
      <c r="Z37868" s="48">
        <v>-3057</v>
      </c>
      <c r="AB37868" s="55">
        <v>-709.47300000000007</v>
      </c>
      <c r="AC37868" s="48">
        <v>-614</v>
      </c>
      <c r="AE37868" s="55">
        <v>618</v>
      </c>
      <c r="AF37868" s="48">
        <v>25</v>
      </c>
      <c r="AJ37868" s="49">
        <v>-139</v>
      </c>
      <c r="AK37868" s="49">
        <v>3912</v>
      </c>
      <c r="AL37868" s="49">
        <v>0</v>
      </c>
    </row>
    <row r="37869" spans="1:38" x14ac:dyDescent="0.45">
      <c r="A37869" s="37" t="s">
        <v>39</v>
      </c>
      <c r="B37869" s="38">
        <v>43764</v>
      </c>
      <c r="C37869" s="39">
        <v>43763</v>
      </c>
      <c r="D37869" s="38">
        <v>43763.833333333336</v>
      </c>
      <c r="E37869" s="40" t="s">
        <v>239</v>
      </c>
      <c r="F37869" s="48">
        <v>79864</v>
      </c>
      <c r="G37869" s="48">
        <v>82993</v>
      </c>
      <c r="H37869" s="48">
        <v>81416</v>
      </c>
      <c r="I37869" s="48">
        <v>857</v>
      </c>
      <c r="J37869" s="48">
        <v>81416</v>
      </c>
      <c r="K37869" s="48">
        <v>16608</v>
      </c>
      <c r="L37869" s="48">
        <v>33081</v>
      </c>
      <c r="M37869" s="48">
        <v>27991</v>
      </c>
      <c r="N37869" s="48">
        <v>36</v>
      </c>
      <c r="O37869" s="48">
        <v>1310</v>
      </c>
      <c r="P37869" s="48">
        <v>31</v>
      </c>
      <c r="Q37869" s="48">
        <v>465</v>
      </c>
      <c r="R37869" s="48">
        <v>1894</v>
      </c>
      <c r="T37869" s="48">
        <v>-2721</v>
      </c>
      <c r="U37869" s="55">
        <v>531</v>
      </c>
      <c r="V37869" s="48">
        <v>849</v>
      </c>
      <c r="Y37869" s="55">
        <v>-1075</v>
      </c>
      <c r="Z37869" s="48">
        <v>-3147</v>
      </c>
      <c r="AB37869" s="55">
        <v>-618.495</v>
      </c>
      <c r="AC37869" s="48">
        <v>-448</v>
      </c>
      <c r="AE37869" s="55">
        <v>480</v>
      </c>
      <c r="AF37869" s="48">
        <v>25</v>
      </c>
      <c r="AJ37869" s="49">
        <v>-2434</v>
      </c>
      <c r="AK37869" s="49">
        <v>3578</v>
      </c>
      <c r="AL37869" s="49">
        <v>0</v>
      </c>
    </row>
    <row r="37870" spans="1:38" x14ac:dyDescent="0.45">
      <c r="A37870" s="37" t="s">
        <v>39</v>
      </c>
      <c r="B37870" s="38">
        <v>43764.041666666664</v>
      </c>
      <c r="C37870" s="39">
        <v>43763</v>
      </c>
      <c r="D37870" s="38">
        <v>43763.875</v>
      </c>
      <c r="E37870" s="40" t="s">
        <v>239</v>
      </c>
      <c r="F37870" s="48">
        <v>77962</v>
      </c>
      <c r="G37870" s="48">
        <v>81127</v>
      </c>
      <c r="H37870" s="48">
        <v>79323</v>
      </c>
      <c r="I37870" s="48">
        <v>575</v>
      </c>
      <c r="J37870" s="48">
        <v>79323</v>
      </c>
      <c r="K37870" s="48">
        <v>17112</v>
      </c>
      <c r="L37870" s="48">
        <v>31127</v>
      </c>
      <c r="M37870" s="48">
        <v>28004</v>
      </c>
      <c r="N37870" s="48">
        <v>33</v>
      </c>
      <c r="O37870" s="48">
        <v>584</v>
      </c>
      <c r="P37870" s="48">
        <v>31</v>
      </c>
      <c r="Q37870" s="48">
        <v>506</v>
      </c>
      <c r="R37870" s="48">
        <v>1926</v>
      </c>
      <c r="T37870" s="48">
        <v>-2447</v>
      </c>
      <c r="U37870" s="55">
        <v>345</v>
      </c>
      <c r="V37870" s="48">
        <v>943</v>
      </c>
      <c r="Y37870" s="55">
        <v>-1330</v>
      </c>
      <c r="Z37870" s="48">
        <v>-2897</v>
      </c>
      <c r="AB37870" s="55">
        <v>-668.79500000000007</v>
      </c>
      <c r="AC37870" s="48">
        <v>-508</v>
      </c>
      <c r="AE37870" s="55">
        <v>438</v>
      </c>
      <c r="AF37870" s="48">
        <v>15</v>
      </c>
      <c r="AJ37870" s="49">
        <v>-2379</v>
      </c>
      <c r="AK37870" s="49">
        <v>3022</v>
      </c>
      <c r="AL37870" s="49">
        <v>0</v>
      </c>
    </row>
    <row r="37871" spans="1:38" x14ac:dyDescent="0.45">
      <c r="A37871" s="37" t="s">
        <v>39</v>
      </c>
      <c r="B37871" s="38">
        <v>43764.083333333336</v>
      </c>
      <c r="C37871" s="39">
        <v>43763</v>
      </c>
      <c r="D37871" s="38">
        <v>43763.916666666664</v>
      </c>
      <c r="E37871" s="40" t="s">
        <v>239</v>
      </c>
      <c r="F37871" s="48">
        <v>74254</v>
      </c>
      <c r="G37871" s="48">
        <v>78808</v>
      </c>
      <c r="H37871" s="48">
        <v>75830</v>
      </c>
      <c r="I37871" s="48">
        <v>929</v>
      </c>
      <c r="J37871" s="48">
        <v>75830</v>
      </c>
      <c r="K37871" s="48">
        <v>16480</v>
      </c>
      <c r="L37871" s="48">
        <v>29002</v>
      </c>
      <c r="M37871" s="48">
        <v>27855</v>
      </c>
      <c r="N37871" s="48">
        <v>32</v>
      </c>
      <c r="O37871" s="48">
        <v>567</v>
      </c>
      <c r="P37871" s="48">
        <v>31</v>
      </c>
      <c r="Q37871" s="48">
        <v>609</v>
      </c>
      <c r="R37871" s="48">
        <v>1254</v>
      </c>
      <c r="T37871" s="48">
        <v>-2932</v>
      </c>
      <c r="U37871" s="55">
        <v>514</v>
      </c>
      <c r="V37871" s="48">
        <v>990</v>
      </c>
      <c r="Y37871" s="55">
        <v>-1444</v>
      </c>
      <c r="Z37871" s="48">
        <v>-3075</v>
      </c>
      <c r="AB37871" s="55">
        <v>-699.03899999999999</v>
      </c>
      <c r="AC37871" s="48">
        <v>-633</v>
      </c>
      <c r="AE37871" s="55">
        <v>378</v>
      </c>
      <c r="AF37871" s="48">
        <v>-214</v>
      </c>
      <c r="AJ37871" s="49">
        <v>-3907</v>
      </c>
      <c r="AK37871" s="49">
        <v>3861</v>
      </c>
      <c r="AL37871" s="49">
        <v>0</v>
      </c>
    </row>
    <row r="37872" spans="1:38" x14ac:dyDescent="0.45">
      <c r="A37872" s="37" t="s">
        <v>39</v>
      </c>
      <c r="B37872" s="38">
        <v>43764.125</v>
      </c>
      <c r="C37872" s="39">
        <v>43763</v>
      </c>
      <c r="D37872" s="38">
        <v>43763.958333333336</v>
      </c>
      <c r="E37872" s="40" t="s">
        <v>239</v>
      </c>
      <c r="F37872" s="48">
        <v>69876</v>
      </c>
      <c r="G37872" s="48">
        <v>75122</v>
      </c>
      <c r="H37872" s="48">
        <v>73647</v>
      </c>
      <c r="I37872" s="48">
        <v>986</v>
      </c>
      <c r="J37872" s="48">
        <v>73647</v>
      </c>
      <c r="K37872" s="48">
        <v>15707</v>
      </c>
      <c r="L37872" s="48">
        <v>27694</v>
      </c>
      <c r="M37872" s="48">
        <v>27818</v>
      </c>
      <c r="N37872" s="48">
        <v>32</v>
      </c>
      <c r="O37872" s="48">
        <v>461</v>
      </c>
      <c r="P37872" s="48">
        <v>31</v>
      </c>
      <c r="Q37872" s="48">
        <v>678</v>
      </c>
      <c r="R37872" s="48">
        <v>1226</v>
      </c>
      <c r="T37872" s="48">
        <v>-2623</v>
      </c>
      <c r="U37872" s="55">
        <v>616</v>
      </c>
      <c r="V37872" s="48">
        <v>1115</v>
      </c>
      <c r="Y37872" s="55">
        <v>-1967</v>
      </c>
      <c r="Z37872" s="48">
        <v>-3353</v>
      </c>
      <c r="AB37872" s="55">
        <v>-679.23</v>
      </c>
      <c r="AC37872" s="48">
        <v>-170</v>
      </c>
      <c r="AE37872" s="55">
        <v>671</v>
      </c>
      <c r="AF37872" s="48">
        <v>-215</v>
      </c>
      <c r="AJ37872" s="49">
        <v>-2461</v>
      </c>
      <c r="AK37872" s="49">
        <v>3609</v>
      </c>
      <c r="AL37872" s="49">
        <v>0</v>
      </c>
    </row>
    <row r="37873" spans="1:38" x14ac:dyDescent="0.45">
      <c r="A37873" s="37" t="s">
        <v>39</v>
      </c>
      <c r="B37873" s="38">
        <v>43764.166666666664</v>
      </c>
      <c r="C37873" s="39">
        <v>43763</v>
      </c>
      <c r="D37873" s="38">
        <v>43764</v>
      </c>
      <c r="E37873" s="40" t="s">
        <v>239</v>
      </c>
      <c r="F37873" s="48">
        <v>66258</v>
      </c>
      <c r="G37873" s="48">
        <v>72414</v>
      </c>
      <c r="H37873" s="48">
        <v>71665</v>
      </c>
      <c r="I37873" s="48">
        <v>1292</v>
      </c>
      <c r="J37873" s="48">
        <v>71665</v>
      </c>
      <c r="K37873" s="48">
        <v>15534</v>
      </c>
      <c r="L37873" s="48">
        <v>25660</v>
      </c>
      <c r="M37873" s="48">
        <v>28024</v>
      </c>
      <c r="N37873" s="48">
        <v>36</v>
      </c>
      <c r="O37873" s="48">
        <v>483</v>
      </c>
      <c r="P37873" s="48">
        <v>31</v>
      </c>
      <c r="Q37873" s="48">
        <v>736</v>
      </c>
      <c r="R37873" s="48">
        <v>1161</v>
      </c>
      <c r="T37873" s="48">
        <v>-2527</v>
      </c>
      <c r="U37873" s="55">
        <v>756</v>
      </c>
      <c r="V37873" s="48">
        <v>1062</v>
      </c>
      <c r="Y37873" s="55">
        <v>-2003</v>
      </c>
      <c r="Z37873" s="48">
        <v>-3100</v>
      </c>
      <c r="AB37873" s="55">
        <v>-368.72399999999993</v>
      </c>
      <c r="AC37873" s="48">
        <v>-279</v>
      </c>
      <c r="AE37873" s="55">
        <v>791</v>
      </c>
      <c r="AF37873" s="48">
        <v>-210</v>
      </c>
      <c r="AJ37873" s="49">
        <v>-2041</v>
      </c>
      <c r="AK37873" s="49">
        <v>3819</v>
      </c>
      <c r="AL37873" s="49">
        <v>0</v>
      </c>
    </row>
    <row r="37874" spans="1:38" x14ac:dyDescent="0.45">
      <c r="A37874" s="37" t="s">
        <v>39</v>
      </c>
      <c r="B37874" s="38">
        <v>43764.208333333336</v>
      </c>
      <c r="C37874" s="39">
        <v>43764</v>
      </c>
      <c r="D37874" s="38">
        <v>43764.041666666664</v>
      </c>
      <c r="E37874" s="40" t="s">
        <v>239</v>
      </c>
      <c r="F37874" s="48">
        <v>64409</v>
      </c>
      <c r="G37874" s="48">
        <v>68919</v>
      </c>
      <c r="H37874" s="48">
        <v>66906</v>
      </c>
      <c r="I37874" s="48">
        <v>819</v>
      </c>
      <c r="J37874" s="48">
        <v>66906</v>
      </c>
      <c r="K37874" s="48">
        <v>12713</v>
      </c>
      <c r="L37874" s="48">
        <v>23903</v>
      </c>
      <c r="M37874" s="48">
        <v>27859</v>
      </c>
      <c r="N37874" s="48">
        <v>35</v>
      </c>
      <c r="O37874" s="48">
        <v>383</v>
      </c>
      <c r="P37874" s="48">
        <v>31</v>
      </c>
      <c r="Q37874" s="48">
        <v>725</v>
      </c>
      <c r="R37874" s="48">
        <v>1257</v>
      </c>
      <c r="T37874" s="48">
        <v>-2836</v>
      </c>
      <c r="U37874" s="55">
        <v>653</v>
      </c>
      <c r="V37874" s="48">
        <v>761</v>
      </c>
      <c r="Y37874" s="55">
        <v>-1974</v>
      </c>
      <c r="Z37874" s="48">
        <v>-3126</v>
      </c>
      <c r="AB37874" s="55">
        <v>-175.65599999999995</v>
      </c>
      <c r="AC37874" s="48">
        <v>-469</v>
      </c>
      <c r="AE37874" s="55">
        <v>821</v>
      </c>
      <c r="AF37874" s="48">
        <v>-2</v>
      </c>
      <c r="AJ37874" s="49">
        <v>-2832</v>
      </c>
      <c r="AK37874" s="49">
        <v>3655</v>
      </c>
      <c r="AL37874" s="49">
        <v>0</v>
      </c>
    </row>
    <row r="37875" spans="1:38" x14ac:dyDescent="0.45">
      <c r="A37875" s="37" t="s">
        <v>39</v>
      </c>
      <c r="B37875" s="38">
        <v>43764.25</v>
      </c>
      <c r="C37875" s="39">
        <v>43764</v>
      </c>
      <c r="D37875" s="38">
        <v>43764.083333333336</v>
      </c>
      <c r="E37875" s="40" t="s">
        <v>239</v>
      </c>
      <c r="F37875" s="48">
        <v>62997</v>
      </c>
      <c r="G37875" s="48">
        <v>66956</v>
      </c>
      <c r="H37875" s="48">
        <v>65735</v>
      </c>
      <c r="I37875" s="48">
        <v>681</v>
      </c>
      <c r="J37875" s="48">
        <v>65735</v>
      </c>
      <c r="K37875" s="48">
        <v>11922</v>
      </c>
      <c r="L37875" s="48">
        <v>23287</v>
      </c>
      <c r="M37875" s="48">
        <v>27881</v>
      </c>
      <c r="N37875" s="48">
        <v>37</v>
      </c>
      <c r="O37875" s="48">
        <v>380</v>
      </c>
      <c r="P37875" s="48">
        <v>31</v>
      </c>
      <c r="Q37875" s="48">
        <v>960</v>
      </c>
      <c r="R37875" s="48">
        <v>1237</v>
      </c>
      <c r="T37875" s="48">
        <v>-2736</v>
      </c>
      <c r="U37875" s="55">
        <v>724</v>
      </c>
      <c r="V37875" s="48">
        <v>888</v>
      </c>
      <c r="Y37875" s="55">
        <v>-1942</v>
      </c>
      <c r="Z37875" s="48">
        <v>-3079</v>
      </c>
      <c r="AB37875" s="55">
        <v>-163.30900000000003</v>
      </c>
      <c r="AC37875" s="48">
        <v>-545</v>
      </c>
      <c r="AE37875" s="55">
        <v>846</v>
      </c>
      <c r="AF37875" s="48">
        <v>0</v>
      </c>
      <c r="AJ37875" s="49">
        <v>-1902</v>
      </c>
      <c r="AK37875" s="49">
        <v>3417</v>
      </c>
      <c r="AL37875" s="49">
        <v>0</v>
      </c>
    </row>
    <row r="37876" spans="1:38" x14ac:dyDescent="0.45">
      <c r="A37876" s="37" t="s">
        <v>39</v>
      </c>
      <c r="B37876" s="38">
        <v>43764.291666666664</v>
      </c>
      <c r="C37876" s="39">
        <v>43764</v>
      </c>
      <c r="D37876" s="38">
        <v>43764.125</v>
      </c>
      <c r="E37876" s="40" t="s">
        <v>239</v>
      </c>
      <c r="F37876" s="48">
        <v>62352</v>
      </c>
      <c r="G37876" s="48">
        <v>65767</v>
      </c>
      <c r="H37876" s="48">
        <v>65399</v>
      </c>
      <c r="I37876" s="48">
        <v>529</v>
      </c>
      <c r="J37876" s="48">
        <v>65399</v>
      </c>
      <c r="K37876" s="48">
        <v>11198</v>
      </c>
      <c r="L37876" s="48">
        <v>23465</v>
      </c>
      <c r="M37876" s="48">
        <v>27897</v>
      </c>
      <c r="N37876" s="48">
        <v>39</v>
      </c>
      <c r="O37876" s="48">
        <v>380</v>
      </c>
      <c r="P37876" s="48">
        <v>31</v>
      </c>
      <c r="Q37876" s="48">
        <v>1132</v>
      </c>
      <c r="R37876" s="48">
        <v>1257</v>
      </c>
      <c r="T37876" s="48">
        <v>-2817</v>
      </c>
      <c r="U37876" s="55">
        <v>687</v>
      </c>
      <c r="V37876" s="48">
        <v>1148</v>
      </c>
      <c r="Y37876" s="55">
        <v>-1939</v>
      </c>
      <c r="Z37876" s="48">
        <v>-3532</v>
      </c>
      <c r="AB37876" s="55">
        <v>-142.97399999999999</v>
      </c>
      <c r="AC37876" s="48">
        <v>-433</v>
      </c>
      <c r="AE37876" s="55">
        <v>824</v>
      </c>
      <c r="AF37876" s="48">
        <v>0</v>
      </c>
      <c r="AJ37876" s="49">
        <v>-897</v>
      </c>
      <c r="AK37876" s="49">
        <v>3346</v>
      </c>
      <c r="AL37876" s="49">
        <v>0</v>
      </c>
    </row>
    <row r="37877" spans="1:38" x14ac:dyDescent="0.45">
      <c r="A37877" s="37" t="s">
        <v>39</v>
      </c>
      <c r="B37877" s="38">
        <v>43764.333333333336</v>
      </c>
      <c r="C37877" s="39">
        <v>43764</v>
      </c>
      <c r="D37877" s="38">
        <v>43764.166666666664</v>
      </c>
      <c r="E37877" s="40" t="s">
        <v>239</v>
      </c>
      <c r="F37877" s="48">
        <v>62773</v>
      </c>
      <c r="G37877" s="48">
        <v>65202</v>
      </c>
      <c r="H37877" s="48">
        <v>65367</v>
      </c>
      <c r="I37877" s="48">
        <v>563</v>
      </c>
      <c r="J37877" s="48">
        <v>65367</v>
      </c>
      <c r="K37877" s="48">
        <v>11214</v>
      </c>
      <c r="L37877" s="48">
        <v>23203</v>
      </c>
      <c r="M37877" s="48">
        <v>27933</v>
      </c>
      <c r="N37877" s="48">
        <v>41</v>
      </c>
      <c r="O37877" s="48">
        <v>379</v>
      </c>
      <c r="P37877" s="48">
        <v>31</v>
      </c>
      <c r="Q37877" s="48">
        <v>1336</v>
      </c>
      <c r="R37877" s="48">
        <v>1230</v>
      </c>
      <c r="T37877" s="48">
        <v>-2205</v>
      </c>
      <c r="U37877" s="55">
        <v>739</v>
      </c>
      <c r="V37877" s="48">
        <v>1189</v>
      </c>
      <c r="Y37877" s="55">
        <v>-2010</v>
      </c>
      <c r="Z37877" s="48">
        <v>-3372</v>
      </c>
      <c r="AB37877" s="55">
        <v>-172.92000000000002</v>
      </c>
      <c r="AC37877" s="48">
        <v>-22</v>
      </c>
      <c r="AE37877" s="55">
        <v>853</v>
      </c>
      <c r="AF37877" s="48">
        <v>0</v>
      </c>
      <c r="AJ37877" s="49">
        <v>-398</v>
      </c>
      <c r="AK37877" s="49">
        <v>2768</v>
      </c>
      <c r="AL37877" s="49">
        <v>0</v>
      </c>
    </row>
    <row r="37878" spans="1:38" x14ac:dyDescent="0.45">
      <c r="A37878" s="37" t="s">
        <v>39</v>
      </c>
      <c r="B37878" s="38">
        <v>43764.375</v>
      </c>
      <c r="C37878" s="39">
        <v>43764</v>
      </c>
      <c r="D37878" s="38">
        <v>43764.208333333336</v>
      </c>
      <c r="E37878" s="40" t="s">
        <v>239</v>
      </c>
      <c r="F37878" s="48">
        <v>64282</v>
      </c>
      <c r="G37878" s="48">
        <v>65429</v>
      </c>
      <c r="H37878" s="48">
        <v>66708</v>
      </c>
      <c r="I37878" s="48">
        <v>597</v>
      </c>
      <c r="J37878" s="48">
        <v>66708</v>
      </c>
      <c r="K37878" s="48">
        <v>11538</v>
      </c>
      <c r="L37878" s="48">
        <v>23780</v>
      </c>
      <c r="M37878" s="48">
        <v>27967</v>
      </c>
      <c r="N37878" s="48">
        <v>42</v>
      </c>
      <c r="O37878" s="48">
        <v>421</v>
      </c>
      <c r="P37878" s="48">
        <v>31</v>
      </c>
      <c r="Q37878" s="48">
        <v>1654</v>
      </c>
      <c r="R37878" s="48">
        <v>1275</v>
      </c>
      <c r="T37878" s="48">
        <v>-2389</v>
      </c>
      <c r="U37878" s="55">
        <v>717</v>
      </c>
      <c r="V37878" s="48">
        <v>1004</v>
      </c>
      <c r="Y37878" s="55">
        <v>-2305</v>
      </c>
      <c r="Z37878" s="48">
        <v>-3329</v>
      </c>
      <c r="AB37878" s="55">
        <v>-139.21000000000004</v>
      </c>
      <c r="AC37878" s="48">
        <v>-64</v>
      </c>
      <c r="AE37878" s="55">
        <v>859</v>
      </c>
      <c r="AF37878" s="48">
        <v>0</v>
      </c>
      <c r="AJ37878" s="49">
        <v>682</v>
      </c>
      <c r="AK37878" s="49">
        <v>2986</v>
      </c>
      <c r="AL37878" s="49">
        <v>0</v>
      </c>
    </row>
    <row r="37879" spans="1:38" x14ac:dyDescent="0.45">
      <c r="A37879" s="37" t="s">
        <v>39</v>
      </c>
      <c r="B37879" s="38">
        <v>43764.416666666664</v>
      </c>
      <c r="C37879" s="39">
        <v>43764</v>
      </c>
      <c r="D37879" s="38">
        <v>43764.25</v>
      </c>
      <c r="E37879" s="40" t="s">
        <v>239</v>
      </c>
      <c r="F37879" s="48">
        <v>67093</v>
      </c>
      <c r="G37879" s="48">
        <v>66672</v>
      </c>
      <c r="H37879" s="48">
        <v>68751</v>
      </c>
      <c r="I37879" s="48">
        <v>863</v>
      </c>
      <c r="J37879" s="48">
        <v>68751</v>
      </c>
      <c r="K37879" s="48">
        <v>11601</v>
      </c>
      <c r="L37879" s="48">
        <v>24628</v>
      </c>
      <c r="M37879" s="48">
        <v>27978</v>
      </c>
      <c r="N37879" s="48">
        <v>45</v>
      </c>
      <c r="O37879" s="48">
        <v>796</v>
      </c>
      <c r="P37879" s="48">
        <v>31</v>
      </c>
      <c r="Q37879" s="48">
        <v>1911</v>
      </c>
      <c r="R37879" s="48">
        <v>1761</v>
      </c>
      <c r="T37879" s="48">
        <v>-2275</v>
      </c>
      <c r="U37879" s="55">
        <v>829</v>
      </c>
      <c r="V37879" s="48">
        <v>1169</v>
      </c>
      <c r="Y37879" s="55">
        <v>-2127</v>
      </c>
      <c r="Z37879" s="48">
        <v>-3270</v>
      </c>
      <c r="AB37879" s="55">
        <v>-249.95499999999998</v>
      </c>
      <c r="AC37879" s="48">
        <v>-174</v>
      </c>
      <c r="AE37879" s="55">
        <v>807</v>
      </c>
      <c r="AF37879" s="48">
        <v>0</v>
      </c>
      <c r="AJ37879" s="49">
        <v>1216</v>
      </c>
      <c r="AK37879" s="49">
        <v>3138</v>
      </c>
      <c r="AL37879" s="49">
        <v>0</v>
      </c>
    </row>
    <row r="37880" spans="1:38" x14ac:dyDescent="0.45">
      <c r="A37880" s="37" t="s">
        <v>39</v>
      </c>
      <c r="B37880" s="38">
        <v>43764.458333333336</v>
      </c>
      <c r="C37880" s="39">
        <v>43764</v>
      </c>
      <c r="D37880" s="38">
        <v>43764.291666666664</v>
      </c>
      <c r="E37880" s="40" t="s">
        <v>239</v>
      </c>
      <c r="F37880" s="48">
        <v>70302</v>
      </c>
      <c r="G37880" s="48">
        <v>69035</v>
      </c>
      <c r="H37880" s="48">
        <v>71935</v>
      </c>
      <c r="I37880" s="48">
        <v>751</v>
      </c>
      <c r="J37880" s="48">
        <v>71935</v>
      </c>
      <c r="K37880" s="48">
        <v>12282</v>
      </c>
      <c r="L37880" s="48">
        <v>26339</v>
      </c>
      <c r="M37880" s="48">
        <v>27982</v>
      </c>
      <c r="N37880" s="48">
        <v>48</v>
      </c>
      <c r="O37880" s="48">
        <v>887</v>
      </c>
      <c r="P37880" s="48">
        <v>31</v>
      </c>
      <c r="Q37880" s="48">
        <v>2579</v>
      </c>
      <c r="R37880" s="48">
        <v>1787</v>
      </c>
      <c r="T37880" s="48">
        <v>-2403</v>
      </c>
      <c r="U37880" s="55">
        <v>584</v>
      </c>
      <c r="V37880" s="48">
        <v>1017</v>
      </c>
      <c r="Y37880" s="55">
        <v>-2069</v>
      </c>
      <c r="Z37880" s="48">
        <v>-3222</v>
      </c>
      <c r="AB37880" s="55">
        <v>-239.49599999999998</v>
      </c>
      <c r="AC37880" s="48">
        <v>-198</v>
      </c>
      <c r="AE37880" s="55">
        <v>768</v>
      </c>
      <c r="AF37880" s="48">
        <v>0</v>
      </c>
      <c r="AJ37880" s="49">
        <v>2149</v>
      </c>
      <c r="AK37880" s="49">
        <v>3154</v>
      </c>
      <c r="AL37880" s="49">
        <v>0</v>
      </c>
    </row>
    <row r="37881" spans="1:38" x14ac:dyDescent="0.45">
      <c r="A37881" s="37" t="s">
        <v>39</v>
      </c>
      <c r="B37881" s="38">
        <v>43764.5</v>
      </c>
      <c r="C37881" s="39">
        <v>43764</v>
      </c>
      <c r="D37881" s="38">
        <v>43764.333333333336</v>
      </c>
      <c r="E37881" s="40" t="s">
        <v>239</v>
      </c>
      <c r="F37881" s="48">
        <v>72938</v>
      </c>
      <c r="G37881" s="48">
        <v>71747</v>
      </c>
      <c r="H37881" s="48">
        <v>74306</v>
      </c>
      <c r="I37881" s="48">
        <v>959</v>
      </c>
      <c r="J37881" s="48">
        <v>74306</v>
      </c>
      <c r="K37881" s="48">
        <v>12646</v>
      </c>
      <c r="L37881" s="48">
        <v>27990</v>
      </c>
      <c r="M37881" s="48">
        <v>28000</v>
      </c>
      <c r="N37881" s="48">
        <v>51</v>
      </c>
      <c r="O37881" s="48">
        <v>806</v>
      </c>
      <c r="P37881" s="48">
        <v>220</v>
      </c>
      <c r="Q37881" s="48">
        <v>2781</v>
      </c>
      <c r="R37881" s="48">
        <v>1812</v>
      </c>
      <c r="T37881" s="48">
        <v>-2285</v>
      </c>
      <c r="U37881" s="55">
        <v>536</v>
      </c>
      <c r="V37881" s="48">
        <v>1077</v>
      </c>
      <c r="Y37881" s="55">
        <v>-1937</v>
      </c>
      <c r="Z37881" s="48">
        <v>-3151</v>
      </c>
      <c r="AB37881" s="55">
        <v>-321.15699999999993</v>
      </c>
      <c r="AC37881" s="48">
        <v>-211</v>
      </c>
      <c r="AE37881" s="55">
        <v>747</v>
      </c>
      <c r="AF37881" s="48">
        <v>0</v>
      </c>
      <c r="AJ37881" s="49">
        <v>1600</v>
      </c>
      <c r="AK37881" s="49">
        <v>3244</v>
      </c>
      <c r="AL37881" s="49">
        <v>0</v>
      </c>
    </row>
    <row r="37882" spans="1:38" x14ac:dyDescent="0.45">
      <c r="A37882" s="37" t="s">
        <v>39</v>
      </c>
      <c r="B37882" s="38">
        <v>43764.541666666664</v>
      </c>
      <c r="C37882" s="39">
        <v>43764</v>
      </c>
      <c r="D37882" s="38">
        <v>43764.375</v>
      </c>
      <c r="E37882" s="40" t="s">
        <v>239</v>
      </c>
      <c r="F37882" s="48">
        <v>74619</v>
      </c>
      <c r="G37882" s="48">
        <v>73854</v>
      </c>
      <c r="H37882" s="48">
        <v>75588</v>
      </c>
      <c r="I37882" s="48">
        <v>984</v>
      </c>
      <c r="J37882" s="48">
        <v>75588</v>
      </c>
      <c r="K37882" s="48">
        <v>13151</v>
      </c>
      <c r="L37882" s="48">
        <v>28220</v>
      </c>
      <c r="M37882" s="48">
        <v>28002</v>
      </c>
      <c r="N37882" s="48">
        <v>53</v>
      </c>
      <c r="O37882" s="48">
        <v>793</v>
      </c>
      <c r="P37882" s="48">
        <v>581</v>
      </c>
      <c r="Q37882" s="48">
        <v>2993</v>
      </c>
      <c r="R37882" s="48">
        <v>1795</v>
      </c>
      <c r="T37882" s="48">
        <v>-2682</v>
      </c>
      <c r="U37882" s="55">
        <v>549</v>
      </c>
      <c r="V37882" s="48">
        <v>1027</v>
      </c>
      <c r="Y37882" s="55">
        <v>-1884</v>
      </c>
      <c r="Z37882" s="48">
        <v>-3522</v>
      </c>
      <c r="AB37882" s="55">
        <v>-361.43799999999999</v>
      </c>
      <c r="AC37882" s="48">
        <v>-182</v>
      </c>
      <c r="AE37882" s="55">
        <v>805</v>
      </c>
      <c r="AF37882" s="48">
        <v>-5</v>
      </c>
      <c r="AJ37882" s="49">
        <v>750</v>
      </c>
      <c r="AK37882" s="49">
        <v>3666</v>
      </c>
      <c r="AL37882" s="49">
        <v>0</v>
      </c>
    </row>
    <row r="37883" spans="1:38" x14ac:dyDescent="0.45">
      <c r="A37883" s="37" t="s">
        <v>39</v>
      </c>
      <c r="B37883" s="38">
        <v>43764.583333333336</v>
      </c>
      <c r="C37883" s="39">
        <v>43764</v>
      </c>
      <c r="D37883" s="38">
        <v>43764.416666666664</v>
      </c>
      <c r="E37883" s="40" t="s">
        <v>239</v>
      </c>
      <c r="F37883" s="48">
        <v>75192</v>
      </c>
      <c r="G37883" s="48">
        <v>75204</v>
      </c>
      <c r="H37883" s="48">
        <v>76349</v>
      </c>
      <c r="I37883" s="48">
        <v>893</v>
      </c>
      <c r="J37883" s="48">
        <v>76349</v>
      </c>
      <c r="K37883" s="48">
        <v>13086</v>
      </c>
      <c r="L37883" s="48">
        <v>28356</v>
      </c>
      <c r="M37883" s="48">
        <v>28001</v>
      </c>
      <c r="N37883" s="48">
        <v>59</v>
      </c>
      <c r="O37883" s="48">
        <v>740</v>
      </c>
      <c r="P37883" s="48">
        <v>845</v>
      </c>
      <c r="Q37883" s="48">
        <v>3458</v>
      </c>
      <c r="R37883" s="48">
        <v>1804</v>
      </c>
      <c r="T37883" s="48">
        <v>-2320</v>
      </c>
      <c r="U37883" s="55">
        <v>520</v>
      </c>
      <c r="V37883" s="48">
        <v>1233</v>
      </c>
      <c r="Y37883" s="55">
        <v>-1993</v>
      </c>
      <c r="Z37883" s="48">
        <v>-3266</v>
      </c>
      <c r="AB37883" s="55">
        <v>-544.33299999999997</v>
      </c>
      <c r="AC37883" s="48">
        <v>-96</v>
      </c>
      <c r="AE37883" s="55">
        <v>903</v>
      </c>
      <c r="AF37883" s="48">
        <v>-191</v>
      </c>
      <c r="AJ37883" s="49">
        <v>252</v>
      </c>
      <c r="AK37883" s="49">
        <v>3213</v>
      </c>
      <c r="AL37883" s="49">
        <v>0</v>
      </c>
    </row>
    <row r="37884" spans="1:38" x14ac:dyDescent="0.45">
      <c r="A37884" s="37" t="s">
        <v>39</v>
      </c>
      <c r="B37884" s="38">
        <v>43764.625</v>
      </c>
      <c r="C37884" s="39">
        <v>43764</v>
      </c>
      <c r="D37884" s="38">
        <v>43764.458333333336</v>
      </c>
      <c r="E37884" s="40" t="s">
        <v>239</v>
      </c>
      <c r="F37884" s="48">
        <v>74927</v>
      </c>
      <c r="G37884" s="48">
        <v>75791</v>
      </c>
      <c r="H37884" s="48">
        <v>75872</v>
      </c>
      <c r="I37884" s="48">
        <v>1089</v>
      </c>
      <c r="J37884" s="48">
        <v>75872</v>
      </c>
      <c r="K37884" s="48">
        <v>13132</v>
      </c>
      <c r="L37884" s="48">
        <v>27352</v>
      </c>
      <c r="M37884" s="48">
        <v>28000</v>
      </c>
      <c r="N37884" s="48">
        <v>57</v>
      </c>
      <c r="O37884" s="48">
        <v>800</v>
      </c>
      <c r="P37884" s="48">
        <v>870</v>
      </c>
      <c r="Q37884" s="48">
        <v>3871</v>
      </c>
      <c r="R37884" s="48">
        <v>1790</v>
      </c>
      <c r="T37884" s="48">
        <v>-2867</v>
      </c>
      <c r="U37884" s="55">
        <v>411</v>
      </c>
      <c r="V37884" s="48">
        <v>738</v>
      </c>
      <c r="Y37884" s="55">
        <v>-2065</v>
      </c>
      <c r="Z37884" s="48">
        <v>-3173</v>
      </c>
      <c r="AB37884" s="55">
        <v>-426.99</v>
      </c>
      <c r="AC37884" s="48">
        <v>-239</v>
      </c>
      <c r="AE37884" s="55">
        <v>835</v>
      </c>
      <c r="AF37884" s="48">
        <v>-193</v>
      </c>
      <c r="AJ37884" s="49">
        <v>-1008</v>
      </c>
      <c r="AK37884" s="49">
        <v>3956</v>
      </c>
      <c r="AL37884" s="49">
        <v>0</v>
      </c>
    </row>
    <row r="37885" spans="1:38" x14ac:dyDescent="0.45">
      <c r="A37885" s="37" t="s">
        <v>39</v>
      </c>
      <c r="B37885" s="38">
        <v>43764.666666666664</v>
      </c>
      <c r="C37885" s="39">
        <v>43764</v>
      </c>
      <c r="D37885" s="38">
        <v>43764.5</v>
      </c>
      <c r="E37885" s="40" t="s">
        <v>239</v>
      </c>
      <c r="F37885" s="48">
        <v>74290</v>
      </c>
      <c r="G37885" s="48">
        <v>75644</v>
      </c>
      <c r="H37885" s="48">
        <v>76217</v>
      </c>
      <c r="I37885" s="48">
        <v>1191</v>
      </c>
      <c r="J37885" s="48">
        <v>76217</v>
      </c>
      <c r="K37885" s="48">
        <v>13437</v>
      </c>
      <c r="L37885" s="48">
        <v>27074</v>
      </c>
      <c r="M37885" s="48">
        <v>28003</v>
      </c>
      <c r="N37885" s="48">
        <v>58</v>
      </c>
      <c r="O37885" s="48">
        <v>804</v>
      </c>
      <c r="P37885" s="48">
        <v>800</v>
      </c>
      <c r="Q37885" s="48">
        <v>4262</v>
      </c>
      <c r="R37885" s="48">
        <v>1779</v>
      </c>
      <c r="T37885" s="48">
        <v>-2785</v>
      </c>
      <c r="U37885" s="55">
        <v>204</v>
      </c>
      <c r="V37885" s="48">
        <v>564</v>
      </c>
      <c r="Y37885" s="55">
        <v>-1996</v>
      </c>
      <c r="Z37885" s="48">
        <v>-2948</v>
      </c>
      <c r="AB37885" s="55">
        <v>-319.33199999999999</v>
      </c>
      <c r="AC37885" s="48">
        <v>-210</v>
      </c>
      <c r="AE37885" s="55">
        <v>799</v>
      </c>
      <c r="AF37885" s="48">
        <v>-191</v>
      </c>
      <c r="AJ37885" s="49">
        <v>-618</v>
      </c>
      <c r="AK37885" s="49">
        <v>3976</v>
      </c>
      <c r="AL37885" s="49">
        <v>0</v>
      </c>
    </row>
    <row r="37886" spans="1:38" x14ac:dyDescent="0.45">
      <c r="A37886" s="37" t="s">
        <v>39</v>
      </c>
      <c r="B37886" s="38">
        <v>43764.708333333336</v>
      </c>
      <c r="C37886" s="39">
        <v>43764</v>
      </c>
      <c r="D37886" s="38">
        <v>43764.541666666664</v>
      </c>
      <c r="E37886" s="40" t="s">
        <v>239</v>
      </c>
      <c r="F37886" s="48">
        <v>73657</v>
      </c>
      <c r="G37886" s="48">
        <v>75349</v>
      </c>
      <c r="H37886" s="48">
        <v>75797</v>
      </c>
      <c r="I37886" s="48">
        <v>1281</v>
      </c>
      <c r="J37886" s="48">
        <v>75797</v>
      </c>
      <c r="K37886" s="48">
        <v>12960</v>
      </c>
      <c r="L37886" s="48">
        <v>26898</v>
      </c>
      <c r="M37886" s="48">
        <v>28016</v>
      </c>
      <c r="N37886" s="48">
        <v>54</v>
      </c>
      <c r="O37886" s="48">
        <v>776</v>
      </c>
      <c r="P37886" s="48">
        <v>842</v>
      </c>
      <c r="Q37886" s="48">
        <v>4479</v>
      </c>
      <c r="R37886" s="48">
        <v>1772</v>
      </c>
      <c r="T37886" s="48">
        <v>-2780</v>
      </c>
      <c r="U37886" s="55">
        <v>130</v>
      </c>
      <c r="V37886" s="48">
        <v>570</v>
      </c>
      <c r="Y37886" s="55">
        <v>-2091</v>
      </c>
      <c r="Z37886" s="48">
        <v>-2924</v>
      </c>
      <c r="AB37886" s="55">
        <v>-323.14600000000007</v>
      </c>
      <c r="AC37886" s="48">
        <v>-283</v>
      </c>
      <c r="AE37886" s="55">
        <v>807</v>
      </c>
      <c r="AF37886" s="48">
        <v>-143</v>
      </c>
      <c r="AJ37886" s="49">
        <v>-833</v>
      </c>
      <c r="AK37886" s="49">
        <v>4061</v>
      </c>
      <c r="AL37886" s="49">
        <v>0</v>
      </c>
    </row>
    <row r="37887" spans="1:38" x14ac:dyDescent="0.45">
      <c r="A37887" s="37" t="s">
        <v>39</v>
      </c>
      <c r="B37887" s="38">
        <v>43764.75</v>
      </c>
      <c r="C37887" s="39">
        <v>43764</v>
      </c>
      <c r="D37887" s="38">
        <v>43764.583333333336</v>
      </c>
      <c r="E37887" s="40" t="s">
        <v>239</v>
      </c>
      <c r="F37887" s="48">
        <v>73207</v>
      </c>
      <c r="G37887" s="48">
        <v>74851</v>
      </c>
      <c r="H37887" s="48">
        <v>75057</v>
      </c>
      <c r="I37887" s="48">
        <v>1432</v>
      </c>
      <c r="J37887" s="48">
        <v>75057</v>
      </c>
      <c r="K37887" s="48">
        <v>11961</v>
      </c>
      <c r="L37887" s="48">
        <v>26877</v>
      </c>
      <c r="M37887" s="48">
        <v>27996</v>
      </c>
      <c r="N37887" s="48">
        <v>50</v>
      </c>
      <c r="O37887" s="48">
        <v>812</v>
      </c>
      <c r="P37887" s="48">
        <v>577</v>
      </c>
      <c r="Q37887" s="48">
        <v>5026</v>
      </c>
      <c r="R37887" s="48">
        <v>1758</v>
      </c>
      <c r="T37887" s="48">
        <v>-2933</v>
      </c>
      <c r="U37887" s="55">
        <v>226</v>
      </c>
      <c r="V37887" s="48">
        <v>428</v>
      </c>
      <c r="Y37887" s="55">
        <v>-2331</v>
      </c>
      <c r="Z37887" s="48">
        <v>-3026</v>
      </c>
      <c r="AB37887" s="55">
        <v>-245.464</v>
      </c>
      <c r="AC37887" s="48">
        <v>-288</v>
      </c>
      <c r="AE37887" s="55">
        <v>906</v>
      </c>
      <c r="AF37887" s="48">
        <v>-47</v>
      </c>
      <c r="AJ37887" s="49">
        <v>-1226</v>
      </c>
      <c r="AK37887" s="49">
        <v>4365</v>
      </c>
      <c r="AL37887" s="49">
        <v>0</v>
      </c>
    </row>
    <row r="37888" spans="1:38" x14ac:dyDescent="0.45">
      <c r="A37888" s="37" t="s">
        <v>39</v>
      </c>
      <c r="B37888" s="38">
        <v>43764.791666666664</v>
      </c>
      <c r="C37888" s="39">
        <v>43764</v>
      </c>
      <c r="D37888" s="38">
        <v>43764.625</v>
      </c>
      <c r="E37888" s="40" t="s">
        <v>239</v>
      </c>
      <c r="F37888" s="48">
        <v>73179</v>
      </c>
      <c r="G37888" s="48">
        <v>74357</v>
      </c>
      <c r="H37888" s="48">
        <v>75231</v>
      </c>
      <c r="I37888" s="48">
        <v>1417</v>
      </c>
      <c r="J37888" s="48">
        <v>75231</v>
      </c>
      <c r="K37888" s="48">
        <v>11188</v>
      </c>
      <c r="L37888" s="48">
        <v>27245</v>
      </c>
      <c r="M37888" s="48">
        <v>28016</v>
      </c>
      <c r="N37888" s="48">
        <v>51</v>
      </c>
      <c r="O37888" s="48">
        <v>893</v>
      </c>
      <c r="P37888" s="48">
        <v>663</v>
      </c>
      <c r="Q37888" s="48">
        <v>5428</v>
      </c>
      <c r="R37888" s="48">
        <v>1747</v>
      </c>
      <c r="T37888" s="48">
        <v>-3062</v>
      </c>
      <c r="U37888" s="55">
        <v>353</v>
      </c>
      <c r="V37888" s="48">
        <v>221</v>
      </c>
      <c r="Y37888" s="55">
        <v>-2239</v>
      </c>
      <c r="Z37888" s="48">
        <v>-3032</v>
      </c>
      <c r="AB37888" s="55">
        <v>-314.077</v>
      </c>
      <c r="AC37888" s="48">
        <v>-250</v>
      </c>
      <c r="AE37888" s="55">
        <v>969</v>
      </c>
      <c r="AF37888" s="48">
        <v>-1</v>
      </c>
      <c r="AJ37888" s="49">
        <v>-543</v>
      </c>
      <c r="AK37888" s="49">
        <v>4479</v>
      </c>
      <c r="AL37888" s="49">
        <v>0</v>
      </c>
    </row>
    <row r="37889" spans="1:38" x14ac:dyDescent="0.45">
      <c r="A37889" s="37" t="s">
        <v>39</v>
      </c>
      <c r="B37889" s="38">
        <v>43764.833333333336</v>
      </c>
      <c r="C37889" s="39">
        <v>43764</v>
      </c>
      <c r="D37889" s="38">
        <v>43764.666666666664</v>
      </c>
      <c r="E37889" s="40" t="s">
        <v>239</v>
      </c>
      <c r="F37889" s="48">
        <v>73893</v>
      </c>
      <c r="G37889" s="48">
        <v>74248</v>
      </c>
      <c r="H37889" s="48">
        <v>75664</v>
      </c>
      <c r="I37889" s="48">
        <v>1219</v>
      </c>
      <c r="J37889" s="48">
        <v>75664</v>
      </c>
      <c r="K37889" s="48">
        <v>10829</v>
      </c>
      <c r="L37889" s="48">
        <v>27484</v>
      </c>
      <c r="M37889" s="48">
        <v>28021</v>
      </c>
      <c r="N37889" s="48">
        <v>50</v>
      </c>
      <c r="O37889" s="48">
        <v>929</v>
      </c>
      <c r="P37889" s="48">
        <v>376</v>
      </c>
      <c r="Q37889" s="48">
        <v>6224</v>
      </c>
      <c r="R37889" s="48">
        <v>1751</v>
      </c>
      <c r="T37889" s="48">
        <v>-3155</v>
      </c>
      <c r="U37889" s="55">
        <v>448</v>
      </c>
      <c r="V37889" s="48">
        <v>152</v>
      </c>
      <c r="Y37889" s="55">
        <v>-2392</v>
      </c>
      <c r="Z37889" s="48">
        <v>-3094</v>
      </c>
      <c r="AB37889" s="55">
        <v>-572.12</v>
      </c>
      <c r="AC37889" s="48">
        <v>-213</v>
      </c>
      <c r="AE37889" s="55">
        <v>1004</v>
      </c>
      <c r="AF37889" s="48">
        <v>0</v>
      </c>
      <c r="AJ37889" s="49">
        <v>197</v>
      </c>
      <c r="AK37889" s="49">
        <v>4374</v>
      </c>
      <c r="AL37889" s="49">
        <v>0</v>
      </c>
    </row>
    <row r="37890" spans="1:38" x14ac:dyDescent="0.45">
      <c r="A37890" s="37" t="s">
        <v>39</v>
      </c>
      <c r="B37890" s="38">
        <v>43764.875</v>
      </c>
      <c r="C37890" s="39">
        <v>43764</v>
      </c>
      <c r="D37890" s="38">
        <v>43764.708333333336</v>
      </c>
      <c r="E37890" s="40" t="s">
        <v>239</v>
      </c>
      <c r="F37890" s="48">
        <v>74785</v>
      </c>
      <c r="G37890" s="48">
        <v>74908</v>
      </c>
      <c r="H37890" s="48">
        <v>77198</v>
      </c>
      <c r="I37890" s="48">
        <v>1553</v>
      </c>
      <c r="J37890" s="48">
        <v>77198</v>
      </c>
      <c r="K37890" s="48">
        <v>10886</v>
      </c>
      <c r="L37890" s="48">
        <v>27932</v>
      </c>
      <c r="M37890" s="48">
        <v>28016</v>
      </c>
      <c r="N37890" s="48">
        <v>46</v>
      </c>
      <c r="O37890" s="48">
        <v>1753</v>
      </c>
      <c r="P37890" s="48">
        <v>73</v>
      </c>
      <c r="Q37890" s="48">
        <v>6744</v>
      </c>
      <c r="R37890" s="48">
        <v>1748</v>
      </c>
      <c r="T37890" s="48">
        <v>-3387</v>
      </c>
      <c r="U37890" s="55">
        <v>458</v>
      </c>
      <c r="V37890" s="48">
        <v>-149</v>
      </c>
      <c r="Y37890" s="55">
        <v>-2435</v>
      </c>
      <c r="Z37890" s="48">
        <v>-3022</v>
      </c>
      <c r="AB37890" s="55">
        <v>-745.60799999999995</v>
      </c>
      <c r="AC37890" s="48">
        <v>-216</v>
      </c>
      <c r="AE37890" s="55">
        <v>1123</v>
      </c>
      <c r="AF37890" s="48">
        <v>0</v>
      </c>
      <c r="AJ37890" s="49">
        <v>737</v>
      </c>
      <c r="AK37890" s="49">
        <v>4940</v>
      </c>
      <c r="AL37890" s="49">
        <v>0</v>
      </c>
    </row>
    <row r="37891" spans="1:38" x14ac:dyDescent="0.45">
      <c r="A37891" s="37" t="s">
        <v>39</v>
      </c>
      <c r="B37891" s="38">
        <v>43764.916666666664</v>
      </c>
      <c r="C37891" s="39">
        <v>43764</v>
      </c>
      <c r="D37891" s="38">
        <v>43764.75</v>
      </c>
      <c r="E37891" s="40" t="s">
        <v>239</v>
      </c>
      <c r="F37891" s="48">
        <v>75916</v>
      </c>
      <c r="G37891" s="48">
        <v>76163</v>
      </c>
      <c r="H37891" s="48">
        <v>79870</v>
      </c>
      <c r="I37891" s="48">
        <v>1662</v>
      </c>
      <c r="J37891" s="48">
        <v>79870</v>
      </c>
      <c r="K37891" s="48">
        <v>11117</v>
      </c>
      <c r="L37891" s="48">
        <v>29823</v>
      </c>
      <c r="M37891" s="48">
        <v>28022</v>
      </c>
      <c r="N37891" s="48">
        <v>45</v>
      </c>
      <c r="O37891" s="48">
        <v>2198</v>
      </c>
      <c r="P37891" s="48">
        <v>31</v>
      </c>
      <c r="Q37891" s="48">
        <v>6864</v>
      </c>
      <c r="R37891" s="48">
        <v>1770</v>
      </c>
      <c r="T37891" s="48">
        <v>-3024</v>
      </c>
      <c r="U37891" s="55">
        <v>648</v>
      </c>
      <c r="V37891" s="48">
        <v>93</v>
      </c>
      <c r="Y37891" s="55">
        <v>-2278</v>
      </c>
      <c r="Z37891" s="48">
        <v>-2979</v>
      </c>
      <c r="AB37891" s="55">
        <v>-1009.454</v>
      </c>
      <c r="AC37891" s="48">
        <v>-112</v>
      </c>
      <c r="AE37891" s="55">
        <v>1002</v>
      </c>
      <c r="AF37891" s="48">
        <v>-26</v>
      </c>
      <c r="AJ37891" s="49">
        <v>2045</v>
      </c>
      <c r="AK37891" s="49">
        <v>4686</v>
      </c>
      <c r="AL37891" s="49">
        <v>0</v>
      </c>
    </row>
    <row r="37892" spans="1:38" x14ac:dyDescent="0.45">
      <c r="A37892" s="37" t="s">
        <v>39</v>
      </c>
      <c r="B37892" s="38">
        <v>43764.958333333336</v>
      </c>
      <c r="C37892" s="39">
        <v>43764</v>
      </c>
      <c r="D37892" s="38">
        <v>43764.791666666664</v>
      </c>
      <c r="E37892" s="40" t="s">
        <v>239</v>
      </c>
      <c r="F37892" s="48">
        <v>77055</v>
      </c>
      <c r="G37892" s="48">
        <v>78411</v>
      </c>
      <c r="H37892" s="48">
        <v>80360</v>
      </c>
      <c r="I37892" s="48">
        <v>1724</v>
      </c>
      <c r="J37892" s="48">
        <v>80360</v>
      </c>
      <c r="K37892" s="48">
        <v>11971</v>
      </c>
      <c r="L37892" s="48">
        <v>29530</v>
      </c>
      <c r="M37892" s="48">
        <v>28027</v>
      </c>
      <c r="N37892" s="48">
        <v>44</v>
      </c>
      <c r="O37892" s="48">
        <v>1753</v>
      </c>
      <c r="P37892" s="48">
        <v>31</v>
      </c>
      <c r="Q37892" s="48">
        <v>7230</v>
      </c>
      <c r="R37892" s="48">
        <v>1774</v>
      </c>
      <c r="T37892" s="48">
        <v>-2834</v>
      </c>
      <c r="U37892" s="55">
        <v>531</v>
      </c>
      <c r="V37892" s="48">
        <v>176</v>
      </c>
      <c r="Y37892" s="55">
        <v>-2473</v>
      </c>
      <c r="Z37892" s="48">
        <v>-2831</v>
      </c>
      <c r="AB37892" s="55">
        <v>-884.37900000000002</v>
      </c>
      <c r="AC37892" s="48">
        <v>-179</v>
      </c>
      <c r="AE37892" s="55">
        <v>922</v>
      </c>
      <c r="AF37892" s="48">
        <v>0</v>
      </c>
      <c r="AJ37892" s="49">
        <v>225</v>
      </c>
      <c r="AK37892" s="49">
        <v>4558</v>
      </c>
      <c r="AL37892" s="49">
        <v>0</v>
      </c>
    </row>
    <row r="37893" spans="1:38" x14ac:dyDescent="0.45">
      <c r="A37893" s="37" t="s">
        <v>39</v>
      </c>
      <c r="B37893" s="38">
        <v>43765</v>
      </c>
      <c r="C37893" s="39">
        <v>43764</v>
      </c>
      <c r="D37893" s="38">
        <v>43764.833333333336</v>
      </c>
      <c r="E37893" s="40" t="s">
        <v>239</v>
      </c>
      <c r="F37893" s="48">
        <v>76351</v>
      </c>
      <c r="G37893" s="48">
        <v>78623</v>
      </c>
      <c r="H37893" s="48">
        <v>78628</v>
      </c>
      <c r="I37893" s="48">
        <v>1923</v>
      </c>
      <c r="J37893" s="48">
        <v>78628</v>
      </c>
      <c r="K37893" s="48">
        <v>11118</v>
      </c>
      <c r="L37893" s="48">
        <v>29182</v>
      </c>
      <c r="M37893" s="48">
        <v>28015</v>
      </c>
      <c r="N37893" s="48">
        <v>40</v>
      </c>
      <c r="O37893" s="48">
        <v>1130</v>
      </c>
      <c r="P37893" s="48">
        <v>31</v>
      </c>
      <c r="Q37893" s="48">
        <v>7374</v>
      </c>
      <c r="R37893" s="48">
        <v>1738</v>
      </c>
      <c r="T37893" s="48">
        <v>-3158</v>
      </c>
      <c r="U37893" s="55">
        <v>459</v>
      </c>
      <c r="V37893" s="48">
        <v>362</v>
      </c>
      <c r="Y37893" s="55">
        <v>-2308</v>
      </c>
      <c r="Z37893" s="48">
        <v>-3146</v>
      </c>
      <c r="AB37893" s="55">
        <v>-744.8</v>
      </c>
      <c r="AC37893" s="48">
        <v>-374</v>
      </c>
      <c r="AE37893" s="55">
        <v>877</v>
      </c>
      <c r="AF37893" s="48">
        <v>0</v>
      </c>
      <c r="AJ37893" s="49">
        <v>-1918</v>
      </c>
      <c r="AK37893" s="49">
        <v>5081</v>
      </c>
      <c r="AL37893" s="49">
        <v>0</v>
      </c>
    </row>
    <row r="37894" spans="1:38" x14ac:dyDescent="0.45">
      <c r="A37894" s="37" t="s">
        <v>39</v>
      </c>
      <c r="B37894" s="38">
        <v>43765.041666666664</v>
      </c>
      <c r="C37894" s="39">
        <v>43764</v>
      </c>
      <c r="D37894" s="38">
        <v>43764.875</v>
      </c>
      <c r="E37894" s="40" t="s">
        <v>239</v>
      </c>
      <c r="F37894" s="48">
        <v>74633</v>
      </c>
      <c r="G37894" s="48">
        <v>77036</v>
      </c>
      <c r="H37894" s="48">
        <v>76750</v>
      </c>
      <c r="I37894" s="48">
        <v>1729</v>
      </c>
      <c r="J37894" s="48">
        <v>76750</v>
      </c>
      <c r="K37894" s="48">
        <v>10461</v>
      </c>
      <c r="L37894" s="48">
        <v>28377</v>
      </c>
      <c r="M37894" s="48">
        <v>28027</v>
      </c>
      <c r="N37894" s="48">
        <v>38</v>
      </c>
      <c r="O37894" s="48">
        <v>633</v>
      </c>
      <c r="P37894" s="48">
        <v>31</v>
      </c>
      <c r="Q37894" s="48">
        <v>7457</v>
      </c>
      <c r="R37894" s="48">
        <v>1726</v>
      </c>
      <c r="T37894" s="48">
        <v>-3108</v>
      </c>
      <c r="U37894" s="55">
        <v>183</v>
      </c>
      <c r="V37894" s="48">
        <v>391</v>
      </c>
      <c r="Y37894" s="55">
        <v>-2458</v>
      </c>
      <c r="Z37894" s="48">
        <v>-3098</v>
      </c>
      <c r="AB37894" s="55">
        <v>-637.33500000000004</v>
      </c>
      <c r="AC37894" s="48">
        <v>-397</v>
      </c>
      <c r="AE37894" s="55">
        <v>980</v>
      </c>
      <c r="AF37894" s="48">
        <v>-4</v>
      </c>
      <c r="AJ37894" s="49">
        <v>-2015</v>
      </c>
      <c r="AK37894" s="49">
        <v>4837</v>
      </c>
      <c r="AL37894" s="49">
        <v>0</v>
      </c>
    </row>
    <row r="37895" spans="1:38" x14ac:dyDescent="0.45">
      <c r="A37895" s="37" t="s">
        <v>39</v>
      </c>
      <c r="B37895" s="38">
        <v>43765.083333333336</v>
      </c>
      <c r="C37895" s="39">
        <v>43764</v>
      </c>
      <c r="D37895" s="38">
        <v>43764.916666666664</v>
      </c>
      <c r="E37895" s="40" t="s">
        <v>239</v>
      </c>
      <c r="F37895" s="48">
        <v>71422</v>
      </c>
      <c r="G37895" s="48">
        <v>74848</v>
      </c>
      <c r="H37895" s="48">
        <v>73588</v>
      </c>
      <c r="I37895" s="48">
        <v>1949</v>
      </c>
      <c r="J37895" s="48">
        <v>73588</v>
      </c>
      <c r="K37895" s="48">
        <v>10206</v>
      </c>
      <c r="L37895" s="48">
        <v>26157</v>
      </c>
      <c r="M37895" s="48">
        <v>28028</v>
      </c>
      <c r="N37895" s="48">
        <v>38</v>
      </c>
      <c r="O37895" s="48">
        <v>532</v>
      </c>
      <c r="P37895" s="48">
        <v>31</v>
      </c>
      <c r="Q37895" s="48">
        <v>7537</v>
      </c>
      <c r="R37895" s="48">
        <v>1059</v>
      </c>
      <c r="T37895" s="48">
        <v>-3198</v>
      </c>
      <c r="U37895" s="55">
        <v>140</v>
      </c>
      <c r="V37895" s="48">
        <v>640</v>
      </c>
      <c r="Y37895" s="55">
        <v>-2837</v>
      </c>
      <c r="Z37895" s="48">
        <v>-3115</v>
      </c>
      <c r="AB37895" s="55">
        <v>-591.20000000000005</v>
      </c>
      <c r="AC37895" s="48">
        <v>-536</v>
      </c>
      <c r="AE37895" s="55">
        <v>942</v>
      </c>
      <c r="AF37895" s="48">
        <v>-187</v>
      </c>
      <c r="AJ37895" s="49">
        <v>-3209</v>
      </c>
      <c r="AK37895" s="49">
        <v>5147</v>
      </c>
      <c r="AL37895" s="49">
        <v>0</v>
      </c>
    </row>
    <row r="37896" spans="1:38" x14ac:dyDescent="0.45">
      <c r="A37896" s="37" t="s">
        <v>39</v>
      </c>
      <c r="B37896" s="38">
        <v>43765.125</v>
      </c>
      <c r="C37896" s="39">
        <v>43764</v>
      </c>
      <c r="D37896" s="38">
        <v>43764.958333333336</v>
      </c>
      <c r="E37896" s="40" t="s">
        <v>239</v>
      </c>
      <c r="F37896" s="48">
        <v>67673</v>
      </c>
      <c r="G37896" s="48">
        <v>72062</v>
      </c>
      <c r="H37896" s="48">
        <v>71693</v>
      </c>
      <c r="I37896" s="48">
        <v>2335</v>
      </c>
      <c r="J37896" s="48">
        <v>71693</v>
      </c>
      <c r="K37896" s="48">
        <v>10196</v>
      </c>
      <c r="L37896" s="48">
        <v>24515</v>
      </c>
      <c r="M37896" s="48">
        <v>28024</v>
      </c>
      <c r="N37896" s="48">
        <v>37</v>
      </c>
      <c r="O37896" s="48">
        <v>503</v>
      </c>
      <c r="P37896" s="48">
        <v>31</v>
      </c>
      <c r="Q37896" s="48">
        <v>7485</v>
      </c>
      <c r="R37896" s="48">
        <v>902</v>
      </c>
      <c r="T37896" s="48">
        <v>-3633</v>
      </c>
      <c r="U37896" s="55">
        <v>76</v>
      </c>
      <c r="V37896" s="48">
        <v>572</v>
      </c>
      <c r="Y37896" s="55">
        <v>-3112</v>
      </c>
      <c r="Z37896" s="48">
        <v>-3385</v>
      </c>
      <c r="AB37896" s="55">
        <v>-596.65900000000011</v>
      </c>
      <c r="AC37896" s="48">
        <v>-627</v>
      </c>
      <c r="AE37896" s="55">
        <v>790</v>
      </c>
      <c r="AF37896" s="48">
        <v>-193</v>
      </c>
      <c r="AJ37896" s="49">
        <v>-2704</v>
      </c>
      <c r="AK37896" s="49">
        <v>5968</v>
      </c>
      <c r="AL37896" s="49">
        <v>0</v>
      </c>
    </row>
    <row r="37897" spans="1:38" x14ac:dyDescent="0.45">
      <c r="A37897" s="37" t="s">
        <v>39</v>
      </c>
      <c r="B37897" s="38">
        <v>43765.166666666664</v>
      </c>
      <c r="C37897" s="39">
        <v>43764</v>
      </c>
      <c r="D37897" s="38">
        <v>43765</v>
      </c>
      <c r="E37897" s="40" t="s">
        <v>239</v>
      </c>
      <c r="F37897" s="48">
        <v>64665</v>
      </c>
      <c r="G37897" s="48">
        <v>69755</v>
      </c>
      <c r="H37897" s="48">
        <v>69522</v>
      </c>
      <c r="I37897" s="48">
        <v>2846</v>
      </c>
      <c r="J37897" s="48">
        <v>69522</v>
      </c>
      <c r="K37897" s="48">
        <v>14508</v>
      </c>
      <c r="L37897" s="48">
        <v>24821</v>
      </c>
      <c r="M37897" s="48">
        <v>27840</v>
      </c>
      <c r="N37897" s="48">
        <v>34</v>
      </c>
      <c r="O37897" s="48">
        <v>420</v>
      </c>
      <c r="P37897" s="48">
        <v>31</v>
      </c>
      <c r="Q37897" s="48">
        <v>649</v>
      </c>
      <c r="R37897" s="48">
        <v>1219</v>
      </c>
      <c r="T37897" s="48">
        <v>-3555</v>
      </c>
      <c r="U37897" s="55">
        <v>232</v>
      </c>
      <c r="V37897" s="48">
        <v>494</v>
      </c>
      <c r="Y37897" s="55">
        <v>-3250</v>
      </c>
      <c r="Z37897" s="48">
        <v>-3165</v>
      </c>
      <c r="AB37897" s="55">
        <v>-179.48500000000001</v>
      </c>
      <c r="AC37897" s="48">
        <v>-696</v>
      </c>
      <c r="AE37897" s="55">
        <v>738</v>
      </c>
      <c r="AF37897" s="48">
        <v>-188</v>
      </c>
      <c r="AJ37897" s="49">
        <v>-3079</v>
      </c>
      <c r="AK37897" s="49">
        <v>6401</v>
      </c>
      <c r="AL37897" s="49">
        <v>0</v>
      </c>
    </row>
    <row r="37898" spans="1:38" x14ac:dyDescent="0.45">
      <c r="A37898" s="37" t="s">
        <v>39</v>
      </c>
      <c r="B37898" s="38">
        <v>43765.208333333336</v>
      </c>
      <c r="C37898" s="39">
        <v>43765</v>
      </c>
      <c r="D37898" s="38">
        <v>43765.041666666664</v>
      </c>
      <c r="E37898" s="40" t="s">
        <v>239</v>
      </c>
      <c r="F37898" s="48">
        <v>62741</v>
      </c>
      <c r="G37898" s="48">
        <v>66973</v>
      </c>
      <c r="H37898" s="48">
        <v>68260</v>
      </c>
      <c r="I37898" s="48">
        <v>2469</v>
      </c>
      <c r="J37898" s="48">
        <v>68260</v>
      </c>
      <c r="K37898" s="48">
        <v>10072</v>
      </c>
      <c r="L37898" s="48">
        <v>21506</v>
      </c>
      <c r="M37898" s="48">
        <v>28030</v>
      </c>
      <c r="N37898" s="48">
        <v>39</v>
      </c>
      <c r="O37898" s="48">
        <v>489</v>
      </c>
      <c r="P37898" s="48">
        <v>31</v>
      </c>
      <c r="Q37898" s="48">
        <v>7337</v>
      </c>
      <c r="R37898" s="48">
        <v>756</v>
      </c>
      <c r="T37898" s="48">
        <v>-2905</v>
      </c>
      <c r="U37898" s="55">
        <v>152</v>
      </c>
      <c r="V37898" s="48">
        <v>632</v>
      </c>
      <c r="Y37898" s="55">
        <v>-3962</v>
      </c>
      <c r="Z37898" s="48">
        <v>-4485</v>
      </c>
      <c r="AB37898" s="55">
        <v>-430.75400000000002</v>
      </c>
      <c r="AC37898" s="48">
        <v>-32</v>
      </c>
      <c r="AE37898" s="55">
        <v>634</v>
      </c>
      <c r="AF37898" s="48">
        <v>980</v>
      </c>
      <c r="AJ37898" s="49">
        <v>-1182</v>
      </c>
      <c r="AK37898" s="49">
        <v>5374</v>
      </c>
      <c r="AL37898" s="49">
        <v>0</v>
      </c>
    </row>
    <row r="37899" spans="1:38" x14ac:dyDescent="0.45">
      <c r="A37899" s="37" t="s">
        <v>39</v>
      </c>
      <c r="B37899" s="38">
        <v>43765.25</v>
      </c>
      <c r="C37899" s="39">
        <v>43765</v>
      </c>
      <c r="D37899" s="38">
        <v>43765.083333333336</v>
      </c>
      <c r="E37899" s="40" t="s">
        <v>239</v>
      </c>
      <c r="F37899" s="48">
        <v>61095</v>
      </c>
      <c r="G37899" s="48">
        <v>64685</v>
      </c>
      <c r="H37899" s="48">
        <v>66617</v>
      </c>
      <c r="I37899" s="48">
        <v>3584</v>
      </c>
      <c r="J37899" s="48">
        <v>66617</v>
      </c>
      <c r="K37899" s="48">
        <v>9910</v>
      </c>
      <c r="L37899" s="48">
        <v>20252</v>
      </c>
      <c r="M37899" s="48">
        <v>28023</v>
      </c>
      <c r="N37899" s="48">
        <v>38</v>
      </c>
      <c r="O37899" s="48">
        <v>500</v>
      </c>
      <c r="P37899" s="48">
        <v>31</v>
      </c>
      <c r="Q37899" s="48">
        <v>7100</v>
      </c>
      <c r="R37899" s="48">
        <v>763</v>
      </c>
      <c r="T37899" s="48">
        <v>-3756</v>
      </c>
      <c r="U37899" s="55">
        <v>187</v>
      </c>
      <c r="V37899" s="48">
        <v>575</v>
      </c>
      <c r="Y37899" s="55">
        <v>-4015</v>
      </c>
      <c r="Z37899" s="48">
        <v>-5288</v>
      </c>
      <c r="AB37899" s="55">
        <v>-268.47099999999995</v>
      </c>
      <c r="AC37899" s="48">
        <v>15</v>
      </c>
      <c r="AE37899" s="55">
        <v>518</v>
      </c>
      <c r="AF37899" s="48">
        <v>942</v>
      </c>
      <c r="AJ37899" s="49">
        <v>-1652</v>
      </c>
      <c r="AK37899" s="49">
        <v>7340</v>
      </c>
      <c r="AL37899" s="49">
        <v>0</v>
      </c>
    </row>
    <row r="37900" spans="1:38" x14ac:dyDescent="0.45">
      <c r="A37900" s="37" t="s">
        <v>39</v>
      </c>
      <c r="B37900" s="38">
        <v>43765.291666666664</v>
      </c>
      <c r="C37900" s="39">
        <v>43765</v>
      </c>
      <c r="D37900" s="38">
        <v>43765.125</v>
      </c>
      <c r="E37900" s="40" t="s">
        <v>239</v>
      </c>
      <c r="F37900" s="48">
        <v>60190</v>
      </c>
      <c r="G37900" s="48">
        <v>63379</v>
      </c>
      <c r="H37900" s="48">
        <v>65786</v>
      </c>
      <c r="I37900" s="48">
        <v>3577</v>
      </c>
      <c r="J37900" s="48">
        <v>65786</v>
      </c>
      <c r="K37900" s="48">
        <v>9986</v>
      </c>
      <c r="L37900" s="48">
        <v>19471</v>
      </c>
      <c r="M37900" s="48">
        <v>28016</v>
      </c>
      <c r="N37900" s="48">
        <v>37</v>
      </c>
      <c r="O37900" s="48">
        <v>515</v>
      </c>
      <c r="P37900" s="48">
        <v>31</v>
      </c>
      <c r="Q37900" s="48">
        <v>6936</v>
      </c>
      <c r="R37900" s="48">
        <v>794</v>
      </c>
      <c r="T37900" s="48">
        <v>-4765</v>
      </c>
      <c r="U37900" s="55">
        <v>231</v>
      </c>
      <c r="V37900" s="48">
        <v>490</v>
      </c>
      <c r="Y37900" s="55">
        <v>-4012</v>
      </c>
      <c r="Z37900" s="48">
        <v>-5995</v>
      </c>
      <c r="AB37900" s="55">
        <v>-233.73499999999996</v>
      </c>
      <c r="AC37900" s="48">
        <v>-50</v>
      </c>
      <c r="AE37900" s="55">
        <v>467</v>
      </c>
      <c r="AF37900" s="48">
        <v>790</v>
      </c>
      <c r="AJ37900" s="49">
        <v>-1170</v>
      </c>
      <c r="AK37900" s="49">
        <v>8342</v>
      </c>
      <c r="AL37900" s="49">
        <v>0</v>
      </c>
    </row>
    <row r="37901" spans="1:38" x14ac:dyDescent="0.45">
      <c r="A37901" s="37" t="s">
        <v>39</v>
      </c>
      <c r="B37901" s="38">
        <v>43765.333333333336</v>
      </c>
      <c r="C37901" s="39">
        <v>43765</v>
      </c>
      <c r="D37901" s="38">
        <v>43765.166666666664</v>
      </c>
      <c r="E37901" s="40" t="s">
        <v>239</v>
      </c>
      <c r="F37901" s="48">
        <v>60107</v>
      </c>
      <c r="G37901" s="48">
        <v>62558</v>
      </c>
      <c r="H37901" s="48">
        <v>65684</v>
      </c>
      <c r="I37901" s="48">
        <v>3564</v>
      </c>
      <c r="J37901" s="48">
        <v>65684</v>
      </c>
      <c r="K37901" s="48">
        <v>9998</v>
      </c>
      <c r="L37901" s="48">
        <v>19749</v>
      </c>
      <c r="M37901" s="48">
        <v>28024</v>
      </c>
      <c r="N37901" s="48">
        <v>36</v>
      </c>
      <c r="O37901" s="48">
        <v>510</v>
      </c>
      <c r="P37901" s="48">
        <v>31</v>
      </c>
      <c r="Q37901" s="48">
        <v>6641</v>
      </c>
      <c r="R37901" s="48">
        <v>695</v>
      </c>
      <c r="T37901" s="48">
        <v>-4508</v>
      </c>
      <c r="U37901" s="55">
        <v>308</v>
      </c>
      <c r="V37901" s="48">
        <v>888</v>
      </c>
      <c r="Y37901" s="55">
        <v>-4044</v>
      </c>
      <c r="Z37901" s="48">
        <v>-6208</v>
      </c>
      <c r="AB37901" s="55">
        <v>-219.93099999999998</v>
      </c>
      <c r="AC37901" s="48">
        <v>74</v>
      </c>
      <c r="AE37901" s="55">
        <v>473</v>
      </c>
      <c r="AF37901" s="48">
        <v>738</v>
      </c>
      <c r="AJ37901" s="49">
        <v>-438</v>
      </c>
      <c r="AK37901" s="49">
        <v>8072</v>
      </c>
      <c r="AL37901" s="49">
        <v>0</v>
      </c>
    </row>
    <row r="37902" spans="1:38" x14ac:dyDescent="0.45">
      <c r="A37902" s="37" t="s">
        <v>39</v>
      </c>
      <c r="B37902" s="38">
        <v>43765.375</v>
      </c>
      <c r="C37902" s="39">
        <v>43765</v>
      </c>
      <c r="D37902" s="38">
        <v>43765.208333333336</v>
      </c>
      <c r="E37902" s="40" t="s">
        <v>239</v>
      </c>
      <c r="F37902" s="48">
        <v>60889</v>
      </c>
      <c r="G37902" s="48">
        <v>62469</v>
      </c>
      <c r="H37902" s="48">
        <v>65374</v>
      </c>
      <c r="I37902" s="48">
        <v>3501</v>
      </c>
      <c r="J37902" s="48">
        <v>65374</v>
      </c>
      <c r="K37902" s="48">
        <v>9927</v>
      </c>
      <c r="L37902" s="48">
        <v>19935</v>
      </c>
      <c r="M37902" s="48">
        <v>28014</v>
      </c>
      <c r="N37902" s="48">
        <v>42</v>
      </c>
      <c r="O37902" s="48">
        <v>509</v>
      </c>
      <c r="P37902" s="48">
        <v>31</v>
      </c>
      <c r="Q37902" s="48">
        <v>6168</v>
      </c>
      <c r="R37902" s="48">
        <v>748</v>
      </c>
      <c r="T37902" s="48">
        <v>-6630</v>
      </c>
      <c r="U37902" s="55">
        <v>379</v>
      </c>
      <c r="V37902" s="48">
        <v>761</v>
      </c>
      <c r="Y37902" s="55">
        <v>-3525</v>
      </c>
      <c r="Z37902" s="48">
        <v>-8012</v>
      </c>
      <c r="AB37902" s="55">
        <v>-173.87399999999997</v>
      </c>
      <c r="AC37902" s="48">
        <v>-13</v>
      </c>
      <c r="AE37902" s="55">
        <v>513</v>
      </c>
      <c r="AF37902" s="48">
        <v>634</v>
      </c>
      <c r="AJ37902" s="49">
        <v>-596</v>
      </c>
      <c r="AK37902" s="49">
        <v>10131</v>
      </c>
      <c r="AL37902" s="49">
        <v>0</v>
      </c>
    </row>
    <row r="37903" spans="1:38" x14ac:dyDescent="0.45">
      <c r="A37903" s="37" t="s">
        <v>39</v>
      </c>
      <c r="B37903" s="38">
        <v>43765.416666666664</v>
      </c>
      <c r="C37903" s="39">
        <v>43765</v>
      </c>
      <c r="D37903" s="38">
        <v>43765.25</v>
      </c>
      <c r="E37903" s="40" t="s">
        <v>239</v>
      </c>
      <c r="F37903" s="48">
        <v>62665</v>
      </c>
      <c r="G37903" s="48">
        <v>63205</v>
      </c>
      <c r="H37903" s="48">
        <v>66282</v>
      </c>
      <c r="I37903" s="48">
        <v>2803</v>
      </c>
      <c r="J37903" s="48">
        <v>66282</v>
      </c>
      <c r="K37903" s="48">
        <v>10051</v>
      </c>
      <c r="L37903" s="48">
        <v>20537</v>
      </c>
      <c r="M37903" s="48">
        <v>28007</v>
      </c>
      <c r="N37903" s="48">
        <v>39</v>
      </c>
      <c r="O37903" s="48">
        <v>662</v>
      </c>
      <c r="P37903" s="48">
        <v>31</v>
      </c>
      <c r="Q37903" s="48">
        <v>5716</v>
      </c>
      <c r="R37903" s="48">
        <v>1239</v>
      </c>
      <c r="T37903" s="48">
        <v>-6763</v>
      </c>
      <c r="U37903" s="55">
        <v>472</v>
      </c>
      <c r="V37903" s="48">
        <v>849</v>
      </c>
      <c r="Y37903" s="55">
        <v>-3166</v>
      </c>
      <c r="Z37903" s="48">
        <v>-8103</v>
      </c>
      <c r="AB37903" s="55">
        <v>-265.12700000000001</v>
      </c>
      <c r="AC37903" s="48">
        <v>-27</v>
      </c>
      <c r="AE37903" s="55">
        <v>657</v>
      </c>
      <c r="AF37903" s="48">
        <v>518</v>
      </c>
      <c r="AJ37903" s="49">
        <v>274</v>
      </c>
      <c r="AK37903" s="49">
        <v>9566</v>
      </c>
      <c r="AL37903" s="49">
        <v>0</v>
      </c>
    </row>
    <row r="37904" spans="1:38" x14ac:dyDescent="0.45">
      <c r="A37904" s="37" t="s">
        <v>39</v>
      </c>
      <c r="B37904" s="38">
        <v>43765.458333333336</v>
      </c>
      <c r="C37904" s="39">
        <v>43765</v>
      </c>
      <c r="D37904" s="38">
        <v>43765.291666666664</v>
      </c>
      <c r="E37904" s="40" t="s">
        <v>239</v>
      </c>
      <c r="F37904" s="48">
        <v>65337</v>
      </c>
      <c r="G37904" s="48">
        <v>64584</v>
      </c>
      <c r="H37904" s="48">
        <v>67765</v>
      </c>
      <c r="I37904" s="48">
        <v>2312</v>
      </c>
      <c r="J37904" s="48">
        <v>67765</v>
      </c>
      <c r="K37904" s="48">
        <v>10211</v>
      </c>
      <c r="L37904" s="48">
        <v>22684</v>
      </c>
      <c r="M37904" s="48">
        <v>28008</v>
      </c>
      <c r="N37904" s="48">
        <v>41</v>
      </c>
      <c r="O37904" s="48">
        <v>737</v>
      </c>
      <c r="P37904" s="48">
        <v>31</v>
      </c>
      <c r="Q37904" s="48">
        <v>4730</v>
      </c>
      <c r="R37904" s="48">
        <v>1323</v>
      </c>
      <c r="T37904" s="48">
        <v>-6826</v>
      </c>
      <c r="U37904" s="55">
        <v>228</v>
      </c>
      <c r="V37904" s="48">
        <v>964</v>
      </c>
      <c r="Y37904" s="55">
        <v>-2339</v>
      </c>
      <c r="Z37904" s="48">
        <v>-8266</v>
      </c>
      <c r="AB37904" s="55">
        <v>-393.15899999999999</v>
      </c>
      <c r="AC37904" s="48">
        <v>9</v>
      </c>
      <c r="AE37904" s="55">
        <v>673</v>
      </c>
      <c r="AF37904" s="48">
        <v>467</v>
      </c>
      <c r="AJ37904" s="49">
        <v>869</v>
      </c>
      <c r="AK37904" s="49">
        <v>9138</v>
      </c>
      <c r="AL37904" s="49">
        <v>0</v>
      </c>
    </row>
    <row r="37905" spans="1:38" x14ac:dyDescent="0.45">
      <c r="A37905" s="37" t="s">
        <v>39</v>
      </c>
      <c r="B37905" s="38">
        <v>43765.5</v>
      </c>
      <c r="C37905" s="39">
        <v>43765</v>
      </c>
      <c r="D37905" s="38">
        <v>43765.333333333336</v>
      </c>
      <c r="E37905" s="40" t="s">
        <v>239</v>
      </c>
      <c r="F37905" s="48">
        <v>68337</v>
      </c>
      <c r="G37905" s="48">
        <v>67024</v>
      </c>
      <c r="H37905" s="48">
        <v>71483</v>
      </c>
      <c r="I37905" s="48">
        <v>1814</v>
      </c>
      <c r="J37905" s="48">
        <v>71483</v>
      </c>
      <c r="K37905" s="48">
        <v>10598</v>
      </c>
      <c r="L37905" s="48">
        <v>26123</v>
      </c>
      <c r="M37905" s="48">
        <v>27999</v>
      </c>
      <c r="N37905" s="48">
        <v>42</v>
      </c>
      <c r="O37905" s="48">
        <v>847</v>
      </c>
      <c r="P37905" s="48">
        <v>33</v>
      </c>
      <c r="Q37905" s="48">
        <v>4486</v>
      </c>
      <c r="R37905" s="48">
        <v>1355</v>
      </c>
      <c r="T37905" s="48">
        <v>-6850</v>
      </c>
      <c r="U37905" s="55">
        <v>198</v>
      </c>
      <c r="V37905" s="48">
        <v>1131</v>
      </c>
      <c r="Y37905" s="55">
        <v>-2579</v>
      </c>
      <c r="Z37905" s="48">
        <v>-8386</v>
      </c>
      <c r="AB37905" s="55">
        <v>-461.22199999999998</v>
      </c>
      <c r="AC37905" s="48">
        <v>-68</v>
      </c>
      <c r="AE37905" s="55">
        <v>707</v>
      </c>
      <c r="AF37905" s="48">
        <v>473</v>
      </c>
      <c r="AJ37905" s="49">
        <v>2645</v>
      </c>
      <c r="AK37905" s="49">
        <v>8664</v>
      </c>
      <c r="AL37905" s="49">
        <v>0</v>
      </c>
    </row>
    <row r="37906" spans="1:38" x14ac:dyDescent="0.45">
      <c r="A37906" s="37" t="s">
        <v>39</v>
      </c>
      <c r="B37906" s="38">
        <v>43765.541666666664</v>
      </c>
      <c r="C37906" s="39">
        <v>43765</v>
      </c>
      <c r="D37906" s="38">
        <v>43765.375</v>
      </c>
      <c r="E37906" s="40" t="s">
        <v>239</v>
      </c>
      <c r="F37906" s="48">
        <v>70946</v>
      </c>
      <c r="G37906" s="48">
        <v>70020</v>
      </c>
      <c r="H37906" s="48">
        <v>73603</v>
      </c>
      <c r="I37906" s="48">
        <v>2149</v>
      </c>
      <c r="J37906" s="48">
        <v>73603</v>
      </c>
      <c r="K37906" s="48">
        <v>11006</v>
      </c>
      <c r="L37906" s="48">
        <v>27560</v>
      </c>
      <c r="M37906" s="48">
        <v>27985</v>
      </c>
      <c r="N37906" s="48">
        <v>46</v>
      </c>
      <c r="O37906" s="48">
        <v>964</v>
      </c>
      <c r="P37906" s="48">
        <v>69</v>
      </c>
      <c r="Q37906" s="48">
        <v>4442</v>
      </c>
      <c r="R37906" s="48">
        <v>1531</v>
      </c>
      <c r="T37906" s="48">
        <v>-5462</v>
      </c>
      <c r="U37906" s="55">
        <v>581</v>
      </c>
      <c r="V37906" s="48">
        <v>1258</v>
      </c>
      <c r="Y37906" s="55">
        <v>-2100</v>
      </c>
      <c r="Z37906" s="48">
        <v>-7172</v>
      </c>
      <c r="AB37906" s="55">
        <v>-496.47799999999995</v>
      </c>
      <c r="AC37906" s="48">
        <v>-61</v>
      </c>
      <c r="AE37906" s="55">
        <v>626</v>
      </c>
      <c r="AF37906" s="48">
        <v>513</v>
      </c>
      <c r="AJ37906" s="49">
        <v>1434</v>
      </c>
      <c r="AK37906" s="49">
        <v>7611</v>
      </c>
      <c r="AL37906" s="49">
        <v>0</v>
      </c>
    </row>
    <row r="37907" spans="1:38" x14ac:dyDescent="0.45">
      <c r="A37907" s="37" t="s">
        <v>39</v>
      </c>
      <c r="B37907" s="38">
        <v>43765.583333333336</v>
      </c>
      <c r="C37907" s="39">
        <v>43765</v>
      </c>
      <c r="D37907" s="38">
        <v>43765.416666666664</v>
      </c>
      <c r="E37907" s="40" t="s">
        <v>239</v>
      </c>
      <c r="F37907" s="48">
        <v>72300</v>
      </c>
      <c r="G37907" s="48">
        <v>72990</v>
      </c>
      <c r="H37907" s="48">
        <v>75482</v>
      </c>
      <c r="I37907" s="48">
        <v>1395</v>
      </c>
      <c r="J37907" s="48">
        <v>75482</v>
      </c>
      <c r="K37907" s="48">
        <v>12472</v>
      </c>
      <c r="L37907" s="48">
        <v>28424</v>
      </c>
      <c r="M37907" s="48">
        <v>28001</v>
      </c>
      <c r="N37907" s="48">
        <v>46</v>
      </c>
      <c r="O37907" s="48">
        <v>927</v>
      </c>
      <c r="P37907" s="48">
        <v>132</v>
      </c>
      <c r="Q37907" s="48">
        <v>3773</v>
      </c>
      <c r="R37907" s="48">
        <v>1707</v>
      </c>
      <c r="T37907" s="48">
        <v>-4117</v>
      </c>
      <c r="U37907" s="55">
        <v>350</v>
      </c>
      <c r="V37907" s="48">
        <v>1645</v>
      </c>
      <c r="Y37907" s="55">
        <v>-1664</v>
      </c>
      <c r="Z37907" s="48">
        <v>-6466</v>
      </c>
      <c r="AB37907" s="55">
        <v>-572.524</v>
      </c>
      <c r="AC37907" s="48">
        <v>47</v>
      </c>
      <c r="AE37907" s="55">
        <v>528</v>
      </c>
      <c r="AF37907" s="48">
        <v>657</v>
      </c>
      <c r="AJ37907" s="49">
        <v>1097</v>
      </c>
      <c r="AK37907" s="49">
        <v>5512</v>
      </c>
      <c r="AL37907" s="49">
        <v>0</v>
      </c>
    </row>
    <row r="37908" spans="1:38" x14ac:dyDescent="0.45">
      <c r="A37908" s="37" t="s">
        <v>39</v>
      </c>
      <c r="B37908" s="38">
        <v>43765.625</v>
      </c>
      <c r="C37908" s="39">
        <v>43765</v>
      </c>
      <c r="D37908" s="38">
        <v>43765.458333333336</v>
      </c>
      <c r="E37908" s="40" t="s">
        <v>239</v>
      </c>
      <c r="F37908" s="48">
        <v>73146</v>
      </c>
      <c r="G37908" s="48">
        <v>74699</v>
      </c>
      <c r="H37908" s="48">
        <v>75852</v>
      </c>
      <c r="I37908" s="48">
        <v>1359</v>
      </c>
      <c r="J37908" s="48">
        <v>75852</v>
      </c>
      <c r="K37908" s="48">
        <v>13273</v>
      </c>
      <c r="L37908" s="48">
        <v>28241</v>
      </c>
      <c r="M37908" s="48">
        <v>27994</v>
      </c>
      <c r="N37908" s="48">
        <v>46</v>
      </c>
      <c r="O37908" s="48">
        <v>1076</v>
      </c>
      <c r="P37908" s="48">
        <v>297</v>
      </c>
      <c r="Q37908" s="48">
        <v>3225</v>
      </c>
      <c r="R37908" s="48">
        <v>1700</v>
      </c>
      <c r="T37908" s="48">
        <v>-2793</v>
      </c>
      <c r="U37908" s="55">
        <v>257</v>
      </c>
      <c r="V37908" s="48">
        <v>938</v>
      </c>
      <c r="Y37908" s="55">
        <v>-1304</v>
      </c>
      <c r="Z37908" s="48">
        <v>-4501</v>
      </c>
      <c r="AB37908" s="55">
        <v>-802.85899999999992</v>
      </c>
      <c r="AC37908" s="48">
        <v>97</v>
      </c>
      <c r="AE37908" s="55">
        <v>557</v>
      </c>
      <c r="AF37908" s="48">
        <v>673</v>
      </c>
      <c r="AJ37908" s="49">
        <v>-206</v>
      </c>
      <c r="AK37908" s="49">
        <v>4152</v>
      </c>
      <c r="AL37908" s="49">
        <v>0</v>
      </c>
    </row>
    <row r="37909" spans="1:38" x14ac:dyDescent="0.45">
      <c r="A37909" s="37" t="s">
        <v>39</v>
      </c>
      <c r="B37909" s="38">
        <v>43765.666666666664</v>
      </c>
      <c r="C37909" s="39">
        <v>43765</v>
      </c>
      <c r="D37909" s="38">
        <v>43765.5</v>
      </c>
      <c r="E37909" s="40" t="s">
        <v>239</v>
      </c>
      <c r="F37909" s="48">
        <v>73908</v>
      </c>
      <c r="G37909" s="48">
        <v>75454</v>
      </c>
      <c r="H37909" s="48">
        <v>76686</v>
      </c>
      <c r="I37909" s="48">
        <v>1288</v>
      </c>
      <c r="J37909" s="48">
        <v>76686</v>
      </c>
      <c r="K37909" s="48">
        <v>14058</v>
      </c>
      <c r="L37909" s="48">
        <v>29040</v>
      </c>
      <c r="M37909" s="48">
        <v>27978</v>
      </c>
      <c r="N37909" s="48">
        <v>48</v>
      </c>
      <c r="O37909" s="48">
        <v>892</v>
      </c>
      <c r="P37909" s="48">
        <v>266</v>
      </c>
      <c r="Q37909" s="48">
        <v>2737</v>
      </c>
      <c r="R37909" s="48">
        <v>1667</v>
      </c>
      <c r="T37909" s="48">
        <v>-3489</v>
      </c>
      <c r="U37909" s="55">
        <v>165</v>
      </c>
      <c r="V37909" s="48">
        <v>722</v>
      </c>
      <c r="Y37909" s="55">
        <v>-1485</v>
      </c>
      <c r="Z37909" s="48">
        <v>-4953</v>
      </c>
      <c r="AB37909" s="55">
        <v>-725.88799999999992</v>
      </c>
      <c r="AC37909" s="48">
        <v>35</v>
      </c>
      <c r="AE37909" s="55">
        <v>717</v>
      </c>
      <c r="AF37909" s="48">
        <v>707</v>
      </c>
      <c r="AJ37909" s="49">
        <v>-56</v>
      </c>
      <c r="AK37909" s="49">
        <v>4777</v>
      </c>
      <c r="AL37909" s="49">
        <v>0</v>
      </c>
    </row>
    <row r="37910" spans="1:38" x14ac:dyDescent="0.45">
      <c r="A37910" s="37" t="s">
        <v>39</v>
      </c>
      <c r="B37910" s="38">
        <v>43765.708333333336</v>
      </c>
      <c r="C37910" s="39">
        <v>43765</v>
      </c>
      <c r="D37910" s="38">
        <v>43765.541666666664</v>
      </c>
      <c r="E37910" s="40" t="s">
        <v>239</v>
      </c>
      <c r="F37910" s="48">
        <v>74294</v>
      </c>
      <c r="G37910" s="48">
        <v>76095</v>
      </c>
      <c r="H37910" s="48">
        <v>76650</v>
      </c>
      <c r="I37910" s="48">
        <v>1320</v>
      </c>
      <c r="J37910" s="48">
        <v>76650</v>
      </c>
      <c r="K37910" s="48">
        <v>14362</v>
      </c>
      <c r="L37910" s="48">
        <v>28805</v>
      </c>
      <c r="M37910" s="48">
        <v>27973</v>
      </c>
      <c r="N37910" s="48">
        <v>45</v>
      </c>
      <c r="O37910" s="48">
        <v>883</v>
      </c>
      <c r="P37910" s="48">
        <v>329</v>
      </c>
      <c r="Q37910" s="48">
        <v>2579</v>
      </c>
      <c r="R37910" s="48">
        <v>1674</v>
      </c>
      <c r="T37910" s="48">
        <v>-2031</v>
      </c>
      <c r="U37910" s="55">
        <v>8</v>
      </c>
      <c r="V37910" s="48">
        <v>1186</v>
      </c>
      <c r="Y37910" s="55">
        <v>-1235</v>
      </c>
      <c r="Z37910" s="48">
        <v>-3901</v>
      </c>
      <c r="AB37910" s="55">
        <v>-810.96499999999992</v>
      </c>
      <c r="AC37910" s="48">
        <v>58</v>
      </c>
      <c r="AE37910" s="55">
        <v>767</v>
      </c>
      <c r="AF37910" s="48">
        <v>626</v>
      </c>
      <c r="AJ37910" s="49">
        <v>-765</v>
      </c>
      <c r="AK37910" s="49">
        <v>3351</v>
      </c>
      <c r="AL37910" s="49">
        <v>0</v>
      </c>
    </row>
    <row r="37911" spans="1:38" x14ac:dyDescent="0.45">
      <c r="A37911" s="37" t="s">
        <v>39</v>
      </c>
      <c r="B37911" s="38">
        <v>43765.75</v>
      </c>
      <c r="C37911" s="39">
        <v>43765</v>
      </c>
      <c r="D37911" s="38">
        <v>43765.583333333336</v>
      </c>
      <c r="E37911" s="40" t="s">
        <v>239</v>
      </c>
      <c r="F37911" s="48">
        <v>74539</v>
      </c>
      <c r="G37911" s="48">
        <v>75797</v>
      </c>
      <c r="H37911" s="48">
        <v>75764</v>
      </c>
      <c r="I37911" s="48">
        <v>1268</v>
      </c>
      <c r="J37911" s="48">
        <v>75764</v>
      </c>
      <c r="K37911" s="48">
        <v>14042</v>
      </c>
      <c r="L37911" s="48">
        <v>28194</v>
      </c>
      <c r="M37911" s="48">
        <v>27957</v>
      </c>
      <c r="N37911" s="48">
        <v>45</v>
      </c>
      <c r="O37911" s="48">
        <v>885</v>
      </c>
      <c r="P37911" s="48">
        <v>564</v>
      </c>
      <c r="Q37911" s="48">
        <v>2475</v>
      </c>
      <c r="R37911" s="48">
        <v>1602</v>
      </c>
      <c r="T37911" s="48">
        <v>-1731</v>
      </c>
      <c r="U37911" s="55">
        <v>-149</v>
      </c>
      <c r="V37911" s="48">
        <v>897</v>
      </c>
      <c r="Y37911" s="55">
        <v>-1017</v>
      </c>
      <c r="Z37911" s="48">
        <v>-3185</v>
      </c>
      <c r="AB37911" s="55">
        <v>-803.78600000000006</v>
      </c>
      <c r="AC37911" s="48">
        <v>29</v>
      </c>
      <c r="AE37911" s="55">
        <v>755</v>
      </c>
      <c r="AF37911" s="48">
        <v>528</v>
      </c>
      <c r="AJ37911" s="49">
        <v>-1301</v>
      </c>
      <c r="AK37911" s="49">
        <v>2999</v>
      </c>
      <c r="AL37911" s="49">
        <v>0</v>
      </c>
    </row>
    <row r="37912" spans="1:38" x14ac:dyDescent="0.45">
      <c r="A37912" s="37" t="s">
        <v>39</v>
      </c>
      <c r="B37912" s="38">
        <v>43765.791666666664</v>
      </c>
      <c r="C37912" s="39">
        <v>43765</v>
      </c>
      <c r="D37912" s="38">
        <v>43765.625</v>
      </c>
      <c r="E37912" s="40" t="s">
        <v>239</v>
      </c>
      <c r="F37912" s="48">
        <v>75115</v>
      </c>
      <c r="G37912" s="48">
        <v>75448</v>
      </c>
      <c r="H37912" s="48">
        <v>75638</v>
      </c>
      <c r="I37912" s="48">
        <v>1232</v>
      </c>
      <c r="J37912" s="48">
        <v>75638</v>
      </c>
      <c r="K37912" s="48">
        <v>13731</v>
      </c>
      <c r="L37912" s="48">
        <v>27991</v>
      </c>
      <c r="M37912" s="48">
        <v>27969</v>
      </c>
      <c r="N37912" s="48">
        <v>45</v>
      </c>
      <c r="O37912" s="48">
        <v>891</v>
      </c>
      <c r="P37912" s="48">
        <v>581</v>
      </c>
      <c r="Q37912" s="48">
        <v>2758</v>
      </c>
      <c r="R37912" s="48">
        <v>1672</v>
      </c>
      <c r="T37912" s="48">
        <v>-835</v>
      </c>
      <c r="U37912" s="55">
        <v>-222</v>
      </c>
      <c r="V37912" s="48">
        <v>689</v>
      </c>
      <c r="Y37912" s="55">
        <v>-857</v>
      </c>
      <c r="Z37912" s="48">
        <v>-2258</v>
      </c>
      <c r="AB37912" s="55">
        <v>-1038.6120000000001</v>
      </c>
      <c r="AC37912" s="48">
        <v>239</v>
      </c>
      <c r="AE37912" s="55">
        <v>744</v>
      </c>
      <c r="AF37912" s="48">
        <v>495</v>
      </c>
      <c r="AJ37912" s="49">
        <v>-1042</v>
      </c>
      <c r="AK37912" s="49">
        <v>2067</v>
      </c>
      <c r="AL37912" s="49">
        <v>0</v>
      </c>
    </row>
    <row r="37913" spans="1:38" x14ac:dyDescent="0.45">
      <c r="A37913" s="37" t="s">
        <v>39</v>
      </c>
      <c r="B37913" s="38">
        <v>43765.833333333336</v>
      </c>
      <c r="C37913" s="39">
        <v>43765</v>
      </c>
      <c r="D37913" s="38">
        <v>43765.666666666664</v>
      </c>
      <c r="E37913" s="40" t="s">
        <v>239</v>
      </c>
      <c r="F37913" s="48">
        <v>76177</v>
      </c>
      <c r="G37913" s="48">
        <v>75191</v>
      </c>
      <c r="H37913" s="48">
        <v>76763</v>
      </c>
      <c r="I37913" s="48">
        <v>1373</v>
      </c>
      <c r="J37913" s="48">
        <v>76763</v>
      </c>
      <c r="K37913" s="48">
        <v>13564</v>
      </c>
      <c r="L37913" s="48">
        <v>28641</v>
      </c>
      <c r="M37913" s="48">
        <v>27945</v>
      </c>
      <c r="N37913" s="48">
        <v>40</v>
      </c>
      <c r="O37913" s="48">
        <v>1589</v>
      </c>
      <c r="P37913" s="48">
        <v>556</v>
      </c>
      <c r="Q37913" s="48">
        <v>2732</v>
      </c>
      <c r="R37913" s="48">
        <v>1696</v>
      </c>
      <c r="T37913" s="48">
        <v>-968</v>
      </c>
      <c r="U37913" s="55">
        <v>-324</v>
      </c>
      <c r="V37913" s="48">
        <v>506</v>
      </c>
      <c r="Y37913" s="55">
        <v>-717</v>
      </c>
      <c r="Z37913" s="48">
        <v>-2409</v>
      </c>
      <c r="AB37913" s="55">
        <v>-962.56000000000006</v>
      </c>
      <c r="AC37913" s="48">
        <v>218</v>
      </c>
      <c r="AE37913" s="55">
        <v>636</v>
      </c>
      <c r="AF37913" s="48">
        <v>717</v>
      </c>
      <c r="AJ37913" s="49">
        <v>199</v>
      </c>
      <c r="AK37913" s="49">
        <v>2341</v>
      </c>
      <c r="AL37913" s="49">
        <v>0</v>
      </c>
    </row>
    <row r="37914" spans="1:38" x14ac:dyDescent="0.45">
      <c r="A37914" s="37" t="s">
        <v>39</v>
      </c>
      <c r="B37914" s="38">
        <v>43765.875</v>
      </c>
      <c r="C37914" s="39">
        <v>43765</v>
      </c>
      <c r="D37914" s="38">
        <v>43765.708333333336</v>
      </c>
      <c r="E37914" s="40" t="s">
        <v>239</v>
      </c>
      <c r="F37914" s="48">
        <v>77570</v>
      </c>
      <c r="G37914" s="48">
        <v>76051</v>
      </c>
      <c r="H37914" s="48">
        <v>77767</v>
      </c>
      <c r="I37914" s="48">
        <v>1365</v>
      </c>
      <c r="J37914" s="48">
        <v>77767</v>
      </c>
      <c r="K37914" s="48">
        <v>14126</v>
      </c>
      <c r="L37914" s="48">
        <v>28543</v>
      </c>
      <c r="M37914" s="48">
        <v>27946</v>
      </c>
      <c r="N37914" s="48">
        <v>39</v>
      </c>
      <c r="O37914" s="48">
        <v>2422</v>
      </c>
      <c r="P37914" s="48">
        <v>217</v>
      </c>
      <c r="Q37914" s="48">
        <v>2779</v>
      </c>
      <c r="R37914" s="48">
        <v>1695</v>
      </c>
      <c r="T37914" s="48">
        <v>-799</v>
      </c>
      <c r="U37914" s="55">
        <v>-392</v>
      </c>
      <c r="V37914" s="48">
        <v>306</v>
      </c>
      <c r="Y37914" s="55">
        <v>-1056</v>
      </c>
      <c r="Z37914" s="48">
        <v>-2045</v>
      </c>
      <c r="AB37914" s="55">
        <v>-812.447</v>
      </c>
      <c r="AC37914" s="48">
        <v>199</v>
      </c>
      <c r="AE37914" s="55">
        <v>611</v>
      </c>
      <c r="AF37914" s="48">
        <v>741</v>
      </c>
      <c r="AJ37914" s="49">
        <v>351</v>
      </c>
      <c r="AK37914" s="49">
        <v>2164</v>
      </c>
      <c r="AL37914" s="49">
        <v>0</v>
      </c>
    </row>
    <row r="37915" spans="1:38" x14ac:dyDescent="0.45">
      <c r="A37915" s="37" t="s">
        <v>39</v>
      </c>
      <c r="B37915" s="38">
        <v>43765.916666666664</v>
      </c>
      <c r="C37915" s="39">
        <v>43765</v>
      </c>
      <c r="D37915" s="38">
        <v>43765.75</v>
      </c>
      <c r="E37915" s="40" t="s">
        <v>239</v>
      </c>
      <c r="F37915" s="48">
        <v>79150</v>
      </c>
      <c r="G37915" s="48">
        <v>77360</v>
      </c>
      <c r="H37915" s="48">
        <v>80620</v>
      </c>
      <c r="I37915" s="48">
        <v>1633</v>
      </c>
      <c r="J37915" s="48">
        <v>80620</v>
      </c>
      <c r="K37915" s="48">
        <v>14382</v>
      </c>
      <c r="L37915" s="48">
        <v>31095</v>
      </c>
      <c r="M37915" s="48">
        <v>27959</v>
      </c>
      <c r="N37915" s="48">
        <v>38</v>
      </c>
      <c r="O37915" s="48">
        <v>2882</v>
      </c>
      <c r="P37915" s="48">
        <v>32</v>
      </c>
      <c r="Q37915" s="48">
        <v>2525</v>
      </c>
      <c r="R37915" s="48">
        <v>1707</v>
      </c>
      <c r="T37915" s="48">
        <v>-742</v>
      </c>
      <c r="U37915" s="55">
        <v>-250</v>
      </c>
      <c r="V37915" s="48">
        <v>35</v>
      </c>
      <c r="Y37915" s="55">
        <v>-1094</v>
      </c>
      <c r="Z37915" s="48">
        <v>-1667</v>
      </c>
      <c r="AB37915" s="55">
        <v>-723.45299999999997</v>
      </c>
      <c r="AC37915" s="48">
        <v>187</v>
      </c>
      <c r="AE37915" s="55">
        <v>594</v>
      </c>
      <c r="AF37915" s="48">
        <v>703</v>
      </c>
      <c r="AJ37915" s="49">
        <v>1627</v>
      </c>
      <c r="AK37915" s="49">
        <v>2375</v>
      </c>
      <c r="AL37915" s="49">
        <v>0</v>
      </c>
    </row>
    <row r="37916" spans="1:38" x14ac:dyDescent="0.45">
      <c r="A37916" s="37" t="s">
        <v>39</v>
      </c>
      <c r="B37916" s="38">
        <v>43765.958333333336</v>
      </c>
      <c r="C37916" s="39">
        <v>43765</v>
      </c>
      <c r="D37916" s="38">
        <v>43765.791666666664</v>
      </c>
      <c r="E37916" s="40" t="s">
        <v>239</v>
      </c>
      <c r="F37916" s="48">
        <v>80793</v>
      </c>
      <c r="G37916" s="48">
        <v>79716</v>
      </c>
      <c r="H37916" s="48">
        <v>82860</v>
      </c>
      <c r="I37916" s="48">
        <v>1487</v>
      </c>
      <c r="J37916" s="48">
        <v>82860</v>
      </c>
      <c r="K37916" s="48">
        <v>15623</v>
      </c>
      <c r="L37916" s="48">
        <v>31458</v>
      </c>
      <c r="M37916" s="48">
        <v>27979</v>
      </c>
      <c r="N37916" s="48">
        <v>38</v>
      </c>
      <c r="O37916" s="48">
        <v>3323</v>
      </c>
      <c r="P37916" s="48">
        <v>32</v>
      </c>
      <c r="Q37916" s="48">
        <v>2683</v>
      </c>
      <c r="R37916" s="48">
        <v>1724</v>
      </c>
      <c r="T37916" s="48">
        <v>-591</v>
      </c>
      <c r="U37916" s="55">
        <v>-115</v>
      </c>
      <c r="V37916" s="48">
        <v>-50</v>
      </c>
      <c r="Y37916" s="55">
        <v>-1331</v>
      </c>
      <c r="Z37916" s="48">
        <v>-1407</v>
      </c>
      <c r="AB37916" s="55">
        <v>-553.12099999999998</v>
      </c>
      <c r="AC37916" s="48">
        <v>158</v>
      </c>
      <c r="AE37916" s="55">
        <v>714</v>
      </c>
      <c r="AF37916" s="48">
        <v>708</v>
      </c>
      <c r="AJ37916" s="49">
        <v>1657</v>
      </c>
      <c r="AK37916" s="49">
        <v>2078</v>
      </c>
      <c r="AL37916" s="49">
        <v>0</v>
      </c>
    </row>
    <row r="37917" spans="1:38" x14ac:dyDescent="0.45">
      <c r="A37917" s="37" t="s">
        <v>39</v>
      </c>
      <c r="B37917" s="38">
        <v>43766</v>
      </c>
      <c r="C37917" s="39">
        <v>43765</v>
      </c>
      <c r="D37917" s="38">
        <v>43765.833333333336</v>
      </c>
      <c r="E37917" s="40" t="s">
        <v>239</v>
      </c>
      <c r="F37917" s="48">
        <v>79700</v>
      </c>
      <c r="G37917" s="48">
        <v>81689</v>
      </c>
      <c r="H37917" s="48">
        <v>81288</v>
      </c>
      <c r="I37917" s="48">
        <v>1370</v>
      </c>
      <c r="J37917" s="48">
        <v>81288</v>
      </c>
      <c r="K37917" s="48">
        <v>15246</v>
      </c>
      <c r="L37917" s="48">
        <v>30615</v>
      </c>
      <c r="M37917" s="48">
        <v>27993</v>
      </c>
      <c r="N37917" s="48">
        <v>36</v>
      </c>
      <c r="O37917" s="48">
        <v>2555</v>
      </c>
      <c r="P37917" s="48">
        <v>32</v>
      </c>
      <c r="Q37917" s="48">
        <v>3133</v>
      </c>
      <c r="R37917" s="48">
        <v>1678</v>
      </c>
      <c r="T37917" s="48">
        <v>-864</v>
      </c>
      <c r="U37917" s="55">
        <v>53</v>
      </c>
      <c r="V37917" s="48">
        <v>-187</v>
      </c>
      <c r="Y37917" s="55">
        <v>-1402</v>
      </c>
      <c r="Z37917" s="48">
        <v>-1270</v>
      </c>
      <c r="AB37917" s="55">
        <v>-433.02600000000001</v>
      </c>
      <c r="AC37917" s="48">
        <v>-43</v>
      </c>
      <c r="AE37917" s="55">
        <v>692</v>
      </c>
      <c r="AF37917" s="48">
        <v>636</v>
      </c>
      <c r="AJ37917" s="49">
        <v>-1771</v>
      </c>
      <c r="AK37917" s="49">
        <v>2234</v>
      </c>
      <c r="AL37917" s="49">
        <v>0</v>
      </c>
    </row>
    <row r="37918" spans="1:38" x14ac:dyDescent="0.45">
      <c r="A37918" s="37" t="s">
        <v>39</v>
      </c>
      <c r="B37918" s="38">
        <v>43766.041666666664</v>
      </c>
      <c r="C37918" s="39">
        <v>43765</v>
      </c>
      <c r="D37918" s="38">
        <v>43765.875</v>
      </c>
      <c r="E37918" s="40" t="s">
        <v>239</v>
      </c>
      <c r="F37918" s="48">
        <v>77038</v>
      </c>
      <c r="G37918" s="48">
        <v>80168</v>
      </c>
      <c r="H37918" s="48">
        <v>78091</v>
      </c>
      <c r="I37918" s="48">
        <v>1164</v>
      </c>
      <c r="J37918" s="48">
        <v>78091</v>
      </c>
      <c r="K37918" s="48">
        <v>14006</v>
      </c>
      <c r="L37918" s="48">
        <v>29706</v>
      </c>
      <c r="M37918" s="48">
        <v>27814</v>
      </c>
      <c r="N37918" s="48">
        <v>37</v>
      </c>
      <c r="O37918" s="48">
        <v>1459</v>
      </c>
      <c r="P37918" s="48">
        <v>32</v>
      </c>
      <c r="Q37918" s="48">
        <v>3349</v>
      </c>
      <c r="R37918" s="48">
        <v>1688</v>
      </c>
      <c r="T37918" s="48">
        <v>-1597</v>
      </c>
      <c r="U37918" s="55">
        <v>301</v>
      </c>
      <c r="V37918" s="48">
        <v>-310</v>
      </c>
      <c r="Y37918" s="55">
        <v>-1404</v>
      </c>
      <c r="Z37918" s="48">
        <v>-1948</v>
      </c>
      <c r="AB37918" s="55">
        <v>-563.21100000000001</v>
      </c>
      <c r="AC37918" s="48">
        <v>71</v>
      </c>
      <c r="AE37918" s="55">
        <v>666</v>
      </c>
      <c r="AF37918" s="48">
        <v>590</v>
      </c>
      <c r="AJ37918" s="49">
        <v>-3241</v>
      </c>
      <c r="AK37918" s="49">
        <v>2761</v>
      </c>
      <c r="AL37918" s="49">
        <v>0</v>
      </c>
    </row>
    <row r="37919" spans="1:38" x14ac:dyDescent="0.45">
      <c r="A37919" s="37" t="s">
        <v>39</v>
      </c>
      <c r="B37919" s="38">
        <v>43766.083333333336</v>
      </c>
      <c r="C37919" s="39">
        <v>43765</v>
      </c>
      <c r="D37919" s="38">
        <v>43765.916666666664</v>
      </c>
      <c r="E37919" s="40" t="s">
        <v>239</v>
      </c>
      <c r="F37919" s="48">
        <v>73014</v>
      </c>
      <c r="G37919" s="48">
        <v>76743</v>
      </c>
      <c r="H37919" s="48">
        <v>74107</v>
      </c>
      <c r="I37919" s="48">
        <v>1015</v>
      </c>
      <c r="J37919" s="48">
        <v>74107</v>
      </c>
      <c r="K37919" s="48">
        <v>12582</v>
      </c>
      <c r="L37919" s="48">
        <v>28032</v>
      </c>
      <c r="M37919" s="48">
        <v>27794</v>
      </c>
      <c r="N37919" s="48">
        <v>36</v>
      </c>
      <c r="O37919" s="48">
        <v>1038</v>
      </c>
      <c r="P37919" s="48">
        <v>32</v>
      </c>
      <c r="Q37919" s="48">
        <v>3376</v>
      </c>
      <c r="R37919" s="48">
        <v>1217</v>
      </c>
      <c r="T37919" s="48">
        <v>-1174</v>
      </c>
      <c r="U37919" s="55">
        <v>480</v>
      </c>
      <c r="V37919" s="48">
        <v>-290</v>
      </c>
      <c r="Y37919" s="55">
        <v>-1802</v>
      </c>
      <c r="Z37919" s="48">
        <v>-1805</v>
      </c>
      <c r="AB37919" s="55">
        <v>-449.42700000000002</v>
      </c>
      <c r="AC37919" s="48">
        <v>353</v>
      </c>
      <c r="AE37919" s="55">
        <v>546</v>
      </c>
      <c r="AF37919" s="48">
        <v>568</v>
      </c>
      <c r="AJ37919" s="49">
        <v>-3651</v>
      </c>
      <c r="AK37919" s="49">
        <v>2189</v>
      </c>
      <c r="AL37919" s="49">
        <v>0</v>
      </c>
    </row>
    <row r="37920" spans="1:38" x14ac:dyDescent="0.45">
      <c r="A37920" s="37" t="s">
        <v>39</v>
      </c>
      <c r="B37920" s="38">
        <v>43766.125</v>
      </c>
      <c r="C37920" s="39">
        <v>43765</v>
      </c>
      <c r="D37920" s="38">
        <v>43765.958333333336</v>
      </c>
      <c r="E37920" s="40" t="s">
        <v>239</v>
      </c>
      <c r="F37920" s="48">
        <v>68819</v>
      </c>
      <c r="G37920" s="48">
        <v>72778</v>
      </c>
      <c r="H37920" s="48">
        <v>70811</v>
      </c>
      <c r="I37920" s="48">
        <v>1226</v>
      </c>
      <c r="J37920" s="48">
        <v>70811</v>
      </c>
      <c r="K37920" s="48">
        <v>11489</v>
      </c>
      <c r="L37920" s="48">
        <v>26292</v>
      </c>
      <c r="M37920" s="48">
        <v>27658</v>
      </c>
      <c r="N37920" s="48">
        <v>36</v>
      </c>
      <c r="O37920" s="48">
        <v>889</v>
      </c>
      <c r="P37920" s="48">
        <v>32</v>
      </c>
      <c r="Q37920" s="48">
        <v>3213</v>
      </c>
      <c r="R37920" s="48">
        <v>1202</v>
      </c>
      <c r="T37920" s="48">
        <v>-1108</v>
      </c>
      <c r="U37920" s="55">
        <v>414</v>
      </c>
      <c r="V37920" s="48">
        <v>174</v>
      </c>
      <c r="Y37920" s="55">
        <v>-2208</v>
      </c>
      <c r="Z37920" s="48">
        <v>-2272</v>
      </c>
      <c r="AB37920" s="55">
        <v>-400.94600000000003</v>
      </c>
      <c r="AC37920" s="48">
        <v>276</v>
      </c>
      <c r="AE37920" s="55">
        <v>577</v>
      </c>
      <c r="AF37920" s="48">
        <v>714</v>
      </c>
      <c r="AJ37920" s="49">
        <v>-3193</v>
      </c>
      <c r="AK37920" s="49">
        <v>2334</v>
      </c>
      <c r="AL37920" s="49">
        <v>0</v>
      </c>
    </row>
    <row r="37921" spans="1:38" x14ac:dyDescent="0.45">
      <c r="A37921" s="37" t="s">
        <v>39</v>
      </c>
      <c r="B37921" s="38">
        <v>43766.166666666664</v>
      </c>
      <c r="C37921" s="39">
        <v>43765</v>
      </c>
      <c r="D37921" s="38">
        <v>43766</v>
      </c>
      <c r="E37921" s="40" t="s">
        <v>239</v>
      </c>
      <c r="F37921" s="48">
        <v>65696</v>
      </c>
      <c r="G37921" s="48">
        <v>69041</v>
      </c>
      <c r="H37921" s="48">
        <v>69631</v>
      </c>
      <c r="I37921" s="48">
        <v>1617</v>
      </c>
      <c r="J37921" s="48">
        <v>69631</v>
      </c>
      <c r="K37921" s="48">
        <v>10200</v>
      </c>
      <c r="L37921" s="48">
        <v>22620</v>
      </c>
      <c r="M37921" s="48">
        <v>28045</v>
      </c>
      <c r="N37921" s="48">
        <v>38</v>
      </c>
      <c r="O37921" s="48">
        <v>514</v>
      </c>
      <c r="P37921" s="48">
        <v>31</v>
      </c>
      <c r="Q37921" s="48">
        <v>7266</v>
      </c>
      <c r="R37921" s="48">
        <v>917</v>
      </c>
      <c r="T37921" s="48">
        <v>-1057</v>
      </c>
      <c r="U37921" s="55">
        <v>760</v>
      </c>
      <c r="V37921" s="48">
        <v>291</v>
      </c>
      <c r="Y37921" s="55">
        <v>-2407</v>
      </c>
      <c r="Z37921" s="48">
        <v>-2295</v>
      </c>
      <c r="AB37921" s="55">
        <v>-320.73</v>
      </c>
      <c r="AC37921" s="48">
        <v>291</v>
      </c>
      <c r="AE37921" s="55">
        <v>782</v>
      </c>
      <c r="AF37921" s="48">
        <v>656</v>
      </c>
      <c r="AJ37921" s="49">
        <v>-1027</v>
      </c>
      <c r="AK37921" s="49">
        <v>2674</v>
      </c>
      <c r="AL37921" s="49">
        <v>0</v>
      </c>
    </row>
    <row r="37922" spans="1:38" x14ac:dyDescent="0.45">
      <c r="A37922" s="37" t="s">
        <v>39</v>
      </c>
      <c r="B37922" s="38">
        <v>43766.208333333336</v>
      </c>
      <c r="C37922" s="39">
        <v>43766</v>
      </c>
      <c r="D37922" s="38">
        <v>43766.041666666664</v>
      </c>
      <c r="E37922" s="40" t="s">
        <v>239</v>
      </c>
      <c r="F37922" s="48">
        <v>64212</v>
      </c>
      <c r="G37922" s="48">
        <v>66555</v>
      </c>
      <c r="H37922" s="48">
        <v>66607</v>
      </c>
      <c r="I37922" s="48">
        <v>1200</v>
      </c>
      <c r="J37922" s="48">
        <v>66607</v>
      </c>
      <c r="K37922" s="48">
        <v>10515</v>
      </c>
      <c r="L37922" s="48">
        <v>23570</v>
      </c>
      <c r="M37922" s="48">
        <v>27391</v>
      </c>
      <c r="N37922" s="48">
        <v>36</v>
      </c>
      <c r="O37922" s="48">
        <v>659</v>
      </c>
      <c r="P37922" s="48">
        <v>32</v>
      </c>
      <c r="Q37922" s="48">
        <v>3536</v>
      </c>
      <c r="R37922" s="48">
        <v>868</v>
      </c>
      <c r="T37922" s="48">
        <v>-670</v>
      </c>
      <c r="U37922" s="55">
        <v>716</v>
      </c>
      <c r="V37922" s="48">
        <v>644</v>
      </c>
      <c r="Y37922" s="55">
        <v>-3092</v>
      </c>
      <c r="Z37922" s="48">
        <v>-2240</v>
      </c>
      <c r="AB37922" s="55">
        <v>-350.38499999999999</v>
      </c>
      <c r="AC37922" s="48">
        <v>260</v>
      </c>
      <c r="AE37922" s="55">
        <v>751</v>
      </c>
      <c r="AF37922" s="48">
        <v>666</v>
      </c>
      <c r="AJ37922" s="49">
        <v>-1148</v>
      </c>
      <c r="AK37922" s="49">
        <v>1870</v>
      </c>
      <c r="AL37922" s="49">
        <v>0</v>
      </c>
    </row>
    <row r="37923" spans="1:38" x14ac:dyDescent="0.45">
      <c r="A37923" s="37" t="s">
        <v>39</v>
      </c>
      <c r="B37923" s="38">
        <v>43766.25</v>
      </c>
      <c r="C37923" s="39">
        <v>43766</v>
      </c>
      <c r="D37923" s="38">
        <v>43766.083333333336</v>
      </c>
      <c r="E37923" s="40" t="s">
        <v>239</v>
      </c>
      <c r="F37923" s="48">
        <v>63428</v>
      </c>
      <c r="G37923" s="48">
        <v>64994</v>
      </c>
      <c r="H37923" s="48">
        <v>65642</v>
      </c>
      <c r="I37923" s="48">
        <v>1967</v>
      </c>
      <c r="J37923" s="48">
        <v>65642</v>
      </c>
      <c r="K37923" s="48">
        <v>10516</v>
      </c>
      <c r="L37923" s="48">
        <v>23083</v>
      </c>
      <c r="M37923" s="48">
        <v>27377</v>
      </c>
      <c r="N37923" s="48">
        <v>37</v>
      </c>
      <c r="O37923" s="48">
        <v>676</v>
      </c>
      <c r="P37923" s="48">
        <v>32</v>
      </c>
      <c r="Q37923" s="48">
        <v>3098</v>
      </c>
      <c r="R37923" s="48">
        <v>823</v>
      </c>
      <c r="T37923" s="48">
        <v>-1538</v>
      </c>
      <c r="U37923" s="55">
        <v>763</v>
      </c>
      <c r="V37923" s="48">
        <v>928</v>
      </c>
      <c r="Y37923" s="55">
        <v>-3287</v>
      </c>
      <c r="Z37923" s="48">
        <v>-3233</v>
      </c>
      <c r="AB37923" s="55">
        <v>-81.799999999999969</v>
      </c>
      <c r="AC37923" s="48">
        <v>221</v>
      </c>
      <c r="AE37923" s="55">
        <v>698</v>
      </c>
      <c r="AF37923" s="48">
        <v>546</v>
      </c>
      <c r="AJ37923" s="49">
        <v>-1319</v>
      </c>
      <c r="AK37923" s="49">
        <v>3505</v>
      </c>
      <c r="AL37923" s="49">
        <v>0</v>
      </c>
    </row>
    <row r="37924" spans="1:38" x14ac:dyDescent="0.45">
      <c r="A37924" s="37" t="s">
        <v>39</v>
      </c>
      <c r="B37924" s="38">
        <v>43766.291666666664</v>
      </c>
      <c r="C37924" s="39">
        <v>43766</v>
      </c>
      <c r="D37924" s="38">
        <v>43766.125</v>
      </c>
      <c r="E37924" s="40" t="s">
        <v>239</v>
      </c>
      <c r="F37924" s="48">
        <v>63517</v>
      </c>
      <c r="G37924" s="48">
        <v>64144</v>
      </c>
      <c r="H37924" s="48">
        <v>65933</v>
      </c>
      <c r="I37924" s="48">
        <v>1933</v>
      </c>
      <c r="J37924" s="48">
        <v>65933</v>
      </c>
      <c r="K37924" s="48">
        <v>10497</v>
      </c>
      <c r="L37924" s="48">
        <v>24313</v>
      </c>
      <c r="M37924" s="48">
        <v>27408</v>
      </c>
      <c r="N37924" s="48">
        <v>40</v>
      </c>
      <c r="O37924" s="48">
        <v>702</v>
      </c>
      <c r="P37924" s="48">
        <v>32</v>
      </c>
      <c r="Q37924" s="48">
        <v>2057</v>
      </c>
      <c r="R37924" s="48">
        <v>884</v>
      </c>
      <c r="T37924" s="48">
        <v>-2241</v>
      </c>
      <c r="U37924" s="55">
        <v>828</v>
      </c>
      <c r="V37924" s="48">
        <v>969</v>
      </c>
      <c r="Y37924" s="55">
        <v>-3122</v>
      </c>
      <c r="Z37924" s="48">
        <v>-3976</v>
      </c>
      <c r="AB37924" s="55">
        <v>-147.62599999999998</v>
      </c>
      <c r="AC37924" s="48">
        <v>189</v>
      </c>
      <c r="AE37924" s="55">
        <v>709</v>
      </c>
      <c r="AF37924" s="48">
        <v>577</v>
      </c>
      <c r="AJ37924" s="49">
        <v>-144</v>
      </c>
      <c r="AK37924" s="49">
        <v>4174</v>
      </c>
      <c r="AL37924" s="49">
        <v>0</v>
      </c>
    </row>
    <row r="37925" spans="1:38" x14ac:dyDescent="0.45">
      <c r="A37925" s="37" t="s">
        <v>39</v>
      </c>
      <c r="B37925" s="38">
        <v>43766.333333333336</v>
      </c>
      <c r="C37925" s="39">
        <v>43766</v>
      </c>
      <c r="D37925" s="38">
        <v>43766.166666666664</v>
      </c>
      <c r="E37925" s="40" t="s">
        <v>239</v>
      </c>
      <c r="F37925" s="48">
        <v>65233</v>
      </c>
      <c r="G37925" s="48">
        <v>64433</v>
      </c>
      <c r="H37925" s="48">
        <v>67125</v>
      </c>
      <c r="I37925" s="48">
        <v>1730</v>
      </c>
      <c r="J37925" s="48">
        <v>67125</v>
      </c>
      <c r="K37925" s="48">
        <v>10742</v>
      </c>
      <c r="L37925" s="48">
        <v>25586</v>
      </c>
      <c r="M37925" s="48">
        <v>27396</v>
      </c>
      <c r="N37925" s="48">
        <v>40</v>
      </c>
      <c r="O37925" s="48">
        <v>705</v>
      </c>
      <c r="P37925" s="48">
        <v>32</v>
      </c>
      <c r="Q37925" s="48">
        <v>1722</v>
      </c>
      <c r="R37925" s="48">
        <v>902</v>
      </c>
      <c r="T37925" s="48">
        <v>-2070</v>
      </c>
      <c r="U37925" s="55">
        <v>716</v>
      </c>
      <c r="V37925" s="48">
        <v>1618</v>
      </c>
      <c r="Y37925" s="55">
        <v>-2954</v>
      </c>
      <c r="Z37925" s="48">
        <v>-4473</v>
      </c>
      <c r="AB37925" s="55">
        <v>-201.05500000000001</v>
      </c>
      <c r="AC37925" s="48">
        <v>3</v>
      </c>
      <c r="AE37925" s="55">
        <v>735</v>
      </c>
      <c r="AF37925" s="48">
        <v>782</v>
      </c>
      <c r="AJ37925" s="49">
        <v>962</v>
      </c>
      <c r="AK37925" s="49">
        <v>3800</v>
      </c>
      <c r="AL37925" s="49">
        <v>0</v>
      </c>
    </row>
    <row r="37926" spans="1:38" x14ac:dyDescent="0.45">
      <c r="A37926" s="37" t="s">
        <v>39</v>
      </c>
      <c r="B37926" s="38">
        <v>43766.375</v>
      </c>
      <c r="C37926" s="39">
        <v>43766</v>
      </c>
      <c r="D37926" s="38">
        <v>43766.208333333336</v>
      </c>
      <c r="E37926" s="40" t="s">
        <v>239</v>
      </c>
      <c r="F37926" s="48">
        <v>69992</v>
      </c>
      <c r="G37926" s="48">
        <v>65967</v>
      </c>
      <c r="H37926" s="48">
        <v>69222</v>
      </c>
      <c r="I37926" s="48">
        <v>1707</v>
      </c>
      <c r="J37926" s="48">
        <v>69222</v>
      </c>
      <c r="K37926" s="48">
        <v>11277</v>
      </c>
      <c r="L37926" s="48">
        <v>27155</v>
      </c>
      <c r="M37926" s="48">
        <v>27397</v>
      </c>
      <c r="N37926" s="48">
        <v>40</v>
      </c>
      <c r="O37926" s="48">
        <v>739</v>
      </c>
      <c r="P37926" s="48">
        <v>32</v>
      </c>
      <c r="Q37926" s="48">
        <v>1493</v>
      </c>
      <c r="R37926" s="48">
        <v>1089</v>
      </c>
      <c r="T37926" s="48">
        <v>-3799</v>
      </c>
      <c r="U37926" s="55">
        <v>710</v>
      </c>
      <c r="V37926" s="48">
        <v>1667</v>
      </c>
      <c r="Y37926" s="55">
        <v>-2313</v>
      </c>
      <c r="Z37926" s="48">
        <v>-6082</v>
      </c>
      <c r="AB37926" s="55">
        <v>-225.04500000000004</v>
      </c>
      <c r="AC37926" s="48">
        <v>-135</v>
      </c>
      <c r="AE37926" s="55">
        <v>738</v>
      </c>
      <c r="AF37926" s="48">
        <v>751</v>
      </c>
      <c r="AJ37926" s="49">
        <v>1548</v>
      </c>
      <c r="AK37926" s="49">
        <v>5506</v>
      </c>
      <c r="AL37926" s="49">
        <v>0</v>
      </c>
    </row>
    <row r="37927" spans="1:38" x14ac:dyDescent="0.45">
      <c r="A37927" s="37" t="s">
        <v>39</v>
      </c>
      <c r="B37927" s="38">
        <v>43766.416666666664</v>
      </c>
      <c r="C37927" s="39">
        <v>43766</v>
      </c>
      <c r="D37927" s="38">
        <v>43766.25</v>
      </c>
      <c r="E37927" s="40" t="s">
        <v>239</v>
      </c>
      <c r="F37927" s="48">
        <v>78227</v>
      </c>
      <c r="G37927" s="48">
        <v>69420</v>
      </c>
      <c r="H37927" s="48">
        <v>76325</v>
      </c>
      <c r="I37927" s="48">
        <v>1137</v>
      </c>
      <c r="J37927" s="48">
        <v>76325</v>
      </c>
      <c r="K37927" s="48">
        <v>13044</v>
      </c>
      <c r="L37927" s="48">
        <v>30662</v>
      </c>
      <c r="M37927" s="48">
        <v>27396</v>
      </c>
      <c r="N37927" s="48">
        <v>44</v>
      </c>
      <c r="O37927" s="48">
        <v>2489</v>
      </c>
      <c r="P37927" s="48">
        <v>32</v>
      </c>
      <c r="Q37927" s="48">
        <v>898</v>
      </c>
      <c r="R37927" s="48">
        <v>1760</v>
      </c>
      <c r="T37927" s="48">
        <v>-4041</v>
      </c>
      <c r="U37927" s="55">
        <v>769</v>
      </c>
      <c r="V37927" s="48">
        <v>1724</v>
      </c>
      <c r="Y37927" s="55">
        <v>-1413</v>
      </c>
      <c r="Z37927" s="48">
        <v>-6425</v>
      </c>
      <c r="AB37927" s="55">
        <v>-296.78899999999999</v>
      </c>
      <c r="AC37927" s="48">
        <v>-38</v>
      </c>
      <c r="AE37927" s="55">
        <v>576</v>
      </c>
      <c r="AF37927" s="48">
        <v>698</v>
      </c>
      <c r="AJ37927" s="49">
        <v>5768</v>
      </c>
      <c r="AK37927" s="49">
        <v>5178</v>
      </c>
      <c r="AL37927" s="49">
        <v>0</v>
      </c>
    </row>
    <row r="37928" spans="1:38" x14ac:dyDescent="0.45">
      <c r="A37928" s="37" t="s">
        <v>39</v>
      </c>
      <c r="B37928" s="38">
        <v>43766.458333333336</v>
      </c>
      <c r="C37928" s="39">
        <v>43766</v>
      </c>
      <c r="D37928" s="38">
        <v>43766.291666666664</v>
      </c>
      <c r="E37928" s="40" t="s">
        <v>239</v>
      </c>
      <c r="F37928" s="48">
        <v>83507</v>
      </c>
      <c r="G37928" s="48">
        <v>76958</v>
      </c>
      <c r="H37928" s="48">
        <v>83237</v>
      </c>
      <c r="I37928" s="48">
        <v>504</v>
      </c>
      <c r="J37928" s="48">
        <v>83237</v>
      </c>
      <c r="K37928" s="48">
        <v>15808</v>
      </c>
      <c r="L37928" s="48">
        <v>34265</v>
      </c>
      <c r="M37928" s="48">
        <v>27405</v>
      </c>
      <c r="N37928" s="48">
        <v>45</v>
      </c>
      <c r="O37928" s="48">
        <v>3109</v>
      </c>
      <c r="P37928" s="48">
        <v>32</v>
      </c>
      <c r="Q37928" s="48">
        <v>810</v>
      </c>
      <c r="R37928" s="48">
        <v>1763</v>
      </c>
      <c r="T37928" s="48">
        <v>-3621</v>
      </c>
      <c r="U37928" s="55">
        <v>774</v>
      </c>
      <c r="V37928" s="48">
        <v>1791</v>
      </c>
      <c r="Y37928" s="55">
        <v>-1796</v>
      </c>
      <c r="Z37928" s="48">
        <v>-6038</v>
      </c>
      <c r="AB37928" s="55">
        <v>-729.85099999999989</v>
      </c>
      <c r="AC37928" s="48">
        <v>-83</v>
      </c>
      <c r="AE37928" s="55">
        <v>598</v>
      </c>
      <c r="AF37928" s="48">
        <v>709</v>
      </c>
      <c r="AJ37928" s="49">
        <v>5775</v>
      </c>
      <c r="AK37928" s="49">
        <v>4125</v>
      </c>
      <c r="AL37928" s="49">
        <v>0</v>
      </c>
    </row>
    <row r="37929" spans="1:38" x14ac:dyDescent="0.45">
      <c r="A37929" s="37" t="s">
        <v>39</v>
      </c>
      <c r="B37929" s="38">
        <v>43766.5</v>
      </c>
      <c r="C37929" s="39">
        <v>43766</v>
      </c>
      <c r="D37929" s="38">
        <v>43766.333333333336</v>
      </c>
      <c r="E37929" s="40" t="s">
        <v>239</v>
      </c>
      <c r="F37929" s="48">
        <v>84335</v>
      </c>
      <c r="G37929" s="48">
        <v>82633</v>
      </c>
      <c r="H37929" s="48">
        <v>84270</v>
      </c>
      <c r="I37929" s="48">
        <v>1271</v>
      </c>
      <c r="J37929" s="48">
        <v>84270</v>
      </c>
      <c r="K37929" s="48">
        <v>16767</v>
      </c>
      <c r="L37929" s="48">
        <v>34891</v>
      </c>
      <c r="M37929" s="48">
        <v>27401</v>
      </c>
      <c r="N37929" s="48">
        <v>53</v>
      </c>
      <c r="O37929" s="48">
        <v>2517</v>
      </c>
      <c r="P37929" s="48">
        <v>317</v>
      </c>
      <c r="Q37929" s="48">
        <v>565</v>
      </c>
      <c r="R37929" s="48">
        <v>1759</v>
      </c>
      <c r="T37929" s="48">
        <v>-3259</v>
      </c>
      <c r="U37929" s="55">
        <v>557</v>
      </c>
      <c r="V37929" s="48">
        <v>1669</v>
      </c>
      <c r="Y37929" s="55">
        <v>-1816</v>
      </c>
      <c r="Z37929" s="48">
        <v>-5774</v>
      </c>
      <c r="AB37929" s="55">
        <v>-741.11500000000001</v>
      </c>
      <c r="AC37929" s="48">
        <v>111</v>
      </c>
      <c r="AE37929" s="55">
        <v>619</v>
      </c>
      <c r="AF37929" s="48">
        <v>735</v>
      </c>
      <c r="AJ37929" s="49">
        <v>366</v>
      </c>
      <c r="AK37929" s="49">
        <v>4530</v>
      </c>
      <c r="AL37929" s="49">
        <v>0</v>
      </c>
    </row>
    <row r="37930" spans="1:38" x14ac:dyDescent="0.45">
      <c r="A37930" s="37" t="s">
        <v>39</v>
      </c>
      <c r="B37930" s="38">
        <v>43766.541666666664</v>
      </c>
      <c r="C37930" s="39">
        <v>43766</v>
      </c>
      <c r="D37930" s="38">
        <v>43766.375</v>
      </c>
      <c r="E37930" s="40" t="s">
        <v>239</v>
      </c>
      <c r="F37930" s="48">
        <v>84119</v>
      </c>
      <c r="G37930" s="48">
        <v>83602</v>
      </c>
      <c r="H37930" s="48">
        <v>84255</v>
      </c>
      <c r="I37930" s="48">
        <v>1394</v>
      </c>
      <c r="J37930" s="48">
        <v>84255</v>
      </c>
      <c r="K37930" s="48">
        <v>16962</v>
      </c>
      <c r="L37930" s="48">
        <v>34641</v>
      </c>
      <c r="M37930" s="48">
        <v>27403</v>
      </c>
      <c r="N37930" s="48">
        <v>55</v>
      </c>
      <c r="O37930" s="48">
        <v>1867</v>
      </c>
      <c r="P37930" s="48">
        <v>883</v>
      </c>
      <c r="Q37930" s="48">
        <v>698</v>
      </c>
      <c r="R37930" s="48">
        <v>1746</v>
      </c>
      <c r="T37930" s="48">
        <v>-1535</v>
      </c>
      <c r="U37930" s="55">
        <v>543</v>
      </c>
      <c r="V37930" s="48">
        <v>1555</v>
      </c>
      <c r="Y37930" s="55">
        <v>-2189</v>
      </c>
      <c r="Z37930" s="48">
        <v>-4075</v>
      </c>
      <c r="AB37930" s="55">
        <v>-816.83600000000001</v>
      </c>
      <c r="AC37930" s="48">
        <v>247</v>
      </c>
      <c r="AE37930" s="55">
        <v>543</v>
      </c>
      <c r="AF37930" s="48">
        <v>738</v>
      </c>
      <c r="AJ37930" s="49">
        <v>-741</v>
      </c>
      <c r="AK37930" s="49">
        <v>2929</v>
      </c>
      <c r="AL37930" s="49">
        <v>0</v>
      </c>
    </row>
    <row r="37931" spans="1:38" x14ac:dyDescent="0.45">
      <c r="A37931" s="37" t="s">
        <v>39</v>
      </c>
      <c r="B37931" s="38">
        <v>43766.583333333336</v>
      </c>
      <c r="C37931" s="39">
        <v>43766</v>
      </c>
      <c r="D37931" s="38">
        <v>43766.416666666664</v>
      </c>
      <c r="E37931" s="40" t="s">
        <v>239</v>
      </c>
      <c r="F37931" s="48">
        <v>83991</v>
      </c>
      <c r="G37931" s="48">
        <v>82949</v>
      </c>
      <c r="H37931" s="48">
        <v>84556</v>
      </c>
      <c r="I37931" s="48">
        <v>1901</v>
      </c>
      <c r="J37931" s="48">
        <v>84556</v>
      </c>
      <c r="K37931" s="48">
        <v>17267</v>
      </c>
      <c r="L37931" s="48">
        <v>34827</v>
      </c>
      <c r="M37931" s="48">
        <v>27391</v>
      </c>
      <c r="N37931" s="48">
        <v>56</v>
      </c>
      <c r="O37931" s="48">
        <v>1582</v>
      </c>
      <c r="P37931" s="48">
        <v>1099</v>
      </c>
      <c r="Q37931" s="48">
        <v>431</v>
      </c>
      <c r="R37931" s="48">
        <v>1903</v>
      </c>
      <c r="T37931" s="48">
        <v>312</v>
      </c>
      <c r="U37931" s="55">
        <v>569</v>
      </c>
      <c r="V37931" s="48">
        <v>1713</v>
      </c>
      <c r="Y37931" s="55">
        <v>-2261</v>
      </c>
      <c r="Z37931" s="48">
        <v>-2523</v>
      </c>
      <c r="AB37931" s="55">
        <v>-1055.788</v>
      </c>
      <c r="AC37931" s="48">
        <v>503</v>
      </c>
      <c r="AE37931" s="55">
        <v>586</v>
      </c>
      <c r="AF37931" s="48">
        <v>619</v>
      </c>
      <c r="AJ37931" s="49">
        <v>-294</v>
      </c>
      <c r="AK37931" s="49">
        <v>1589</v>
      </c>
      <c r="AL37931" s="49">
        <v>0</v>
      </c>
    </row>
    <row r="37932" spans="1:38" x14ac:dyDescent="0.45">
      <c r="A37932" s="37" t="s">
        <v>39</v>
      </c>
      <c r="B37932" s="38">
        <v>43766.625</v>
      </c>
      <c r="C37932" s="39">
        <v>43766</v>
      </c>
      <c r="D37932" s="38">
        <v>43766.458333333336</v>
      </c>
      <c r="E37932" s="40" t="s">
        <v>239</v>
      </c>
      <c r="F37932" s="48">
        <v>83659</v>
      </c>
      <c r="G37932" s="48">
        <v>82697</v>
      </c>
      <c r="H37932" s="48">
        <v>84045</v>
      </c>
      <c r="I37932" s="48">
        <v>2180</v>
      </c>
      <c r="J37932" s="48">
        <v>84045</v>
      </c>
      <c r="K37932" s="48">
        <v>17311</v>
      </c>
      <c r="L37932" s="48">
        <v>34422</v>
      </c>
      <c r="M37932" s="48">
        <v>27393</v>
      </c>
      <c r="N37932" s="48">
        <v>59</v>
      </c>
      <c r="O37932" s="48">
        <v>1546</v>
      </c>
      <c r="P37932" s="48">
        <v>1097</v>
      </c>
      <c r="Q37932" s="48">
        <v>327</v>
      </c>
      <c r="R37932" s="48">
        <v>1890</v>
      </c>
      <c r="T37932" s="48">
        <v>-1060</v>
      </c>
      <c r="U37932" s="55">
        <v>529</v>
      </c>
      <c r="V37932" s="48">
        <v>1568</v>
      </c>
      <c r="Y37932" s="55">
        <v>-2082</v>
      </c>
      <c r="Z37932" s="48">
        <v>-3516</v>
      </c>
      <c r="AB37932" s="55">
        <v>-932.62800000000004</v>
      </c>
      <c r="AC37932" s="48">
        <v>61</v>
      </c>
      <c r="AE37932" s="55">
        <v>594</v>
      </c>
      <c r="AF37932" s="48">
        <v>827</v>
      </c>
      <c r="AJ37932" s="49">
        <v>-832</v>
      </c>
      <c r="AK37932" s="49">
        <v>3240</v>
      </c>
      <c r="AL37932" s="49">
        <v>0</v>
      </c>
    </row>
    <row r="37933" spans="1:38" x14ac:dyDescent="0.45">
      <c r="A37933" s="37" t="s">
        <v>39</v>
      </c>
      <c r="B37933" s="38">
        <v>43766.666666666664</v>
      </c>
      <c r="C37933" s="39">
        <v>43766</v>
      </c>
      <c r="D37933" s="38">
        <v>43766.5</v>
      </c>
      <c r="E37933" s="40" t="s">
        <v>239</v>
      </c>
      <c r="F37933" s="48">
        <v>83451</v>
      </c>
      <c r="G37933" s="48">
        <v>82507</v>
      </c>
      <c r="H37933" s="48">
        <v>84209</v>
      </c>
      <c r="I37933" s="48">
        <v>1887</v>
      </c>
      <c r="J37933" s="48">
        <v>84209</v>
      </c>
      <c r="K37933" s="48">
        <v>17812</v>
      </c>
      <c r="L37933" s="48">
        <v>34203</v>
      </c>
      <c r="M37933" s="48">
        <v>27388</v>
      </c>
      <c r="N37933" s="48">
        <v>57</v>
      </c>
      <c r="O37933" s="48">
        <v>1450</v>
      </c>
      <c r="P37933" s="48">
        <v>1011</v>
      </c>
      <c r="Q37933" s="48">
        <v>422</v>
      </c>
      <c r="R37933" s="48">
        <v>1866</v>
      </c>
      <c r="T37933" s="48">
        <v>-1804</v>
      </c>
      <c r="U37933" s="55">
        <v>528</v>
      </c>
      <c r="V37933" s="48">
        <v>1098</v>
      </c>
      <c r="Y37933" s="55">
        <v>-2272</v>
      </c>
      <c r="Z37933" s="48">
        <v>-3658</v>
      </c>
      <c r="AB37933" s="55">
        <v>-882.17600000000004</v>
      </c>
      <c r="AC37933" s="48">
        <v>-92</v>
      </c>
      <c r="AE37933" s="55">
        <v>578</v>
      </c>
      <c r="AF37933" s="48">
        <v>848</v>
      </c>
      <c r="AJ37933" s="49">
        <v>-185</v>
      </c>
      <c r="AK37933" s="49">
        <v>3691</v>
      </c>
      <c r="AL37933" s="49">
        <v>0</v>
      </c>
    </row>
    <row r="37934" spans="1:38" x14ac:dyDescent="0.45">
      <c r="A37934" s="37" t="s">
        <v>39</v>
      </c>
      <c r="B37934" s="38">
        <v>43766.708333333336</v>
      </c>
      <c r="C37934" s="39">
        <v>43766</v>
      </c>
      <c r="D37934" s="38">
        <v>43766.541666666664</v>
      </c>
      <c r="E37934" s="40" t="s">
        <v>239</v>
      </c>
      <c r="F37934" s="48">
        <v>83635</v>
      </c>
      <c r="G37934" s="48">
        <v>82412</v>
      </c>
      <c r="H37934" s="48">
        <v>84292</v>
      </c>
      <c r="I37934" s="48">
        <v>2049</v>
      </c>
      <c r="J37934" s="48">
        <v>84292</v>
      </c>
      <c r="K37934" s="48">
        <v>17835</v>
      </c>
      <c r="L37934" s="48">
        <v>34291</v>
      </c>
      <c r="M37934" s="48">
        <v>27361</v>
      </c>
      <c r="N37934" s="48">
        <v>57</v>
      </c>
      <c r="O37934" s="48">
        <v>1333</v>
      </c>
      <c r="P37934" s="48">
        <v>972</v>
      </c>
      <c r="Q37934" s="48">
        <v>584</v>
      </c>
      <c r="R37934" s="48">
        <v>1859</v>
      </c>
      <c r="T37934" s="48">
        <v>-2518</v>
      </c>
      <c r="U37934" s="55">
        <v>404</v>
      </c>
      <c r="V37934" s="48">
        <v>969</v>
      </c>
      <c r="Y37934" s="55">
        <v>-2094</v>
      </c>
      <c r="Z37934" s="48">
        <v>-4211</v>
      </c>
      <c r="AB37934" s="55">
        <v>-722.29200000000003</v>
      </c>
      <c r="AC37934" s="48">
        <v>-48</v>
      </c>
      <c r="AE37934" s="55">
        <v>546</v>
      </c>
      <c r="AF37934" s="48">
        <v>772</v>
      </c>
      <c r="AJ37934" s="49">
        <v>-169</v>
      </c>
      <c r="AK37934" s="49">
        <v>4567</v>
      </c>
      <c r="AL37934" s="49">
        <v>0</v>
      </c>
    </row>
    <row r="37935" spans="1:38" x14ac:dyDescent="0.45">
      <c r="A37935" s="37" t="s">
        <v>39</v>
      </c>
      <c r="B37935" s="38">
        <v>43766.75</v>
      </c>
      <c r="C37935" s="39">
        <v>43766</v>
      </c>
      <c r="D37935" s="38">
        <v>43766.583333333336</v>
      </c>
      <c r="E37935" s="40" t="s">
        <v>239</v>
      </c>
      <c r="F37935" s="48">
        <v>83438</v>
      </c>
      <c r="G37935" s="48">
        <v>82512</v>
      </c>
      <c r="H37935" s="48">
        <v>83917</v>
      </c>
      <c r="I37935" s="48">
        <v>1851</v>
      </c>
      <c r="J37935" s="48">
        <v>83917</v>
      </c>
      <c r="K37935" s="48">
        <v>17962</v>
      </c>
      <c r="L37935" s="48">
        <v>34463</v>
      </c>
      <c r="M37935" s="48">
        <v>27348</v>
      </c>
      <c r="N37935" s="48">
        <v>55</v>
      </c>
      <c r="O37935" s="48">
        <v>978</v>
      </c>
      <c r="P37935" s="48">
        <v>899</v>
      </c>
      <c r="Q37935" s="48">
        <v>512</v>
      </c>
      <c r="R37935" s="48">
        <v>1700</v>
      </c>
      <c r="T37935" s="48">
        <v>-2552</v>
      </c>
      <c r="U37935" s="55">
        <v>368</v>
      </c>
      <c r="V37935" s="48">
        <v>975</v>
      </c>
      <c r="Y37935" s="55">
        <v>-2107</v>
      </c>
      <c r="Z37935" s="48">
        <v>-4297</v>
      </c>
      <c r="AB37935" s="55">
        <v>-587.73399999999992</v>
      </c>
      <c r="AC37935" s="48">
        <v>-45</v>
      </c>
      <c r="AE37935" s="55">
        <v>535</v>
      </c>
      <c r="AF37935" s="48">
        <v>815</v>
      </c>
      <c r="AJ37935" s="49">
        <v>-446</v>
      </c>
      <c r="AK37935" s="49">
        <v>4403</v>
      </c>
      <c r="AL37935" s="49">
        <v>0</v>
      </c>
    </row>
    <row r="37936" spans="1:38" x14ac:dyDescent="0.45">
      <c r="A37936" s="37" t="s">
        <v>39</v>
      </c>
      <c r="B37936" s="38">
        <v>43766.791666666664</v>
      </c>
      <c r="C37936" s="39">
        <v>43766</v>
      </c>
      <c r="D37936" s="38">
        <v>43766.625</v>
      </c>
      <c r="E37936" s="40" t="s">
        <v>239</v>
      </c>
      <c r="F37936" s="48">
        <v>83344</v>
      </c>
      <c r="G37936" s="48">
        <v>82357</v>
      </c>
      <c r="H37936" s="48">
        <v>83813</v>
      </c>
      <c r="I37936" s="48">
        <v>1779</v>
      </c>
      <c r="J37936" s="48">
        <v>83813</v>
      </c>
      <c r="K37936" s="48">
        <v>17677</v>
      </c>
      <c r="L37936" s="48">
        <v>34627</v>
      </c>
      <c r="M37936" s="48">
        <v>27340</v>
      </c>
      <c r="N37936" s="48">
        <v>59</v>
      </c>
      <c r="O37936" s="48">
        <v>1046</v>
      </c>
      <c r="P37936" s="48">
        <v>839</v>
      </c>
      <c r="Q37936" s="48">
        <v>550</v>
      </c>
      <c r="R37936" s="48">
        <v>1675</v>
      </c>
      <c r="T37936" s="48">
        <v>-2142</v>
      </c>
      <c r="U37936" s="55">
        <v>282</v>
      </c>
      <c r="V37936" s="48">
        <v>968</v>
      </c>
      <c r="Y37936" s="55">
        <v>-2103</v>
      </c>
      <c r="Z37936" s="48">
        <v>-3767</v>
      </c>
      <c r="AB37936" s="55">
        <v>-520.94499999999994</v>
      </c>
      <c r="AC37936" s="48">
        <v>-166</v>
      </c>
      <c r="AE37936" s="55">
        <v>494</v>
      </c>
      <c r="AF37936" s="48">
        <v>823</v>
      </c>
      <c r="AJ37936" s="49">
        <v>-323</v>
      </c>
      <c r="AK37936" s="49">
        <v>3921</v>
      </c>
      <c r="AL37936" s="49">
        <v>0</v>
      </c>
    </row>
    <row r="37937" spans="1:38" x14ac:dyDescent="0.45">
      <c r="A37937" s="37" t="s">
        <v>39</v>
      </c>
      <c r="B37937" s="38">
        <v>43766.833333333336</v>
      </c>
      <c r="C37937" s="39">
        <v>43766</v>
      </c>
      <c r="D37937" s="38">
        <v>43766.666666666664</v>
      </c>
      <c r="E37937" s="40" t="s">
        <v>239</v>
      </c>
      <c r="F37937" s="48">
        <v>83753</v>
      </c>
      <c r="G37937" s="48">
        <v>82326</v>
      </c>
      <c r="H37937" s="48">
        <v>84213</v>
      </c>
      <c r="I37937" s="48">
        <v>1846</v>
      </c>
      <c r="J37937" s="48">
        <v>84213</v>
      </c>
      <c r="K37937" s="48">
        <v>17598</v>
      </c>
      <c r="L37937" s="48">
        <v>35080</v>
      </c>
      <c r="M37937" s="48">
        <v>27342</v>
      </c>
      <c r="N37937" s="48">
        <v>49</v>
      </c>
      <c r="O37937" s="48">
        <v>1268</v>
      </c>
      <c r="P37937" s="48">
        <v>623</v>
      </c>
      <c r="Q37937" s="48">
        <v>598</v>
      </c>
      <c r="R37937" s="48">
        <v>1655</v>
      </c>
      <c r="T37937" s="48">
        <v>-2423</v>
      </c>
      <c r="U37937" s="55">
        <v>262</v>
      </c>
      <c r="V37937" s="48">
        <v>1021</v>
      </c>
      <c r="Y37937" s="55">
        <v>-2003</v>
      </c>
      <c r="Z37937" s="48">
        <v>-3976</v>
      </c>
      <c r="AB37937" s="55">
        <v>-771.25900000000013</v>
      </c>
      <c r="AC37937" s="48">
        <v>-93</v>
      </c>
      <c r="AE37937" s="55">
        <v>539</v>
      </c>
      <c r="AF37937" s="48">
        <v>625</v>
      </c>
      <c r="AJ37937" s="49">
        <v>41</v>
      </c>
      <c r="AK37937" s="49">
        <v>4269</v>
      </c>
      <c r="AL37937" s="49">
        <v>0</v>
      </c>
    </row>
    <row r="37938" spans="1:38" x14ac:dyDescent="0.45">
      <c r="A37938" s="37" t="s">
        <v>39</v>
      </c>
      <c r="B37938" s="38">
        <v>43766.875</v>
      </c>
      <c r="C37938" s="39">
        <v>43766</v>
      </c>
      <c r="D37938" s="38">
        <v>43766.708333333336</v>
      </c>
      <c r="E37938" s="40" t="s">
        <v>239</v>
      </c>
      <c r="F37938" s="48">
        <v>84534</v>
      </c>
      <c r="G37938" s="48">
        <v>82753</v>
      </c>
      <c r="H37938" s="48">
        <v>85201</v>
      </c>
      <c r="I37938" s="48">
        <v>1966</v>
      </c>
      <c r="J37938" s="48">
        <v>85201</v>
      </c>
      <c r="K37938" s="48">
        <v>17677</v>
      </c>
      <c r="L37938" s="48">
        <v>34622</v>
      </c>
      <c r="M37938" s="48">
        <v>27333</v>
      </c>
      <c r="N37938" s="48">
        <v>48</v>
      </c>
      <c r="O37938" s="48">
        <v>3062</v>
      </c>
      <c r="P37938" s="48">
        <v>188</v>
      </c>
      <c r="Q37938" s="48">
        <v>599</v>
      </c>
      <c r="R37938" s="48">
        <v>1672</v>
      </c>
      <c r="T37938" s="48">
        <v>-2177</v>
      </c>
      <c r="U37938" s="55">
        <v>248</v>
      </c>
      <c r="V37938" s="48">
        <v>770</v>
      </c>
      <c r="Y37938" s="55">
        <v>-1970</v>
      </c>
      <c r="Z37938" s="48">
        <v>-3616</v>
      </c>
      <c r="AB37938" s="55">
        <v>-781.00599999999997</v>
      </c>
      <c r="AC37938" s="48">
        <v>67</v>
      </c>
      <c r="AE37938" s="55">
        <v>426</v>
      </c>
      <c r="AF37938" s="48">
        <v>602</v>
      </c>
      <c r="AJ37938" s="49">
        <v>482</v>
      </c>
      <c r="AK37938" s="49">
        <v>4143</v>
      </c>
      <c r="AL37938" s="49">
        <v>0</v>
      </c>
    </row>
    <row r="37939" spans="1:38" x14ac:dyDescent="0.45">
      <c r="A37939" s="37" t="s">
        <v>39</v>
      </c>
      <c r="B37939" s="38">
        <v>43766.916666666664</v>
      </c>
      <c r="C37939" s="39">
        <v>43766</v>
      </c>
      <c r="D37939" s="38">
        <v>43766.75</v>
      </c>
      <c r="E37939" s="40" t="s">
        <v>239</v>
      </c>
      <c r="F37939" s="48">
        <v>85859</v>
      </c>
      <c r="G37939" s="48">
        <v>83675</v>
      </c>
      <c r="H37939" s="48">
        <v>86942</v>
      </c>
      <c r="I37939" s="48">
        <v>2074</v>
      </c>
      <c r="J37939" s="48">
        <v>86942</v>
      </c>
      <c r="K37939" s="48">
        <v>17476</v>
      </c>
      <c r="L37939" s="48">
        <v>36240</v>
      </c>
      <c r="M37939" s="48">
        <v>27335</v>
      </c>
      <c r="N37939" s="48">
        <v>43</v>
      </c>
      <c r="O37939" s="48">
        <v>3409</v>
      </c>
      <c r="P37939" s="48">
        <v>32</v>
      </c>
      <c r="Q37939" s="48">
        <v>706</v>
      </c>
      <c r="R37939" s="48">
        <v>1701</v>
      </c>
      <c r="T37939" s="48">
        <v>-1994</v>
      </c>
      <c r="U37939" s="55">
        <v>406</v>
      </c>
      <c r="V37939" s="48">
        <v>734</v>
      </c>
      <c r="Y37939" s="55">
        <v>-1758</v>
      </c>
      <c r="Z37939" s="48">
        <v>-3626</v>
      </c>
      <c r="AB37939" s="55">
        <v>-908.66600000000005</v>
      </c>
      <c r="AC37939" s="48">
        <v>330</v>
      </c>
      <c r="AE37939" s="55">
        <v>410</v>
      </c>
      <c r="AF37939" s="48">
        <v>568</v>
      </c>
      <c r="AJ37939" s="49">
        <v>1193</v>
      </c>
      <c r="AK37939" s="49">
        <v>4068</v>
      </c>
      <c r="AL37939" s="49">
        <v>0</v>
      </c>
    </row>
    <row r="37940" spans="1:38" x14ac:dyDescent="0.45">
      <c r="A37940" s="37" t="s">
        <v>39</v>
      </c>
      <c r="B37940" s="38">
        <v>43766.958333333336</v>
      </c>
      <c r="C37940" s="39">
        <v>43766</v>
      </c>
      <c r="D37940" s="38">
        <v>43766.791666666664</v>
      </c>
      <c r="E37940" s="40" t="s">
        <v>239</v>
      </c>
      <c r="F37940" s="48">
        <v>87259</v>
      </c>
      <c r="G37940" s="48">
        <v>85857</v>
      </c>
      <c r="H37940" s="48">
        <v>88670</v>
      </c>
      <c r="I37940" s="48">
        <v>1858</v>
      </c>
      <c r="J37940" s="48">
        <v>88670</v>
      </c>
      <c r="K37940" s="48">
        <v>17838</v>
      </c>
      <c r="L37940" s="48">
        <v>37138</v>
      </c>
      <c r="M37940" s="48">
        <v>27342</v>
      </c>
      <c r="N37940" s="48">
        <v>40</v>
      </c>
      <c r="O37940" s="48">
        <v>3675</v>
      </c>
      <c r="P37940" s="48">
        <v>32</v>
      </c>
      <c r="Q37940" s="48">
        <v>895</v>
      </c>
      <c r="R37940" s="48">
        <v>1710</v>
      </c>
      <c r="T37940" s="48">
        <v>-2037</v>
      </c>
      <c r="U37940" s="55">
        <v>480</v>
      </c>
      <c r="V37940" s="48">
        <v>633</v>
      </c>
      <c r="Y37940" s="55">
        <v>-1668</v>
      </c>
      <c r="Z37940" s="48">
        <v>-3555</v>
      </c>
      <c r="AB37940" s="55">
        <v>-797.46799999999996</v>
      </c>
      <c r="AC37940" s="48">
        <v>462</v>
      </c>
      <c r="AE37940" s="55">
        <v>394</v>
      </c>
      <c r="AF37940" s="48">
        <v>423</v>
      </c>
      <c r="AJ37940" s="49">
        <v>955</v>
      </c>
      <c r="AK37940" s="49">
        <v>3895</v>
      </c>
      <c r="AL37940" s="49">
        <v>0</v>
      </c>
    </row>
    <row r="37941" spans="1:38" x14ac:dyDescent="0.45">
      <c r="A37941" s="37" t="s">
        <v>39</v>
      </c>
      <c r="B37941" s="38">
        <v>43767</v>
      </c>
      <c r="C37941" s="39">
        <v>43766</v>
      </c>
      <c r="D37941" s="38">
        <v>43766.833333333336</v>
      </c>
      <c r="E37941" s="40" t="s">
        <v>239</v>
      </c>
      <c r="F37941" s="48">
        <v>85640</v>
      </c>
      <c r="G37941" s="48">
        <v>87080</v>
      </c>
      <c r="H37941" s="48">
        <v>86673</v>
      </c>
      <c r="I37941" s="48">
        <v>1587</v>
      </c>
      <c r="J37941" s="48">
        <v>86673</v>
      </c>
      <c r="K37941" s="48">
        <v>17533</v>
      </c>
      <c r="L37941" s="48">
        <v>36942</v>
      </c>
      <c r="M37941" s="48">
        <v>27349</v>
      </c>
      <c r="N37941" s="48">
        <v>39</v>
      </c>
      <c r="O37941" s="48">
        <v>1870</v>
      </c>
      <c r="P37941" s="48">
        <v>32</v>
      </c>
      <c r="Q37941" s="48">
        <v>1224</v>
      </c>
      <c r="R37941" s="48">
        <v>1684</v>
      </c>
      <c r="T37941" s="48">
        <v>-1897</v>
      </c>
      <c r="U37941" s="55">
        <v>425</v>
      </c>
      <c r="V37941" s="48">
        <v>608</v>
      </c>
      <c r="Y37941" s="55">
        <v>-1638</v>
      </c>
      <c r="Z37941" s="48">
        <v>-3453</v>
      </c>
      <c r="AB37941" s="55">
        <v>-625.53200000000015</v>
      </c>
      <c r="AC37941" s="48">
        <v>449</v>
      </c>
      <c r="AE37941" s="55">
        <v>353</v>
      </c>
      <c r="AF37941" s="48">
        <v>499</v>
      </c>
      <c r="AJ37941" s="49">
        <v>-1994</v>
      </c>
      <c r="AK37941" s="49">
        <v>3484</v>
      </c>
      <c r="AL37941" s="49">
        <v>0</v>
      </c>
    </row>
    <row r="37942" spans="1:38" x14ac:dyDescent="0.45">
      <c r="A37942" s="37" t="s">
        <v>39</v>
      </c>
      <c r="B37942" s="38">
        <v>43767.041666666664</v>
      </c>
      <c r="C37942" s="39">
        <v>43766</v>
      </c>
      <c r="D37942" s="38">
        <v>43766.875</v>
      </c>
      <c r="E37942" s="40" t="s">
        <v>239</v>
      </c>
      <c r="F37942" s="48">
        <v>82111</v>
      </c>
      <c r="G37942" s="48">
        <v>84980</v>
      </c>
      <c r="H37942" s="48">
        <v>82955</v>
      </c>
      <c r="I37942" s="48">
        <v>1496</v>
      </c>
      <c r="J37942" s="48">
        <v>82955</v>
      </c>
      <c r="K37942" s="48">
        <v>17260</v>
      </c>
      <c r="L37942" s="48">
        <v>34153</v>
      </c>
      <c r="M37942" s="48">
        <v>27352</v>
      </c>
      <c r="N37942" s="48">
        <v>38</v>
      </c>
      <c r="O37942" s="48">
        <v>1098</v>
      </c>
      <c r="P37942" s="48">
        <v>32</v>
      </c>
      <c r="Q37942" s="48">
        <v>1315</v>
      </c>
      <c r="R37942" s="48">
        <v>1707</v>
      </c>
      <c r="T37942" s="48">
        <v>-2040</v>
      </c>
      <c r="U37942" s="55">
        <v>369</v>
      </c>
      <c r="V37942" s="48">
        <v>599</v>
      </c>
      <c r="Y37942" s="55">
        <v>-1936</v>
      </c>
      <c r="Z37942" s="48">
        <v>-3485</v>
      </c>
      <c r="AB37942" s="55">
        <v>-595.52300000000002</v>
      </c>
      <c r="AC37942" s="48">
        <v>405</v>
      </c>
      <c r="AE37942" s="55">
        <v>577</v>
      </c>
      <c r="AF37942" s="48">
        <v>441</v>
      </c>
      <c r="AJ37942" s="49">
        <v>-3521</v>
      </c>
      <c r="AK37942" s="49">
        <v>3536</v>
      </c>
      <c r="AL37942" s="49">
        <v>0</v>
      </c>
    </row>
    <row r="37943" spans="1:38" x14ac:dyDescent="0.45">
      <c r="A37943" s="37" t="s">
        <v>39</v>
      </c>
      <c r="B37943" s="38">
        <v>43767.083333333336</v>
      </c>
      <c r="C37943" s="39">
        <v>43766</v>
      </c>
      <c r="D37943" s="38">
        <v>43766.916666666664</v>
      </c>
      <c r="E37943" s="40" t="s">
        <v>239</v>
      </c>
      <c r="F37943" s="48">
        <v>76811</v>
      </c>
      <c r="G37943" s="48">
        <v>81181</v>
      </c>
      <c r="H37943" s="48">
        <v>78522</v>
      </c>
      <c r="I37943" s="48">
        <v>1580</v>
      </c>
      <c r="J37943" s="48">
        <v>78522</v>
      </c>
      <c r="K37943" s="48">
        <v>15790</v>
      </c>
      <c r="L37943" s="48">
        <v>31608</v>
      </c>
      <c r="M37943" s="48">
        <v>27364</v>
      </c>
      <c r="N37943" s="48">
        <v>37</v>
      </c>
      <c r="O37943" s="48">
        <v>1173</v>
      </c>
      <c r="P37943" s="48">
        <v>32</v>
      </c>
      <c r="Q37943" s="48">
        <v>1428</v>
      </c>
      <c r="R37943" s="48">
        <v>1090</v>
      </c>
      <c r="T37943" s="48">
        <v>-1620</v>
      </c>
      <c r="U37943" s="55">
        <v>303</v>
      </c>
      <c r="V37943" s="48">
        <v>821</v>
      </c>
      <c r="Y37943" s="55">
        <v>-1640</v>
      </c>
      <c r="Z37943" s="48">
        <v>-3267</v>
      </c>
      <c r="AB37943" s="55">
        <v>-817.16099999999994</v>
      </c>
      <c r="AC37943" s="48">
        <v>239</v>
      </c>
      <c r="AE37943" s="55">
        <v>613</v>
      </c>
      <c r="AF37943" s="48">
        <v>587</v>
      </c>
      <c r="AJ37943" s="49">
        <v>-4239</v>
      </c>
      <c r="AK37943" s="49">
        <v>3200</v>
      </c>
      <c r="AL37943" s="49">
        <v>0</v>
      </c>
    </row>
    <row r="37944" spans="1:38" x14ac:dyDescent="0.45">
      <c r="A37944" s="37" t="s">
        <v>39</v>
      </c>
      <c r="B37944" s="38">
        <v>43767.125</v>
      </c>
      <c r="C37944" s="39">
        <v>43766</v>
      </c>
      <c r="D37944" s="38">
        <v>43766.958333333336</v>
      </c>
      <c r="E37944" s="40" t="s">
        <v>239</v>
      </c>
      <c r="F37944" s="48">
        <v>71631</v>
      </c>
      <c r="G37944" s="48">
        <v>76151</v>
      </c>
      <c r="H37944" s="48">
        <v>73466</v>
      </c>
      <c r="I37944" s="48">
        <v>1549</v>
      </c>
      <c r="J37944" s="48">
        <v>73466</v>
      </c>
      <c r="K37944" s="48">
        <v>13803</v>
      </c>
      <c r="L37944" s="48">
        <v>28499</v>
      </c>
      <c r="M37944" s="48">
        <v>27371</v>
      </c>
      <c r="N37944" s="48">
        <v>37</v>
      </c>
      <c r="O37944" s="48">
        <v>1053</v>
      </c>
      <c r="P37944" s="48">
        <v>32</v>
      </c>
      <c r="Q37944" s="48">
        <v>1619</v>
      </c>
      <c r="R37944" s="48">
        <v>1052</v>
      </c>
      <c r="T37944" s="48">
        <v>-1957</v>
      </c>
      <c r="U37944" s="55">
        <v>495</v>
      </c>
      <c r="V37944" s="48">
        <v>927</v>
      </c>
      <c r="Y37944" s="55">
        <v>-2211</v>
      </c>
      <c r="Z37944" s="48">
        <v>-3363</v>
      </c>
      <c r="AB37944" s="55">
        <v>-730.05299999999988</v>
      </c>
      <c r="AC37944" s="48">
        <v>-124</v>
      </c>
      <c r="AE37944" s="55">
        <v>512</v>
      </c>
      <c r="AF37944" s="48">
        <v>603</v>
      </c>
      <c r="AJ37944" s="49">
        <v>-4234</v>
      </c>
      <c r="AK37944" s="49">
        <v>3506</v>
      </c>
      <c r="AL37944" s="49">
        <v>0</v>
      </c>
    </row>
    <row r="37945" spans="1:38" x14ac:dyDescent="0.45">
      <c r="A37945" s="37" t="s">
        <v>39</v>
      </c>
      <c r="B37945" s="38">
        <v>43767.166666666664</v>
      </c>
      <c r="C37945" s="39">
        <v>43766</v>
      </c>
      <c r="D37945" s="38">
        <v>43767</v>
      </c>
      <c r="E37945" s="40" t="s">
        <v>239</v>
      </c>
      <c r="F37945" s="48">
        <v>67990</v>
      </c>
      <c r="G37945" s="48">
        <v>71606</v>
      </c>
      <c r="H37945" s="48">
        <v>67465</v>
      </c>
      <c r="I37945" s="48">
        <v>1949</v>
      </c>
      <c r="J37945" s="48">
        <v>67465</v>
      </c>
      <c r="K37945" s="48">
        <v>10525</v>
      </c>
      <c r="L37945" s="48">
        <v>24273</v>
      </c>
      <c r="M37945" s="48">
        <v>27538</v>
      </c>
      <c r="N37945" s="48">
        <v>35</v>
      </c>
      <c r="O37945" s="48">
        <v>634</v>
      </c>
      <c r="P37945" s="48">
        <v>32</v>
      </c>
      <c r="Q37945" s="48">
        <v>3500</v>
      </c>
      <c r="R37945" s="48">
        <v>928</v>
      </c>
      <c r="T37945" s="48">
        <v>-2035</v>
      </c>
      <c r="U37945" s="55">
        <v>822</v>
      </c>
      <c r="V37945" s="48">
        <v>815</v>
      </c>
      <c r="Y37945" s="55">
        <v>-3116</v>
      </c>
      <c r="Z37945" s="48">
        <v>-3490</v>
      </c>
      <c r="AB37945" s="55">
        <v>-770.35200000000009</v>
      </c>
      <c r="AC37945" s="48">
        <v>58</v>
      </c>
      <c r="AE37945" s="55">
        <v>557</v>
      </c>
      <c r="AF37945" s="48">
        <v>582</v>
      </c>
      <c r="AJ37945" s="49">
        <v>-6090</v>
      </c>
      <c r="AK37945" s="49">
        <v>3984</v>
      </c>
      <c r="AL37945" s="49">
        <v>0</v>
      </c>
    </row>
    <row r="37946" spans="1:38" x14ac:dyDescent="0.45">
      <c r="A37946" s="37" t="s">
        <v>39</v>
      </c>
      <c r="B37946" s="38">
        <v>43767.208333333336</v>
      </c>
      <c r="C37946" s="39">
        <v>43767</v>
      </c>
      <c r="D37946" s="38">
        <v>43767.041666666664</v>
      </c>
      <c r="E37946" s="40" t="s">
        <v>239</v>
      </c>
      <c r="F37946" s="48">
        <v>65759</v>
      </c>
      <c r="G37946" s="48">
        <v>68489</v>
      </c>
      <c r="H37946" s="48">
        <v>70684</v>
      </c>
      <c r="I37946" s="48">
        <v>2512</v>
      </c>
      <c r="J37946" s="48">
        <v>70684</v>
      </c>
      <c r="K37946" s="48">
        <v>11922</v>
      </c>
      <c r="L37946" s="48">
        <v>26877</v>
      </c>
      <c r="M37946" s="48">
        <v>27381</v>
      </c>
      <c r="N37946" s="48">
        <v>37</v>
      </c>
      <c r="O37946" s="48">
        <v>635</v>
      </c>
      <c r="P37946" s="48">
        <v>32</v>
      </c>
      <c r="Q37946" s="48">
        <v>3061</v>
      </c>
      <c r="R37946" s="48">
        <v>739</v>
      </c>
      <c r="T37946" s="48">
        <v>-1881</v>
      </c>
      <c r="U37946" s="55">
        <v>758</v>
      </c>
      <c r="V37946" s="48">
        <v>895</v>
      </c>
      <c r="Y37946" s="55">
        <v>-4032</v>
      </c>
      <c r="Z37946" s="48">
        <v>-3754</v>
      </c>
      <c r="AB37946" s="55">
        <v>-891.02599999999995</v>
      </c>
      <c r="AC37946" s="48">
        <v>201</v>
      </c>
      <c r="AE37946" s="55">
        <v>527</v>
      </c>
      <c r="AF37946" s="48">
        <v>777</v>
      </c>
      <c r="AJ37946" s="49">
        <v>-317</v>
      </c>
      <c r="AK37946" s="49">
        <v>4393</v>
      </c>
      <c r="AL37946" s="49">
        <v>0</v>
      </c>
    </row>
    <row r="37947" spans="1:38" x14ac:dyDescent="0.45">
      <c r="A37947" s="37" t="s">
        <v>39</v>
      </c>
      <c r="B37947" s="38">
        <v>43767.25</v>
      </c>
      <c r="C37947" s="39">
        <v>43767</v>
      </c>
      <c r="D37947" s="38">
        <v>43767.083333333336</v>
      </c>
      <c r="E37947" s="40" t="s">
        <v>239</v>
      </c>
      <c r="F37947" s="48">
        <v>64593</v>
      </c>
      <c r="G37947" s="48">
        <v>67038</v>
      </c>
      <c r="H37947" s="48">
        <v>69639</v>
      </c>
      <c r="I37947" s="48">
        <v>3642</v>
      </c>
      <c r="J37947" s="48">
        <v>69639</v>
      </c>
      <c r="K37947" s="48">
        <v>11843</v>
      </c>
      <c r="L37947" s="48">
        <v>25803</v>
      </c>
      <c r="M37947" s="48">
        <v>27373</v>
      </c>
      <c r="N37947" s="48">
        <v>38</v>
      </c>
      <c r="O37947" s="48">
        <v>620</v>
      </c>
      <c r="P37947" s="48">
        <v>32</v>
      </c>
      <c r="Q37947" s="48">
        <v>3203</v>
      </c>
      <c r="R37947" s="48">
        <v>727</v>
      </c>
      <c r="T37947" s="48">
        <v>-1532</v>
      </c>
      <c r="U37947" s="55">
        <v>809</v>
      </c>
      <c r="V37947" s="48">
        <v>863</v>
      </c>
      <c r="Y37947" s="55">
        <v>-4089</v>
      </c>
      <c r="Z37947" s="48">
        <v>-3267</v>
      </c>
      <c r="AB37947" s="55">
        <v>-780.27700000000004</v>
      </c>
      <c r="AC37947" s="48">
        <v>73</v>
      </c>
      <c r="AE37947" s="55">
        <v>509</v>
      </c>
      <c r="AF37947" s="48">
        <v>799</v>
      </c>
      <c r="AJ37947" s="49">
        <v>-1041</v>
      </c>
      <c r="AK37947" s="49">
        <v>5174</v>
      </c>
      <c r="AL37947" s="49">
        <v>0</v>
      </c>
    </row>
    <row r="37948" spans="1:38" x14ac:dyDescent="0.45">
      <c r="A37948" s="37" t="s">
        <v>39</v>
      </c>
      <c r="B37948" s="38">
        <v>43767.291666666664</v>
      </c>
      <c r="C37948" s="39">
        <v>43767</v>
      </c>
      <c r="D37948" s="38">
        <v>43767.125</v>
      </c>
      <c r="E37948" s="40" t="s">
        <v>239</v>
      </c>
      <c r="F37948" s="48">
        <v>64429</v>
      </c>
      <c r="G37948" s="48">
        <v>66173</v>
      </c>
      <c r="H37948" s="48">
        <v>69673</v>
      </c>
      <c r="I37948" s="48">
        <v>3580</v>
      </c>
      <c r="J37948" s="48">
        <v>69673</v>
      </c>
      <c r="K37948" s="48">
        <v>11416</v>
      </c>
      <c r="L37948" s="48">
        <v>25377</v>
      </c>
      <c r="M37948" s="48">
        <v>27380</v>
      </c>
      <c r="N37948" s="48">
        <v>38</v>
      </c>
      <c r="O37948" s="48">
        <v>600</v>
      </c>
      <c r="P37948" s="48">
        <v>32</v>
      </c>
      <c r="Q37948" s="48">
        <v>4096</v>
      </c>
      <c r="R37948" s="48">
        <v>734</v>
      </c>
      <c r="T37948" s="48">
        <v>-2761</v>
      </c>
      <c r="U37948" s="55">
        <v>841</v>
      </c>
      <c r="V37948" s="48">
        <v>1025</v>
      </c>
      <c r="Y37948" s="55">
        <v>-4478</v>
      </c>
      <c r="Z37948" s="48">
        <v>-4192</v>
      </c>
      <c r="AB37948" s="55">
        <v>-672.54000000000008</v>
      </c>
      <c r="AC37948" s="48">
        <v>-106</v>
      </c>
      <c r="AE37948" s="55">
        <v>499</v>
      </c>
      <c r="AF37948" s="48">
        <v>512</v>
      </c>
      <c r="AJ37948" s="49">
        <v>-80</v>
      </c>
      <c r="AK37948" s="49">
        <v>6341</v>
      </c>
      <c r="AL37948" s="49">
        <v>0</v>
      </c>
    </row>
    <row r="37949" spans="1:38" x14ac:dyDescent="0.45">
      <c r="A37949" s="37" t="s">
        <v>39</v>
      </c>
      <c r="B37949" s="38">
        <v>43767.333333333336</v>
      </c>
      <c r="C37949" s="39">
        <v>43767</v>
      </c>
      <c r="D37949" s="38">
        <v>43767.166666666664</v>
      </c>
      <c r="E37949" s="40" t="s">
        <v>239</v>
      </c>
      <c r="F37949" s="48">
        <v>65869</v>
      </c>
      <c r="G37949" s="48">
        <v>66225</v>
      </c>
      <c r="H37949" s="48">
        <v>70365</v>
      </c>
      <c r="I37949" s="48">
        <v>3833</v>
      </c>
      <c r="J37949" s="48">
        <v>70365</v>
      </c>
      <c r="K37949" s="48">
        <v>11340</v>
      </c>
      <c r="L37949" s="48">
        <v>25962</v>
      </c>
      <c r="M37949" s="48">
        <v>27388</v>
      </c>
      <c r="N37949" s="48">
        <v>36</v>
      </c>
      <c r="O37949" s="48">
        <v>589</v>
      </c>
      <c r="P37949" s="48">
        <v>32</v>
      </c>
      <c r="Q37949" s="48">
        <v>4273</v>
      </c>
      <c r="R37949" s="48">
        <v>745</v>
      </c>
      <c r="T37949" s="48">
        <v>-4021</v>
      </c>
      <c r="U37949" s="55">
        <v>947</v>
      </c>
      <c r="V37949" s="48">
        <v>1607</v>
      </c>
      <c r="Y37949" s="55">
        <v>-4307</v>
      </c>
      <c r="Z37949" s="48">
        <v>-6012</v>
      </c>
      <c r="AB37949" s="55">
        <v>-592.14499999999998</v>
      </c>
      <c r="AC37949" s="48">
        <v>-173</v>
      </c>
      <c r="AE37949" s="55">
        <v>445</v>
      </c>
      <c r="AF37949" s="48">
        <v>557</v>
      </c>
      <c r="AJ37949" s="49">
        <v>307</v>
      </c>
      <c r="AK37949" s="49">
        <v>7854</v>
      </c>
      <c r="AL37949" s="49">
        <v>0</v>
      </c>
    </row>
    <row r="37950" spans="1:38" x14ac:dyDescent="0.45">
      <c r="A37950" s="37" t="s">
        <v>39</v>
      </c>
      <c r="B37950" s="38">
        <v>43767.375</v>
      </c>
      <c r="C37950" s="39">
        <v>43767</v>
      </c>
      <c r="D37950" s="38">
        <v>43767.208333333336</v>
      </c>
      <c r="E37950" s="40" t="s">
        <v>239</v>
      </c>
      <c r="F37950" s="48">
        <v>70304</v>
      </c>
      <c r="G37950" s="48">
        <v>67410</v>
      </c>
      <c r="H37950" s="48">
        <v>72880</v>
      </c>
      <c r="I37950" s="48">
        <v>3518</v>
      </c>
      <c r="J37950" s="48">
        <v>72880</v>
      </c>
      <c r="K37950" s="48">
        <v>12878</v>
      </c>
      <c r="L37950" s="48">
        <v>27847</v>
      </c>
      <c r="M37950" s="48">
        <v>27397</v>
      </c>
      <c r="N37950" s="48">
        <v>36</v>
      </c>
      <c r="O37950" s="48">
        <v>635</v>
      </c>
      <c r="P37950" s="48">
        <v>32</v>
      </c>
      <c r="Q37950" s="48">
        <v>3141</v>
      </c>
      <c r="R37950" s="48">
        <v>914</v>
      </c>
      <c r="T37950" s="48">
        <v>-5935</v>
      </c>
      <c r="U37950" s="55">
        <v>765</v>
      </c>
      <c r="V37950" s="48">
        <v>1562</v>
      </c>
      <c r="Y37950" s="55">
        <v>-3845</v>
      </c>
      <c r="Z37950" s="48">
        <v>-7918</v>
      </c>
      <c r="AB37950" s="55">
        <v>-710.03599999999994</v>
      </c>
      <c r="AC37950" s="48">
        <v>-106</v>
      </c>
      <c r="AE37950" s="55">
        <v>448</v>
      </c>
      <c r="AF37950" s="48">
        <v>527</v>
      </c>
      <c r="AJ37950" s="49">
        <v>1952</v>
      </c>
      <c r="AK37950" s="49">
        <v>9453</v>
      </c>
      <c r="AL37950" s="49">
        <v>0</v>
      </c>
    </row>
    <row r="37951" spans="1:38" x14ac:dyDescent="0.45">
      <c r="A37951" s="37" t="s">
        <v>39</v>
      </c>
      <c r="B37951" s="38">
        <v>43767.416666666664</v>
      </c>
      <c r="C37951" s="39">
        <v>43767</v>
      </c>
      <c r="D37951" s="38">
        <v>43767.25</v>
      </c>
      <c r="E37951" s="40" t="s">
        <v>239</v>
      </c>
      <c r="F37951" s="48">
        <v>78096</v>
      </c>
      <c r="G37951" s="48">
        <v>70447</v>
      </c>
      <c r="H37951" s="48">
        <v>79200</v>
      </c>
      <c r="I37951" s="48">
        <v>3358</v>
      </c>
      <c r="J37951" s="48">
        <v>79200</v>
      </c>
      <c r="K37951" s="48">
        <v>15351</v>
      </c>
      <c r="L37951" s="48">
        <v>30900</v>
      </c>
      <c r="M37951" s="48">
        <v>27373</v>
      </c>
      <c r="N37951" s="48">
        <v>38</v>
      </c>
      <c r="O37951" s="48">
        <v>1918</v>
      </c>
      <c r="P37951" s="48">
        <v>32</v>
      </c>
      <c r="Q37951" s="48">
        <v>2332</v>
      </c>
      <c r="R37951" s="48">
        <v>1256</v>
      </c>
      <c r="T37951" s="48">
        <v>-5699</v>
      </c>
      <c r="U37951" s="55">
        <v>758</v>
      </c>
      <c r="V37951" s="48">
        <v>1624</v>
      </c>
      <c r="Y37951" s="55">
        <v>-3305</v>
      </c>
      <c r="Z37951" s="48">
        <v>-7831</v>
      </c>
      <c r="AB37951" s="55">
        <v>-773.428</v>
      </c>
      <c r="AC37951" s="48">
        <v>-1</v>
      </c>
      <c r="AE37951" s="55">
        <v>317</v>
      </c>
      <c r="AF37951" s="48">
        <v>509</v>
      </c>
      <c r="AJ37951" s="49">
        <v>5395</v>
      </c>
      <c r="AK37951" s="49">
        <v>9057</v>
      </c>
      <c r="AL37951" s="49">
        <v>0</v>
      </c>
    </row>
    <row r="37952" spans="1:38" x14ac:dyDescent="0.45">
      <c r="A37952" s="37" t="s">
        <v>39</v>
      </c>
      <c r="B37952" s="38">
        <v>43767.458333333336</v>
      </c>
      <c r="C37952" s="39">
        <v>43767</v>
      </c>
      <c r="D37952" s="38">
        <v>43767.291666666664</v>
      </c>
      <c r="E37952" s="40" t="s">
        <v>239</v>
      </c>
      <c r="F37952" s="48">
        <v>83180</v>
      </c>
      <c r="G37952" s="48">
        <v>77688</v>
      </c>
      <c r="H37952" s="48">
        <v>85666</v>
      </c>
      <c r="I37952" s="48">
        <v>3100</v>
      </c>
      <c r="J37952" s="48">
        <v>85666</v>
      </c>
      <c r="K37952" s="48">
        <v>18279</v>
      </c>
      <c r="L37952" s="48">
        <v>33903</v>
      </c>
      <c r="M37952" s="48">
        <v>27380</v>
      </c>
      <c r="N37952" s="48">
        <v>40</v>
      </c>
      <c r="O37952" s="48">
        <v>2940</v>
      </c>
      <c r="P37952" s="48">
        <v>32</v>
      </c>
      <c r="Q37952" s="48">
        <v>1843</v>
      </c>
      <c r="R37952" s="48">
        <v>1249</v>
      </c>
      <c r="T37952" s="48">
        <v>-6468</v>
      </c>
      <c r="U37952" s="55">
        <v>953</v>
      </c>
      <c r="V37952" s="48">
        <v>1655</v>
      </c>
      <c r="Y37952" s="55">
        <v>-3064</v>
      </c>
      <c r="Z37952" s="48">
        <v>-8586</v>
      </c>
      <c r="AB37952" s="55">
        <v>-938.55300000000011</v>
      </c>
      <c r="AC37952" s="48">
        <v>-36</v>
      </c>
      <c r="AE37952" s="55">
        <v>331</v>
      </c>
      <c r="AF37952" s="48">
        <v>499</v>
      </c>
      <c r="AJ37952" s="49">
        <v>4878</v>
      </c>
      <c r="AK37952" s="49">
        <v>9568</v>
      </c>
      <c r="AL37952" s="49">
        <v>0</v>
      </c>
    </row>
    <row r="37953" spans="1:38" x14ac:dyDescent="0.45">
      <c r="A37953" s="37" t="s">
        <v>39</v>
      </c>
      <c r="B37953" s="38">
        <v>43767.5</v>
      </c>
      <c r="C37953" s="39">
        <v>43767</v>
      </c>
      <c r="D37953" s="38">
        <v>43767.333333333336</v>
      </c>
      <c r="E37953" s="40" t="s">
        <v>239</v>
      </c>
      <c r="F37953" s="48">
        <v>83933</v>
      </c>
      <c r="G37953" s="48">
        <v>83256</v>
      </c>
      <c r="H37953" s="48">
        <v>86499</v>
      </c>
      <c r="I37953" s="48">
        <v>2861</v>
      </c>
      <c r="J37953" s="48">
        <v>86499</v>
      </c>
      <c r="K37953" s="48">
        <v>18687</v>
      </c>
      <c r="L37953" s="48">
        <v>34190</v>
      </c>
      <c r="M37953" s="48">
        <v>27359</v>
      </c>
      <c r="N37953" s="48">
        <v>42</v>
      </c>
      <c r="O37953" s="48">
        <v>2868</v>
      </c>
      <c r="P37953" s="48">
        <v>148</v>
      </c>
      <c r="Q37953" s="48">
        <v>1952</v>
      </c>
      <c r="R37953" s="48">
        <v>1253</v>
      </c>
      <c r="T37953" s="48">
        <v>-6044</v>
      </c>
      <c r="U37953" s="55">
        <v>883</v>
      </c>
      <c r="V37953" s="48">
        <v>1752</v>
      </c>
      <c r="Y37953" s="55">
        <v>-2933</v>
      </c>
      <c r="Z37953" s="48">
        <v>-8145</v>
      </c>
      <c r="AB37953" s="55">
        <v>-932.49900000000002</v>
      </c>
      <c r="AC37953" s="48">
        <v>-96</v>
      </c>
      <c r="AE37953" s="55">
        <v>318</v>
      </c>
      <c r="AF37953" s="48">
        <v>445</v>
      </c>
      <c r="AJ37953" s="49">
        <v>382</v>
      </c>
      <c r="AK37953" s="49">
        <v>8905</v>
      </c>
      <c r="AL37953" s="49">
        <v>0</v>
      </c>
    </row>
    <row r="37954" spans="1:38" x14ac:dyDescent="0.45">
      <c r="A37954" s="37" t="s">
        <v>39</v>
      </c>
      <c r="B37954" s="38">
        <v>43767.541666666664</v>
      </c>
      <c r="C37954" s="39">
        <v>43767</v>
      </c>
      <c r="D37954" s="38">
        <v>43767.375</v>
      </c>
      <c r="E37954" s="40" t="s">
        <v>239</v>
      </c>
      <c r="F37954" s="48">
        <v>83822</v>
      </c>
      <c r="G37954" s="48">
        <v>84088</v>
      </c>
      <c r="H37954" s="48">
        <v>86966</v>
      </c>
      <c r="I37954" s="48">
        <v>2756</v>
      </c>
      <c r="J37954" s="48">
        <v>86966</v>
      </c>
      <c r="K37954" s="48">
        <v>19240</v>
      </c>
      <c r="L37954" s="48">
        <v>34990</v>
      </c>
      <c r="M37954" s="48">
        <v>27339</v>
      </c>
      <c r="N37954" s="48">
        <v>50</v>
      </c>
      <c r="O37954" s="48">
        <v>1769</v>
      </c>
      <c r="P37954" s="48">
        <v>468</v>
      </c>
      <c r="Q37954" s="48">
        <v>1856</v>
      </c>
      <c r="R37954" s="48">
        <v>1254</v>
      </c>
      <c r="T37954" s="48">
        <v>-5480</v>
      </c>
      <c r="U37954" s="55">
        <v>753</v>
      </c>
      <c r="V37954" s="48">
        <v>1535</v>
      </c>
      <c r="Y37954" s="55">
        <v>-3098</v>
      </c>
      <c r="Z37954" s="48">
        <v>-7329</v>
      </c>
      <c r="AB37954" s="55">
        <v>-1027.7729999999999</v>
      </c>
      <c r="AC37954" s="48">
        <v>-134</v>
      </c>
      <c r="AE37954" s="55">
        <v>319</v>
      </c>
      <c r="AF37954" s="48">
        <v>448</v>
      </c>
      <c r="AJ37954" s="49">
        <v>122</v>
      </c>
      <c r="AK37954" s="49">
        <v>8236</v>
      </c>
      <c r="AL37954" s="49">
        <v>0</v>
      </c>
    </row>
    <row r="37955" spans="1:38" x14ac:dyDescent="0.45">
      <c r="A37955" s="37" t="s">
        <v>39</v>
      </c>
      <c r="B37955" s="38">
        <v>43767.583333333336</v>
      </c>
      <c r="C37955" s="39">
        <v>43767</v>
      </c>
      <c r="D37955" s="38">
        <v>43767.416666666664</v>
      </c>
      <c r="E37955" s="40" t="s">
        <v>239</v>
      </c>
      <c r="F37955" s="48">
        <v>83865</v>
      </c>
      <c r="G37955" s="48">
        <v>84194</v>
      </c>
      <c r="H37955" s="48">
        <v>87013</v>
      </c>
      <c r="I37955" s="48">
        <v>3068</v>
      </c>
      <c r="J37955" s="48">
        <v>87013</v>
      </c>
      <c r="K37955" s="48">
        <v>19340</v>
      </c>
      <c r="L37955" s="48">
        <v>34837</v>
      </c>
      <c r="M37955" s="48">
        <v>27324</v>
      </c>
      <c r="N37955" s="48">
        <v>50</v>
      </c>
      <c r="O37955" s="48">
        <v>1882</v>
      </c>
      <c r="P37955" s="48">
        <v>542</v>
      </c>
      <c r="Q37955" s="48">
        <v>1626</v>
      </c>
      <c r="R37955" s="48">
        <v>1412</v>
      </c>
      <c r="T37955" s="48">
        <v>-4852</v>
      </c>
      <c r="U37955" s="55">
        <v>513</v>
      </c>
      <c r="V37955" s="48">
        <v>1597</v>
      </c>
      <c r="Y37955" s="55">
        <v>-2861</v>
      </c>
      <c r="Z37955" s="48">
        <v>-6635</v>
      </c>
      <c r="AB37955" s="55">
        <v>-1040.567</v>
      </c>
      <c r="AC37955" s="48">
        <v>-174</v>
      </c>
      <c r="AE37955" s="55">
        <v>439</v>
      </c>
      <c r="AF37955" s="48">
        <v>360</v>
      </c>
      <c r="AJ37955" s="49">
        <v>-249</v>
      </c>
      <c r="AK37955" s="49">
        <v>7920</v>
      </c>
      <c r="AL37955" s="49">
        <v>0</v>
      </c>
    </row>
    <row r="37956" spans="1:38" x14ac:dyDescent="0.45">
      <c r="A37956" s="37" t="s">
        <v>39</v>
      </c>
      <c r="B37956" s="38">
        <v>43767.625</v>
      </c>
      <c r="C37956" s="39">
        <v>43767</v>
      </c>
      <c r="D37956" s="38">
        <v>43767.458333333336</v>
      </c>
      <c r="E37956" s="40" t="s">
        <v>239</v>
      </c>
      <c r="F37956" s="48">
        <v>83506</v>
      </c>
      <c r="G37956" s="48">
        <v>84536</v>
      </c>
      <c r="H37956" s="48">
        <v>86813</v>
      </c>
      <c r="I37956" s="48">
        <v>2967</v>
      </c>
      <c r="J37956" s="48">
        <v>86813</v>
      </c>
      <c r="K37956" s="48">
        <v>19483</v>
      </c>
      <c r="L37956" s="48">
        <v>34844</v>
      </c>
      <c r="M37956" s="48">
        <v>27346</v>
      </c>
      <c r="N37956" s="48">
        <v>88</v>
      </c>
      <c r="O37956" s="48">
        <v>1637</v>
      </c>
      <c r="P37956" s="48">
        <v>587</v>
      </c>
      <c r="Q37956" s="48">
        <v>1415</v>
      </c>
      <c r="R37956" s="48">
        <v>1413</v>
      </c>
      <c r="T37956" s="48">
        <v>-4437</v>
      </c>
      <c r="U37956" s="55">
        <v>559</v>
      </c>
      <c r="V37956" s="48">
        <v>1702</v>
      </c>
      <c r="Y37956" s="55">
        <v>-2863</v>
      </c>
      <c r="Z37956" s="48">
        <v>-6324</v>
      </c>
      <c r="AB37956" s="55">
        <v>-935.44</v>
      </c>
      <c r="AC37956" s="48">
        <v>-375</v>
      </c>
      <c r="AE37956" s="55">
        <v>554</v>
      </c>
      <c r="AF37956" s="48">
        <v>560</v>
      </c>
      <c r="AJ37956" s="49">
        <v>-690</v>
      </c>
      <c r="AK37956" s="49">
        <v>7404</v>
      </c>
      <c r="AL37956" s="49">
        <v>0</v>
      </c>
    </row>
    <row r="37957" spans="1:38" x14ac:dyDescent="0.45">
      <c r="A37957" s="37" t="s">
        <v>39</v>
      </c>
      <c r="B37957" s="38">
        <v>43767.666666666664</v>
      </c>
      <c r="C37957" s="39">
        <v>43767</v>
      </c>
      <c r="D37957" s="38">
        <v>43767.5</v>
      </c>
      <c r="E37957" s="40" t="s">
        <v>239</v>
      </c>
      <c r="F37957" s="48">
        <v>83264</v>
      </c>
      <c r="G37957" s="48">
        <v>84394</v>
      </c>
      <c r="H37957" s="48">
        <v>85821</v>
      </c>
      <c r="I37957" s="48">
        <v>2700</v>
      </c>
      <c r="J37957" s="48">
        <v>85821</v>
      </c>
      <c r="K37957" s="48">
        <v>19451</v>
      </c>
      <c r="L37957" s="48">
        <v>34567</v>
      </c>
      <c r="M37957" s="48">
        <v>27337</v>
      </c>
      <c r="N37957" s="48">
        <v>49</v>
      </c>
      <c r="O37957" s="48">
        <v>1110</v>
      </c>
      <c r="P37957" s="48">
        <v>577</v>
      </c>
      <c r="Q37957" s="48">
        <v>1202</v>
      </c>
      <c r="R37957" s="48">
        <v>1528</v>
      </c>
      <c r="T37957" s="48">
        <v>-4025</v>
      </c>
      <c r="U37957" s="55">
        <v>581</v>
      </c>
      <c r="V37957" s="48">
        <v>1534</v>
      </c>
      <c r="Y37957" s="55">
        <v>-2538</v>
      </c>
      <c r="Z37957" s="48">
        <v>-5933</v>
      </c>
      <c r="AB37957" s="55">
        <v>-862.6099999999999</v>
      </c>
      <c r="AC37957" s="48">
        <v>-173</v>
      </c>
      <c r="AE37957" s="55">
        <v>475</v>
      </c>
      <c r="AF37957" s="48">
        <v>547</v>
      </c>
      <c r="AJ37957" s="49">
        <v>-1273</v>
      </c>
      <c r="AK37957" s="49">
        <v>6725</v>
      </c>
      <c r="AL37957" s="49">
        <v>0</v>
      </c>
    </row>
    <row r="37958" spans="1:38" x14ac:dyDescent="0.45">
      <c r="A37958" s="37" t="s">
        <v>39</v>
      </c>
      <c r="B37958" s="38">
        <v>43767.708333333336</v>
      </c>
      <c r="C37958" s="39">
        <v>43767</v>
      </c>
      <c r="D37958" s="38">
        <v>43767.541666666664</v>
      </c>
      <c r="E37958" s="40" t="s">
        <v>239</v>
      </c>
      <c r="F37958" s="48">
        <v>83381</v>
      </c>
      <c r="G37958" s="48">
        <v>83940</v>
      </c>
      <c r="H37958" s="48">
        <v>85639</v>
      </c>
      <c r="I37958" s="48">
        <v>2366</v>
      </c>
      <c r="J37958" s="48">
        <v>85639</v>
      </c>
      <c r="K37958" s="48">
        <v>19321</v>
      </c>
      <c r="L37958" s="48">
        <v>34617</v>
      </c>
      <c r="M37958" s="48">
        <v>27337</v>
      </c>
      <c r="N37958" s="48">
        <v>146</v>
      </c>
      <c r="O37958" s="48">
        <v>1125</v>
      </c>
      <c r="P37958" s="48">
        <v>522</v>
      </c>
      <c r="Q37958" s="48">
        <v>1044</v>
      </c>
      <c r="R37958" s="48">
        <v>1527</v>
      </c>
      <c r="T37958" s="48">
        <v>-4847</v>
      </c>
      <c r="U37958" s="55">
        <v>711</v>
      </c>
      <c r="V37958" s="48">
        <v>1389</v>
      </c>
      <c r="Y37958" s="55">
        <v>-2548</v>
      </c>
      <c r="Z37958" s="48">
        <v>-6088</v>
      </c>
      <c r="AB37958" s="55">
        <v>-867.21299999999997</v>
      </c>
      <c r="AC37958" s="48">
        <v>-485</v>
      </c>
      <c r="AE37958" s="55">
        <v>469</v>
      </c>
      <c r="AF37958" s="48">
        <v>337</v>
      </c>
      <c r="AJ37958" s="49">
        <v>-667</v>
      </c>
      <c r="AK37958" s="49">
        <v>7213</v>
      </c>
      <c r="AL37958" s="49">
        <v>0</v>
      </c>
    </row>
    <row r="37959" spans="1:38" x14ac:dyDescent="0.45">
      <c r="A37959" s="37" t="s">
        <v>39</v>
      </c>
      <c r="B37959" s="38">
        <v>43767.75</v>
      </c>
      <c r="C37959" s="39">
        <v>43767</v>
      </c>
      <c r="D37959" s="38">
        <v>43767.583333333336</v>
      </c>
      <c r="E37959" s="40" t="s">
        <v>239</v>
      </c>
      <c r="F37959" s="48">
        <v>83024</v>
      </c>
      <c r="G37959" s="48">
        <v>83985</v>
      </c>
      <c r="H37959" s="48">
        <v>85187</v>
      </c>
      <c r="I37959" s="48">
        <v>2297</v>
      </c>
      <c r="J37959" s="48">
        <v>85187</v>
      </c>
      <c r="K37959" s="48">
        <v>18957</v>
      </c>
      <c r="L37959" s="48">
        <v>34729</v>
      </c>
      <c r="M37959" s="48">
        <v>27324</v>
      </c>
      <c r="N37959" s="48">
        <v>163</v>
      </c>
      <c r="O37959" s="48">
        <v>1035</v>
      </c>
      <c r="P37959" s="48">
        <v>485</v>
      </c>
      <c r="Q37959" s="48">
        <v>968</v>
      </c>
      <c r="R37959" s="48">
        <v>1526</v>
      </c>
      <c r="T37959" s="48">
        <v>-4588</v>
      </c>
      <c r="U37959" s="55">
        <v>895</v>
      </c>
      <c r="V37959" s="48">
        <v>1134</v>
      </c>
      <c r="Y37959" s="55">
        <v>-2597</v>
      </c>
      <c r="Z37959" s="48">
        <v>-5718</v>
      </c>
      <c r="AB37959" s="55">
        <v>-905.18000000000006</v>
      </c>
      <c r="AC37959" s="48">
        <v>-486</v>
      </c>
      <c r="AE37959" s="55">
        <v>471</v>
      </c>
      <c r="AF37959" s="48">
        <v>482</v>
      </c>
      <c r="AJ37959" s="49">
        <v>-1095</v>
      </c>
      <c r="AK37959" s="49">
        <v>6885</v>
      </c>
      <c r="AL37959" s="49">
        <v>0</v>
      </c>
    </row>
    <row r="37960" spans="1:38" x14ac:dyDescent="0.45">
      <c r="A37960" s="37" t="s">
        <v>39</v>
      </c>
      <c r="B37960" s="38">
        <v>43767.791666666664</v>
      </c>
      <c r="C37960" s="39">
        <v>43767</v>
      </c>
      <c r="D37960" s="38">
        <v>43767.625</v>
      </c>
      <c r="E37960" s="40" t="s">
        <v>239</v>
      </c>
      <c r="F37960" s="48">
        <v>82944</v>
      </c>
      <c r="G37960" s="48">
        <v>83567</v>
      </c>
      <c r="H37960" s="48">
        <v>85090</v>
      </c>
      <c r="I37960" s="48">
        <v>2220</v>
      </c>
      <c r="J37960" s="48">
        <v>85090</v>
      </c>
      <c r="K37960" s="48">
        <v>18843</v>
      </c>
      <c r="L37960" s="48">
        <v>35025</v>
      </c>
      <c r="M37960" s="48">
        <v>27327</v>
      </c>
      <c r="N37960" s="48">
        <v>107</v>
      </c>
      <c r="O37960" s="48">
        <v>1087</v>
      </c>
      <c r="P37960" s="48">
        <v>286</v>
      </c>
      <c r="Q37960" s="48">
        <v>878</v>
      </c>
      <c r="R37960" s="48">
        <v>1537</v>
      </c>
      <c r="T37960" s="48">
        <v>-4164</v>
      </c>
      <c r="U37960" s="55">
        <v>905</v>
      </c>
      <c r="V37960" s="48">
        <v>1089</v>
      </c>
      <c r="Y37960" s="55">
        <v>-2704</v>
      </c>
      <c r="Z37960" s="48">
        <v>-5655</v>
      </c>
      <c r="AB37960" s="55">
        <v>-851.36699999999996</v>
      </c>
      <c r="AC37960" s="48">
        <v>-195</v>
      </c>
      <c r="AE37960" s="55">
        <v>555</v>
      </c>
      <c r="AF37960" s="48">
        <v>597</v>
      </c>
      <c r="AJ37960" s="49">
        <v>-697</v>
      </c>
      <c r="AK37960" s="49">
        <v>6384</v>
      </c>
      <c r="AL37960" s="49">
        <v>0</v>
      </c>
    </row>
    <row r="37961" spans="1:38" x14ac:dyDescent="0.45">
      <c r="A37961" s="37" t="s">
        <v>39</v>
      </c>
      <c r="B37961" s="38">
        <v>43767.833333333336</v>
      </c>
      <c r="C37961" s="39">
        <v>43767</v>
      </c>
      <c r="D37961" s="38">
        <v>43767.666666666664</v>
      </c>
      <c r="E37961" s="40" t="s">
        <v>239</v>
      </c>
      <c r="F37961" s="48">
        <v>83447</v>
      </c>
      <c r="G37961" s="48">
        <v>83227</v>
      </c>
      <c r="H37961" s="48">
        <v>85006</v>
      </c>
      <c r="I37961" s="48">
        <v>2169</v>
      </c>
      <c r="J37961" s="48">
        <v>85006</v>
      </c>
      <c r="K37961" s="48">
        <v>19015</v>
      </c>
      <c r="L37961" s="48">
        <v>35115</v>
      </c>
      <c r="M37961" s="48">
        <v>27261</v>
      </c>
      <c r="N37961" s="48">
        <v>72</v>
      </c>
      <c r="O37961" s="48">
        <v>1179</v>
      </c>
      <c r="P37961" s="48">
        <v>143</v>
      </c>
      <c r="Q37961" s="48">
        <v>680</v>
      </c>
      <c r="R37961" s="48">
        <v>1541</v>
      </c>
      <c r="T37961" s="48">
        <v>-3471</v>
      </c>
      <c r="U37961" s="55">
        <v>790</v>
      </c>
      <c r="V37961" s="48">
        <v>1110</v>
      </c>
      <c r="Y37961" s="55">
        <v>-2723</v>
      </c>
      <c r="Z37961" s="48">
        <v>-4936</v>
      </c>
      <c r="AB37961" s="55">
        <v>-865.54199999999992</v>
      </c>
      <c r="AC37961" s="48">
        <v>-116</v>
      </c>
      <c r="AE37961" s="55">
        <v>729</v>
      </c>
      <c r="AF37961" s="48">
        <v>471</v>
      </c>
      <c r="AJ37961" s="49">
        <v>-390</v>
      </c>
      <c r="AK37961" s="49">
        <v>5640</v>
      </c>
      <c r="AL37961" s="49">
        <v>0</v>
      </c>
    </row>
    <row r="37962" spans="1:38" x14ac:dyDescent="0.45">
      <c r="A37962" s="37" t="s">
        <v>39</v>
      </c>
      <c r="B37962" s="38">
        <v>43767.875</v>
      </c>
      <c r="C37962" s="39">
        <v>43767</v>
      </c>
      <c r="D37962" s="38">
        <v>43767.708333333336</v>
      </c>
      <c r="E37962" s="40" t="s">
        <v>239</v>
      </c>
      <c r="F37962" s="48">
        <v>84501</v>
      </c>
      <c r="G37962" s="48">
        <v>83418</v>
      </c>
      <c r="H37962" s="48">
        <v>86374</v>
      </c>
      <c r="I37962" s="48">
        <v>2188</v>
      </c>
      <c r="J37962" s="48">
        <v>86374</v>
      </c>
      <c r="K37962" s="48">
        <v>19072</v>
      </c>
      <c r="L37962" s="48">
        <v>35167</v>
      </c>
      <c r="M37962" s="48">
        <v>27261</v>
      </c>
      <c r="N37962" s="48">
        <v>136</v>
      </c>
      <c r="O37962" s="48">
        <v>2445</v>
      </c>
      <c r="P37962" s="48">
        <v>39</v>
      </c>
      <c r="Q37962" s="48">
        <v>728</v>
      </c>
      <c r="R37962" s="48">
        <v>1526</v>
      </c>
      <c r="T37962" s="48">
        <v>-3335</v>
      </c>
      <c r="U37962" s="55">
        <v>775</v>
      </c>
      <c r="V37962" s="48">
        <v>1171</v>
      </c>
      <c r="Y37962" s="55">
        <v>-2667</v>
      </c>
      <c r="Z37962" s="48">
        <v>-4886</v>
      </c>
      <c r="AB37962" s="55">
        <v>-980.72499999999991</v>
      </c>
      <c r="AC37962" s="48">
        <v>-132</v>
      </c>
      <c r="AE37962" s="55">
        <v>611</v>
      </c>
      <c r="AF37962" s="48">
        <v>512</v>
      </c>
      <c r="AJ37962" s="49">
        <v>768</v>
      </c>
      <c r="AK37962" s="49">
        <v>5523</v>
      </c>
      <c r="AL37962" s="49">
        <v>0</v>
      </c>
    </row>
    <row r="37963" spans="1:38" x14ac:dyDescent="0.45">
      <c r="A37963" s="37" t="s">
        <v>39</v>
      </c>
      <c r="B37963" s="38">
        <v>43767.916666666664</v>
      </c>
      <c r="C37963" s="39">
        <v>43767</v>
      </c>
      <c r="D37963" s="38">
        <v>43767.75</v>
      </c>
      <c r="E37963" s="40" t="s">
        <v>239</v>
      </c>
      <c r="F37963" s="48">
        <v>85889</v>
      </c>
      <c r="G37963" s="48">
        <v>84414</v>
      </c>
      <c r="H37963" s="48">
        <v>88709</v>
      </c>
      <c r="I37963" s="48">
        <v>2379</v>
      </c>
      <c r="J37963" s="48">
        <v>88709</v>
      </c>
      <c r="K37963" s="48">
        <v>19293</v>
      </c>
      <c r="L37963" s="48">
        <v>36608</v>
      </c>
      <c r="M37963" s="48">
        <v>27268</v>
      </c>
      <c r="N37963" s="48">
        <v>72</v>
      </c>
      <c r="O37963" s="48">
        <v>3312</v>
      </c>
      <c r="P37963" s="48">
        <v>1</v>
      </c>
      <c r="Q37963" s="48">
        <v>610</v>
      </c>
      <c r="R37963" s="48">
        <v>1545</v>
      </c>
      <c r="T37963" s="48">
        <v>-3007</v>
      </c>
      <c r="U37963" s="55">
        <v>508</v>
      </c>
      <c r="V37963" s="48">
        <v>1346</v>
      </c>
      <c r="Y37963" s="55">
        <v>-2252</v>
      </c>
      <c r="Z37963" s="48">
        <v>-4715</v>
      </c>
      <c r="AB37963" s="55">
        <v>-983.226</v>
      </c>
      <c r="AC37963" s="48">
        <v>-152</v>
      </c>
      <c r="AE37963" s="55">
        <v>491</v>
      </c>
      <c r="AF37963" s="48">
        <v>514</v>
      </c>
      <c r="AJ37963" s="49">
        <v>1916</v>
      </c>
      <c r="AK37963" s="49">
        <v>5386</v>
      </c>
      <c r="AL37963" s="49">
        <v>0</v>
      </c>
    </row>
    <row r="37964" spans="1:38" x14ac:dyDescent="0.45">
      <c r="A37964" s="37" t="s">
        <v>39</v>
      </c>
      <c r="B37964" s="38">
        <v>43767.958333333336</v>
      </c>
      <c r="C37964" s="39">
        <v>43767</v>
      </c>
      <c r="D37964" s="38">
        <v>43767.791666666664</v>
      </c>
      <c r="E37964" s="40" t="s">
        <v>239</v>
      </c>
      <c r="F37964" s="48">
        <v>86939</v>
      </c>
      <c r="G37964" s="48">
        <v>87063</v>
      </c>
      <c r="H37964" s="48">
        <v>89739</v>
      </c>
      <c r="I37964" s="48">
        <v>2359</v>
      </c>
      <c r="J37964" s="48">
        <v>89739</v>
      </c>
      <c r="K37964" s="48">
        <v>19711</v>
      </c>
      <c r="L37964" s="48">
        <v>36866</v>
      </c>
      <c r="M37964" s="48">
        <v>27274</v>
      </c>
      <c r="N37964" s="48">
        <v>71</v>
      </c>
      <c r="O37964" s="48">
        <v>3619</v>
      </c>
      <c r="P37964" s="48">
        <v>1</v>
      </c>
      <c r="Q37964" s="48">
        <v>648</v>
      </c>
      <c r="R37964" s="48">
        <v>1549</v>
      </c>
      <c r="T37964" s="48">
        <v>-3039</v>
      </c>
      <c r="U37964" s="55">
        <v>507</v>
      </c>
      <c r="V37964" s="48">
        <v>1356</v>
      </c>
      <c r="Y37964" s="55">
        <v>-2546</v>
      </c>
      <c r="Z37964" s="48">
        <v>-4874</v>
      </c>
      <c r="AB37964" s="55">
        <v>-782.16799999999989</v>
      </c>
      <c r="AC37964" s="48">
        <v>-119</v>
      </c>
      <c r="AE37964" s="55">
        <v>396</v>
      </c>
      <c r="AF37964" s="48">
        <v>598</v>
      </c>
      <c r="AJ37964" s="49">
        <v>317</v>
      </c>
      <c r="AK37964" s="49">
        <v>5398</v>
      </c>
      <c r="AL37964" s="49">
        <v>0</v>
      </c>
    </row>
    <row r="37965" spans="1:38" x14ac:dyDescent="0.45">
      <c r="A37965" s="37" t="s">
        <v>39</v>
      </c>
      <c r="B37965" s="38">
        <v>43768</v>
      </c>
      <c r="C37965" s="39">
        <v>43767</v>
      </c>
      <c r="D37965" s="38">
        <v>43767.833333333336</v>
      </c>
      <c r="E37965" s="40" t="s">
        <v>239</v>
      </c>
      <c r="F37965" s="48">
        <v>85642</v>
      </c>
      <c r="G37965" s="48">
        <v>87892</v>
      </c>
      <c r="H37965" s="48">
        <v>88566</v>
      </c>
      <c r="I37965" s="48">
        <v>2539</v>
      </c>
      <c r="J37965" s="48">
        <v>88566</v>
      </c>
      <c r="K37965" s="48">
        <v>19759</v>
      </c>
      <c r="L37965" s="48">
        <v>36583</v>
      </c>
      <c r="M37965" s="48">
        <v>27286</v>
      </c>
      <c r="N37965" s="48">
        <v>42</v>
      </c>
      <c r="O37965" s="48">
        <v>2766</v>
      </c>
      <c r="P37965" s="48">
        <v>1</v>
      </c>
      <c r="Q37965" s="48">
        <v>618</v>
      </c>
      <c r="R37965" s="48">
        <v>1511</v>
      </c>
      <c r="T37965" s="48">
        <v>-2936</v>
      </c>
      <c r="U37965" s="55">
        <v>529</v>
      </c>
      <c r="V37965" s="48">
        <v>1241</v>
      </c>
      <c r="Y37965" s="55">
        <v>-2672</v>
      </c>
      <c r="Z37965" s="48">
        <v>-4890</v>
      </c>
      <c r="AB37965" s="55">
        <v>-696.19200000000001</v>
      </c>
      <c r="AC37965" s="48">
        <v>-59</v>
      </c>
      <c r="AE37965" s="55">
        <v>342</v>
      </c>
      <c r="AF37965" s="48">
        <v>772</v>
      </c>
      <c r="AJ37965" s="49">
        <v>-1865</v>
      </c>
      <c r="AK37965" s="49">
        <v>5475</v>
      </c>
      <c r="AL37965" s="49">
        <v>0</v>
      </c>
    </row>
    <row r="37966" spans="1:38" x14ac:dyDescent="0.45">
      <c r="A37966" s="37" t="s">
        <v>39</v>
      </c>
      <c r="B37966" s="38">
        <v>43768.041666666664</v>
      </c>
      <c r="C37966" s="39">
        <v>43767</v>
      </c>
      <c r="D37966" s="38">
        <v>43767.875</v>
      </c>
      <c r="E37966" s="40" t="s">
        <v>239</v>
      </c>
      <c r="F37966" s="48">
        <v>82417</v>
      </c>
      <c r="G37966" s="48">
        <v>86011</v>
      </c>
      <c r="H37966" s="48">
        <v>85347</v>
      </c>
      <c r="I37966" s="48">
        <v>2635</v>
      </c>
      <c r="J37966" s="48">
        <v>85347</v>
      </c>
      <c r="K37966" s="48">
        <v>19961</v>
      </c>
      <c r="L37966" s="48">
        <v>34419</v>
      </c>
      <c r="M37966" s="48">
        <v>27263</v>
      </c>
      <c r="N37966" s="48">
        <v>36</v>
      </c>
      <c r="O37966" s="48">
        <v>1677</v>
      </c>
      <c r="P37966" s="48">
        <v>1</v>
      </c>
      <c r="Q37966" s="48">
        <v>542</v>
      </c>
      <c r="R37966" s="48">
        <v>1448</v>
      </c>
      <c r="T37966" s="48">
        <v>-3102</v>
      </c>
      <c r="U37966" s="55">
        <v>506</v>
      </c>
      <c r="V37966" s="48">
        <v>1234</v>
      </c>
      <c r="Y37966" s="55">
        <v>-2964</v>
      </c>
      <c r="Z37966" s="48">
        <v>-4848</v>
      </c>
      <c r="AB37966" s="55">
        <v>-823.50400000000002</v>
      </c>
      <c r="AC37966" s="48">
        <v>-285</v>
      </c>
      <c r="AE37966" s="55">
        <v>410</v>
      </c>
      <c r="AF37966" s="48">
        <v>797</v>
      </c>
      <c r="AJ37966" s="49">
        <v>-3299</v>
      </c>
      <c r="AK37966" s="49">
        <v>5737</v>
      </c>
      <c r="AL37966" s="49">
        <v>0</v>
      </c>
    </row>
    <row r="37967" spans="1:38" x14ac:dyDescent="0.45">
      <c r="A37967" s="37" t="s">
        <v>39</v>
      </c>
      <c r="B37967" s="38">
        <v>43768.083333333336</v>
      </c>
      <c r="C37967" s="39">
        <v>43767</v>
      </c>
      <c r="D37967" s="38">
        <v>43767.916666666664</v>
      </c>
      <c r="E37967" s="40" t="s">
        <v>239</v>
      </c>
      <c r="F37967" s="48">
        <v>77204</v>
      </c>
      <c r="G37967" s="48">
        <v>82251</v>
      </c>
      <c r="H37967" s="48">
        <v>79800</v>
      </c>
      <c r="I37967" s="48">
        <v>2986</v>
      </c>
      <c r="J37967" s="48">
        <v>79800</v>
      </c>
      <c r="K37967" s="48">
        <v>18878</v>
      </c>
      <c r="L37967" s="48">
        <v>31236</v>
      </c>
      <c r="M37967" s="48">
        <v>27289</v>
      </c>
      <c r="N37967" s="48">
        <v>35</v>
      </c>
      <c r="O37967" s="48">
        <v>973</v>
      </c>
      <c r="P37967" s="48">
        <v>1</v>
      </c>
      <c r="Q37967" s="48">
        <v>504</v>
      </c>
      <c r="R37967" s="48">
        <v>884</v>
      </c>
      <c r="T37967" s="48">
        <v>-2962</v>
      </c>
      <c r="U37967" s="55">
        <v>641</v>
      </c>
      <c r="V37967" s="48">
        <v>967</v>
      </c>
      <c r="Y37967" s="55">
        <v>-2933</v>
      </c>
      <c r="Z37967" s="48">
        <v>-4306</v>
      </c>
      <c r="AB37967" s="55">
        <v>-829.34799999999996</v>
      </c>
      <c r="AC37967" s="48">
        <v>-343</v>
      </c>
      <c r="AE37967" s="55">
        <v>530</v>
      </c>
      <c r="AF37967" s="48">
        <v>720</v>
      </c>
      <c r="AJ37967" s="49">
        <v>-5437</v>
      </c>
      <c r="AK37967" s="49">
        <v>5948</v>
      </c>
      <c r="AL37967" s="49">
        <v>0</v>
      </c>
    </row>
    <row r="37968" spans="1:38" x14ac:dyDescent="0.45">
      <c r="A37968" s="37" t="s">
        <v>39</v>
      </c>
      <c r="B37968" s="38">
        <v>43768.125</v>
      </c>
      <c r="C37968" s="39">
        <v>43767</v>
      </c>
      <c r="D37968" s="38">
        <v>43767.958333333336</v>
      </c>
      <c r="E37968" s="40" t="s">
        <v>239</v>
      </c>
      <c r="F37968" s="48">
        <v>72068</v>
      </c>
      <c r="G37968" s="48">
        <v>77064</v>
      </c>
      <c r="H37968" s="48">
        <v>75374</v>
      </c>
      <c r="I37968" s="48">
        <v>2589</v>
      </c>
      <c r="J37968" s="48">
        <v>75374</v>
      </c>
      <c r="K37968" s="48">
        <v>17591</v>
      </c>
      <c r="L37968" s="48">
        <v>28254</v>
      </c>
      <c r="M37968" s="48">
        <v>27288</v>
      </c>
      <c r="N37968" s="48">
        <v>34</v>
      </c>
      <c r="O37968" s="48">
        <v>887</v>
      </c>
      <c r="P37968" s="48">
        <v>1</v>
      </c>
      <c r="Q37968" s="48">
        <v>465</v>
      </c>
      <c r="R37968" s="48">
        <v>854</v>
      </c>
      <c r="T37968" s="48">
        <v>-3563</v>
      </c>
      <c r="U37968" s="55">
        <v>640</v>
      </c>
      <c r="V37968" s="48">
        <v>966</v>
      </c>
      <c r="Y37968" s="55">
        <v>-3324</v>
      </c>
      <c r="Z37968" s="48">
        <v>-5235</v>
      </c>
      <c r="AB37968" s="55">
        <v>-885.18799999999999</v>
      </c>
      <c r="AC37968" s="48">
        <v>81</v>
      </c>
      <c r="AE37968" s="55">
        <v>630</v>
      </c>
      <c r="AF37968" s="48">
        <v>625</v>
      </c>
      <c r="AJ37968" s="49">
        <v>-4279</v>
      </c>
      <c r="AK37968" s="49">
        <v>6152</v>
      </c>
      <c r="AL37968" s="49">
        <v>0</v>
      </c>
    </row>
    <row r="37969" spans="1:38" x14ac:dyDescent="0.45">
      <c r="A37969" s="37" t="s">
        <v>39</v>
      </c>
      <c r="B37969" s="38">
        <v>43768.166666666664</v>
      </c>
      <c r="C37969" s="39">
        <v>43767</v>
      </c>
      <c r="D37969" s="38">
        <v>43768</v>
      </c>
      <c r="E37969" s="40" t="s">
        <v>239</v>
      </c>
      <c r="F37969" s="48">
        <v>68565</v>
      </c>
      <c r="G37969" s="48">
        <v>72917</v>
      </c>
      <c r="H37969" s="48">
        <v>71023</v>
      </c>
      <c r="I37969" s="48">
        <v>2871</v>
      </c>
      <c r="J37969" s="48">
        <v>71023</v>
      </c>
      <c r="K37969" s="48">
        <v>12560</v>
      </c>
      <c r="L37969" s="48">
        <v>27513</v>
      </c>
      <c r="M37969" s="48">
        <v>27368</v>
      </c>
      <c r="N37969" s="48">
        <v>36</v>
      </c>
      <c r="O37969" s="48">
        <v>638</v>
      </c>
      <c r="P37969" s="48">
        <v>32</v>
      </c>
      <c r="Q37969" s="48">
        <v>2146</v>
      </c>
      <c r="R37969" s="48">
        <v>730</v>
      </c>
      <c r="T37969" s="48">
        <v>-3742</v>
      </c>
      <c r="U37969" s="55">
        <v>696</v>
      </c>
      <c r="V37969" s="48">
        <v>998</v>
      </c>
      <c r="Y37969" s="55">
        <v>-2780</v>
      </c>
      <c r="Z37969" s="48">
        <v>-5575</v>
      </c>
      <c r="AB37969" s="55">
        <v>-637.11099999999999</v>
      </c>
      <c r="AC37969" s="48">
        <v>264</v>
      </c>
      <c r="AE37969" s="55">
        <v>746</v>
      </c>
      <c r="AF37969" s="48">
        <v>571</v>
      </c>
      <c r="AJ37969" s="49">
        <v>-4765</v>
      </c>
      <c r="AK37969" s="49">
        <v>6613</v>
      </c>
      <c r="AL37969" s="49">
        <v>0</v>
      </c>
    </row>
    <row r="37970" spans="1:38" x14ac:dyDescent="0.45">
      <c r="A37970" s="37" t="s">
        <v>39</v>
      </c>
      <c r="B37970" s="38">
        <v>43768.208333333336</v>
      </c>
      <c r="C37970" s="39">
        <v>43768</v>
      </c>
      <c r="D37970" s="38">
        <v>43768.041666666664</v>
      </c>
      <c r="E37970" s="40" t="s">
        <v>239</v>
      </c>
      <c r="F37970" s="48">
        <v>66752</v>
      </c>
      <c r="G37970" s="48">
        <v>70112</v>
      </c>
      <c r="H37970" s="48">
        <v>69958</v>
      </c>
      <c r="I37970" s="48">
        <v>1935</v>
      </c>
      <c r="J37970" s="48">
        <v>69958</v>
      </c>
      <c r="K37970" s="48">
        <v>14618</v>
      </c>
      <c r="L37970" s="48">
        <v>25883</v>
      </c>
      <c r="M37970" s="48">
        <v>27298</v>
      </c>
      <c r="N37970" s="48">
        <v>35</v>
      </c>
      <c r="O37970" s="48">
        <v>699</v>
      </c>
      <c r="P37970" s="48">
        <v>1</v>
      </c>
      <c r="Q37970" s="48">
        <v>564</v>
      </c>
      <c r="R37970" s="48">
        <v>860</v>
      </c>
      <c r="T37970" s="48">
        <v>-4274</v>
      </c>
      <c r="U37970" s="55">
        <v>770</v>
      </c>
      <c r="V37970" s="48">
        <v>1072</v>
      </c>
      <c r="Y37970" s="55">
        <v>-2847</v>
      </c>
      <c r="Z37970" s="48">
        <v>-5985</v>
      </c>
      <c r="AB37970" s="55">
        <v>-397.22399999999999</v>
      </c>
      <c r="AC37970" s="48">
        <v>0</v>
      </c>
      <c r="AE37970" s="55">
        <v>741</v>
      </c>
      <c r="AF37970" s="48">
        <v>639</v>
      </c>
      <c r="AJ37970" s="49">
        <v>-2089</v>
      </c>
      <c r="AK37970" s="49">
        <v>6209</v>
      </c>
      <c r="AL37970" s="49">
        <v>0</v>
      </c>
    </row>
    <row r="37971" spans="1:38" x14ac:dyDescent="0.45">
      <c r="A37971" s="37" t="s">
        <v>39</v>
      </c>
      <c r="B37971" s="38">
        <v>43768.25</v>
      </c>
      <c r="C37971" s="39">
        <v>43768</v>
      </c>
      <c r="D37971" s="38">
        <v>43768.083333333336</v>
      </c>
      <c r="E37971" s="40" t="s">
        <v>239</v>
      </c>
      <c r="F37971" s="48">
        <v>65481</v>
      </c>
      <c r="G37971" s="48">
        <v>68442</v>
      </c>
      <c r="H37971" s="48">
        <v>68499</v>
      </c>
      <c r="I37971" s="48">
        <v>1698</v>
      </c>
      <c r="J37971" s="48">
        <v>68499</v>
      </c>
      <c r="K37971" s="48">
        <v>14097</v>
      </c>
      <c r="L37971" s="48">
        <v>24735</v>
      </c>
      <c r="M37971" s="48">
        <v>27300</v>
      </c>
      <c r="N37971" s="48">
        <v>36</v>
      </c>
      <c r="O37971" s="48">
        <v>706</v>
      </c>
      <c r="P37971" s="48">
        <v>1</v>
      </c>
      <c r="Q37971" s="48">
        <v>739</v>
      </c>
      <c r="R37971" s="48">
        <v>885</v>
      </c>
      <c r="T37971" s="48">
        <v>-4168</v>
      </c>
      <c r="U37971" s="55">
        <v>827</v>
      </c>
      <c r="V37971" s="48">
        <v>1287</v>
      </c>
      <c r="Y37971" s="55">
        <v>-3013</v>
      </c>
      <c r="Z37971" s="48">
        <v>-5824</v>
      </c>
      <c r="AB37971" s="55">
        <v>-346.04700000000003</v>
      </c>
      <c r="AC37971" s="48">
        <v>-347</v>
      </c>
      <c r="AE37971" s="55">
        <v>782</v>
      </c>
      <c r="AF37971" s="48">
        <v>716</v>
      </c>
      <c r="AJ37971" s="49">
        <v>-1641</v>
      </c>
      <c r="AK37971" s="49">
        <v>5866</v>
      </c>
      <c r="AL37971" s="49">
        <v>0</v>
      </c>
    </row>
    <row r="37972" spans="1:38" x14ac:dyDescent="0.45">
      <c r="A37972" s="37" t="s">
        <v>39</v>
      </c>
      <c r="B37972" s="38">
        <v>43768.291666666664</v>
      </c>
      <c r="C37972" s="39">
        <v>43768</v>
      </c>
      <c r="D37972" s="38">
        <v>43768.125</v>
      </c>
      <c r="E37972" s="40" t="s">
        <v>239</v>
      </c>
      <c r="F37972" s="48">
        <v>65207</v>
      </c>
      <c r="G37972" s="48">
        <v>67231</v>
      </c>
      <c r="H37972" s="48">
        <v>68417</v>
      </c>
      <c r="I37972" s="48">
        <v>1706</v>
      </c>
      <c r="J37972" s="48">
        <v>68417</v>
      </c>
      <c r="K37972" s="48">
        <v>13358</v>
      </c>
      <c r="L37972" s="48">
        <v>24494</v>
      </c>
      <c r="M37972" s="48">
        <v>27290</v>
      </c>
      <c r="N37972" s="48">
        <v>38</v>
      </c>
      <c r="O37972" s="48">
        <v>785</v>
      </c>
      <c r="P37972" s="48">
        <v>1</v>
      </c>
      <c r="Q37972" s="48">
        <v>1558</v>
      </c>
      <c r="R37972" s="48">
        <v>893</v>
      </c>
      <c r="T37972" s="48">
        <v>-4580</v>
      </c>
      <c r="U37972" s="55">
        <v>857</v>
      </c>
      <c r="V37972" s="48">
        <v>1371</v>
      </c>
      <c r="Y37972" s="55">
        <v>-3010</v>
      </c>
      <c r="Z37972" s="48">
        <v>-6586</v>
      </c>
      <c r="AB37972" s="55">
        <v>-353.82399999999996</v>
      </c>
      <c r="AC37972" s="48">
        <v>5</v>
      </c>
      <c r="AE37972" s="55">
        <v>773</v>
      </c>
      <c r="AF37972" s="48">
        <v>630</v>
      </c>
      <c r="AJ37972" s="49">
        <v>-520</v>
      </c>
      <c r="AK37972" s="49">
        <v>6286</v>
      </c>
      <c r="AL37972" s="49">
        <v>0</v>
      </c>
    </row>
    <row r="37973" spans="1:38" x14ac:dyDescent="0.45">
      <c r="A37973" s="37" t="s">
        <v>39</v>
      </c>
      <c r="B37973" s="38">
        <v>43768.333333333336</v>
      </c>
      <c r="C37973" s="39">
        <v>43768</v>
      </c>
      <c r="D37973" s="38">
        <v>43768.166666666664</v>
      </c>
      <c r="E37973" s="40" t="s">
        <v>239</v>
      </c>
      <c r="F37973" s="48">
        <v>66611</v>
      </c>
      <c r="G37973" s="48">
        <v>67089</v>
      </c>
      <c r="H37973" s="48">
        <v>69649</v>
      </c>
      <c r="I37973" s="48">
        <v>1743</v>
      </c>
      <c r="J37973" s="48">
        <v>69649</v>
      </c>
      <c r="K37973" s="48">
        <v>13594</v>
      </c>
      <c r="L37973" s="48">
        <v>24885</v>
      </c>
      <c r="M37973" s="48">
        <v>27388</v>
      </c>
      <c r="N37973" s="48">
        <v>39</v>
      </c>
      <c r="O37973" s="48">
        <v>838</v>
      </c>
      <c r="P37973" s="48">
        <v>1</v>
      </c>
      <c r="Q37973" s="48">
        <v>2029</v>
      </c>
      <c r="R37973" s="48">
        <v>875</v>
      </c>
      <c r="T37973" s="48">
        <v>-2751</v>
      </c>
      <c r="U37973" s="55">
        <v>882</v>
      </c>
      <c r="V37973" s="48">
        <v>1527</v>
      </c>
      <c r="Y37973" s="55">
        <v>-3254</v>
      </c>
      <c r="Z37973" s="48">
        <v>-5211</v>
      </c>
      <c r="AB37973" s="55">
        <v>-274.06</v>
      </c>
      <c r="AC37973" s="48">
        <v>187</v>
      </c>
      <c r="AE37973" s="55">
        <v>768</v>
      </c>
      <c r="AF37973" s="48">
        <v>746</v>
      </c>
      <c r="AJ37973" s="49">
        <v>817</v>
      </c>
      <c r="AK37973" s="49">
        <v>4494</v>
      </c>
      <c r="AL37973" s="49">
        <v>0</v>
      </c>
    </row>
    <row r="37974" spans="1:38" x14ac:dyDescent="0.45">
      <c r="A37974" s="37" t="s">
        <v>39</v>
      </c>
      <c r="B37974" s="38">
        <v>43768.375</v>
      </c>
      <c r="C37974" s="39">
        <v>43768</v>
      </c>
      <c r="D37974" s="38">
        <v>43768.208333333336</v>
      </c>
      <c r="E37974" s="40" t="s">
        <v>239</v>
      </c>
      <c r="F37974" s="48">
        <v>70914</v>
      </c>
      <c r="G37974" s="48">
        <v>68375</v>
      </c>
      <c r="H37974" s="48">
        <v>72478</v>
      </c>
      <c r="I37974" s="48">
        <v>1866</v>
      </c>
      <c r="J37974" s="48">
        <v>72478</v>
      </c>
      <c r="K37974" s="48">
        <v>15293</v>
      </c>
      <c r="L37974" s="48">
        <v>25856</v>
      </c>
      <c r="M37974" s="48">
        <v>27302</v>
      </c>
      <c r="N37974" s="48">
        <v>41</v>
      </c>
      <c r="O37974" s="48">
        <v>816</v>
      </c>
      <c r="P37974" s="48">
        <v>1</v>
      </c>
      <c r="Q37974" s="48">
        <v>2279</v>
      </c>
      <c r="R37974" s="48">
        <v>890</v>
      </c>
      <c r="T37974" s="48">
        <v>-2475</v>
      </c>
      <c r="U37974" s="55">
        <v>717</v>
      </c>
      <c r="V37974" s="48">
        <v>1605</v>
      </c>
      <c r="Y37974" s="55">
        <v>-3161</v>
      </c>
      <c r="Z37974" s="48">
        <v>-5117</v>
      </c>
      <c r="AB37974" s="55">
        <v>-500.21999999999997</v>
      </c>
      <c r="AC37974" s="48">
        <v>296</v>
      </c>
      <c r="AE37974" s="55">
        <v>808</v>
      </c>
      <c r="AF37974" s="48">
        <v>741</v>
      </c>
      <c r="AJ37974" s="49">
        <v>2237</v>
      </c>
      <c r="AK37974" s="49">
        <v>4341</v>
      </c>
      <c r="AL37974" s="49">
        <v>0</v>
      </c>
    </row>
    <row r="37975" spans="1:38" x14ac:dyDescent="0.45">
      <c r="A37975" s="37" t="s">
        <v>39</v>
      </c>
      <c r="B37975" s="38">
        <v>43768.416666666664</v>
      </c>
      <c r="C37975" s="39">
        <v>43768</v>
      </c>
      <c r="D37975" s="38">
        <v>43768.25</v>
      </c>
      <c r="E37975" s="40" t="s">
        <v>239</v>
      </c>
      <c r="F37975" s="48">
        <v>78523</v>
      </c>
      <c r="G37975" s="48">
        <v>71049</v>
      </c>
      <c r="H37975" s="48">
        <v>78646</v>
      </c>
      <c r="I37975" s="48">
        <v>2140</v>
      </c>
      <c r="J37975" s="48">
        <v>78646</v>
      </c>
      <c r="K37975" s="48">
        <v>16541</v>
      </c>
      <c r="L37975" s="48">
        <v>28607</v>
      </c>
      <c r="M37975" s="48">
        <v>27287</v>
      </c>
      <c r="N37975" s="48">
        <v>42</v>
      </c>
      <c r="O37975" s="48">
        <v>2501</v>
      </c>
      <c r="P37975" s="48">
        <v>1</v>
      </c>
      <c r="Q37975" s="48">
        <v>2275</v>
      </c>
      <c r="R37975" s="48">
        <v>1392</v>
      </c>
      <c r="T37975" s="48">
        <v>-2547</v>
      </c>
      <c r="U37975" s="55">
        <v>576</v>
      </c>
      <c r="V37975" s="48">
        <v>1638</v>
      </c>
      <c r="Y37975" s="55">
        <v>-2147</v>
      </c>
      <c r="Z37975" s="48">
        <v>-5297</v>
      </c>
      <c r="AB37975" s="55">
        <v>-873.82499999999993</v>
      </c>
      <c r="AC37975" s="48">
        <v>330</v>
      </c>
      <c r="AE37975" s="55">
        <v>739</v>
      </c>
      <c r="AF37975" s="48">
        <v>782</v>
      </c>
      <c r="AJ37975" s="49">
        <v>5457</v>
      </c>
      <c r="AK37975" s="49">
        <v>4687</v>
      </c>
      <c r="AL37975" s="49">
        <v>0</v>
      </c>
    </row>
    <row r="37976" spans="1:38" x14ac:dyDescent="0.45">
      <c r="A37976" s="37" t="s">
        <v>39</v>
      </c>
      <c r="B37976" s="38">
        <v>43768.458333333336</v>
      </c>
      <c r="C37976" s="39">
        <v>43768</v>
      </c>
      <c r="D37976" s="38">
        <v>43768.291666666664</v>
      </c>
      <c r="E37976" s="40" t="s">
        <v>239</v>
      </c>
      <c r="F37976" s="48">
        <v>83593</v>
      </c>
      <c r="G37976" s="48">
        <v>78023</v>
      </c>
      <c r="H37976" s="48">
        <v>84979</v>
      </c>
      <c r="I37976" s="48">
        <v>1697</v>
      </c>
      <c r="J37976" s="48">
        <v>84979</v>
      </c>
      <c r="K37976" s="48">
        <v>19059</v>
      </c>
      <c r="L37976" s="48">
        <v>31158</v>
      </c>
      <c r="M37976" s="48">
        <v>27298</v>
      </c>
      <c r="N37976" s="48">
        <v>51</v>
      </c>
      <c r="O37976" s="48">
        <v>3820</v>
      </c>
      <c r="P37976" s="48">
        <v>1</v>
      </c>
      <c r="Q37976" s="48">
        <v>2185</v>
      </c>
      <c r="R37976" s="48">
        <v>1407</v>
      </c>
      <c r="T37976" s="48">
        <v>-2424</v>
      </c>
      <c r="U37976" s="55">
        <v>754</v>
      </c>
      <c r="V37976" s="48">
        <v>1673</v>
      </c>
      <c r="Y37976" s="55">
        <v>-2024</v>
      </c>
      <c r="Z37976" s="48">
        <v>-5150</v>
      </c>
      <c r="AB37976" s="55">
        <v>-1251.2339999999999</v>
      </c>
      <c r="AC37976" s="48">
        <v>280</v>
      </c>
      <c r="AE37976" s="55">
        <v>662</v>
      </c>
      <c r="AF37976" s="48">
        <v>773</v>
      </c>
      <c r="AJ37976" s="49">
        <v>5259</v>
      </c>
      <c r="AK37976" s="49">
        <v>4121</v>
      </c>
      <c r="AL37976" s="49">
        <v>0</v>
      </c>
    </row>
    <row r="37977" spans="1:38" x14ac:dyDescent="0.45">
      <c r="A37977" s="37" t="s">
        <v>39</v>
      </c>
      <c r="B37977" s="38">
        <v>43768.5</v>
      </c>
      <c r="C37977" s="39">
        <v>43768</v>
      </c>
      <c r="D37977" s="38">
        <v>43768.333333333336</v>
      </c>
      <c r="E37977" s="40" t="s">
        <v>239</v>
      </c>
      <c r="F37977" s="48">
        <v>84512</v>
      </c>
      <c r="G37977" s="48">
        <v>83772</v>
      </c>
      <c r="H37977" s="48">
        <v>86981</v>
      </c>
      <c r="I37977" s="48">
        <v>1854</v>
      </c>
      <c r="J37977" s="48">
        <v>86981</v>
      </c>
      <c r="K37977" s="48">
        <v>19990</v>
      </c>
      <c r="L37977" s="48">
        <v>32525</v>
      </c>
      <c r="M37977" s="48">
        <v>27352</v>
      </c>
      <c r="N37977" s="48">
        <v>63</v>
      </c>
      <c r="O37977" s="48">
        <v>2825</v>
      </c>
      <c r="P37977" s="48">
        <v>42</v>
      </c>
      <c r="Q37977" s="48">
        <v>2790</v>
      </c>
      <c r="R37977" s="48">
        <v>1394</v>
      </c>
      <c r="T37977" s="48">
        <v>-2869</v>
      </c>
      <c r="U37977" s="55">
        <v>725</v>
      </c>
      <c r="V37977" s="48">
        <v>1738</v>
      </c>
      <c r="Y37977" s="55">
        <v>-2157</v>
      </c>
      <c r="Z37977" s="48">
        <v>-5680</v>
      </c>
      <c r="AB37977" s="55">
        <v>-1217.5630000000001</v>
      </c>
      <c r="AC37977" s="48">
        <v>305</v>
      </c>
      <c r="AE37977" s="55">
        <v>523</v>
      </c>
      <c r="AF37977" s="48">
        <v>768</v>
      </c>
      <c r="AJ37977" s="49">
        <v>1355</v>
      </c>
      <c r="AK37977" s="49">
        <v>4723</v>
      </c>
      <c r="AL37977" s="49">
        <v>0</v>
      </c>
    </row>
    <row r="37978" spans="1:38" x14ac:dyDescent="0.45">
      <c r="A37978" s="37" t="s">
        <v>39</v>
      </c>
      <c r="B37978" s="38">
        <v>43768.541666666664</v>
      </c>
      <c r="C37978" s="39">
        <v>43768</v>
      </c>
      <c r="D37978" s="38">
        <v>43768.375</v>
      </c>
      <c r="E37978" s="40" t="s">
        <v>239</v>
      </c>
      <c r="F37978" s="48">
        <v>84600</v>
      </c>
      <c r="G37978" s="48">
        <v>85092</v>
      </c>
      <c r="H37978" s="48">
        <v>86814</v>
      </c>
      <c r="I37978" s="48">
        <v>2119</v>
      </c>
      <c r="J37978" s="48">
        <v>86814</v>
      </c>
      <c r="K37978" s="48">
        <v>19690</v>
      </c>
      <c r="L37978" s="48">
        <v>33341</v>
      </c>
      <c r="M37978" s="48">
        <v>27340</v>
      </c>
      <c r="N37978" s="48">
        <v>50</v>
      </c>
      <c r="O37978" s="48">
        <v>2203</v>
      </c>
      <c r="P37978" s="48">
        <v>136</v>
      </c>
      <c r="Q37978" s="48">
        <v>2664</v>
      </c>
      <c r="R37978" s="48">
        <v>1390</v>
      </c>
      <c r="T37978" s="48">
        <v>-3001</v>
      </c>
      <c r="U37978" s="55">
        <v>705</v>
      </c>
      <c r="V37978" s="48">
        <v>1507</v>
      </c>
      <c r="Y37978" s="55">
        <v>-2013</v>
      </c>
      <c r="Z37978" s="48">
        <v>-5492</v>
      </c>
      <c r="AB37978" s="55">
        <v>-1162.374</v>
      </c>
      <c r="AC37978" s="48">
        <v>176</v>
      </c>
      <c r="AE37978" s="55">
        <v>537</v>
      </c>
      <c r="AF37978" s="48">
        <v>808</v>
      </c>
      <c r="AJ37978" s="49">
        <v>-397</v>
      </c>
      <c r="AK37978" s="49">
        <v>5120</v>
      </c>
      <c r="AL37978" s="49">
        <v>0</v>
      </c>
    </row>
    <row r="37979" spans="1:38" x14ac:dyDescent="0.45">
      <c r="A37979" s="37" t="s">
        <v>39</v>
      </c>
      <c r="B37979" s="38">
        <v>43768.583333333336</v>
      </c>
      <c r="C37979" s="39">
        <v>43768</v>
      </c>
      <c r="D37979" s="38">
        <v>43768.416666666664</v>
      </c>
      <c r="E37979" s="40" t="s">
        <v>239</v>
      </c>
      <c r="F37979" s="48">
        <v>84694</v>
      </c>
      <c r="G37979" s="48">
        <v>85230</v>
      </c>
      <c r="H37979" s="48">
        <v>87644</v>
      </c>
      <c r="I37979" s="48">
        <v>1913</v>
      </c>
      <c r="J37979" s="48">
        <v>87644</v>
      </c>
      <c r="K37979" s="48">
        <v>19801</v>
      </c>
      <c r="L37979" s="48">
        <v>33703</v>
      </c>
      <c r="M37979" s="48">
        <v>27328</v>
      </c>
      <c r="N37979" s="48">
        <v>55</v>
      </c>
      <c r="O37979" s="48">
        <v>2072</v>
      </c>
      <c r="P37979" s="48">
        <v>234</v>
      </c>
      <c r="Q37979" s="48">
        <v>2883</v>
      </c>
      <c r="R37979" s="48">
        <v>1568</v>
      </c>
      <c r="T37979" s="48">
        <v>-1943</v>
      </c>
      <c r="U37979" s="55">
        <v>859</v>
      </c>
      <c r="V37979" s="48">
        <v>1358</v>
      </c>
      <c r="Y37979" s="55">
        <v>-2188</v>
      </c>
      <c r="Z37979" s="48">
        <v>-3900</v>
      </c>
      <c r="AB37979" s="55">
        <v>-1282.144</v>
      </c>
      <c r="AC37979" s="48">
        <v>-183</v>
      </c>
      <c r="AE37979" s="55">
        <v>579</v>
      </c>
      <c r="AF37979" s="48">
        <v>782</v>
      </c>
      <c r="AJ37979" s="49">
        <v>501</v>
      </c>
      <c r="AK37979" s="49">
        <v>3856</v>
      </c>
      <c r="AL37979" s="49">
        <v>0</v>
      </c>
    </row>
    <row r="37980" spans="1:38" x14ac:dyDescent="0.45">
      <c r="A37980" s="37" t="s">
        <v>39</v>
      </c>
      <c r="B37980" s="38">
        <v>43768.625</v>
      </c>
      <c r="C37980" s="39">
        <v>43768</v>
      </c>
      <c r="D37980" s="38">
        <v>43768.458333333336</v>
      </c>
      <c r="E37980" s="40" t="s">
        <v>239</v>
      </c>
      <c r="F37980" s="48">
        <v>84555</v>
      </c>
      <c r="G37980" s="48">
        <v>85870</v>
      </c>
      <c r="H37980" s="48">
        <v>87769</v>
      </c>
      <c r="I37980" s="48">
        <v>2046</v>
      </c>
      <c r="J37980" s="48">
        <v>87769</v>
      </c>
      <c r="K37980" s="48">
        <v>20141</v>
      </c>
      <c r="L37980" s="48">
        <v>33840</v>
      </c>
      <c r="M37980" s="48">
        <v>27334</v>
      </c>
      <c r="N37980" s="48">
        <v>74</v>
      </c>
      <c r="O37980" s="48">
        <v>1944</v>
      </c>
      <c r="P37980" s="48">
        <v>258</v>
      </c>
      <c r="Q37980" s="48">
        <v>2620</v>
      </c>
      <c r="R37980" s="48">
        <v>1558</v>
      </c>
      <c r="T37980" s="48">
        <v>-2603</v>
      </c>
      <c r="U37980" s="55">
        <v>858</v>
      </c>
      <c r="V37980" s="48">
        <v>1676</v>
      </c>
      <c r="Y37980" s="55">
        <v>-2326</v>
      </c>
      <c r="Z37980" s="48">
        <v>-4264</v>
      </c>
      <c r="AB37980" s="55">
        <v>-1347.9360000000001</v>
      </c>
      <c r="AC37980" s="48">
        <v>-906</v>
      </c>
      <c r="AE37980" s="55">
        <v>688</v>
      </c>
      <c r="AF37980" s="48">
        <v>891</v>
      </c>
      <c r="AJ37980" s="49">
        <v>-147</v>
      </c>
      <c r="AK37980" s="49">
        <v>4649</v>
      </c>
      <c r="AL37980" s="49">
        <v>0</v>
      </c>
    </row>
    <row r="37981" spans="1:38" x14ac:dyDescent="0.45">
      <c r="A37981" s="37" t="s">
        <v>39</v>
      </c>
      <c r="B37981" s="38">
        <v>43768.666666666664</v>
      </c>
      <c r="C37981" s="39">
        <v>43768</v>
      </c>
      <c r="D37981" s="38">
        <v>43768.5</v>
      </c>
      <c r="E37981" s="40" t="s">
        <v>239</v>
      </c>
      <c r="F37981" s="48">
        <v>84414</v>
      </c>
      <c r="G37981" s="48">
        <v>86122</v>
      </c>
      <c r="H37981" s="48">
        <v>87271</v>
      </c>
      <c r="I37981" s="48">
        <v>2097</v>
      </c>
      <c r="J37981" s="48">
        <v>87271</v>
      </c>
      <c r="K37981" s="48">
        <v>19607</v>
      </c>
      <c r="L37981" s="48">
        <v>34030</v>
      </c>
      <c r="M37981" s="48">
        <v>27318</v>
      </c>
      <c r="N37981" s="48">
        <v>53</v>
      </c>
      <c r="O37981" s="48">
        <v>1585</v>
      </c>
      <c r="P37981" s="48">
        <v>318</v>
      </c>
      <c r="Q37981" s="48">
        <v>2820</v>
      </c>
      <c r="R37981" s="48">
        <v>1540</v>
      </c>
      <c r="T37981" s="48">
        <v>-2899</v>
      </c>
      <c r="U37981" s="55">
        <v>928</v>
      </c>
      <c r="V37981" s="48">
        <v>1604</v>
      </c>
      <c r="Y37981" s="55">
        <v>-2132</v>
      </c>
      <c r="Z37981" s="48">
        <v>-4394</v>
      </c>
      <c r="AB37981" s="55">
        <v>-1222.6300000000001</v>
      </c>
      <c r="AC37981" s="48">
        <v>-861</v>
      </c>
      <c r="AE37981" s="55">
        <v>716</v>
      </c>
      <c r="AF37981" s="48">
        <v>752</v>
      </c>
      <c r="AJ37981" s="49">
        <v>-948</v>
      </c>
      <c r="AK37981" s="49">
        <v>4996</v>
      </c>
      <c r="AL37981" s="49">
        <v>0</v>
      </c>
    </row>
    <row r="37982" spans="1:38" x14ac:dyDescent="0.45">
      <c r="A37982" s="37" t="s">
        <v>39</v>
      </c>
      <c r="B37982" s="38">
        <v>43768.708333333336</v>
      </c>
      <c r="C37982" s="39">
        <v>43768</v>
      </c>
      <c r="D37982" s="38">
        <v>43768.541666666664</v>
      </c>
      <c r="E37982" s="40" t="s">
        <v>239</v>
      </c>
      <c r="F37982" s="48">
        <v>84426</v>
      </c>
      <c r="G37982" s="48">
        <v>85796</v>
      </c>
      <c r="H37982" s="48">
        <v>87376</v>
      </c>
      <c r="I37982" s="48">
        <v>1711</v>
      </c>
      <c r="J37982" s="48">
        <v>87376</v>
      </c>
      <c r="K37982" s="48">
        <v>19807</v>
      </c>
      <c r="L37982" s="48">
        <v>34312</v>
      </c>
      <c r="M37982" s="48">
        <v>27320</v>
      </c>
      <c r="N37982" s="48">
        <v>47</v>
      </c>
      <c r="O37982" s="48">
        <v>1527</v>
      </c>
      <c r="P37982" s="48">
        <v>289</v>
      </c>
      <c r="Q37982" s="48">
        <v>2552</v>
      </c>
      <c r="R37982" s="48">
        <v>1522</v>
      </c>
      <c r="T37982" s="48">
        <v>-2580</v>
      </c>
      <c r="U37982" s="55">
        <v>882</v>
      </c>
      <c r="V37982" s="48">
        <v>1550</v>
      </c>
      <c r="Y37982" s="55">
        <v>-2248</v>
      </c>
      <c r="Z37982" s="48">
        <v>-3808</v>
      </c>
      <c r="AB37982" s="55">
        <v>-1322.4659999999999</v>
      </c>
      <c r="AC37982" s="48">
        <v>-1088</v>
      </c>
      <c r="AE37982" s="55">
        <v>737</v>
      </c>
      <c r="AF37982" s="48">
        <v>766</v>
      </c>
      <c r="AJ37982" s="49">
        <v>-131</v>
      </c>
      <c r="AK37982" s="49">
        <v>4291</v>
      </c>
      <c r="AL37982" s="49">
        <v>0</v>
      </c>
    </row>
    <row r="37983" spans="1:38" x14ac:dyDescent="0.45">
      <c r="A37983" s="37" t="s">
        <v>39</v>
      </c>
      <c r="B37983" s="38">
        <v>43768.75</v>
      </c>
      <c r="C37983" s="39">
        <v>43768</v>
      </c>
      <c r="D37983" s="38">
        <v>43768.583333333336</v>
      </c>
      <c r="E37983" s="40" t="s">
        <v>239</v>
      </c>
      <c r="F37983" s="48">
        <v>84191</v>
      </c>
      <c r="G37983" s="48">
        <v>85975</v>
      </c>
      <c r="H37983" s="48">
        <v>85851</v>
      </c>
      <c r="I37983" s="48">
        <v>1939</v>
      </c>
      <c r="J37983" s="48">
        <v>85851</v>
      </c>
      <c r="K37983" s="48">
        <v>18921</v>
      </c>
      <c r="L37983" s="48">
        <v>34169</v>
      </c>
      <c r="M37983" s="48">
        <v>27310</v>
      </c>
      <c r="N37983" s="48">
        <v>46</v>
      </c>
      <c r="O37983" s="48">
        <v>1013</v>
      </c>
      <c r="P37983" s="48">
        <v>240</v>
      </c>
      <c r="Q37983" s="48">
        <v>2620</v>
      </c>
      <c r="R37983" s="48">
        <v>1532</v>
      </c>
      <c r="T37983" s="48">
        <v>-2602</v>
      </c>
      <c r="U37983" s="55">
        <v>904</v>
      </c>
      <c r="V37983" s="48">
        <v>1804</v>
      </c>
      <c r="Y37983" s="55">
        <v>-1978</v>
      </c>
      <c r="Z37983" s="48">
        <v>-4116</v>
      </c>
      <c r="AB37983" s="55">
        <v>-1245.539</v>
      </c>
      <c r="AC37983" s="48">
        <v>-1098</v>
      </c>
      <c r="AE37983" s="55">
        <v>831</v>
      </c>
      <c r="AF37983" s="48">
        <v>808</v>
      </c>
      <c r="AJ37983" s="49">
        <v>-2063</v>
      </c>
      <c r="AK37983" s="49">
        <v>4541</v>
      </c>
      <c r="AL37983" s="49">
        <v>0</v>
      </c>
    </row>
    <row r="37984" spans="1:38" x14ac:dyDescent="0.45">
      <c r="A37984" s="37" t="s">
        <v>39</v>
      </c>
      <c r="B37984" s="38">
        <v>43768.791666666664</v>
      </c>
      <c r="C37984" s="39">
        <v>43768</v>
      </c>
      <c r="D37984" s="38">
        <v>43768.625</v>
      </c>
      <c r="E37984" s="40" t="s">
        <v>239</v>
      </c>
      <c r="F37984" s="48">
        <v>83969</v>
      </c>
      <c r="G37984" s="48">
        <v>85543</v>
      </c>
      <c r="H37984" s="48">
        <v>86597</v>
      </c>
      <c r="I37984" s="48">
        <v>1481</v>
      </c>
      <c r="J37984" s="48">
        <v>86597</v>
      </c>
      <c r="K37984" s="48">
        <v>19038</v>
      </c>
      <c r="L37984" s="48">
        <v>34785</v>
      </c>
      <c r="M37984" s="48">
        <v>27310</v>
      </c>
      <c r="N37984" s="48">
        <v>68</v>
      </c>
      <c r="O37984" s="48">
        <v>1070</v>
      </c>
      <c r="P37984" s="48">
        <v>131</v>
      </c>
      <c r="Q37984" s="48">
        <v>2665</v>
      </c>
      <c r="R37984" s="48">
        <v>1530</v>
      </c>
      <c r="T37984" s="48">
        <v>-2753</v>
      </c>
      <c r="U37984" s="55">
        <v>726</v>
      </c>
      <c r="V37984" s="48">
        <v>1753</v>
      </c>
      <c r="Y37984" s="55">
        <v>-1966</v>
      </c>
      <c r="Z37984" s="48">
        <v>-4272</v>
      </c>
      <c r="AB37984" s="55">
        <v>-1253.3900000000001</v>
      </c>
      <c r="AC37984" s="48">
        <v>-1151</v>
      </c>
      <c r="AE37984" s="55">
        <v>846</v>
      </c>
      <c r="AF37984" s="48">
        <v>917</v>
      </c>
      <c r="AJ37984" s="49">
        <v>-427</v>
      </c>
      <c r="AK37984" s="49">
        <v>4234</v>
      </c>
      <c r="AL37984" s="49">
        <v>0</v>
      </c>
    </row>
    <row r="37985" spans="1:38" x14ac:dyDescent="0.45">
      <c r="A37985" s="37" t="s">
        <v>39</v>
      </c>
      <c r="B37985" s="38">
        <v>43768.833333333336</v>
      </c>
      <c r="C37985" s="39">
        <v>43768</v>
      </c>
      <c r="D37985" s="38">
        <v>43768.666666666664</v>
      </c>
      <c r="E37985" s="40" t="s">
        <v>239</v>
      </c>
      <c r="F37985" s="48">
        <v>84411</v>
      </c>
      <c r="G37985" s="48">
        <v>85287</v>
      </c>
      <c r="H37985" s="48">
        <v>87091</v>
      </c>
      <c r="I37985" s="48">
        <v>1626</v>
      </c>
      <c r="J37985" s="48">
        <v>87091</v>
      </c>
      <c r="K37985" s="48">
        <v>18659</v>
      </c>
      <c r="L37985" s="48">
        <v>35011</v>
      </c>
      <c r="M37985" s="48">
        <v>27321</v>
      </c>
      <c r="N37985" s="48">
        <v>83</v>
      </c>
      <c r="O37985" s="48">
        <v>1383</v>
      </c>
      <c r="P37985" s="48">
        <v>61</v>
      </c>
      <c r="Q37985" s="48">
        <v>3034</v>
      </c>
      <c r="R37985" s="48">
        <v>1539</v>
      </c>
      <c r="T37985" s="48">
        <v>-1912</v>
      </c>
      <c r="U37985" s="55">
        <v>860</v>
      </c>
      <c r="V37985" s="48">
        <v>1725</v>
      </c>
      <c r="Y37985" s="55">
        <v>-1991</v>
      </c>
      <c r="Z37985" s="48">
        <v>-3597</v>
      </c>
      <c r="AB37985" s="55">
        <v>-1164.846</v>
      </c>
      <c r="AC37985" s="48">
        <v>-985</v>
      </c>
      <c r="AE37985" s="55">
        <v>685</v>
      </c>
      <c r="AF37985" s="48">
        <v>945</v>
      </c>
      <c r="AJ37985" s="49">
        <v>178</v>
      </c>
      <c r="AK37985" s="49">
        <v>3538</v>
      </c>
      <c r="AL37985" s="49">
        <v>0</v>
      </c>
    </row>
    <row r="37986" spans="1:38" x14ac:dyDescent="0.45">
      <c r="A37986" s="37" t="s">
        <v>39</v>
      </c>
      <c r="B37986" s="38">
        <v>43768.875</v>
      </c>
      <c r="C37986" s="39">
        <v>43768</v>
      </c>
      <c r="D37986" s="38">
        <v>43768.708333333336</v>
      </c>
      <c r="E37986" s="40" t="s">
        <v>239</v>
      </c>
      <c r="F37986" s="48">
        <v>85098</v>
      </c>
      <c r="G37986" s="48">
        <v>85920</v>
      </c>
      <c r="H37986" s="48">
        <v>88496</v>
      </c>
      <c r="I37986" s="48">
        <v>1615</v>
      </c>
      <c r="J37986" s="48">
        <v>88496</v>
      </c>
      <c r="K37986" s="48">
        <v>18423</v>
      </c>
      <c r="L37986" s="48">
        <v>34956</v>
      </c>
      <c r="M37986" s="48">
        <v>27329</v>
      </c>
      <c r="N37986" s="48">
        <v>104</v>
      </c>
      <c r="O37986" s="48">
        <v>2947</v>
      </c>
      <c r="P37986" s="48">
        <v>17</v>
      </c>
      <c r="Q37986" s="48">
        <v>3179</v>
      </c>
      <c r="R37986" s="48">
        <v>1541</v>
      </c>
      <c r="T37986" s="48">
        <v>-2497</v>
      </c>
      <c r="U37986" s="55">
        <v>913</v>
      </c>
      <c r="V37986" s="48">
        <v>1663</v>
      </c>
      <c r="Y37986" s="55">
        <v>-1936</v>
      </c>
      <c r="Z37986" s="48">
        <v>-4208</v>
      </c>
      <c r="AB37986" s="55">
        <v>-1304.298</v>
      </c>
      <c r="AC37986" s="48">
        <v>-918</v>
      </c>
      <c r="AE37986" s="55">
        <v>687</v>
      </c>
      <c r="AF37986" s="48">
        <v>966</v>
      </c>
      <c r="AJ37986" s="49">
        <v>961</v>
      </c>
      <c r="AK37986" s="49">
        <v>4112</v>
      </c>
      <c r="AL37986" s="49">
        <v>0</v>
      </c>
    </row>
    <row r="37987" spans="1:38" x14ac:dyDescent="0.45">
      <c r="A37987" s="37" t="s">
        <v>39</v>
      </c>
      <c r="B37987" s="38">
        <v>43768.916666666664</v>
      </c>
      <c r="C37987" s="39">
        <v>43768</v>
      </c>
      <c r="D37987" s="38">
        <v>43768.75</v>
      </c>
      <c r="E37987" s="40" t="s">
        <v>239</v>
      </c>
      <c r="F37987" s="48">
        <v>86480</v>
      </c>
      <c r="G37987" s="48">
        <v>87069</v>
      </c>
      <c r="H37987" s="48">
        <v>90701</v>
      </c>
      <c r="I37987" s="48">
        <v>1640</v>
      </c>
      <c r="J37987" s="48">
        <v>90701</v>
      </c>
      <c r="K37987" s="48">
        <v>18454</v>
      </c>
      <c r="L37987" s="48">
        <v>36479</v>
      </c>
      <c r="M37987" s="48">
        <v>27338</v>
      </c>
      <c r="N37987" s="48">
        <v>104</v>
      </c>
      <c r="O37987" s="48">
        <v>3788</v>
      </c>
      <c r="P37987" s="48">
        <v>6</v>
      </c>
      <c r="Q37987" s="48">
        <v>2986</v>
      </c>
      <c r="R37987" s="48">
        <v>1546</v>
      </c>
      <c r="T37987" s="48">
        <v>-1482</v>
      </c>
      <c r="U37987" s="55">
        <v>847</v>
      </c>
      <c r="V37987" s="48">
        <v>1749</v>
      </c>
      <c r="Y37987" s="55">
        <v>-1856</v>
      </c>
      <c r="Z37987" s="48">
        <v>-3571</v>
      </c>
      <c r="AB37987" s="55">
        <v>-1252.326</v>
      </c>
      <c r="AC37987" s="48">
        <v>-720</v>
      </c>
      <c r="AE37987" s="55">
        <v>700</v>
      </c>
      <c r="AF37987" s="48">
        <v>1060</v>
      </c>
      <c r="AJ37987" s="49">
        <v>1992</v>
      </c>
      <c r="AK37987" s="49">
        <v>3122</v>
      </c>
      <c r="AL37987" s="49">
        <v>0</v>
      </c>
    </row>
    <row r="37988" spans="1:38" x14ac:dyDescent="0.45">
      <c r="A37988" s="37" t="s">
        <v>39</v>
      </c>
      <c r="B37988" s="38">
        <v>43768.958333333336</v>
      </c>
      <c r="C37988" s="39">
        <v>43768</v>
      </c>
      <c r="D37988" s="38">
        <v>43768.791666666664</v>
      </c>
      <c r="E37988" s="40" t="s">
        <v>239</v>
      </c>
      <c r="F37988" s="48">
        <v>87520</v>
      </c>
      <c r="G37988" s="48">
        <v>89180</v>
      </c>
      <c r="H37988" s="48">
        <v>90774</v>
      </c>
      <c r="I37988" s="48">
        <v>1552</v>
      </c>
      <c r="J37988" s="48">
        <v>90774</v>
      </c>
      <c r="K37988" s="48">
        <v>19132</v>
      </c>
      <c r="L37988" s="48">
        <v>36120</v>
      </c>
      <c r="M37988" s="48">
        <v>27328</v>
      </c>
      <c r="N37988" s="48">
        <v>102</v>
      </c>
      <c r="O37988" s="48">
        <v>3496</v>
      </c>
      <c r="P37988" s="48">
        <v>6</v>
      </c>
      <c r="Q37988" s="48">
        <v>3054</v>
      </c>
      <c r="R37988" s="48">
        <v>1536</v>
      </c>
      <c r="T37988" s="48">
        <v>-1671</v>
      </c>
      <c r="U37988" s="55">
        <v>755</v>
      </c>
      <c r="V37988" s="48">
        <v>1454</v>
      </c>
      <c r="Y37988" s="55">
        <v>-2094</v>
      </c>
      <c r="Z37988" s="48">
        <v>-3536</v>
      </c>
      <c r="AB37988" s="55">
        <v>-1221.8150000000001</v>
      </c>
      <c r="AC37988" s="48">
        <v>-664</v>
      </c>
      <c r="AE37988" s="55">
        <v>594</v>
      </c>
      <c r="AF37988" s="48">
        <v>1075</v>
      </c>
      <c r="AJ37988" s="49">
        <v>42</v>
      </c>
      <c r="AK37988" s="49">
        <v>3223</v>
      </c>
      <c r="AL37988" s="49">
        <v>0</v>
      </c>
    </row>
    <row r="37989" spans="1:38" x14ac:dyDescent="0.45">
      <c r="A37989" s="37" t="s">
        <v>39</v>
      </c>
      <c r="B37989" s="38">
        <v>43769</v>
      </c>
      <c r="C37989" s="39">
        <v>43768</v>
      </c>
      <c r="D37989" s="38">
        <v>43768.833333333336</v>
      </c>
      <c r="E37989" s="40" t="s">
        <v>239</v>
      </c>
      <c r="F37989" s="48">
        <v>86021</v>
      </c>
      <c r="G37989" s="48">
        <v>89212</v>
      </c>
      <c r="H37989" s="48">
        <v>88850</v>
      </c>
      <c r="I37989" s="48">
        <v>1958</v>
      </c>
      <c r="J37989" s="48">
        <v>88850</v>
      </c>
      <c r="K37989" s="48">
        <v>18918</v>
      </c>
      <c r="L37989" s="48">
        <v>35209</v>
      </c>
      <c r="M37989" s="48">
        <v>27335</v>
      </c>
      <c r="N37989" s="48">
        <v>38</v>
      </c>
      <c r="O37989" s="48">
        <v>2734</v>
      </c>
      <c r="P37989" s="48">
        <v>6</v>
      </c>
      <c r="Q37989" s="48">
        <v>3101</v>
      </c>
      <c r="R37989" s="48">
        <v>1509</v>
      </c>
      <c r="T37989" s="48">
        <v>-1204</v>
      </c>
      <c r="U37989" s="55">
        <v>759</v>
      </c>
      <c r="V37989" s="48">
        <v>1687</v>
      </c>
      <c r="Y37989" s="55">
        <v>-2031</v>
      </c>
      <c r="Z37989" s="48">
        <v>-3536</v>
      </c>
      <c r="AB37989" s="55">
        <v>-809.8</v>
      </c>
      <c r="AC37989" s="48">
        <v>-269</v>
      </c>
      <c r="AE37989" s="55">
        <v>538</v>
      </c>
      <c r="AF37989" s="48">
        <v>914</v>
      </c>
      <c r="AJ37989" s="49">
        <v>-2320</v>
      </c>
      <c r="AK37989" s="49">
        <v>3162</v>
      </c>
      <c r="AL37989" s="49">
        <v>0</v>
      </c>
    </row>
    <row r="37990" spans="1:38" x14ac:dyDescent="0.45">
      <c r="A37990" s="37" t="s">
        <v>39</v>
      </c>
      <c r="B37990" s="38">
        <v>43769.041666666664</v>
      </c>
      <c r="C37990" s="39">
        <v>43768</v>
      </c>
      <c r="D37990" s="38">
        <v>43768.875</v>
      </c>
      <c r="E37990" s="40" t="s">
        <v>239</v>
      </c>
      <c r="F37990" s="48">
        <v>82957</v>
      </c>
      <c r="G37990" s="48">
        <v>87146</v>
      </c>
      <c r="H37990" s="48">
        <v>85906</v>
      </c>
      <c r="I37990" s="48">
        <v>1543</v>
      </c>
      <c r="J37990" s="48">
        <v>85906</v>
      </c>
      <c r="K37990" s="48">
        <v>18837</v>
      </c>
      <c r="L37990" s="48">
        <v>33565</v>
      </c>
      <c r="M37990" s="48">
        <v>27322</v>
      </c>
      <c r="N37990" s="48">
        <v>37</v>
      </c>
      <c r="O37990" s="48">
        <v>1301</v>
      </c>
      <c r="P37990" s="48">
        <v>6</v>
      </c>
      <c r="Q37990" s="48">
        <v>3298</v>
      </c>
      <c r="R37990" s="48">
        <v>1540</v>
      </c>
      <c r="T37990" s="48">
        <v>-1782</v>
      </c>
      <c r="U37990" s="55">
        <v>921</v>
      </c>
      <c r="V37990" s="48">
        <v>1760</v>
      </c>
      <c r="Y37990" s="55">
        <v>-2349</v>
      </c>
      <c r="Z37990" s="48">
        <v>-3479</v>
      </c>
      <c r="AB37990" s="55">
        <v>-906.90300000000002</v>
      </c>
      <c r="AC37990" s="48">
        <v>-979</v>
      </c>
      <c r="AE37990" s="55">
        <v>661</v>
      </c>
      <c r="AF37990" s="48">
        <v>916</v>
      </c>
      <c r="AJ37990" s="49">
        <v>-2783</v>
      </c>
      <c r="AK37990" s="49">
        <v>3325</v>
      </c>
      <c r="AL37990" s="49">
        <v>0</v>
      </c>
    </row>
    <row r="37991" spans="1:38" x14ac:dyDescent="0.45">
      <c r="A37991" s="37" t="s">
        <v>39</v>
      </c>
      <c r="B37991" s="38">
        <v>43769.083333333336</v>
      </c>
      <c r="C37991" s="39">
        <v>43768</v>
      </c>
      <c r="D37991" s="38">
        <v>43768.916666666664</v>
      </c>
      <c r="E37991" s="40" t="s">
        <v>239</v>
      </c>
      <c r="F37991" s="48">
        <v>77774</v>
      </c>
      <c r="G37991" s="48">
        <v>83710</v>
      </c>
      <c r="H37991" s="48">
        <v>80149</v>
      </c>
      <c r="I37991" s="48">
        <v>1674</v>
      </c>
      <c r="J37991" s="48">
        <v>80149</v>
      </c>
      <c r="K37991" s="48">
        <v>17917</v>
      </c>
      <c r="L37991" s="48">
        <v>29300</v>
      </c>
      <c r="M37991" s="48">
        <v>27323</v>
      </c>
      <c r="N37991" s="48">
        <v>36</v>
      </c>
      <c r="O37991" s="48">
        <v>1204</v>
      </c>
      <c r="P37991" s="48">
        <v>1</v>
      </c>
      <c r="Q37991" s="48">
        <v>3145</v>
      </c>
      <c r="R37991" s="48">
        <v>1223</v>
      </c>
      <c r="T37991" s="48">
        <v>-1321</v>
      </c>
      <c r="U37991" s="55">
        <v>676</v>
      </c>
      <c r="V37991" s="48">
        <v>1744</v>
      </c>
      <c r="Y37991" s="55">
        <v>-2322</v>
      </c>
      <c r="Z37991" s="48">
        <v>-3258</v>
      </c>
      <c r="AB37991" s="55">
        <v>-668.99599999999998</v>
      </c>
      <c r="AC37991" s="48">
        <v>-736</v>
      </c>
      <c r="AE37991" s="55">
        <v>723</v>
      </c>
      <c r="AF37991" s="48">
        <v>929</v>
      </c>
      <c r="AJ37991" s="49">
        <v>-5235</v>
      </c>
      <c r="AK37991" s="49">
        <v>2995</v>
      </c>
      <c r="AL37991" s="49">
        <v>0</v>
      </c>
    </row>
    <row r="37992" spans="1:38" x14ac:dyDescent="0.45">
      <c r="A37992" s="37" t="s">
        <v>39</v>
      </c>
      <c r="B37992" s="38">
        <v>43769.125</v>
      </c>
      <c r="C37992" s="39">
        <v>43768</v>
      </c>
      <c r="D37992" s="38">
        <v>43768.958333333336</v>
      </c>
      <c r="E37992" s="40" t="s">
        <v>239</v>
      </c>
      <c r="F37992" s="48">
        <v>72670</v>
      </c>
      <c r="G37992" s="48">
        <v>78632</v>
      </c>
      <c r="H37992" s="48">
        <v>76943</v>
      </c>
      <c r="I37992" s="48">
        <v>1579</v>
      </c>
      <c r="J37992" s="48">
        <v>76943</v>
      </c>
      <c r="K37992" s="48">
        <v>17084</v>
      </c>
      <c r="L37992" s="48">
        <v>27234</v>
      </c>
      <c r="M37992" s="48">
        <v>27319</v>
      </c>
      <c r="N37992" s="48">
        <v>35</v>
      </c>
      <c r="O37992" s="48">
        <v>1170</v>
      </c>
      <c r="P37992" s="48">
        <v>1</v>
      </c>
      <c r="Q37992" s="48">
        <v>3224</v>
      </c>
      <c r="R37992" s="48">
        <v>876</v>
      </c>
      <c r="T37992" s="48">
        <v>-2203</v>
      </c>
      <c r="U37992" s="55">
        <v>528</v>
      </c>
      <c r="V37992" s="48">
        <v>1534</v>
      </c>
      <c r="Y37992" s="55">
        <v>-2937</v>
      </c>
      <c r="Z37992" s="48">
        <v>-4125</v>
      </c>
      <c r="AB37992" s="55">
        <v>-665.87899999999991</v>
      </c>
      <c r="AC37992" s="48">
        <v>-435</v>
      </c>
      <c r="AE37992" s="55">
        <v>731</v>
      </c>
      <c r="AF37992" s="48">
        <v>823</v>
      </c>
      <c r="AJ37992" s="49">
        <v>-3268</v>
      </c>
      <c r="AK37992" s="49">
        <v>3782</v>
      </c>
      <c r="AL37992" s="49">
        <v>0</v>
      </c>
    </row>
    <row r="37993" spans="1:38" x14ac:dyDescent="0.45">
      <c r="A37993" s="37" t="s">
        <v>39</v>
      </c>
      <c r="B37993" s="38">
        <v>43769.166666666664</v>
      </c>
      <c r="C37993" s="39">
        <v>43768</v>
      </c>
      <c r="D37993" s="38">
        <v>43769</v>
      </c>
      <c r="E37993" s="40" t="s">
        <v>239</v>
      </c>
      <c r="F37993" s="48">
        <v>69164</v>
      </c>
      <c r="G37993" s="48">
        <v>75072</v>
      </c>
      <c r="H37993" s="48">
        <v>71759</v>
      </c>
      <c r="I37993" s="48">
        <v>2345</v>
      </c>
      <c r="J37993" s="48">
        <v>71759</v>
      </c>
      <c r="K37993" s="48">
        <v>15263</v>
      </c>
      <c r="L37993" s="48">
        <v>27088</v>
      </c>
      <c r="M37993" s="48">
        <v>27287</v>
      </c>
      <c r="N37993" s="48">
        <v>34</v>
      </c>
      <c r="O37993" s="48">
        <v>710</v>
      </c>
      <c r="P37993" s="48">
        <v>1</v>
      </c>
      <c r="Q37993" s="48">
        <v>518</v>
      </c>
      <c r="R37993" s="48">
        <v>858</v>
      </c>
      <c r="T37993" s="48">
        <v>-1463</v>
      </c>
      <c r="U37993" s="55">
        <v>442</v>
      </c>
      <c r="V37993" s="48">
        <v>1493</v>
      </c>
      <c r="Y37993" s="55">
        <v>-2731</v>
      </c>
      <c r="Z37993" s="48">
        <v>-3993</v>
      </c>
      <c r="AB37993" s="55">
        <v>-615.82699999999988</v>
      </c>
      <c r="AC37993" s="48">
        <v>270</v>
      </c>
      <c r="AE37993" s="55">
        <v>710</v>
      </c>
      <c r="AF37993" s="48">
        <v>767</v>
      </c>
      <c r="AJ37993" s="49">
        <v>-5658</v>
      </c>
      <c r="AK37993" s="49">
        <v>3808</v>
      </c>
      <c r="AL37993" s="49">
        <v>0</v>
      </c>
    </row>
    <row r="37994" spans="1:38" x14ac:dyDescent="0.45">
      <c r="A37994" s="37" t="s">
        <v>39</v>
      </c>
      <c r="B37994" s="38">
        <v>43769.208333333336</v>
      </c>
      <c r="C37994" s="39">
        <v>43769</v>
      </c>
      <c r="D37994" s="38">
        <v>43769.041666666664</v>
      </c>
      <c r="E37994" s="40" t="s">
        <v>239</v>
      </c>
      <c r="F37994" s="48">
        <v>67050</v>
      </c>
      <c r="G37994" s="48">
        <v>72378</v>
      </c>
      <c r="H37994" s="48">
        <v>71471</v>
      </c>
      <c r="I37994" s="48">
        <v>2185</v>
      </c>
      <c r="J37994" s="48">
        <v>71471</v>
      </c>
      <c r="K37994" s="48">
        <v>14152</v>
      </c>
      <c r="L37994" s="48">
        <v>24499</v>
      </c>
      <c r="M37994" s="48">
        <v>27326</v>
      </c>
      <c r="N37994" s="48">
        <v>36</v>
      </c>
      <c r="O37994" s="48">
        <v>647</v>
      </c>
      <c r="P37994" s="48">
        <v>1</v>
      </c>
      <c r="Q37994" s="48">
        <v>3933</v>
      </c>
      <c r="R37994" s="48">
        <v>877</v>
      </c>
      <c r="T37994" s="48">
        <v>1937</v>
      </c>
      <c r="U37994" s="55">
        <v>475</v>
      </c>
      <c r="V37994" s="48">
        <v>-1782</v>
      </c>
      <c r="Y37994" s="55">
        <v>-2406</v>
      </c>
      <c r="Z37994" s="48">
        <v>4646</v>
      </c>
      <c r="AB37994" s="55">
        <v>-422.50800000000004</v>
      </c>
      <c r="AC37994" s="48">
        <v>-37</v>
      </c>
      <c r="AE37994" s="55">
        <v>702</v>
      </c>
      <c r="AF37994" s="48">
        <v>-890</v>
      </c>
      <c r="AJ37994" s="49">
        <v>-3092</v>
      </c>
      <c r="AK37994" s="49">
        <v>248</v>
      </c>
      <c r="AL37994" s="49">
        <v>0</v>
      </c>
    </row>
    <row r="37995" spans="1:38" x14ac:dyDescent="0.45">
      <c r="A37995" s="37" t="s">
        <v>39</v>
      </c>
      <c r="B37995" s="38">
        <v>43769.25</v>
      </c>
      <c r="C37995" s="39">
        <v>43769</v>
      </c>
      <c r="D37995" s="38">
        <v>43769.083333333336</v>
      </c>
      <c r="E37995" s="40" t="s">
        <v>239</v>
      </c>
      <c r="F37995" s="48">
        <v>65486</v>
      </c>
      <c r="G37995" s="48">
        <v>70119</v>
      </c>
      <c r="H37995" s="48">
        <v>70520</v>
      </c>
      <c r="I37995" s="48">
        <v>1647</v>
      </c>
      <c r="J37995" s="48">
        <v>70520</v>
      </c>
      <c r="K37995" s="48">
        <v>13723</v>
      </c>
      <c r="L37995" s="48">
        <v>23807</v>
      </c>
      <c r="M37995" s="48">
        <v>27322</v>
      </c>
      <c r="N37995" s="48">
        <v>37</v>
      </c>
      <c r="O37995" s="48">
        <v>632</v>
      </c>
      <c r="P37995" s="48">
        <v>1</v>
      </c>
      <c r="Q37995" s="48">
        <v>4116</v>
      </c>
      <c r="R37995" s="48">
        <v>882</v>
      </c>
      <c r="T37995" s="48">
        <v>2079</v>
      </c>
      <c r="U37995" s="55">
        <v>487</v>
      </c>
      <c r="V37995" s="48">
        <v>-1502</v>
      </c>
      <c r="Y37995" s="55">
        <v>-2726</v>
      </c>
      <c r="Z37995" s="48">
        <v>4441</v>
      </c>
      <c r="AB37995" s="55">
        <v>-322.46899999999999</v>
      </c>
      <c r="AC37995" s="48">
        <v>49</v>
      </c>
      <c r="AE37995" s="55">
        <v>674</v>
      </c>
      <c r="AF37995" s="48">
        <v>-909</v>
      </c>
      <c r="AJ37995" s="49">
        <v>-1246</v>
      </c>
      <c r="AK37995" s="49">
        <v>-432</v>
      </c>
      <c r="AL37995" s="49">
        <v>0</v>
      </c>
    </row>
    <row r="37996" spans="1:38" x14ac:dyDescent="0.45">
      <c r="A37996" s="37" t="s">
        <v>39</v>
      </c>
      <c r="B37996" s="38">
        <v>43769.291666666664</v>
      </c>
      <c r="C37996" s="39">
        <v>43769</v>
      </c>
      <c r="D37996" s="38">
        <v>43769.125</v>
      </c>
      <c r="E37996" s="40" t="s">
        <v>239</v>
      </c>
      <c r="F37996" s="48">
        <v>65067</v>
      </c>
      <c r="G37996" s="48">
        <v>68847</v>
      </c>
      <c r="H37996" s="48">
        <v>70053</v>
      </c>
      <c r="I37996" s="48">
        <v>1894</v>
      </c>
      <c r="J37996" s="48">
        <v>70053</v>
      </c>
      <c r="K37996" s="48">
        <v>13360</v>
      </c>
      <c r="L37996" s="48">
        <v>24096</v>
      </c>
      <c r="M37996" s="48">
        <v>27324</v>
      </c>
      <c r="N37996" s="48">
        <v>37</v>
      </c>
      <c r="O37996" s="48">
        <v>612</v>
      </c>
      <c r="P37996" s="48">
        <v>1</v>
      </c>
      <c r="Q37996" s="48">
        <v>3748</v>
      </c>
      <c r="R37996" s="48">
        <v>875</v>
      </c>
      <c r="T37996" s="48">
        <v>3724</v>
      </c>
      <c r="U37996" s="55">
        <v>573</v>
      </c>
      <c r="V37996" s="48">
        <v>-1204</v>
      </c>
      <c r="Y37996" s="55">
        <v>-2738</v>
      </c>
      <c r="Z37996" s="48">
        <v>5583</v>
      </c>
      <c r="AB37996" s="55">
        <v>-392.91699999999997</v>
      </c>
      <c r="AC37996" s="48">
        <v>76</v>
      </c>
      <c r="AE37996" s="55">
        <v>707</v>
      </c>
      <c r="AF37996" s="48">
        <v>-731</v>
      </c>
      <c r="AJ37996" s="49">
        <v>-688</v>
      </c>
      <c r="AK37996" s="49">
        <v>-1830</v>
      </c>
      <c r="AL37996" s="49">
        <v>0</v>
      </c>
    </row>
    <row r="37997" spans="1:38" x14ac:dyDescent="0.45">
      <c r="A37997" s="37" t="s">
        <v>39</v>
      </c>
      <c r="B37997" s="38">
        <v>43769.333333333336</v>
      </c>
      <c r="C37997" s="39">
        <v>43769</v>
      </c>
      <c r="D37997" s="38">
        <v>43769.166666666664</v>
      </c>
      <c r="E37997" s="40" t="s">
        <v>239</v>
      </c>
      <c r="F37997" s="48">
        <v>66262</v>
      </c>
      <c r="G37997" s="48">
        <v>68317</v>
      </c>
      <c r="H37997" s="48">
        <v>70502</v>
      </c>
      <c r="I37997" s="48">
        <v>1862</v>
      </c>
      <c r="J37997" s="48">
        <v>70502</v>
      </c>
      <c r="K37997" s="48">
        <v>13755</v>
      </c>
      <c r="L37997" s="48">
        <v>24582</v>
      </c>
      <c r="M37997" s="48">
        <v>27322</v>
      </c>
      <c r="N37997" s="48">
        <v>39</v>
      </c>
      <c r="O37997" s="48">
        <v>610</v>
      </c>
      <c r="P37997" s="48">
        <v>1</v>
      </c>
      <c r="Q37997" s="48">
        <v>3322</v>
      </c>
      <c r="R37997" s="48">
        <v>871</v>
      </c>
      <c r="T37997" s="48">
        <v>3253</v>
      </c>
      <c r="U37997" s="55">
        <v>532</v>
      </c>
      <c r="V37997" s="48">
        <v>-1133</v>
      </c>
      <c r="Y37997" s="55">
        <v>-2483</v>
      </c>
      <c r="Z37997" s="48">
        <v>5114</v>
      </c>
      <c r="AB37997" s="55">
        <v>-376.69100000000003</v>
      </c>
      <c r="AC37997" s="48">
        <v>-18</v>
      </c>
      <c r="AE37997" s="55">
        <v>700</v>
      </c>
      <c r="AF37997" s="48">
        <v>-710</v>
      </c>
      <c r="AJ37997" s="49">
        <v>323</v>
      </c>
      <c r="AK37997" s="49">
        <v>-1391</v>
      </c>
      <c r="AL37997" s="49">
        <v>0</v>
      </c>
    </row>
    <row r="37998" spans="1:38" x14ac:dyDescent="0.45">
      <c r="A37998" s="37" t="s">
        <v>39</v>
      </c>
      <c r="B37998" s="38">
        <v>43769.375</v>
      </c>
      <c r="C37998" s="39">
        <v>43769</v>
      </c>
      <c r="D37998" s="38">
        <v>43769.208333333336</v>
      </c>
      <c r="E37998" s="40" t="s">
        <v>239</v>
      </c>
      <c r="F37998" s="48">
        <v>70460</v>
      </c>
      <c r="G37998" s="48">
        <v>69282</v>
      </c>
      <c r="H37998" s="48">
        <v>72017</v>
      </c>
      <c r="I37998" s="48">
        <v>1606</v>
      </c>
      <c r="J37998" s="48">
        <v>72017</v>
      </c>
      <c r="K37998" s="48">
        <v>15764</v>
      </c>
      <c r="L37998" s="48">
        <v>24413</v>
      </c>
      <c r="M37998" s="48">
        <v>27323</v>
      </c>
      <c r="N37998" s="48">
        <v>40</v>
      </c>
      <c r="O37998" s="48">
        <v>641</v>
      </c>
      <c r="P37998" s="48">
        <v>1</v>
      </c>
      <c r="Q37998" s="48">
        <v>2967</v>
      </c>
      <c r="R37998" s="48">
        <v>868</v>
      </c>
      <c r="T37998" s="48">
        <v>2612</v>
      </c>
      <c r="U37998" s="55">
        <v>227</v>
      </c>
      <c r="V37998" s="48">
        <v>-1140</v>
      </c>
      <c r="Y37998" s="55">
        <v>-1799</v>
      </c>
      <c r="Z37998" s="48">
        <v>4466</v>
      </c>
      <c r="AB37998" s="55">
        <v>-700.11399999999992</v>
      </c>
      <c r="AC37998" s="48">
        <v>-12</v>
      </c>
      <c r="AE37998" s="55">
        <v>653</v>
      </c>
      <c r="AF37998" s="48">
        <v>-702</v>
      </c>
      <c r="AJ37998" s="49">
        <v>1129</v>
      </c>
      <c r="AK37998" s="49">
        <v>-1006</v>
      </c>
      <c r="AL37998" s="49">
        <v>0</v>
      </c>
    </row>
    <row r="37999" spans="1:38" x14ac:dyDescent="0.45">
      <c r="A37999" s="37" t="s">
        <v>39</v>
      </c>
      <c r="B37999" s="38">
        <v>43769.416666666664</v>
      </c>
      <c r="C37999" s="39">
        <v>43769</v>
      </c>
      <c r="D37999" s="38">
        <v>43769.25</v>
      </c>
      <c r="E37999" s="40" t="s">
        <v>239</v>
      </c>
      <c r="F37999" s="48">
        <v>78157</v>
      </c>
      <c r="G37999" s="48">
        <v>71523</v>
      </c>
      <c r="H37999" s="48">
        <v>79316</v>
      </c>
      <c r="I37999" s="48">
        <v>1615</v>
      </c>
      <c r="J37999" s="48">
        <v>79316</v>
      </c>
      <c r="K37999" s="48">
        <v>16070</v>
      </c>
      <c r="L37999" s="48">
        <v>28987</v>
      </c>
      <c r="M37999" s="48">
        <v>27316</v>
      </c>
      <c r="N37999" s="48">
        <v>39</v>
      </c>
      <c r="O37999" s="48">
        <v>2350</v>
      </c>
      <c r="P37999" s="48">
        <v>1</v>
      </c>
      <c r="Q37999" s="48">
        <v>3191</v>
      </c>
      <c r="R37999" s="48">
        <v>1362</v>
      </c>
      <c r="T37999" s="48">
        <v>2988</v>
      </c>
      <c r="U37999" s="55">
        <v>329</v>
      </c>
      <c r="V37999" s="48">
        <v>-1198</v>
      </c>
      <c r="Y37999" s="55">
        <v>-1368</v>
      </c>
      <c r="Z37999" s="48">
        <v>4945</v>
      </c>
      <c r="AB37999" s="55">
        <v>-1150.568</v>
      </c>
      <c r="AC37999" s="48">
        <v>-85</v>
      </c>
      <c r="AE37999" s="55">
        <v>789</v>
      </c>
      <c r="AF37999" s="48">
        <v>-674</v>
      </c>
      <c r="AJ37999" s="49">
        <v>6178</v>
      </c>
      <c r="AK37999" s="49">
        <v>-1373</v>
      </c>
      <c r="AL37999" s="49">
        <v>0</v>
      </c>
    </row>
    <row r="38000" spans="1:38" x14ac:dyDescent="0.45">
      <c r="A38000" s="37" t="s">
        <v>39</v>
      </c>
      <c r="B38000" s="38">
        <v>43769.458333333336</v>
      </c>
      <c r="C38000" s="39">
        <v>43769</v>
      </c>
      <c r="D38000" s="38">
        <v>43769.291666666664</v>
      </c>
      <c r="E38000" s="40" t="s">
        <v>239</v>
      </c>
      <c r="F38000" s="48">
        <v>83513</v>
      </c>
      <c r="G38000" s="48">
        <v>78701</v>
      </c>
      <c r="H38000" s="48">
        <v>85759</v>
      </c>
      <c r="I38000" s="48">
        <v>1395</v>
      </c>
      <c r="J38000" s="48">
        <v>85759</v>
      </c>
      <c r="K38000" s="48">
        <v>19339</v>
      </c>
      <c r="L38000" s="48">
        <v>31280</v>
      </c>
      <c r="M38000" s="48">
        <v>27291</v>
      </c>
      <c r="N38000" s="48">
        <v>37</v>
      </c>
      <c r="O38000" s="48">
        <v>3184</v>
      </c>
      <c r="P38000" s="48">
        <v>1</v>
      </c>
      <c r="Q38000" s="48">
        <v>3264</v>
      </c>
      <c r="R38000" s="48">
        <v>1363</v>
      </c>
      <c r="T38000" s="48">
        <v>2923</v>
      </c>
      <c r="U38000" s="55">
        <v>441</v>
      </c>
      <c r="V38000" s="48">
        <v>-1273</v>
      </c>
      <c r="Y38000" s="55">
        <v>-1764</v>
      </c>
      <c r="Z38000" s="48">
        <v>4905</v>
      </c>
      <c r="AB38000" s="55">
        <v>-835.7829999999999</v>
      </c>
      <c r="AC38000" s="48">
        <v>-2</v>
      </c>
      <c r="AE38000" s="55">
        <v>545</v>
      </c>
      <c r="AF38000" s="48">
        <v>-707</v>
      </c>
      <c r="AJ38000" s="49">
        <v>5663</v>
      </c>
      <c r="AK38000" s="49">
        <v>-1528</v>
      </c>
      <c r="AL38000" s="49">
        <v>0</v>
      </c>
    </row>
    <row r="38001" spans="1:38" x14ac:dyDescent="0.45">
      <c r="A38001" s="37" t="s">
        <v>39</v>
      </c>
      <c r="B38001" s="38">
        <v>43769.5</v>
      </c>
      <c r="C38001" s="39">
        <v>43769</v>
      </c>
      <c r="D38001" s="38">
        <v>43769.333333333336</v>
      </c>
      <c r="E38001" s="40" t="s">
        <v>239</v>
      </c>
      <c r="F38001" s="48">
        <v>85023</v>
      </c>
      <c r="G38001" s="48">
        <v>84698</v>
      </c>
      <c r="H38001" s="48">
        <v>87634</v>
      </c>
      <c r="I38001" s="48">
        <v>1618</v>
      </c>
      <c r="J38001" s="48">
        <v>87634</v>
      </c>
      <c r="K38001" s="48">
        <v>19492</v>
      </c>
      <c r="L38001" s="48">
        <v>32383</v>
      </c>
      <c r="M38001" s="48">
        <v>27290</v>
      </c>
      <c r="N38001" s="48">
        <v>43</v>
      </c>
      <c r="O38001" s="48">
        <v>3007</v>
      </c>
      <c r="P38001" s="48">
        <v>62</v>
      </c>
      <c r="Q38001" s="48">
        <v>4000</v>
      </c>
      <c r="R38001" s="48">
        <v>1357</v>
      </c>
      <c r="T38001" s="48">
        <v>2449</v>
      </c>
      <c r="U38001" s="55">
        <v>640</v>
      </c>
      <c r="V38001" s="48">
        <v>-1267</v>
      </c>
      <c r="Y38001" s="55">
        <v>-1627</v>
      </c>
      <c r="Z38001" s="48">
        <v>4412</v>
      </c>
      <c r="AB38001" s="55">
        <v>-671.52300000000002</v>
      </c>
      <c r="AC38001" s="48">
        <v>4</v>
      </c>
      <c r="AE38001" s="55">
        <v>408</v>
      </c>
      <c r="AF38001" s="48">
        <v>-700</v>
      </c>
      <c r="AJ38001" s="49">
        <v>1318</v>
      </c>
      <c r="AK38001" s="49">
        <v>-831</v>
      </c>
      <c r="AL38001" s="49">
        <v>0</v>
      </c>
    </row>
    <row r="38002" spans="1:38" x14ac:dyDescent="0.45">
      <c r="A38002" s="37" t="s">
        <v>39</v>
      </c>
      <c r="B38002" s="38">
        <v>43769.541666666664</v>
      </c>
      <c r="C38002" s="39">
        <v>43769</v>
      </c>
      <c r="D38002" s="38">
        <v>43769.375</v>
      </c>
      <c r="E38002" s="40" t="s">
        <v>239</v>
      </c>
      <c r="F38002" s="48">
        <v>86138</v>
      </c>
      <c r="G38002" s="48">
        <v>86795</v>
      </c>
      <c r="H38002" s="48">
        <v>88227</v>
      </c>
      <c r="I38002" s="48">
        <v>1234</v>
      </c>
      <c r="J38002" s="48">
        <v>88227</v>
      </c>
      <c r="K38002" s="48">
        <v>19892</v>
      </c>
      <c r="L38002" s="48">
        <v>33176</v>
      </c>
      <c r="M38002" s="48">
        <v>27277</v>
      </c>
      <c r="N38002" s="48">
        <v>50</v>
      </c>
      <c r="O38002" s="48">
        <v>1952</v>
      </c>
      <c r="P38002" s="48">
        <v>138</v>
      </c>
      <c r="Q38002" s="48">
        <v>4386</v>
      </c>
      <c r="R38002" s="48">
        <v>1356</v>
      </c>
      <c r="T38002" s="48">
        <v>1649</v>
      </c>
      <c r="U38002" s="55">
        <v>620</v>
      </c>
      <c r="V38002" s="48">
        <v>-880</v>
      </c>
      <c r="Y38002" s="55">
        <v>-1652</v>
      </c>
      <c r="Z38002" s="48">
        <v>3205</v>
      </c>
      <c r="AB38002" s="55">
        <v>-930.87799999999993</v>
      </c>
      <c r="AC38002" s="48">
        <v>-23</v>
      </c>
      <c r="AE38002" s="55">
        <v>396</v>
      </c>
      <c r="AF38002" s="48">
        <v>-653</v>
      </c>
      <c r="AJ38002" s="49">
        <v>198</v>
      </c>
      <c r="AK38002" s="49">
        <v>-415</v>
      </c>
      <c r="AL38002" s="49">
        <v>0</v>
      </c>
    </row>
    <row r="38003" spans="1:38" x14ac:dyDescent="0.45">
      <c r="A38003" s="37" t="s">
        <v>39</v>
      </c>
      <c r="B38003" s="38">
        <v>43769.583333333336</v>
      </c>
      <c r="C38003" s="39">
        <v>43769</v>
      </c>
      <c r="D38003" s="38">
        <v>43769.416666666664</v>
      </c>
      <c r="E38003" s="40" t="s">
        <v>239</v>
      </c>
      <c r="F38003" s="48">
        <v>87305</v>
      </c>
      <c r="G38003" s="48">
        <v>87901</v>
      </c>
      <c r="H38003" s="48">
        <v>90924</v>
      </c>
      <c r="I38003" s="48">
        <v>1551</v>
      </c>
      <c r="J38003" s="48">
        <v>90924</v>
      </c>
      <c r="K38003" s="48">
        <v>20242</v>
      </c>
      <c r="L38003" s="48">
        <v>34314</v>
      </c>
      <c r="M38003" s="48">
        <v>27253</v>
      </c>
      <c r="N38003" s="48">
        <v>55</v>
      </c>
      <c r="O38003" s="48">
        <v>1704</v>
      </c>
      <c r="P38003" s="48">
        <v>335</v>
      </c>
      <c r="Q38003" s="48">
        <v>5186</v>
      </c>
      <c r="R38003" s="48">
        <v>1835</v>
      </c>
      <c r="T38003" s="48">
        <v>771</v>
      </c>
      <c r="U38003" s="55">
        <v>665</v>
      </c>
      <c r="V38003" s="48">
        <v>-1184</v>
      </c>
      <c r="Y38003" s="55">
        <v>-1933</v>
      </c>
      <c r="Z38003" s="48">
        <v>2622</v>
      </c>
      <c r="AB38003" s="55">
        <v>-1241.9390000000001</v>
      </c>
      <c r="AC38003" s="48">
        <v>165</v>
      </c>
      <c r="AE38003" s="55">
        <v>470</v>
      </c>
      <c r="AF38003" s="48">
        <v>-832</v>
      </c>
      <c r="AJ38003" s="49">
        <v>1472</v>
      </c>
      <c r="AK38003" s="49">
        <v>780</v>
      </c>
      <c r="AL38003" s="49">
        <v>0</v>
      </c>
    </row>
    <row r="38004" spans="1:38" x14ac:dyDescent="0.45">
      <c r="A38004" s="37" t="s">
        <v>39</v>
      </c>
      <c r="B38004" s="38">
        <v>43769.625</v>
      </c>
      <c r="C38004" s="39">
        <v>43769</v>
      </c>
      <c r="D38004" s="38">
        <v>43769.458333333336</v>
      </c>
      <c r="E38004" s="40" t="s">
        <v>239</v>
      </c>
      <c r="F38004" s="48">
        <v>87862</v>
      </c>
      <c r="G38004" s="48">
        <v>89246</v>
      </c>
      <c r="H38004" s="48">
        <v>92025</v>
      </c>
      <c r="I38004" s="48">
        <v>2006</v>
      </c>
      <c r="J38004" s="48">
        <v>92025</v>
      </c>
      <c r="K38004" s="48">
        <v>20417</v>
      </c>
      <c r="L38004" s="48">
        <v>34842</v>
      </c>
      <c r="M38004" s="48">
        <v>27258</v>
      </c>
      <c r="N38004" s="48">
        <v>43</v>
      </c>
      <c r="O38004" s="48">
        <v>1371</v>
      </c>
      <c r="P38004" s="48">
        <v>380</v>
      </c>
      <c r="Q38004" s="48">
        <v>5892</v>
      </c>
      <c r="R38004" s="48">
        <v>1822</v>
      </c>
      <c r="T38004" s="48">
        <v>1808</v>
      </c>
      <c r="U38004" s="55">
        <v>614</v>
      </c>
      <c r="V38004" s="48">
        <v>-1229</v>
      </c>
      <c r="Y38004" s="55">
        <v>-2201</v>
      </c>
      <c r="Z38004" s="48">
        <v>3889</v>
      </c>
      <c r="AB38004" s="55">
        <v>-1576.163</v>
      </c>
      <c r="AC38004" s="48">
        <v>-78</v>
      </c>
      <c r="AE38004" s="55">
        <v>542</v>
      </c>
      <c r="AF38004" s="48">
        <v>-774</v>
      </c>
      <c r="AJ38004" s="49">
        <v>773</v>
      </c>
      <c r="AK38004" s="49">
        <v>198</v>
      </c>
      <c r="AL38004" s="49">
        <v>0</v>
      </c>
    </row>
    <row r="38005" spans="1:38" x14ac:dyDescent="0.45">
      <c r="A38005" s="37" t="s">
        <v>39</v>
      </c>
      <c r="B38005" s="38">
        <v>43769.666666666664</v>
      </c>
      <c r="C38005" s="39">
        <v>43769</v>
      </c>
      <c r="D38005" s="38">
        <v>43769.5</v>
      </c>
      <c r="E38005" s="40" t="s">
        <v>239</v>
      </c>
      <c r="F38005" s="48">
        <v>88390</v>
      </c>
      <c r="G38005" s="48">
        <v>90034</v>
      </c>
      <c r="H38005" s="48">
        <v>92201</v>
      </c>
      <c r="I38005" s="48">
        <v>2619</v>
      </c>
      <c r="J38005" s="48">
        <v>92201</v>
      </c>
      <c r="K38005" s="48">
        <v>20229</v>
      </c>
      <c r="L38005" s="48">
        <v>34513</v>
      </c>
      <c r="M38005" s="48">
        <v>27258</v>
      </c>
      <c r="N38005" s="48">
        <v>75</v>
      </c>
      <c r="O38005" s="48">
        <v>1512</v>
      </c>
      <c r="P38005" s="48">
        <v>395</v>
      </c>
      <c r="Q38005" s="48">
        <v>6420</v>
      </c>
      <c r="R38005" s="48">
        <v>1799</v>
      </c>
      <c r="T38005" s="48">
        <v>1089</v>
      </c>
      <c r="U38005" s="55">
        <v>490</v>
      </c>
      <c r="V38005" s="48">
        <v>-1410</v>
      </c>
      <c r="Y38005" s="55">
        <v>-2223</v>
      </c>
      <c r="Z38005" s="48">
        <v>3298</v>
      </c>
      <c r="AB38005" s="55">
        <v>-995.14599999999996</v>
      </c>
      <c r="AC38005" s="48">
        <v>-162</v>
      </c>
      <c r="AE38005" s="55">
        <v>486</v>
      </c>
      <c r="AF38005" s="48">
        <v>-637</v>
      </c>
      <c r="AJ38005" s="49">
        <v>-452</v>
      </c>
      <c r="AK38005" s="49">
        <v>1530</v>
      </c>
      <c r="AL38005" s="49">
        <v>0</v>
      </c>
    </row>
    <row r="38006" spans="1:38" x14ac:dyDescent="0.45">
      <c r="A38006" s="37" t="s">
        <v>39</v>
      </c>
      <c r="B38006" s="38">
        <v>43769.708333333336</v>
      </c>
      <c r="C38006" s="39">
        <v>43769</v>
      </c>
      <c r="D38006" s="38">
        <v>43769.541666666664</v>
      </c>
      <c r="E38006" s="40" t="s">
        <v>239</v>
      </c>
      <c r="F38006" s="48">
        <v>89044</v>
      </c>
      <c r="G38006" s="48">
        <v>90282</v>
      </c>
      <c r="H38006" s="48">
        <v>92521</v>
      </c>
      <c r="I38006" s="48">
        <v>2179</v>
      </c>
      <c r="J38006" s="48">
        <v>92521</v>
      </c>
      <c r="K38006" s="48">
        <v>20262</v>
      </c>
      <c r="L38006" s="48">
        <v>34171</v>
      </c>
      <c r="M38006" s="48">
        <v>27255</v>
      </c>
      <c r="N38006" s="48">
        <v>106</v>
      </c>
      <c r="O38006" s="48">
        <v>1510</v>
      </c>
      <c r="P38006" s="48">
        <v>381</v>
      </c>
      <c r="Q38006" s="48">
        <v>7050</v>
      </c>
      <c r="R38006" s="48">
        <v>1786</v>
      </c>
      <c r="T38006" s="48">
        <v>1515</v>
      </c>
      <c r="U38006" s="55">
        <v>592</v>
      </c>
      <c r="V38006" s="48">
        <v>-1189</v>
      </c>
      <c r="Y38006" s="55">
        <v>-2305</v>
      </c>
      <c r="Z38006" s="48">
        <v>2988</v>
      </c>
      <c r="AB38006" s="55">
        <v>-1182.2359999999999</v>
      </c>
      <c r="AC38006" s="48">
        <v>255</v>
      </c>
      <c r="AE38006" s="55">
        <v>613</v>
      </c>
      <c r="AF38006" s="48">
        <v>-539</v>
      </c>
      <c r="AJ38006" s="49">
        <v>60</v>
      </c>
      <c r="AK38006" s="49">
        <v>664</v>
      </c>
      <c r="AL38006" s="49">
        <v>0</v>
      </c>
    </row>
    <row r="38007" spans="1:38" x14ac:dyDescent="0.45">
      <c r="A38007" s="37" t="s">
        <v>39</v>
      </c>
      <c r="B38007" s="38">
        <v>43769.75</v>
      </c>
      <c r="C38007" s="39">
        <v>43769</v>
      </c>
      <c r="D38007" s="38">
        <v>43769.583333333336</v>
      </c>
      <c r="E38007" s="40" t="s">
        <v>239</v>
      </c>
      <c r="F38007" s="48">
        <v>89150</v>
      </c>
      <c r="G38007" s="48">
        <v>90438</v>
      </c>
      <c r="H38007" s="48">
        <v>92265</v>
      </c>
      <c r="I38007" s="48">
        <v>2270</v>
      </c>
      <c r="J38007" s="48">
        <v>92265</v>
      </c>
      <c r="K38007" s="48">
        <v>19902</v>
      </c>
      <c r="L38007" s="48">
        <v>34033</v>
      </c>
      <c r="M38007" s="48">
        <v>27234</v>
      </c>
      <c r="N38007" s="48">
        <v>105</v>
      </c>
      <c r="O38007" s="48">
        <v>1505</v>
      </c>
      <c r="P38007" s="48">
        <v>466</v>
      </c>
      <c r="Q38007" s="48">
        <v>7225</v>
      </c>
      <c r="R38007" s="48">
        <v>1795</v>
      </c>
      <c r="T38007" s="48">
        <v>2328</v>
      </c>
      <c r="U38007" s="55">
        <v>550</v>
      </c>
      <c r="V38007" s="48">
        <v>-1139</v>
      </c>
      <c r="Y38007" s="55">
        <v>-2259</v>
      </c>
      <c r="Z38007" s="48">
        <v>3289</v>
      </c>
      <c r="AB38007" s="55">
        <v>-1308.3510000000001</v>
      </c>
      <c r="AC38007" s="48">
        <v>806</v>
      </c>
      <c r="AE38007" s="55">
        <v>616</v>
      </c>
      <c r="AF38007" s="48">
        <v>-628</v>
      </c>
      <c r="AJ38007" s="49">
        <v>-443</v>
      </c>
      <c r="AK38007" s="49">
        <v>-58</v>
      </c>
      <c r="AL38007" s="49">
        <v>0</v>
      </c>
    </row>
    <row r="38008" spans="1:38" x14ac:dyDescent="0.45">
      <c r="A38008" s="37" t="s">
        <v>39</v>
      </c>
      <c r="B38008" s="38">
        <v>43769.791666666664</v>
      </c>
      <c r="C38008" s="39">
        <v>43769</v>
      </c>
      <c r="D38008" s="38">
        <v>43769.625</v>
      </c>
      <c r="E38008" s="40" t="s">
        <v>239</v>
      </c>
      <c r="F38008" s="48">
        <v>89219</v>
      </c>
      <c r="G38008" s="48">
        <v>90199</v>
      </c>
      <c r="H38008" s="48">
        <v>92163</v>
      </c>
      <c r="I38008" s="48">
        <v>2325</v>
      </c>
      <c r="J38008" s="48">
        <v>92163</v>
      </c>
      <c r="K38008" s="48">
        <v>19716</v>
      </c>
      <c r="L38008" s="48">
        <v>34089</v>
      </c>
      <c r="M38008" s="48">
        <v>27209</v>
      </c>
      <c r="N38008" s="48">
        <v>104</v>
      </c>
      <c r="O38008" s="48">
        <v>1527</v>
      </c>
      <c r="P38008" s="48">
        <v>427</v>
      </c>
      <c r="Q38008" s="48">
        <v>7279</v>
      </c>
      <c r="R38008" s="48">
        <v>1812</v>
      </c>
      <c r="T38008" s="48">
        <v>3550</v>
      </c>
      <c r="U38008" s="55">
        <v>585</v>
      </c>
      <c r="V38008" s="48">
        <v>-748</v>
      </c>
      <c r="Y38008" s="55">
        <v>-2384</v>
      </c>
      <c r="Z38008" s="48">
        <v>3538</v>
      </c>
      <c r="AB38008" s="55">
        <v>-1355.152</v>
      </c>
      <c r="AC38008" s="48">
        <v>1409</v>
      </c>
      <c r="AE38008" s="55">
        <v>640</v>
      </c>
      <c r="AF38008" s="48">
        <v>-649</v>
      </c>
      <c r="AJ38008" s="49">
        <v>-361</v>
      </c>
      <c r="AK38008" s="49">
        <v>-1225</v>
      </c>
      <c r="AL38008" s="49">
        <v>0</v>
      </c>
    </row>
    <row r="38009" spans="1:38" x14ac:dyDescent="0.45">
      <c r="A38009" s="37" t="s">
        <v>39</v>
      </c>
      <c r="B38009" s="38">
        <v>43769.833333333336</v>
      </c>
      <c r="C38009" s="39">
        <v>43769</v>
      </c>
      <c r="D38009" s="38">
        <v>43769.666666666664</v>
      </c>
      <c r="E38009" s="40" t="s">
        <v>239</v>
      </c>
      <c r="F38009" s="48">
        <v>89749</v>
      </c>
      <c r="G38009" s="48">
        <v>90022</v>
      </c>
      <c r="H38009" s="48">
        <v>91931</v>
      </c>
      <c r="I38009" s="48">
        <v>2408</v>
      </c>
      <c r="J38009" s="48">
        <v>91931</v>
      </c>
      <c r="K38009" s="48">
        <v>19290</v>
      </c>
      <c r="L38009" s="48">
        <v>34339</v>
      </c>
      <c r="M38009" s="48">
        <v>27227</v>
      </c>
      <c r="N38009" s="48">
        <v>104</v>
      </c>
      <c r="O38009" s="48">
        <v>1652</v>
      </c>
      <c r="P38009" s="48">
        <v>278</v>
      </c>
      <c r="Q38009" s="48">
        <v>7216</v>
      </c>
      <c r="R38009" s="48">
        <v>1825</v>
      </c>
      <c r="T38009" s="48">
        <v>2788</v>
      </c>
      <c r="U38009" s="55">
        <v>628</v>
      </c>
      <c r="V38009" s="48">
        <v>-557</v>
      </c>
      <c r="Y38009" s="55">
        <v>-2257</v>
      </c>
      <c r="Z38009" s="48">
        <v>3664</v>
      </c>
      <c r="AB38009" s="55">
        <v>-1031.8599999999999</v>
      </c>
      <c r="AC38009" s="48">
        <v>310</v>
      </c>
      <c r="AE38009" s="55">
        <v>717</v>
      </c>
      <c r="AF38009" s="48">
        <v>-629</v>
      </c>
      <c r="AJ38009" s="49">
        <v>-499</v>
      </c>
      <c r="AK38009" s="49">
        <v>-380</v>
      </c>
      <c r="AL38009" s="49">
        <v>0</v>
      </c>
    </row>
    <row r="38010" spans="1:38" x14ac:dyDescent="0.45">
      <c r="A38010" s="37" t="s">
        <v>39</v>
      </c>
      <c r="B38010" s="38">
        <v>43769.875</v>
      </c>
      <c r="C38010" s="39">
        <v>43769</v>
      </c>
      <c r="D38010" s="38">
        <v>43769.708333333336</v>
      </c>
      <c r="E38010" s="40" t="s">
        <v>239</v>
      </c>
      <c r="F38010" s="48">
        <v>90393</v>
      </c>
      <c r="G38010" s="48">
        <v>90543</v>
      </c>
      <c r="H38010" s="48">
        <v>92032</v>
      </c>
      <c r="I38010" s="48">
        <v>1831</v>
      </c>
      <c r="J38010" s="48">
        <v>92032</v>
      </c>
      <c r="K38010" s="48">
        <v>19298</v>
      </c>
      <c r="L38010" s="48">
        <v>34005</v>
      </c>
      <c r="M38010" s="48">
        <v>27247</v>
      </c>
      <c r="N38010" s="48">
        <v>100</v>
      </c>
      <c r="O38010" s="48">
        <v>2605</v>
      </c>
      <c r="P38010" s="48">
        <v>59</v>
      </c>
      <c r="Q38010" s="48">
        <v>6894</v>
      </c>
      <c r="R38010" s="48">
        <v>1824</v>
      </c>
      <c r="T38010" s="48">
        <v>2534</v>
      </c>
      <c r="U38010" s="55">
        <v>668</v>
      </c>
      <c r="V38010" s="48">
        <v>-698</v>
      </c>
      <c r="Y38010" s="55">
        <v>-1982</v>
      </c>
      <c r="Z38010" s="48">
        <v>3623</v>
      </c>
      <c r="AB38010" s="55">
        <v>-942.56999999999994</v>
      </c>
      <c r="AC38010" s="48">
        <v>329</v>
      </c>
      <c r="AE38010" s="55">
        <v>754</v>
      </c>
      <c r="AF38010" s="48">
        <v>-720</v>
      </c>
      <c r="AJ38010" s="49">
        <v>-342</v>
      </c>
      <c r="AK38010" s="49">
        <v>-703</v>
      </c>
      <c r="AL38010" s="49">
        <v>0</v>
      </c>
    </row>
    <row r="38011" spans="1:38" x14ac:dyDescent="0.45">
      <c r="A38011" s="37" t="s">
        <v>39</v>
      </c>
      <c r="B38011" s="38">
        <v>43769.916666666664</v>
      </c>
      <c r="C38011" s="39">
        <v>43769</v>
      </c>
      <c r="D38011" s="38">
        <v>43769.75</v>
      </c>
      <c r="E38011" s="40" t="s">
        <v>239</v>
      </c>
      <c r="F38011" s="48">
        <v>91437</v>
      </c>
      <c r="G38011" s="48">
        <v>91259</v>
      </c>
      <c r="H38011" s="48">
        <v>92679</v>
      </c>
      <c r="I38011" s="48">
        <v>1424</v>
      </c>
      <c r="J38011" s="48">
        <v>92679</v>
      </c>
      <c r="K38011" s="48">
        <v>18903</v>
      </c>
      <c r="L38011" s="48">
        <v>33996</v>
      </c>
      <c r="M38011" s="48">
        <v>27231</v>
      </c>
      <c r="N38011" s="48">
        <v>100</v>
      </c>
      <c r="O38011" s="48">
        <v>3692</v>
      </c>
      <c r="P38011" s="48">
        <v>1</v>
      </c>
      <c r="Q38011" s="48">
        <v>6918</v>
      </c>
      <c r="R38011" s="48">
        <v>1838</v>
      </c>
      <c r="T38011" s="48">
        <v>2560</v>
      </c>
      <c r="U38011" s="55">
        <v>733</v>
      </c>
      <c r="V38011" s="48">
        <v>-589</v>
      </c>
      <c r="Y38011" s="55">
        <v>-1851</v>
      </c>
      <c r="Z38011" s="48">
        <v>3577</v>
      </c>
      <c r="AB38011" s="55">
        <v>-863.47600000000011</v>
      </c>
      <c r="AC38011" s="48">
        <v>361</v>
      </c>
      <c r="AE38011" s="55">
        <v>751</v>
      </c>
      <c r="AF38011" s="48">
        <v>-789</v>
      </c>
      <c r="AJ38011" s="49">
        <v>-4</v>
      </c>
      <c r="AK38011" s="49">
        <v>-1136</v>
      </c>
      <c r="AL38011" s="49">
        <v>0</v>
      </c>
    </row>
    <row r="38012" spans="1:38" x14ac:dyDescent="0.45">
      <c r="A38012" s="37" t="s">
        <v>39</v>
      </c>
      <c r="B38012" s="38">
        <v>43769.958333333336</v>
      </c>
      <c r="C38012" s="39">
        <v>43769</v>
      </c>
      <c r="D38012" s="38">
        <v>43769.791666666664</v>
      </c>
      <c r="E38012" s="40" t="s">
        <v>239</v>
      </c>
      <c r="F38012" s="48">
        <v>92102</v>
      </c>
      <c r="G38012" s="48">
        <v>92074</v>
      </c>
      <c r="H38012" s="48">
        <v>93058</v>
      </c>
      <c r="I38012" s="48">
        <v>1130</v>
      </c>
      <c r="J38012" s="48">
        <v>93058</v>
      </c>
      <c r="K38012" s="48">
        <v>20663</v>
      </c>
      <c r="L38012" s="48">
        <v>33508</v>
      </c>
      <c r="M38012" s="48">
        <v>27252</v>
      </c>
      <c r="N38012" s="48">
        <v>100</v>
      </c>
      <c r="O38012" s="48">
        <v>3016</v>
      </c>
      <c r="P38012" s="48">
        <v>1</v>
      </c>
      <c r="Q38012" s="48">
        <v>6664</v>
      </c>
      <c r="R38012" s="48">
        <v>1854</v>
      </c>
      <c r="T38012" s="48">
        <v>2988</v>
      </c>
      <c r="U38012" s="55">
        <v>698</v>
      </c>
      <c r="V38012" s="48">
        <v>-666</v>
      </c>
      <c r="Y38012" s="55">
        <v>-2024</v>
      </c>
      <c r="Z38012" s="48">
        <v>3679</v>
      </c>
      <c r="AB38012" s="55">
        <v>-1010.4880000000001</v>
      </c>
      <c r="AC38012" s="48">
        <v>667</v>
      </c>
      <c r="AE38012" s="55">
        <v>625</v>
      </c>
      <c r="AF38012" s="48">
        <v>-692</v>
      </c>
      <c r="AJ38012" s="49">
        <v>-146</v>
      </c>
      <c r="AK38012" s="49">
        <v>-1858</v>
      </c>
      <c r="AL38012" s="49">
        <v>0</v>
      </c>
    </row>
    <row r="38013" spans="1:38" x14ac:dyDescent="0.45">
      <c r="A38013" s="37" t="s">
        <v>39</v>
      </c>
      <c r="B38013" s="38">
        <v>43770</v>
      </c>
      <c r="C38013" s="39">
        <v>43769</v>
      </c>
      <c r="D38013" s="38">
        <v>43769.833333333336</v>
      </c>
      <c r="E38013" s="40" t="s">
        <v>239</v>
      </c>
      <c r="F38013" s="48">
        <v>90241</v>
      </c>
      <c r="G38013" s="48">
        <v>92327</v>
      </c>
      <c r="H38013" s="48">
        <v>92209</v>
      </c>
      <c r="I38013" s="48">
        <v>1606</v>
      </c>
      <c r="J38013" s="48">
        <v>92209</v>
      </c>
      <c r="K38013" s="48">
        <v>21079</v>
      </c>
      <c r="L38013" s="48">
        <v>32658</v>
      </c>
      <c r="M38013" s="48">
        <v>27259</v>
      </c>
      <c r="N38013" s="48">
        <v>36</v>
      </c>
      <c r="O38013" s="48">
        <v>3118</v>
      </c>
      <c r="P38013" s="48">
        <v>1</v>
      </c>
      <c r="Q38013" s="48">
        <v>6232</v>
      </c>
      <c r="R38013" s="48">
        <v>1826</v>
      </c>
      <c r="T38013" s="48">
        <v>1848</v>
      </c>
      <c r="U38013" s="55">
        <v>451</v>
      </c>
      <c r="V38013" s="48">
        <v>-796</v>
      </c>
      <c r="Y38013" s="55">
        <v>-1496</v>
      </c>
      <c r="Z38013" s="48">
        <v>3507</v>
      </c>
      <c r="AB38013" s="55">
        <v>-819.26099999999997</v>
      </c>
      <c r="AC38013" s="48">
        <v>27</v>
      </c>
      <c r="AE38013" s="55">
        <v>414</v>
      </c>
      <c r="AF38013" s="48">
        <v>-890</v>
      </c>
      <c r="AJ38013" s="49">
        <v>-1724</v>
      </c>
      <c r="AK38013" s="49">
        <v>-242</v>
      </c>
      <c r="AL38013" s="49">
        <v>0</v>
      </c>
    </row>
    <row r="38014" spans="1:38" x14ac:dyDescent="0.45">
      <c r="A38014" s="37" t="s">
        <v>39</v>
      </c>
      <c r="B38014" s="38">
        <v>43770.041666666664</v>
      </c>
      <c r="C38014" s="39">
        <v>43769</v>
      </c>
      <c r="D38014" s="38">
        <v>43769.875</v>
      </c>
      <c r="E38014" s="40" t="s">
        <v>239</v>
      </c>
      <c r="F38014" s="48">
        <v>86957</v>
      </c>
      <c r="G38014" s="48">
        <v>91301</v>
      </c>
      <c r="H38014" s="48">
        <v>89954</v>
      </c>
      <c r="I38014" s="48">
        <v>1356</v>
      </c>
      <c r="J38014" s="48">
        <v>89954</v>
      </c>
      <c r="K38014" s="48">
        <v>20512</v>
      </c>
      <c r="L38014" s="48">
        <v>32494</v>
      </c>
      <c r="M38014" s="48">
        <v>27254</v>
      </c>
      <c r="N38014" s="48">
        <v>35</v>
      </c>
      <c r="O38014" s="48">
        <v>2310</v>
      </c>
      <c r="P38014" s="48">
        <v>1</v>
      </c>
      <c r="Q38014" s="48">
        <v>5518</v>
      </c>
      <c r="R38014" s="48">
        <v>1830</v>
      </c>
      <c r="T38014" s="48">
        <v>868</v>
      </c>
      <c r="U38014" s="55">
        <v>506</v>
      </c>
      <c r="V38014" s="48">
        <v>-1025</v>
      </c>
      <c r="Y38014" s="55">
        <v>-1407</v>
      </c>
      <c r="Z38014" s="48">
        <v>3111</v>
      </c>
      <c r="AB38014" s="55">
        <v>-1079.482</v>
      </c>
      <c r="AC38014" s="48">
        <v>-291</v>
      </c>
      <c r="AE38014" s="55">
        <v>345</v>
      </c>
      <c r="AF38014" s="48">
        <v>-927</v>
      </c>
      <c r="AJ38014" s="49">
        <v>-2703</v>
      </c>
      <c r="AK38014" s="49">
        <v>488</v>
      </c>
      <c r="AL38014" s="49">
        <v>0</v>
      </c>
    </row>
    <row r="38015" spans="1:38" x14ac:dyDescent="0.45">
      <c r="A38015" s="37" t="s">
        <v>39</v>
      </c>
      <c r="B38015" s="38">
        <v>43770.083333333336</v>
      </c>
      <c r="C38015" s="39">
        <v>43769</v>
      </c>
      <c r="D38015" s="38">
        <v>43769.916666666664</v>
      </c>
      <c r="E38015" s="40" t="s">
        <v>239</v>
      </c>
      <c r="F38015" s="48">
        <v>81652</v>
      </c>
      <c r="G38015" s="48">
        <v>88214</v>
      </c>
      <c r="H38015" s="48">
        <v>84553</v>
      </c>
      <c r="I38015" s="48">
        <v>1527</v>
      </c>
      <c r="J38015" s="48">
        <v>84553</v>
      </c>
      <c r="K38015" s="48">
        <v>19958</v>
      </c>
      <c r="L38015" s="48">
        <v>29874</v>
      </c>
      <c r="M38015" s="48">
        <v>27263</v>
      </c>
      <c r="N38015" s="48">
        <v>34</v>
      </c>
      <c r="O38015" s="48">
        <v>1270</v>
      </c>
      <c r="P38015" s="48">
        <v>1</v>
      </c>
      <c r="Q38015" s="48">
        <v>4790</v>
      </c>
      <c r="R38015" s="48">
        <v>1363</v>
      </c>
      <c r="T38015" s="48">
        <v>670</v>
      </c>
      <c r="U38015" s="55">
        <v>348</v>
      </c>
      <c r="V38015" s="48">
        <v>-1097</v>
      </c>
      <c r="Y38015" s="55">
        <v>-1302</v>
      </c>
      <c r="Z38015" s="48">
        <v>2899</v>
      </c>
      <c r="AB38015" s="55">
        <v>-1217.133</v>
      </c>
      <c r="AC38015" s="48">
        <v>-208</v>
      </c>
      <c r="AE38015" s="55">
        <v>265</v>
      </c>
      <c r="AF38015" s="48">
        <v>-924</v>
      </c>
      <c r="AJ38015" s="49">
        <v>-5188</v>
      </c>
      <c r="AK38015" s="49">
        <v>857</v>
      </c>
      <c r="AL38015" s="49">
        <v>0</v>
      </c>
    </row>
    <row r="38016" spans="1:38" x14ac:dyDescent="0.45">
      <c r="A38016" s="37" t="s">
        <v>39</v>
      </c>
      <c r="B38016" s="38">
        <v>43770.125</v>
      </c>
      <c r="C38016" s="39">
        <v>43769</v>
      </c>
      <c r="D38016" s="38">
        <v>43769.958333333336</v>
      </c>
      <c r="E38016" s="40" t="s">
        <v>239</v>
      </c>
      <c r="F38016" s="48">
        <v>76448</v>
      </c>
      <c r="G38016" s="48">
        <v>83200</v>
      </c>
      <c r="H38016" s="48">
        <v>81035</v>
      </c>
      <c r="I38016" s="48">
        <v>1816</v>
      </c>
      <c r="J38016" s="48">
        <v>81035</v>
      </c>
      <c r="K38016" s="48">
        <v>18365</v>
      </c>
      <c r="L38016" s="48">
        <v>28452</v>
      </c>
      <c r="M38016" s="48">
        <v>27328</v>
      </c>
      <c r="N38016" s="48">
        <v>34</v>
      </c>
      <c r="O38016" s="48">
        <v>1276</v>
      </c>
      <c r="P38016" s="48">
        <v>1</v>
      </c>
      <c r="Q38016" s="48">
        <v>4711</v>
      </c>
      <c r="R38016" s="48">
        <v>868</v>
      </c>
      <c r="T38016" s="48">
        <v>1886</v>
      </c>
      <c r="U38016" s="55">
        <v>326</v>
      </c>
      <c r="V38016" s="48">
        <v>-1078</v>
      </c>
      <c r="Y38016" s="55">
        <v>-2172</v>
      </c>
      <c r="Z38016" s="48">
        <v>3579</v>
      </c>
      <c r="AB38016" s="55">
        <v>-1077.057</v>
      </c>
      <c r="AC38016" s="48">
        <v>183</v>
      </c>
      <c r="AE38016" s="55">
        <v>217</v>
      </c>
      <c r="AF38016" s="48">
        <v>-798</v>
      </c>
      <c r="AJ38016" s="49">
        <v>-3981</v>
      </c>
      <c r="AK38016" s="49">
        <v>-70</v>
      </c>
      <c r="AL38016" s="49">
        <v>0</v>
      </c>
    </row>
    <row r="38017" spans="1:38" x14ac:dyDescent="0.45">
      <c r="A38017" s="37" t="s">
        <v>39</v>
      </c>
      <c r="B38017" s="38">
        <v>43770.166666666664</v>
      </c>
      <c r="C38017" s="39">
        <v>43769</v>
      </c>
      <c r="D38017" s="38">
        <v>43770</v>
      </c>
      <c r="E38017" s="40" t="s">
        <v>239</v>
      </c>
      <c r="F38017" s="48">
        <v>72702</v>
      </c>
      <c r="G38017" s="48">
        <v>78904</v>
      </c>
      <c r="H38017" s="48">
        <v>75059</v>
      </c>
      <c r="I38017" s="48">
        <v>2650</v>
      </c>
      <c r="J38017" s="48">
        <v>75059</v>
      </c>
      <c r="K38017" s="48">
        <v>16232</v>
      </c>
      <c r="L38017" s="48">
        <v>26544</v>
      </c>
      <c r="M38017" s="48">
        <v>27335</v>
      </c>
      <c r="N38017" s="48">
        <v>36</v>
      </c>
      <c r="O38017" s="48">
        <v>706</v>
      </c>
      <c r="P38017" s="48">
        <v>1</v>
      </c>
      <c r="Q38017" s="48">
        <v>3332</v>
      </c>
      <c r="R38017" s="48">
        <v>873</v>
      </c>
      <c r="T38017" s="48">
        <v>1525</v>
      </c>
      <c r="U38017" s="55">
        <v>602</v>
      </c>
      <c r="V38017" s="48">
        <v>-915</v>
      </c>
      <c r="Y38017" s="55">
        <v>-2382</v>
      </c>
      <c r="Z38017" s="48">
        <v>2886</v>
      </c>
      <c r="AB38017" s="55">
        <v>-640.8610000000001</v>
      </c>
      <c r="AC38017" s="48">
        <v>-3</v>
      </c>
      <c r="AE38017" s="55">
        <v>333</v>
      </c>
      <c r="AF38017" s="48">
        <v>-443</v>
      </c>
      <c r="AJ38017" s="49">
        <v>-6495</v>
      </c>
      <c r="AK38017" s="49">
        <v>1125</v>
      </c>
      <c r="AL38017" s="49">
        <v>0</v>
      </c>
    </row>
    <row r="38018" spans="1:38" x14ac:dyDescent="0.45">
      <c r="A38018" s="37" t="s">
        <v>39</v>
      </c>
      <c r="B38018" s="38">
        <v>43770.208333333336</v>
      </c>
      <c r="C38018" s="39">
        <v>43770</v>
      </c>
      <c r="D38018" s="38">
        <v>43770.041666666664</v>
      </c>
      <c r="E38018" s="40" t="s">
        <v>239</v>
      </c>
      <c r="F38018" s="48">
        <v>71930</v>
      </c>
      <c r="G38018" s="48">
        <v>75853</v>
      </c>
      <c r="H38018" s="48">
        <v>75070</v>
      </c>
      <c r="I38018" s="48">
        <v>2053</v>
      </c>
      <c r="J38018" s="48">
        <v>75070</v>
      </c>
      <c r="K38018" s="48">
        <v>16144</v>
      </c>
      <c r="L38018" s="48">
        <v>25215</v>
      </c>
      <c r="M38018" s="48">
        <v>27408</v>
      </c>
      <c r="N38018" s="48">
        <v>35</v>
      </c>
      <c r="O38018" s="48">
        <v>1043</v>
      </c>
      <c r="P38018" s="48">
        <v>1</v>
      </c>
      <c r="Q38018" s="48">
        <v>4355</v>
      </c>
      <c r="R38018" s="48">
        <v>869</v>
      </c>
      <c r="T38018" s="48">
        <v>1770</v>
      </c>
      <c r="U38018" s="55">
        <v>490</v>
      </c>
      <c r="V38018" s="48">
        <v>-1110</v>
      </c>
      <c r="Y38018" s="55">
        <v>-2874</v>
      </c>
      <c r="Z38018" s="48">
        <v>3038</v>
      </c>
      <c r="AB38018" s="55">
        <v>-237.17500000000001</v>
      </c>
      <c r="AC38018" s="48">
        <v>416</v>
      </c>
      <c r="AE38018" s="55">
        <v>231</v>
      </c>
      <c r="AF38018" s="48">
        <v>-574</v>
      </c>
      <c r="AJ38018" s="49">
        <v>-2836</v>
      </c>
      <c r="AK38018" s="49">
        <v>283</v>
      </c>
      <c r="AL38018" s="49">
        <v>0</v>
      </c>
    </row>
    <row r="38019" spans="1:38" x14ac:dyDescent="0.45">
      <c r="A38019" s="37" t="s">
        <v>39</v>
      </c>
      <c r="B38019" s="38">
        <v>43770.25</v>
      </c>
      <c r="C38019" s="39">
        <v>43770</v>
      </c>
      <c r="D38019" s="38">
        <v>43770.083333333336</v>
      </c>
      <c r="E38019" s="40" t="s">
        <v>239</v>
      </c>
      <c r="F38019" s="48">
        <v>71006</v>
      </c>
      <c r="G38019" s="48">
        <v>73458</v>
      </c>
      <c r="H38019" s="48">
        <v>73703</v>
      </c>
      <c r="I38019" s="48">
        <v>2394</v>
      </c>
      <c r="J38019" s="48">
        <v>73703</v>
      </c>
      <c r="K38019" s="48">
        <v>15618</v>
      </c>
      <c r="L38019" s="48">
        <v>24536</v>
      </c>
      <c r="M38019" s="48">
        <v>27401</v>
      </c>
      <c r="N38019" s="48">
        <v>36</v>
      </c>
      <c r="O38019" s="48">
        <v>1036</v>
      </c>
      <c r="P38019" s="48">
        <v>1</v>
      </c>
      <c r="Q38019" s="48">
        <v>4192</v>
      </c>
      <c r="R38019" s="48">
        <v>883</v>
      </c>
      <c r="T38019" s="48">
        <v>2285</v>
      </c>
      <c r="U38019" s="55">
        <v>531</v>
      </c>
      <c r="V38019" s="48">
        <v>-945</v>
      </c>
      <c r="Y38019" s="55">
        <v>-2747</v>
      </c>
      <c r="Z38019" s="48">
        <v>3270</v>
      </c>
      <c r="AB38019" s="55">
        <v>-232.952</v>
      </c>
      <c r="AC38019" s="48">
        <v>411</v>
      </c>
      <c r="AE38019" s="55">
        <v>215</v>
      </c>
      <c r="AF38019" s="48">
        <v>-451</v>
      </c>
      <c r="AJ38019" s="49">
        <v>-2149</v>
      </c>
      <c r="AK38019" s="49">
        <v>109</v>
      </c>
      <c r="AL38019" s="49">
        <v>0</v>
      </c>
    </row>
    <row r="38020" spans="1:38" x14ac:dyDescent="0.45">
      <c r="A38020" s="37" t="s">
        <v>39</v>
      </c>
      <c r="B38020" s="38">
        <v>43770.291666666664</v>
      </c>
      <c r="C38020" s="39">
        <v>43770</v>
      </c>
      <c r="D38020" s="38">
        <v>43770.125</v>
      </c>
      <c r="E38020" s="40" t="s">
        <v>239</v>
      </c>
      <c r="F38020" s="48">
        <v>70919</v>
      </c>
      <c r="G38020" s="48">
        <v>72135</v>
      </c>
      <c r="H38020" s="48">
        <v>74085</v>
      </c>
      <c r="I38020" s="48">
        <v>2238</v>
      </c>
      <c r="J38020" s="48">
        <v>74085</v>
      </c>
      <c r="K38020" s="48">
        <v>15308</v>
      </c>
      <c r="L38020" s="48">
        <v>25516</v>
      </c>
      <c r="M38020" s="48">
        <v>27380</v>
      </c>
      <c r="N38020" s="48">
        <v>36</v>
      </c>
      <c r="O38020" s="48">
        <v>896</v>
      </c>
      <c r="P38020" s="48">
        <v>1</v>
      </c>
      <c r="Q38020" s="48">
        <v>4054</v>
      </c>
      <c r="R38020" s="48">
        <v>894</v>
      </c>
      <c r="T38020" s="48">
        <v>4149</v>
      </c>
      <c r="U38020" s="55">
        <v>502</v>
      </c>
      <c r="V38020" s="48">
        <v>-812</v>
      </c>
      <c r="Y38020" s="55">
        <v>-2980</v>
      </c>
      <c r="Z38020" s="48">
        <v>4851</v>
      </c>
      <c r="AB38020" s="55">
        <v>-342.83699999999999</v>
      </c>
      <c r="AC38020" s="48">
        <v>327</v>
      </c>
      <c r="AE38020" s="55">
        <v>191</v>
      </c>
      <c r="AF38020" s="48">
        <v>-217</v>
      </c>
      <c r="AJ38020" s="49">
        <v>-288</v>
      </c>
      <c r="AK38020" s="49">
        <v>-1911</v>
      </c>
      <c r="AL38020" s="49">
        <v>0</v>
      </c>
    </row>
    <row r="38021" spans="1:38" x14ac:dyDescent="0.45">
      <c r="A38021" s="37" t="s">
        <v>39</v>
      </c>
      <c r="B38021" s="38">
        <v>43770.333333333336</v>
      </c>
      <c r="C38021" s="39">
        <v>43770</v>
      </c>
      <c r="D38021" s="38">
        <v>43770.166666666664</v>
      </c>
      <c r="E38021" s="40" t="s">
        <v>239</v>
      </c>
      <c r="F38021" s="48">
        <v>72494</v>
      </c>
      <c r="G38021" s="48">
        <v>72215</v>
      </c>
      <c r="H38021" s="48">
        <v>75323</v>
      </c>
      <c r="I38021" s="48">
        <v>2639</v>
      </c>
      <c r="J38021" s="48">
        <v>75323</v>
      </c>
      <c r="K38021" s="48">
        <v>16439</v>
      </c>
      <c r="L38021" s="48">
        <v>25684</v>
      </c>
      <c r="M38021" s="48">
        <v>27393</v>
      </c>
      <c r="N38021" s="48">
        <v>37</v>
      </c>
      <c r="O38021" s="48">
        <v>990</v>
      </c>
      <c r="P38021" s="48">
        <v>1</v>
      </c>
      <c r="Q38021" s="48">
        <v>3878</v>
      </c>
      <c r="R38021" s="48">
        <v>901</v>
      </c>
      <c r="T38021" s="48">
        <v>3611</v>
      </c>
      <c r="U38021" s="55">
        <v>508</v>
      </c>
      <c r="V38021" s="48">
        <v>-619</v>
      </c>
      <c r="Y38021" s="55">
        <v>-2951</v>
      </c>
      <c r="Z38021" s="48">
        <v>3773</v>
      </c>
      <c r="AB38021" s="55">
        <v>-287.113</v>
      </c>
      <c r="AC38021" s="48">
        <v>333</v>
      </c>
      <c r="AE38021" s="55">
        <v>120</v>
      </c>
      <c r="AF38021" s="48">
        <v>124</v>
      </c>
      <c r="AJ38021" s="49">
        <v>469</v>
      </c>
      <c r="AK38021" s="49">
        <v>-972</v>
      </c>
      <c r="AL38021" s="49">
        <v>0</v>
      </c>
    </row>
    <row r="38022" spans="1:38" x14ac:dyDescent="0.45">
      <c r="A38022" s="37" t="s">
        <v>39</v>
      </c>
      <c r="B38022" s="38">
        <v>43770.375</v>
      </c>
      <c r="C38022" s="39">
        <v>43770</v>
      </c>
      <c r="D38022" s="38">
        <v>43770.208333333336</v>
      </c>
      <c r="E38022" s="40" t="s">
        <v>239</v>
      </c>
      <c r="F38022" s="48">
        <v>77029</v>
      </c>
      <c r="G38022" s="48">
        <v>73142</v>
      </c>
      <c r="H38022" s="48">
        <v>76215</v>
      </c>
      <c r="I38022" s="48">
        <v>2619</v>
      </c>
      <c r="J38022" s="48">
        <v>76215</v>
      </c>
      <c r="K38022" s="48">
        <v>16333</v>
      </c>
      <c r="L38022" s="48">
        <v>26364</v>
      </c>
      <c r="M38022" s="48">
        <v>27402</v>
      </c>
      <c r="N38022" s="48">
        <v>36</v>
      </c>
      <c r="O38022" s="48">
        <v>1550</v>
      </c>
      <c r="P38022" s="48">
        <v>1</v>
      </c>
      <c r="Q38022" s="48">
        <v>3626</v>
      </c>
      <c r="R38022" s="48">
        <v>903</v>
      </c>
      <c r="T38022" s="48">
        <v>4190</v>
      </c>
      <c r="U38022" s="55">
        <v>337</v>
      </c>
      <c r="V38022" s="48">
        <v>-622</v>
      </c>
      <c r="Y38022" s="55">
        <v>-2534</v>
      </c>
      <c r="Z38022" s="48">
        <v>4451</v>
      </c>
      <c r="AB38022" s="55">
        <v>-457.97399999999999</v>
      </c>
      <c r="AC38022" s="48">
        <v>239</v>
      </c>
      <c r="AE38022" s="55">
        <v>-22</v>
      </c>
      <c r="AF38022" s="48">
        <v>122</v>
      </c>
      <c r="AJ38022" s="49">
        <v>454</v>
      </c>
      <c r="AK38022" s="49">
        <v>-1571</v>
      </c>
      <c r="AL38022" s="49">
        <v>0</v>
      </c>
    </row>
    <row r="38023" spans="1:38" x14ac:dyDescent="0.45">
      <c r="A38023" s="37" t="s">
        <v>39</v>
      </c>
      <c r="B38023" s="38">
        <v>43770.416666666664</v>
      </c>
      <c r="C38023" s="39">
        <v>43770</v>
      </c>
      <c r="D38023" s="38">
        <v>43770.25</v>
      </c>
      <c r="E38023" s="40" t="s">
        <v>239</v>
      </c>
      <c r="F38023" s="48">
        <v>84801</v>
      </c>
      <c r="G38023" s="48">
        <v>75013</v>
      </c>
      <c r="H38023" s="48">
        <v>84679</v>
      </c>
      <c r="I38023" s="48">
        <v>2684</v>
      </c>
      <c r="J38023" s="48">
        <v>84679</v>
      </c>
      <c r="K38023" s="48">
        <v>18078</v>
      </c>
      <c r="L38023" s="48">
        <v>31625</v>
      </c>
      <c r="M38023" s="48">
        <v>27409</v>
      </c>
      <c r="N38023" s="48">
        <v>37</v>
      </c>
      <c r="O38023" s="48">
        <v>2880</v>
      </c>
      <c r="P38023" s="48">
        <v>1</v>
      </c>
      <c r="Q38023" s="48">
        <v>3403</v>
      </c>
      <c r="R38023" s="48">
        <v>1246</v>
      </c>
      <c r="T38023" s="48">
        <v>3975</v>
      </c>
      <c r="U38023" s="55">
        <v>326</v>
      </c>
      <c r="V38023" s="48">
        <v>-624</v>
      </c>
      <c r="Y38023" s="55">
        <v>-2554</v>
      </c>
      <c r="Z38023" s="48">
        <v>4213</v>
      </c>
      <c r="AB38023" s="55">
        <v>-544.68899999999996</v>
      </c>
      <c r="AC38023" s="48">
        <v>264</v>
      </c>
      <c r="AE38023" s="55">
        <v>21</v>
      </c>
      <c r="AF38023" s="48">
        <v>122</v>
      </c>
      <c r="AJ38023" s="49">
        <v>6982</v>
      </c>
      <c r="AK38023" s="49">
        <v>-1291</v>
      </c>
      <c r="AL38023" s="49">
        <v>0</v>
      </c>
    </row>
    <row r="38024" spans="1:38" x14ac:dyDescent="0.45">
      <c r="A38024" s="37" t="s">
        <v>39</v>
      </c>
      <c r="B38024" s="38">
        <v>43770.458333333336</v>
      </c>
      <c r="C38024" s="39">
        <v>43770</v>
      </c>
      <c r="D38024" s="38">
        <v>43770.291666666664</v>
      </c>
      <c r="E38024" s="40" t="s">
        <v>239</v>
      </c>
      <c r="F38024" s="48">
        <v>89868</v>
      </c>
      <c r="G38024" s="48">
        <v>82765</v>
      </c>
      <c r="H38024" s="48">
        <v>91180</v>
      </c>
      <c r="I38024" s="48">
        <v>2755</v>
      </c>
      <c r="J38024" s="48">
        <v>91180</v>
      </c>
      <c r="K38024" s="48">
        <v>20111</v>
      </c>
      <c r="L38024" s="48">
        <v>34667</v>
      </c>
      <c r="M38024" s="48">
        <v>27401</v>
      </c>
      <c r="N38024" s="48">
        <v>36</v>
      </c>
      <c r="O38024" s="48">
        <v>4039</v>
      </c>
      <c r="P38024" s="48">
        <v>1</v>
      </c>
      <c r="Q38024" s="48">
        <v>3678</v>
      </c>
      <c r="R38024" s="48">
        <v>1247</v>
      </c>
      <c r="T38024" s="48">
        <v>4618</v>
      </c>
      <c r="U38024" s="55">
        <v>341</v>
      </c>
      <c r="V38024" s="48">
        <v>-641</v>
      </c>
      <c r="Y38024" s="55">
        <v>-2541</v>
      </c>
      <c r="Z38024" s="48">
        <v>4763</v>
      </c>
      <c r="AB38024" s="55">
        <v>-802.82599999999991</v>
      </c>
      <c r="AC38024" s="48">
        <v>376</v>
      </c>
      <c r="AE38024" s="55">
        <v>-189</v>
      </c>
      <c r="AF38024" s="48">
        <v>120</v>
      </c>
      <c r="AJ38024" s="49">
        <v>5660</v>
      </c>
      <c r="AK38024" s="49">
        <v>-1863</v>
      </c>
      <c r="AL38024" s="49">
        <v>0</v>
      </c>
    </row>
    <row r="38025" spans="1:38" x14ac:dyDescent="0.45">
      <c r="A38025" s="37" t="s">
        <v>39</v>
      </c>
      <c r="B38025" s="38">
        <v>43770.5</v>
      </c>
      <c r="C38025" s="39">
        <v>43770</v>
      </c>
      <c r="D38025" s="38">
        <v>43770.333333333336</v>
      </c>
      <c r="E38025" s="40" t="s">
        <v>239</v>
      </c>
      <c r="F38025" s="48">
        <v>90361</v>
      </c>
      <c r="G38025" s="48">
        <v>88904</v>
      </c>
      <c r="H38025" s="48">
        <v>93660</v>
      </c>
      <c r="I38025" s="48">
        <v>3211</v>
      </c>
      <c r="J38025" s="48">
        <v>93660</v>
      </c>
      <c r="K38025" s="48">
        <v>20805</v>
      </c>
      <c r="L38025" s="48">
        <v>36564</v>
      </c>
      <c r="M38025" s="48">
        <v>27406</v>
      </c>
      <c r="N38025" s="48">
        <v>40</v>
      </c>
      <c r="O38025" s="48">
        <v>3607</v>
      </c>
      <c r="P38025" s="48">
        <v>229</v>
      </c>
      <c r="Q38025" s="48">
        <v>3755</v>
      </c>
      <c r="R38025" s="48">
        <v>1254</v>
      </c>
      <c r="T38025" s="48">
        <v>4233</v>
      </c>
      <c r="U38025" s="55">
        <v>404</v>
      </c>
      <c r="V38025" s="48">
        <v>-695</v>
      </c>
      <c r="Y38025" s="55">
        <v>-2900</v>
      </c>
      <c r="Z38025" s="48">
        <v>4579</v>
      </c>
      <c r="AB38025" s="55">
        <v>-764.37599999999986</v>
      </c>
      <c r="AC38025" s="48">
        <v>224</v>
      </c>
      <c r="AE38025" s="55">
        <v>-254</v>
      </c>
      <c r="AF38025" s="48">
        <v>125</v>
      </c>
      <c r="AJ38025" s="49">
        <v>1545</v>
      </c>
      <c r="AK38025" s="49">
        <v>-1022</v>
      </c>
      <c r="AL38025" s="49">
        <v>0</v>
      </c>
    </row>
    <row r="38026" spans="1:38" x14ac:dyDescent="0.45">
      <c r="A38026" s="37" t="s">
        <v>39</v>
      </c>
      <c r="B38026" s="38">
        <v>43770.541666666664</v>
      </c>
      <c r="C38026" s="39">
        <v>43770</v>
      </c>
      <c r="D38026" s="38">
        <v>43770.375</v>
      </c>
      <c r="E38026" s="40" t="s">
        <v>239</v>
      </c>
      <c r="F38026" s="48">
        <v>89308</v>
      </c>
      <c r="G38026" s="48">
        <v>89906</v>
      </c>
      <c r="H38026" s="48">
        <v>91602</v>
      </c>
      <c r="I38026" s="48">
        <v>3609</v>
      </c>
      <c r="J38026" s="48">
        <v>91602</v>
      </c>
      <c r="K38026" s="48">
        <v>20851</v>
      </c>
      <c r="L38026" s="48">
        <v>34834</v>
      </c>
      <c r="M38026" s="48">
        <v>27410</v>
      </c>
      <c r="N38026" s="48">
        <v>42</v>
      </c>
      <c r="O38026" s="48">
        <v>2492</v>
      </c>
      <c r="P38026" s="48">
        <v>870</v>
      </c>
      <c r="Q38026" s="48">
        <v>3845</v>
      </c>
      <c r="R38026" s="48">
        <v>1258</v>
      </c>
      <c r="T38026" s="48">
        <v>3574</v>
      </c>
      <c r="U38026" s="55">
        <v>717</v>
      </c>
      <c r="V38026" s="48">
        <v>-565</v>
      </c>
      <c r="Y38026" s="55">
        <v>-2253</v>
      </c>
      <c r="Z38026" s="48">
        <v>4104</v>
      </c>
      <c r="AB38026" s="55">
        <v>-1044.2670000000001</v>
      </c>
      <c r="AC38026" s="48">
        <v>-204</v>
      </c>
      <c r="AE38026" s="55">
        <v>-86</v>
      </c>
      <c r="AF38026" s="48">
        <v>239</v>
      </c>
      <c r="AJ38026" s="49">
        <v>-1913</v>
      </c>
      <c r="AK38026" s="49">
        <v>35</v>
      </c>
      <c r="AL38026" s="49">
        <v>0</v>
      </c>
    </row>
    <row r="38027" spans="1:38" x14ac:dyDescent="0.45">
      <c r="A38027" s="37" t="s">
        <v>39</v>
      </c>
      <c r="B38027" s="38">
        <v>43770.583333333336</v>
      </c>
      <c r="C38027" s="39">
        <v>43770</v>
      </c>
      <c r="D38027" s="38">
        <v>43770.416666666664</v>
      </c>
      <c r="E38027" s="40" t="s">
        <v>239</v>
      </c>
      <c r="F38027" s="48">
        <v>88112</v>
      </c>
      <c r="G38027" s="48">
        <v>89192</v>
      </c>
      <c r="H38027" s="48">
        <v>90426</v>
      </c>
      <c r="I38027" s="48">
        <v>2728</v>
      </c>
      <c r="J38027" s="48">
        <v>90426</v>
      </c>
      <c r="K38027" s="48">
        <v>20673</v>
      </c>
      <c r="L38027" s="48">
        <v>34244</v>
      </c>
      <c r="M38027" s="48">
        <v>27403</v>
      </c>
      <c r="N38027" s="48">
        <v>42</v>
      </c>
      <c r="O38027" s="48">
        <v>2248</v>
      </c>
      <c r="P38027" s="48">
        <v>1078</v>
      </c>
      <c r="Q38027" s="48">
        <v>3294</v>
      </c>
      <c r="R38027" s="48">
        <v>1444</v>
      </c>
      <c r="T38027" s="48">
        <v>3598</v>
      </c>
      <c r="U38027" s="55">
        <v>876</v>
      </c>
      <c r="V38027" s="48">
        <v>-593</v>
      </c>
      <c r="Y38027" s="55">
        <v>-2431</v>
      </c>
      <c r="Z38027" s="48">
        <v>4222</v>
      </c>
      <c r="AB38027" s="55">
        <v>-1010.264</v>
      </c>
      <c r="AC38027" s="48">
        <v>-229</v>
      </c>
      <c r="AE38027" s="55">
        <v>36</v>
      </c>
      <c r="AF38027" s="48">
        <v>198</v>
      </c>
      <c r="AJ38027" s="49">
        <v>-1494</v>
      </c>
      <c r="AK38027" s="49">
        <v>-870</v>
      </c>
      <c r="AL38027" s="49">
        <v>0</v>
      </c>
    </row>
    <row r="38028" spans="1:38" x14ac:dyDescent="0.45">
      <c r="A38028" s="37" t="s">
        <v>39</v>
      </c>
      <c r="B38028" s="38">
        <v>43770.625</v>
      </c>
      <c r="C38028" s="39">
        <v>43770</v>
      </c>
      <c r="D38028" s="38">
        <v>43770.458333333336</v>
      </c>
      <c r="E38028" s="40" t="s">
        <v>239</v>
      </c>
      <c r="F38028" s="48">
        <v>86694</v>
      </c>
      <c r="G38028" s="48">
        <v>88130</v>
      </c>
      <c r="H38028" s="48">
        <v>88523</v>
      </c>
      <c r="I38028" s="48">
        <v>2565</v>
      </c>
      <c r="J38028" s="48">
        <v>88523</v>
      </c>
      <c r="K38028" s="48">
        <v>20848</v>
      </c>
      <c r="L38028" s="48">
        <v>32628</v>
      </c>
      <c r="M38028" s="48">
        <v>27410</v>
      </c>
      <c r="N38028" s="48">
        <v>81</v>
      </c>
      <c r="O38028" s="48">
        <v>2204</v>
      </c>
      <c r="P38028" s="48">
        <v>1122</v>
      </c>
      <c r="Q38028" s="48">
        <v>2801</v>
      </c>
      <c r="R38028" s="48">
        <v>1429</v>
      </c>
      <c r="T38028" s="48">
        <v>4401</v>
      </c>
      <c r="U38028" s="55">
        <v>844</v>
      </c>
      <c r="V38028" s="48">
        <v>-598</v>
      </c>
      <c r="Y38028" s="55">
        <v>-1915</v>
      </c>
      <c r="Z38028" s="48">
        <v>4054</v>
      </c>
      <c r="AB38028" s="55">
        <v>-1022.079</v>
      </c>
      <c r="AC38028" s="48">
        <v>-72</v>
      </c>
      <c r="AE38028" s="55">
        <v>206</v>
      </c>
      <c r="AF38028" s="48">
        <v>1017</v>
      </c>
      <c r="AJ38028" s="49">
        <v>-2172</v>
      </c>
      <c r="AK38028" s="49">
        <v>-1836</v>
      </c>
      <c r="AL38028" s="49">
        <v>0</v>
      </c>
    </row>
    <row r="38029" spans="1:38" x14ac:dyDescent="0.45">
      <c r="A38029" s="37" t="s">
        <v>39</v>
      </c>
      <c r="B38029" s="38">
        <v>43770.666666666664</v>
      </c>
      <c r="C38029" s="39">
        <v>43770</v>
      </c>
      <c r="D38029" s="38">
        <v>43770.5</v>
      </c>
      <c r="E38029" s="40" t="s">
        <v>239</v>
      </c>
      <c r="F38029" s="48">
        <v>85239</v>
      </c>
      <c r="G38029" s="48">
        <v>86996</v>
      </c>
      <c r="H38029" s="48">
        <v>86847</v>
      </c>
      <c r="I38029" s="48">
        <v>1853</v>
      </c>
      <c r="J38029" s="48">
        <v>86847</v>
      </c>
      <c r="K38029" s="48">
        <v>20391</v>
      </c>
      <c r="L38029" s="48">
        <v>31442</v>
      </c>
      <c r="M38029" s="48">
        <v>27397</v>
      </c>
      <c r="N38029" s="48">
        <v>42</v>
      </c>
      <c r="O38029" s="48">
        <v>2051</v>
      </c>
      <c r="P38029" s="48">
        <v>1117</v>
      </c>
      <c r="Q38029" s="48">
        <v>2993</v>
      </c>
      <c r="R38029" s="48">
        <v>1414</v>
      </c>
      <c r="T38029" s="48">
        <v>4284</v>
      </c>
      <c r="U38029" s="55">
        <v>847</v>
      </c>
      <c r="V38029" s="48">
        <v>-609</v>
      </c>
      <c r="Y38029" s="55">
        <v>-1749</v>
      </c>
      <c r="Z38029" s="48">
        <v>4098</v>
      </c>
      <c r="AB38029" s="55">
        <v>-1090.771</v>
      </c>
      <c r="AC38029" s="48">
        <v>-46</v>
      </c>
      <c r="AE38029" s="55">
        <v>199</v>
      </c>
      <c r="AF38029" s="48">
        <v>841</v>
      </c>
      <c r="AJ38029" s="49">
        <v>-2002</v>
      </c>
      <c r="AK38029" s="49">
        <v>-2431</v>
      </c>
      <c r="AL38029" s="49">
        <v>0</v>
      </c>
    </row>
    <row r="38030" spans="1:38" x14ac:dyDescent="0.45">
      <c r="A38030" s="37" t="s">
        <v>39</v>
      </c>
      <c r="B38030" s="38">
        <v>43770.708333333336</v>
      </c>
      <c r="C38030" s="39">
        <v>43770</v>
      </c>
      <c r="D38030" s="38">
        <v>43770.541666666664</v>
      </c>
      <c r="E38030" s="40" t="s">
        <v>239</v>
      </c>
      <c r="F38030" s="48">
        <v>84153</v>
      </c>
      <c r="G38030" s="48">
        <v>85603</v>
      </c>
      <c r="H38030" s="48">
        <v>85989</v>
      </c>
      <c r="I38030" s="48">
        <v>1661</v>
      </c>
      <c r="J38030" s="48">
        <v>85989</v>
      </c>
      <c r="K38030" s="48">
        <v>19951</v>
      </c>
      <c r="L38030" s="48">
        <v>30227</v>
      </c>
      <c r="M38030" s="48">
        <v>27393</v>
      </c>
      <c r="N38030" s="48">
        <v>41</v>
      </c>
      <c r="O38030" s="48">
        <v>2052</v>
      </c>
      <c r="P38030" s="48">
        <v>1107</v>
      </c>
      <c r="Q38030" s="48">
        <v>3845</v>
      </c>
      <c r="R38030" s="48">
        <v>1373</v>
      </c>
      <c r="T38030" s="48">
        <v>3175</v>
      </c>
      <c r="U38030" s="55">
        <v>921</v>
      </c>
      <c r="V38030" s="48">
        <v>-780</v>
      </c>
      <c r="Y38030" s="55">
        <v>-1903</v>
      </c>
      <c r="Z38030" s="48">
        <v>3835</v>
      </c>
      <c r="AB38030" s="55">
        <v>-1199.31</v>
      </c>
      <c r="AC38030" s="48">
        <v>82</v>
      </c>
      <c r="AE38030" s="55">
        <v>270</v>
      </c>
      <c r="AF38030" s="48">
        <v>38</v>
      </c>
      <c r="AJ38030" s="49">
        <v>-1275</v>
      </c>
      <c r="AK38030" s="49">
        <v>-1514</v>
      </c>
      <c r="AL38030" s="49">
        <v>0</v>
      </c>
    </row>
    <row r="38031" spans="1:38" x14ac:dyDescent="0.45">
      <c r="A38031" s="37" t="s">
        <v>39</v>
      </c>
      <c r="B38031" s="38">
        <v>43770.75</v>
      </c>
      <c r="C38031" s="39">
        <v>43770</v>
      </c>
      <c r="D38031" s="38">
        <v>43770.583333333336</v>
      </c>
      <c r="E38031" s="40" t="s">
        <v>239</v>
      </c>
      <c r="F38031" s="48">
        <v>83102</v>
      </c>
      <c r="G38031" s="48">
        <v>84277</v>
      </c>
      <c r="H38031" s="48">
        <v>85133</v>
      </c>
      <c r="I38031" s="48">
        <v>1899</v>
      </c>
      <c r="J38031" s="48">
        <v>85133</v>
      </c>
      <c r="K38031" s="48">
        <v>18713</v>
      </c>
      <c r="L38031" s="48">
        <v>29884</v>
      </c>
      <c r="M38031" s="48">
        <v>27402</v>
      </c>
      <c r="N38031" s="48">
        <v>40</v>
      </c>
      <c r="O38031" s="48">
        <v>2042</v>
      </c>
      <c r="P38031" s="48">
        <v>1094</v>
      </c>
      <c r="Q38031" s="48">
        <v>4564</v>
      </c>
      <c r="R38031" s="48">
        <v>1394</v>
      </c>
      <c r="T38031" s="48">
        <v>3156</v>
      </c>
      <c r="U38031" s="55">
        <v>885</v>
      </c>
      <c r="V38031" s="48">
        <v>-847</v>
      </c>
      <c r="Y38031" s="55">
        <v>-1954</v>
      </c>
      <c r="Z38031" s="48">
        <v>3991</v>
      </c>
      <c r="AB38031" s="55">
        <v>-1254.8329999999999</v>
      </c>
      <c r="AC38031" s="48">
        <v>-26</v>
      </c>
      <c r="AE38031" s="55">
        <v>205</v>
      </c>
      <c r="AF38031" s="48">
        <v>38</v>
      </c>
      <c r="AJ38031" s="49">
        <v>-1043</v>
      </c>
      <c r="AK38031" s="49">
        <v>-1257</v>
      </c>
      <c r="AL38031" s="49">
        <v>0</v>
      </c>
    </row>
    <row r="38032" spans="1:38" x14ac:dyDescent="0.45">
      <c r="A38032" s="37" t="s">
        <v>39</v>
      </c>
      <c r="B38032" s="38">
        <v>43770.791666666664</v>
      </c>
      <c r="C38032" s="39">
        <v>43770</v>
      </c>
      <c r="D38032" s="38">
        <v>43770.625</v>
      </c>
      <c r="E38032" s="40" t="s">
        <v>239</v>
      </c>
      <c r="F38032" s="48">
        <v>82342</v>
      </c>
      <c r="G38032" s="48">
        <v>82953</v>
      </c>
      <c r="H38032" s="48">
        <v>83963</v>
      </c>
      <c r="I38032" s="48">
        <v>2085</v>
      </c>
      <c r="J38032" s="48">
        <v>83963</v>
      </c>
      <c r="K38032" s="48">
        <v>17811</v>
      </c>
      <c r="L38032" s="48">
        <v>29804</v>
      </c>
      <c r="M38032" s="48">
        <v>27414</v>
      </c>
      <c r="N38032" s="48">
        <v>40</v>
      </c>
      <c r="O38032" s="48">
        <v>2021</v>
      </c>
      <c r="P38032" s="48">
        <v>1045</v>
      </c>
      <c r="Q38032" s="48">
        <v>4434</v>
      </c>
      <c r="R38032" s="48">
        <v>1394</v>
      </c>
      <c r="T38032" s="48">
        <v>2991</v>
      </c>
      <c r="U38032" s="55">
        <v>871</v>
      </c>
      <c r="V38032" s="48">
        <v>-859</v>
      </c>
      <c r="Y38032" s="55">
        <v>-1981</v>
      </c>
      <c r="Z38032" s="48">
        <v>3511</v>
      </c>
      <c r="AB38032" s="55">
        <v>-1199.6869999999999</v>
      </c>
      <c r="AC38032" s="48">
        <v>301</v>
      </c>
      <c r="AE38032" s="55">
        <v>260</v>
      </c>
      <c r="AF38032" s="48">
        <v>38</v>
      </c>
      <c r="AJ38032" s="49">
        <v>-1075</v>
      </c>
      <c r="AK38032" s="49">
        <v>-906</v>
      </c>
      <c r="AL38032" s="49">
        <v>0</v>
      </c>
    </row>
    <row r="38033" spans="1:38" x14ac:dyDescent="0.45">
      <c r="A38033" s="37" t="s">
        <v>39</v>
      </c>
      <c r="B38033" s="38">
        <v>43770.833333333336</v>
      </c>
      <c r="C38033" s="39">
        <v>43770</v>
      </c>
      <c r="D38033" s="38">
        <v>43770.666666666664</v>
      </c>
      <c r="E38033" s="40" t="s">
        <v>239</v>
      </c>
      <c r="F38033" s="48">
        <v>82589</v>
      </c>
      <c r="G38033" s="48">
        <v>81875</v>
      </c>
      <c r="H38033" s="48">
        <v>84009</v>
      </c>
      <c r="I38033" s="48">
        <v>2016</v>
      </c>
      <c r="J38033" s="48">
        <v>84009</v>
      </c>
      <c r="K38033" s="48">
        <v>17624</v>
      </c>
      <c r="L38033" s="48">
        <v>30754</v>
      </c>
      <c r="M38033" s="48">
        <v>27412</v>
      </c>
      <c r="N38033" s="48">
        <v>40</v>
      </c>
      <c r="O38033" s="48">
        <v>1697</v>
      </c>
      <c r="P38033" s="48">
        <v>817</v>
      </c>
      <c r="Q38033" s="48">
        <v>4269</v>
      </c>
      <c r="R38033" s="48">
        <v>1396</v>
      </c>
      <c r="T38033" s="48">
        <v>2885</v>
      </c>
      <c r="U38033" s="55">
        <v>876</v>
      </c>
      <c r="V38033" s="48">
        <v>-884</v>
      </c>
      <c r="Y38033" s="55">
        <v>-1792</v>
      </c>
      <c r="Z38033" s="48">
        <v>3370</v>
      </c>
      <c r="AB38033" s="55">
        <v>-1436.258</v>
      </c>
      <c r="AC38033" s="48">
        <v>360</v>
      </c>
      <c r="AE38033" s="55">
        <v>272</v>
      </c>
      <c r="AF38033" s="48">
        <v>39</v>
      </c>
      <c r="AJ38033" s="49">
        <v>118</v>
      </c>
      <c r="AK38033" s="49">
        <v>-869</v>
      </c>
      <c r="AL38033" s="49">
        <v>0</v>
      </c>
    </row>
    <row r="38034" spans="1:38" x14ac:dyDescent="0.45">
      <c r="A38034" s="37" t="s">
        <v>39</v>
      </c>
      <c r="B38034" s="38">
        <v>43770.875</v>
      </c>
      <c r="C38034" s="39">
        <v>43770</v>
      </c>
      <c r="D38034" s="38">
        <v>43770.708333333336</v>
      </c>
      <c r="E38034" s="40" t="s">
        <v>239</v>
      </c>
      <c r="F38034" s="48">
        <v>83643</v>
      </c>
      <c r="G38034" s="48">
        <v>82172</v>
      </c>
      <c r="H38034" s="48">
        <v>85292</v>
      </c>
      <c r="I38034" s="48">
        <v>2038</v>
      </c>
      <c r="J38034" s="48">
        <v>85292</v>
      </c>
      <c r="K38034" s="48">
        <v>18165</v>
      </c>
      <c r="L38034" s="48">
        <v>31107</v>
      </c>
      <c r="M38034" s="48">
        <v>27402</v>
      </c>
      <c r="N38034" s="48">
        <v>39</v>
      </c>
      <c r="O38034" s="48">
        <v>3160</v>
      </c>
      <c r="P38034" s="48">
        <v>178</v>
      </c>
      <c r="Q38034" s="48">
        <v>3823</v>
      </c>
      <c r="R38034" s="48">
        <v>1418</v>
      </c>
      <c r="T38034" s="48">
        <v>2857</v>
      </c>
      <c r="U38034" s="55">
        <v>962</v>
      </c>
      <c r="V38034" s="48">
        <v>-972</v>
      </c>
      <c r="Y38034" s="55">
        <v>-1588</v>
      </c>
      <c r="Z38034" s="48">
        <v>3279</v>
      </c>
      <c r="AB38034" s="55">
        <v>-1643.6089999999999</v>
      </c>
      <c r="AC38034" s="48">
        <v>512</v>
      </c>
      <c r="AE38034" s="55">
        <v>288</v>
      </c>
      <c r="AF38034" s="48">
        <v>38</v>
      </c>
      <c r="AJ38034" s="49">
        <v>1082</v>
      </c>
      <c r="AK38034" s="49">
        <v>-819</v>
      </c>
      <c r="AL38034" s="49">
        <v>0</v>
      </c>
    </row>
    <row r="38035" spans="1:38" x14ac:dyDescent="0.45">
      <c r="A38035" s="37" t="s">
        <v>39</v>
      </c>
      <c r="B38035" s="38">
        <v>43770.916666666664</v>
      </c>
      <c r="C38035" s="39">
        <v>43770</v>
      </c>
      <c r="D38035" s="38">
        <v>43770.75</v>
      </c>
      <c r="E38035" s="40" t="s">
        <v>239</v>
      </c>
      <c r="F38035" s="48">
        <v>85557</v>
      </c>
      <c r="G38035" s="48">
        <v>83697</v>
      </c>
      <c r="H38035" s="48">
        <v>88310</v>
      </c>
      <c r="I38035" s="48">
        <v>1960</v>
      </c>
      <c r="J38035" s="48">
        <v>88310</v>
      </c>
      <c r="K38035" s="48">
        <v>20129</v>
      </c>
      <c r="L38035" s="48">
        <v>32512</v>
      </c>
      <c r="M38035" s="48">
        <v>27395</v>
      </c>
      <c r="N38035" s="48">
        <v>38</v>
      </c>
      <c r="O38035" s="48">
        <v>3956</v>
      </c>
      <c r="P38035" s="48">
        <v>1</v>
      </c>
      <c r="Q38035" s="48">
        <v>2874</v>
      </c>
      <c r="R38035" s="48">
        <v>1405</v>
      </c>
      <c r="T38035" s="48">
        <v>3062</v>
      </c>
      <c r="U38035" s="55">
        <v>939</v>
      </c>
      <c r="V38035" s="48">
        <v>-703</v>
      </c>
      <c r="Y38035" s="55">
        <v>-1827</v>
      </c>
      <c r="Z38035" s="48">
        <v>3214</v>
      </c>
      <c r="AB38035" s="55">
        <v>-1210.252</v>
      </c>
      <c r="AC38035" s="48">
        <v>513</v>
      </c>
      <c r="AE38035" s="55">
        <v>364</v>
      </c>
      <c r="AF38035" s="48">
        <v>38</v>
      </c>
      <c r="AJ38035" s="49">
        <v>2653</v>
      </c>
      <c r="AK38035" s="49">
        <v>-1102</v>
      </c>
      <c r="AL38035" s="49">
        <v>0</v>
      </c>
    </row>
    <row r="38036" spans="1:38" x14ac:dyDescent="0.45">
      <c r="A38036" s="37" t="s">
        <v>39</v>
      </c>
      <c r="B38036" s="38">
        <v>43770.958333333336</v>
      </c>
      <c r="C38036" s="39">
        <v>43770</v>
      </c>
      <c r="D38036" s="38">
        <v>43770.791666666664</v>
      </c>
      <c r="E38036" s="40" t="s">
        <v>239</v>
      </c>
      <c r="F38036" s="48">
        <v>87101</v>
      </c>
      <c r="G38036" s="48">
        <v>87095</v>
      </c>
      <c r="H38036" s="48">
        <v>89694</v>
      </c>
      <c r="I38036" s="48">
        <v>1684</v>
      </c>
      <c r="J38036" s="48">
        <v>89694</v>
      </c>
      <c r="K38036" s="48">
        <v>20650</v>
      </c>
      <c r="L38036" s="48">
        <v>33609</v>
      </c>
      <c r="M38036" s="48">
        <v>27414</v>
      </c>
      <c r="N38036" s="48">
        <v>38</v>
      </c>
      <c r="O38036" s="48">
        <v>3448</v>
      </c>
      <c r="P38036" s="48">
        <v>1</v>
      </c>
      <c r="Q38036" s="48">
        <v>3129</v>
      </c>
      <c r="R38036" s="48">
        <v>1405</v>
      </c>
      <c r="T38036" s="48">
        <v>3164</v>
      </c>
      <c r="U38036" s="55">
        <v>832</v>
      </c>
      <c r="V38036" s="48">
        <v>-662</v>
      </c>
      <c r="Y38036" s="55">
        <v>-2005</v>
      </c>
      <c r="Z38036" s="48">
        <v>3222</v>
      </c>
      <c r="AB38036" s="55">
        <v>-884.07399999999984</v>
      </c>
      <c r="AC38036" s="48">
        <v>566</v>
      </c>
      <c r="AE38036" s="55">
        <v>372</v>
      </c>
      <c r="AF38036" s="48">
        <v>38</v>
      </c>
      <c r="AJ38036" s="49">
        <v>915</v>
      </c>
      <c r="AK38036" s="49">
        <v>-1480</v>
      </c>
      <c r="AL38036" s="49">
        <v>0</v>
      </c>
    </row>
    <row r="38037" spans="1:38" x14ac:dyDescent="0.45">
      <c r="A38037" s="37" t="s">
        <v>39</v>
      </c>
      <c r="B38037" s="38">
        <v>43771</v>
      </c>
      <c r="C38037" s="39">
        <v>43770</v>
      </c>
      <c r="D38037" s="38">
        <v>43770.833333333336</v>
      </c>
      <c r="E38037" s="40" t="s">
        <v>239</v>
      </c>
      <c r="F38037" s="48">
        <v>86744</v>
      </c>
      <c r="G38037" s="48">
        <v>88500</v>
      </c>
      <c r="H38037" s="48">
        <v>88546</v>
      </c>
      <c r="I38037" s="48">
        <v>1648</v>
      </c>
      <c r="J38037" s="48">
        <v>88546</v>
      </c>
      <c r="K38037" s="48">
        <v>20378</v>
      </c>
      <c r="L38037" s="48">
        <v>33914</v>
      </c>
      <c r="M38037" s="48">
        <v>27420</v>
      </c>
      <c r="N38037" s="48">
        <v>45</v>
      </c>
      <c r="O38037" s="48">
        <v>1917</v>
      </c>
      <c r="P38037" s="48">
        <v>1</v>
      </c>
      <c r="Q38037" s="48">
        <v>3445</v>
      </c>
      <c r="R38037" s="48">
        <v>1426</v>
      </c>
      <c r="T38037" s="48">
        <v>2911</v>
      </c>
      <c r="U38037" s="55">
        <v>824</v>
      </c>
      <c r="V38037" s="48">
        <v>-693</v>
      </c>
      <c r="Y38037" s="55">
        <v>-1514</v>
      </c>
      <c r="Z38037" s="48">
        <v>3112</v>
      </c>
      <c r="AB38037" s="55">
        <v>-693.16899999999998</v>
      </c>
      <c r="AC38037" s="48">
        <v>454</v>
      </c>
      <c r="AE38037" s="55">
        <v>313</v>
      </c>
      <c r="AF38037" s="48">
        <v>38</v>
      </c>
      <c r="AJ38037" s="49">
        <v>-1602</v>
      </c>
      <c r="AK38037" s="49">
        <v>-1263</v>
      </c>
      <c r="AL38037" s="49">
        <v>0</v>
      </c>
    </row>
    <row r="38038" spans="1:38" x14ac:dyDescent="0.45">
      <c r="A38038" s="37" t="s">
        <v>39</v>
      </c>
      <c r="B38038" s="38">
        <v>43771.041666666664</v>
      </c>
      <c r="C38038" s="39">
        <v>43770</v>
      </c>
      <c r="D38038" s="38">
        <v>43770.875</v>
      </c>
      <c r="E38038" s="40" t="s">
        <v>239</v>
      </c>
      <c r="F38038" s="48">
        <v>84927</v>
      </c>
      <c r="G38038" s="48">
        <v>87790</v>
      </c>
      <c r="H38038" s="48">
        <v>87534</v>
      </c>
      <c r="I38038" s="48">
        <v>1036</v>
      </c>
      <c r="J38038" s="48">
        <v>87534</v>
      </c>
      <c r="K38038" s="48">
        <v>20715</v>
      </c>
      <c r="L38038" s="48">
        <v>32888</v>
      </c>
      <c r="M38038" s="48">
        <v>27416</v>
      </c>
      <c r="N38038" s="48">
        <v>36</v>
      </c>
      <c r="O38038" s="48">
        <v>1375</v>
      </c>
      <c r="P38038" s="48">
        <v>1</v>
      </c>
      <c r="Q38038" s="48">
        <v>3678</v>
      </c>
      <c r="R38038" s="48">
        <v>1425</v>
      </c>
      <c r="T38038" s="48">
        <v>2823</v>
      </c>
      <c r="U38038" s="55">
        <v>751</v>
      </c>
      <c r="V38038" s="48">
        <v>-847</v>
      </c>
      <c r="Y38038" s="55">
        <v>-1956</v>
      </c>
      <c r="Z38038" s="48">
        <v>3004</v>
      </c>
      <c r="AB38038" s="55">
        <v>-730.73800000000006</v>
      </c>
      <c r="AC38038" s="48">
        <v>629</v>
      </c>
      <c r="AE38038" s="55">
        <v>282</v>
      </c>
      <c r="AF38038" s="48">
        <v>37</v>
      </c>
      <c r="AJ38038" s="49">
        <v>-1292</v>
      </c>
      <c r="AK38038" s="49">
        <v>-1787</v>
      </c>
      <c r="AL38038" s="49">
        <v>0</v>
      </c>
    </row>
    <row r="38039" spans="1:38" x14ac:dyDescent="0.45">
      <c r="A38039" s="37" t="s">
        <v>39</v>
      </c>
      <c r="B38039" s="38">
        <v>43771.083333333336</v>
      </c>
      <c r="C38039" s="39">
        <v>43770</v>
      </c>
      <c r="D38039" s="38">
        <v>43770.916666666664</v>
      </c>
      <c r="E38039" s="40" t="s">
        <v>239</v>
      </c>
      <c r="F38039" s="48">
        <v>81787</v>
      </c>
      <c r="G38039" s="48">
        <v>86019</v>
      </c>
      <c r="H38039" s="48">
        <v>84922</v>
      </c>
      <c r="I38039" s="48">
        <v>1620</v>
      </c>
      <c r="J38039" s="48">
        <v>84922</v>
      </c>
      <c r="K38039" s="48">
        <v>20600</v>
      </c>
      <c r="L38039" s="48">
        <v>31292</v>
      </c>
      <c r="M38039" s="48">
        <v>27319</v>
      </c>
      <c r="N38039" s="48">
        <v>36</v>
      </c>
      <c r="O38039" s="48">
        <v>1185</v>
      </c>
      <c r="P38039" s="48">
        <v>1</v>
      </c>
      <c r="Q38039" s="48">
        <v>3586</v>
      </c>
      <c r="R38039" s="48">
        <v>903</v>
      </c>
      <c r="T38039" s="48">
        <v>2163</v>
      </c>
      <c r="U38039" s="55">
        <v>840</v>
      </c>
      <c r="V38039" s="48">
        <v>-963</v>
      </c>
      <c r="Y38039" s="55">
        <v>-1818</v>
      </c>
      <c r="Z38039" s="48">
        <v>3077</v>
      </c>
      <c r="AB38039" s="55">
        <v>-580.81299999999999</v>
      </c>
      <c r="AC38039" s="48">
        <v>11</v>
      </c>
      <c r="AE38039" s="55">
        <v>295</v>
      </c>
      <c r="AF38039" s="48">
        <v>38</v>
      </c>
      <c r="AJ38039" s="49">
        <v>-2717</v>
      </c>
      <c r="AK38039" s="49">
        <v>-543</v>
      </c>
      <c r="AL38039" s="49">
        <v>0</v>
      </c>
    </row>
    <row r="38040" spans="1:38" x14ac:dyDescent="0.45">
      <c r="A38040" s="37" t="s">
        <v>39</v>
      </c>
      <c r="B38040" s="38">
        <v>43771.125</v>
      </c>
      <c r="C38040" s="39">
        <v>43770</v>
      </c>
      <c r="D38040" s="38">
        <v>43770.958333333336</v>
      </c>
      <c r="E38040" s="40" t="s">
        <v>239</v>
      </c>
      <c r="F38040" s="48">
        <v>77915</v>
      </c>
      <c r="G38040" s="48">
        <v>83438</v>
      </c>
      <c r="H38040" s="48">
        <v>81390</v>
      </c>
      <c r="I38040" s="48">
        <v>1197</v>
      </c>
      <c r="J38040" s="48">
        <v>81390</v>
      </c>
      <c r="K38040" s="48">
        <v>19370</v>
      </c>
      <c r="L38040" s="48">
        <v>29877</v>
      </c>
      <c r="M38040" s="48">
        <v>27022</v>
      </c>
      <c r="N38040" s="48">
        <v>35</v>
      </c>
      <c r="O38040" s="48">
        <v>1188</v>
      </c>
      <c r="P38040" s="48">
        <v>1</v>
      </c>
      <c r="Q38040" s="48">
        <v>2985</v>
      </c>
      <c r="R38040" s="48">
        <v>912</v>
      </c>
      <c r="T38040" s="48">
        <v>2166</v>
      </c>
      <c r="U38040" s="55">
        <v>524</v>
      </c>
      <c r="V38040" s="48">
        <v>-886</v>
      </c>
      <c r="Y38040" s="55">
        <v>-1849</v>
      </c>
      <c r="Z38040" s="48">
        <v>2957</v>
      </c>
      <c r="AB38040" s="55">
        <v>-486.31200000000001</v>
      </c>
      <c r="AC38040" s="48">
        <v>54</v>
      </c>
      <c r="AE38040" s="55">
        <v>184</v>
      </c>
      <c r="AF38040" s="48">
        <v>41</v>
      </c>
      <c r="AJ38040" s="49">
        <v>-3245</v>
      </c>
      <c r="AK38040" s="49">
        <v>-969</v>
      </c>
      <c r="AL38040" s="49">
        <v>0</v>
      </c>
    </row>
    <row r="38041" spans="1:38" x14ac:dyDescent="0.45">
      <c r="A38041" s="37" t="s">
        <v>39</v>
      </c>
      <c r="B38041" s="38">
        <v>43771.166666666664</v>
      </c>
      <c r="C38041" s="39">
        <v>43770</v>
      </c>
      <c r="D38041" s="38">
        <v>43771</v>
      </c>
      <c r="E38041" s="40" t="s">
        <v>239</v>
      </c>
      <c r="F38041" s="48">
        <v>74900</v>
      </c>
      <c r="G38041" s="48">
        <v>79808</v>
      </c>
      <c r="H38041" s="48">
        <v>77774</v>
      </c>
      <c r="I38041" s="48">
        <v>1558</v>
      </c>
      <c r="J38041" s="48">
        <v>77774</v>
      </c>
      <c r="K38041" s="48">
        <v>17205</v>
      </c>
      <c r="L38041" s="48">
        <v>26534</v>
      </c>
      <c r="M38041" s="48">
        <v>27378</v>
      </c>
      <c r="N38041" s="48">
        <v>34</v>
      </c>
      <c r="O38041" s="48">
        <v>1143</v>
      </c>
      <c r="P38041" s="48">
        <v>1</v>
      </c>
      <c r="Q38041" s="48">
        <v>4622</v>
      </c>
      <c r="R38041" s="48">
        <v>857</v>
      </c>
      <c r="T38041" s="48">
        <v>1739</v>
      </c>
      <c r="U38041" s="55">
        <v>442</v>
      </c>
      <c r="V38041" s="48">
        <v>-1057</v>
      </c>
      <c r="Y38041" s="55">
        <v>-2244</v>
      </c>
      <c r="Z38041" s="48">
        <v>2780</v>
      </c>
      <c r="AB38041" s="55">
        <v>-478.05199999999996</v>
      </c>
      <c r="AC38041" s="48">
        <v>-26</v>
      </c>
      <c r="AE38041" s="55">
        <v>308</v>
      </c>
      <c r="AF38041" s="48">
        <v>42</v>
      </c>
      <c r="AJ38041" s="49">
        <v>-3592</v>
      </c>
      <c r="AK38041" s="49">
        <v>-181</v>
      </c>
      <c r="AL38041" s="49">
        <v>0</v>
      </c>
    </row>
    <row r="38042" spans="1:38" x14ac:dyDescent="0.45">
      <c r="A38042" s="37" t="s">
        <v>39</v>
      </c>
      <c r="B38042" s="38">
        <v>43771.208333333336</v>
      </c>
      <c r="C38042" s="39">
        <v>43771</v>
      </c>
      <c r="D38042" s="38">
        <v>43771.041666666664</v>
      </c>
      <c r="E38042" s="40" t="s">
        <v>239</v>
      </c>
      <c r="F38042" s="48">
        <v>74167</v>
      </c>
      <c r="G38042" s="48">
        <v>77256</v>
      </c>
      <c r="H38042" s="48">
        <v>76312</v>
      </c>
      <c r="I38042" s="48">
        <v>1928</v>
      </c>
      <c r="J38042" s="48">
        <v>76312</v>
      </c>
      <c r="K38042" s="48">
        <v>19003</v>
      </c>
      <c r="L38042" s="48">
        <v>26356</v>
      </c>
      <c r="M38042" s="48">
        <v>27198</v>
      </c>
      <c r="N38042" s="48">
        <v>36</v>
      </c>
      <c r="O38042" s="48">
        <v>659</v>
      </c>
      <c r="P38042" s="48">
        <v>1</v>
      </c>
      <c r="Q38042" s="48">
        <v>2122</v>
      </c>
      <c r="R38042" s="48">
        <v>937</v>
      </c>
      <c r="T38042" s="48">
        <v>1672</v>
      </c>
      <c r="U38042" s="55">
        <v>626</v>
      </c>
      <c r="V38042" s="48">
        <v>-1368</v>
      </c>
      <c r="Y38042" s="55">
        <v>-2018</v>
      </c>
      <c r="Z38042" s="48">
        <v>3787</v>
      </c>
      <c r="AB38042" s="55">
        <v>-835.101</v>
      </c>
      <c r="AC38042" s="48">
        <v>-236</v>
      </c>
      <c r="AE38042" s="55">
        <v>427</v>
      </c>
      <c r="AF38042" s="48">
        <v>-511</v>
      </c>
      <c r="AJ38042" s="49">
        <v>-2872</v>
      </c>
      <c r="AK38042" s="49">
        <v>256</v>
      </c>
      <c r="AL38042" s="49">
        <v>0</v>
      </c>
    </row>
    <row r="38043" spans="1:38" x14ac:dyDescent="0.45">
      <c r="A38043" s="37" t="s">
        <v>39</v>
      </c>
      <c r="B38043" s="38">
        <v>43771.25</v>
      </c>
      <c r="C38043" s="39">
        <v>43771</v>
      </c>
      <c r="D38043" s="38">
        <v>43771.083333333336</v>
      </c>
      <c r="E38043" s="40" t="s">
        <v>239</v>
      </c>
      <c r="F38043" s="48">
        <v>73113</v>
      </c>
      <c r="G38043" s="48">
        <v>75501</v>
      </c>
      <c r="H38043" s="48">
        <v>75058</v>
      </c>
      <c r="I38043" s="48">
        <v>1752</v>
      </c>
      <c r="J38043" s="48">
        <v>75058</v>
      </c>
      <c r="K38043" s="48">
        <v>18203</v>
      </c>
      <c r="L38043" s="48">
        <v>25955</v>
      </c>
      <c r="M38043" s="48">
        <v>27232</v>
      </c>
      <c r="N38043" s="48">
        <v>37</v>
      </c>
      <c r="O38043" s="48">
        <v>686</v>
      </c>
      <c r="P38043" s="48">
        <v>1</v>
      </c>
      <c r="Q38043" s="48">
        <v>2004</v>
      </c>
      <c r="R38043" s="48">
        <v>940</v>
      </c>
      <c r="T38043" s="48">
        <v>1261</v>
      </c>
      <c r="U38043" s="55">
        <v>684</v>
      </c>
      <c r="V38043" s="48">
        <v>-1453</v>
      </c>
      <c r="Y38043" s="55">
        <v>-1865</v>
      </c>
      <c r="Z38043" s="48">
        <v>3306</v>
      </c>
      <c r="AB38043" s="55">
        <v>-682.25</v>
      </c>
      <c r="AC38043" s="48">
        <v>-111</v>
      </c>
      <c r="AE38043" s="55">
        <v>444</v>
      </c>
      <c r="AF38043" s="48">
        <v>-481</v>
      </c>
      <c r="AJ38043" s="49">
        <v>-2195</v>
      </c>
      <c r="AK38043" s="49">
        <v>491</v>
      </c>
      <c r="AL38043" s="49">
        <v>0</v>
      </c>
    </row>
    <row r="38044" spans="1:38" x14ac:dyDescent="0.45">
      <c r="A38044" s="37" t="s">
        <v>39</v>
      </c>
      <c r="B38044" s="38">
        <v>43771.291666666664</v>
      </c>
      <c r="C38044" s="39">
        <v>43771</v>
      </c>
      <c r="D38044" s="38">
        <v>43771.125</v>
      </c>
      <c r="E38044" s="40" t="s">
        <v>239</v>
      </c>
      <c r="F38044" s="48">
        <v>72906</v>
      </c>
      <c r="G38044" s="48">
        <v>74955</v>
      </c>
      <c r="H38044" s="48">
        <v>75582</v>
      </c>
      <c r="I38044" s="48">
        <v>1351</v>
      </c>
      <c r="J38044" s="48">
        <v>75582</v>
      </c>
      <c r="K38044" s="48">
        <v>19022</v>
      </c>
      <c r="L38044" s="48">
        <v>26060</v>
      </c>
      <c r="M38044" s="48">
        <v>27256</v>
      </c>
      <c r="N38044" s="48">
        <v>39</v>
      </c>
      <c r="O38044" s="48">
        <v>687</v>
      </c>
      <c r="P38044" s="48">
        <v>1</v>
      </c>
      <c r="Q38044" s="48">
        <v>1586</v>
      </c>
      <c r="R38044" s="48">
        <v>931</v>
      </c>
      <c r="T38044" s="48">
        <v>1983</v>
      </c>
      <c r="U38044" s="55">
        <v>695</v>
      </c>
      <c r="V38044" s="48">
        <v>-1206</v>
      </c>
      <c r="Y38044" s="55">
        <v>-1850</v>
      </c>
      <c r="Z38044" s="48">
        <v>3627</v>
      </c>
      <c r="AB38044" s="55">
        <v>-566.70699999999999</v>
      </c>
      <c r="AC38044" s="48">
        <v>-254</v>
      </c>
      <c r="AE38044" s="55">
        <v>407</v>
      </c>
      <c r="AF38044" s="48">
        <v>-184</v>
      </c>
      <c r="AJ38044" s="49">
        <v>-724</v>
      </c>
      <c r="AK38044" s="49">
        <v>-632</v>
      </c>
      <c r="AL38044" s="49">
        <v>0</v>
      </c>
    </row>
    <row r="38045" spans="1:38" x14ac:dyDescent="0.45">
      <c r="A38045" s="37" t="s">
        <v>39</v>
      </c>
      <c r="B38045" s="38">
        <v>43771.333333333336</v>
      </c>
      <c r="C38045" s="39">
        <v>43771</v>
      </c>
      <c r="D38045" s="38">
        <v>43771.166666666664</v>
      </c>
      <c r="E38045" s="40" t="s">
        <v>239</v>
      </c>
      <c r="F38045" s="48">
        <v>73642</v>
      </c>
      <c r="G38045" s="48">
        <v>75332</v>
      </c>
      <c r="H38045" s="48">
        <v>75082</v>
      </c>
      <c r="I38045" s="48">
        <v>1251</v>
      </c>
      <c r="J38045" s="48">
        <v>75082</v>
      </c>
      <c r="K38045" s="48">
        <v>19072</v>
      </c>
      <c r="L38045" s="48">
        <v>25430</v>
      </c>
      <c r="M38045" s="48">
        <v>27264</v>
      </c>
      <c r="N38045" s="48">
        <v>40</v>
      </c>
      <c r="O38045" s="48">
        <v>736</v>
      </c>
      <c r="P38045" s="48">
        <v>1</v>
      </c>
      <c r="Q38045" s="48">
        <v>1590</v>
      </c>
      <c r="R38045" s="48">
        <v>949</v>
      </c>
      <c r="T38045" s="48">
        <v>2619</v>
      </c>
      <c r="U38045" s="55">
        <v>676</v>
      </c>
      <c r="V38045" s="48">
        <v>-1000</v>
      </c>
      <c r="Y38045" s="55">
        <v>-1772</v>
      </c>
      <c r="Z38045" s="48">
        <v>4318</v>
      </c>
      <c r="AB38045" s="55">
        <v>-410.29099999999988</v>
      </c>
      <c r="AC38045" s="48">
        <v>-391</v>
      </c>
      <c r="AE38045" s="55">
        <v>367</v>
      </c>
      <c r="AF38045" s="48">
        <v>-308</v>
      </c>
      <c r="AJ38045" s="49">
        <v>-1501</v>
      </c>
      <c r="AK38045" s="49">
        <v>-1368</v>
      </c>
      <c r="AL38045" s="49">
        <v>0</v>
      </c>
    </row>
    <row r="38046" spans="1:38" x14ac:dyDescent="0.45">
      <c r="A38046" s="37" t="s">
        <v>39</v>
      </c>
      <c r="B38046" s="38">
        <v>43771.375</v>
      </c>
      <c r="C38046" s="39">
        <v>43771</v>
      </c>
      <c r="D38046" s="38">
        <v>43771.208333333336</v>
      </c>
      <c r="E38046" s="40" t="s">
        <v>239</v>
      </c>
      <c r="F38046" s="48">
        <v>75384</v>
      </c>
      <c r="G38046" s="48">
        <v>75530</v>
      </c>
      <c r="H38046" s="48">
        <v>77480</v>
      </c>
      <c r="I38046" s="48">
        <v>1088</v>
      </c>
      <c r="J38046" s="48">
        <v>77480</v>
      </c>
      <c r="K38046" s="48">
        <v>19800</v>
      </c>
      <c r="L38046" s="48">
        <v>26915</v>
      </c>
      <c r="M38046" s="48">
        <v>27269</v>
      </c>
      <c r="N38046" s="48">
        <v>39</v>
      </c>
      <c r="O38046" s="48">
        <v>1068</v>
      </c>
      <c r="P38046" s="48">
        <v>1</v>
      </c>
      <c r="Q38046" s="48">
        <v>1447</v>
      </c>
      <c r="R38046" s="48">
        <v>941</v>
      </c>
      <c r="T38046" s="48">
        <v>1936</v>
      </c>
      <c r="U38046" s="55">
        <v>791</v>
      </c>
      <c r="V38046" s="48">
        <v>-1132</v>
      </c>
      <c r="Y38046" s="55">
        <v>-1457</v>
      </c>
      <c r="Z38046" s="48">
        <v>3550</v>
      </c>
      <c r="AB38046" s="55">
        <v>-388.41300000000001</v>
      </c>
      <c r="AC38046" s="48">
        <v>-55</v>
      </c>
      <c r="AE38046" s="55">
        <v>183</v>
      </c>
      <c r="AF38046" s="48">
        <v>-427</v>
      </c>
      <c r="AJ38046" s="49">
        <v>862</v>
      </c>
      <c r="AK38046" s="49">
        <v>-848</v>
      </c>
      <c r="AL38046" s="49">
        <v>0</v>
      </c>
    </row>
    <row r="38047" spans="1:38" x14ac:dyDescent="0.45">
      <c r="A38047" s="37" t="s">
        <v>39</v>
      </c>
      <c r="B38047" s="38">
        <v>43771.416666666664</v>
      </c>
      <c r="C38047" s="39">
        <v>43771</v>
      </c>
      <c r="D38047" s="38">
        <v>43771.25</v>
      </c>
      <c r="E38047" s="40" t="s">
        <v>239</v>
      </c>
      <c r="F38047" s="48">
        <v>78132</v>
      </c>
      <c r="G38047" s="48">
        <v>77055</v>
      </c>
      <c r="H38047" s="48">
        <v>80369</v>
      </c>
      <c r="I38047" s="48">
        <v>817</v>
      </c>
      <c r="J38047" s="48">
        <v>80369</v>
      </c>
      <c r="K38047" s="48">
        <v>20228</v>
      </c>
      <c r="L38047" s="48">
        <v>28295</v>
      </c>
      <c r="M38047" s="48">
        <v>27279</v>
      </c>
      <c r="N38047" s="48">
        <v>38</v>
      </c>
      <c r="O38047" s="48">
        <v>1574</v>
      </c>
      <c r="P38047" s="48">
        <v>1</v>
      </c>
      <c r="Q38047" s="48">
        <v>1644</v>
      </c>
      <c r="R38047" s="48">
        <v>1310</v>
      </c>
      <c r="T38047" s="48">
        <v>1411</v>
      </c>
      <c r="U38047" s="55">
        <v>724</v>
      </c>
      <c r="V38047" s="48">
        <v>-1195</v>
      </c>
      <c r="Y38047" s="55">
        <v>-1825</v>
      </c>
      <c r="Z38047" s="48">
        <v>3151</v>
      </c>
      <c r="AB38047" s="55">
        <v>-292.06299999999999</v>
      </c>
      <c r="AC38047" s="48">
        <v>-101</v>
      </c>
      <c r="AE38047" s="55">
        <v>143</v>
      </c>
      <c r="AF38047" s="48">
        <v>-444</v>
      </c>
      <c r="AJ38047" s="49">
        <v>2497</v>
      </c>
      <c r="AK38047" s="49">
        <v>-594</v>
      </c>
      <c r="AL38047" s="49">
        <v>0</v>
      </c>
    </row>
    <row r="38048" spans="1:38" x14ac:dyDescent="0.45">
      <c r="A38048" s="37" t="s">
        <v>39</v>
      </c>
      <c r="B38048" s="38">
        <v>43771.458333333336</v>
      </c>
      <c r="C38048" s="39">
        <v>43771</v>
      </c>
      <c r="D38048" s="38">
        <v>43771.291666666664</v>
      </c>
      <c r="E38048" s="40" t="s">
        <v>239</v>
      </c>
      <c r="F38048" s="48">
        <v>81417</v>
      </c>
      <c r="G38048" s="48">
        <v>79813</v>
      </c>
      <c r="H38048" s="48">
        <v>84398</v>
      </c>
      <c r="I38048" s="48">
        <v>1212</v>
      </c>
      <c r="J38048" s="48">
        <v>84398</v>
      </c>
      <c r="K38048" s="48">
        <v>20350</v>
      </c>
      <c r="L38048" s="48">
        <v>30727</v>
      </c>
      <c r="M38048" s="48">
        <v>27302</v>
      </c>
      <c r="N38048" s="48">
        <v>38</v>
      </c>
      <c r="O38048" s="48">
        <v>2686</v>
      </c>
      <c r="P38048" s="48">
        <v>1</v>
      </c>
      <c r="Q38048" s="48">
        <v>1990</v>
      </c>
      <c r="R38048" s="48">
        <v>1304</v>
      </c>
      <c r="T38048" s="48">
        <v>1215</v>
      </c>
      <c r="U38048" s="55">
        <v>198</v>
      </c>
      <c r="V38048" s="48">
        <v>-1191</v>
      </c>
      <c r="Y38048" s="55">
        <v>-1402</v>
      </c>
      <c r="Z38048" s="48">
        <v>3161</v>
      </c>
      <c r="AB38048" s="55">
        <v>-420.2999999999999</v>
      </c>
      <c r="AC38048" s="48">
        <v>-348</v>
      </c>
      <c r="AE38048" s="55">
        <v>210</v>
      </c>
      <c r="AF38048" s="48">
        <v>-407</v>
      </c>
      <c r="AJ38048" s="49">
        <v>3373</v>
      </c>
      <c r="AK38048" s="49">
        <v>-3</v>
      </c>
      <c r="AL38048" s="49">
        <v>0</v>
      </c>
    </row>
    <row r="38049" spans="1:38" x14ac:dyDescent="0.45">
      <c r="A38049" s="37" t="s">
        <v>39</v>
      </c>
      <c r="B38049" s="38">
        <v>43771.5</v>
      </c>
      <c r="C38049" s="39">
        <v>43771</v>
      </c>
      <c r="D38049" s="38">
        <v>43771.333333333336</v>
      </c>
      <c r="E38049" s="40" t="s">
        <v>239</v>
      </c>
      <c r="F38049" s="48">
        <v>83472</v>
      </c>
      <c r="G38049" s="48">
        <v>83653</v>
      </c>
      <c r="H38049" s="48">
        <v>87074</v>
      </c>
      <c r="I38049" s="48">
        <v>1404</v>
      </c>
      <c r="J38049" s="48">
        <v>87074</v>
      </c>
      <c r="K38049" s="48">
        <v>20979</v>
      </c>
      <c r="L38049" s="48">
        <v>32034</v>
      </c>
      <c r="M38049" s="48">
        <v>27322</v>
      </c>
      <c r="N38049" s="48">
        <v>39</v>
      </c>
      <c r="O38049" s="48">
        <v>3209</v>
      </c>
      <c r="P38049" s="48">
        <v>204</v>
      </c>
      <c r="Q38049" s="48">
        <v>1976</v>
      </c>
      <c r="R38049" s="48">
        <v>1311</v>
      </c>
      <c r="T38049" s="48">
        <v>878</v>
      </c>
      <c r="U38049" s="55">
        <v>216</v>
      </c>
      <c r="V38049" s="48">
        <v>-1071</v>
      </c>
      <c r="Y38049" s="55">
        <v>-1603</v>
      </c>
      <c r="Z38049" s="48">
        <v>2849</v>
      </c>
      <c r="AB38049" s="55">
        <v>-491.90699999999993</v>
      </c>
      <c r="AC38049" s="48">
        <v>-533</v>
      </c>
      <c r="AE38049" s="55">
        <v>263</v>
      </c>
      <c r="AF38049" s="48">
        <v>-367</v>
      </c>
      <c r="AJ38049" s="49">
        <v>2017</v>
      </c>
      <c r="AK38049" s="49">
        <v>526</v>
      </c>
      <c r="AL38049" s="49">
        <v>0</v>
      </c>
    </row>
    <row r="38050" spans="1:38" x14ac:dyDescent="0.45">
      <c r="A38050" s="37" t="s">
        <v>39</v>
      </c>
      <c r="B38050" s="38">
        <v>43771.541666666664</v>
      </c>
      <c r="C38050" s="39">
        <v>43771</v>
      </c>
      <c r="D38050" s="38">
        <v>43771.375</v>
      </c>
      <c r="E38050" s="40" t="s">
        <v>239</v>
      </c>
      <c r="F38050" s="48">
        <v>83841</v>
      </c>
      <c r="G38050" s="48">
        <v>85974</v>
      </c>
      <c r="H38050" s="48">
        <v>87141</v>
      </c>
      <c r="I38050" s="48">
        <v>1714</v>
      </c>
      <c r="J38050" s="48">
        <v>87141</v>
      </c>
      <c r="K38050" s="48">
        <v>21064</v>
      </c>
      <c r="L38050" s="48">
        <v>31682</v>
      </c>
      <c r="M38050" s="48">
        <v>27338</v>
      </c>
      <c r="N38050" s="48">
        <v>38</v>
      </c>
      <c r="O38050" s="48">
        <v>2918</v>
      </c>
      <c r="P38050" s="48">
        <v>794</v>
      </c>
      <c r="Q38050" s="48">
        <v>2007</v>
      </c>
      <c r="R38050" s="48">
        <v>1300</v>
      </c>
      <c r="T38050" s="48">
        <v>405</v>
      </c>
      <c r="U38050" s="55">
        <v>280</v>
      </c>
      <c r="V38050" s="48">
        <v>-1312</v>
      </c>
      <c r="Y38050" s="55">
        <v>-1496</v>
      </c>
      <c r="Z38050" s="48">
        <v>2454</v>
      </c>
      <c r="AB38050" s="55">
        <v>-643.01800000000003</v>
      </c>
      <c r="AC38050" s="48">
        <v>-554</v>
      </c>
      <c r="AE38050" s="55">
        <v>269</v>
      </c>
      <c r="AF38050" s="48">
        <v>-183</v>
      </c>
      <c r="AJ38050" s="49">
        <v>-547</v>
      </c>
      <c r="AK38050" s="49">
        <v>1309</v>
      </c>
      <c r="AL38050" s="49">
        <v>0</v>
      </c>
    </row>
    <row r="38051" spans="1:38" x14ac:dyDescent="0.45">
      <c r="A38051" s="37" t="s">
        <v>39</v>
      </c>
      <c r="B38051" s="38">
        <v>43771.583333333336</v>
      </c>
      <c r="C38051" s="39">
        <v>43771</v>
      </c>
      <c r="D38051" s="38">
        <v>43771.416666666664</v>
      </c>
      <c r="E38051" s="40" t="s">
        <v>239</v>
      </c>
      <c r="F38051" s="48">
        <v>83045</v>
      </c>
      <c r="G38051" s="48">
        <v>85194</v>
      </c>
      <c r="H38051" s="48">
        <v>84388</v>
      </c>
      <c r="I38051" s="48">
        <v>1745</v>
      </c>
      <c r="J38051" s="48">
        <v>84388</v>
      </c>
      <c r="K38051" s="48">
        <v>21068</v>
      </c>
      <c r="L38051" s="48">
        <v>29566</v>
      </c>
      <c r="M38051" s="48">
        <v>27344</v>
      </c>
      <c r="N38051" s="48">
        <v>40</v>
      </c>
      <c r="O38051" s="48">
        <v>1601</v>
      </c>
      <c r="P38051" s="48">
        <v>1076</v>
      </c>
      <c r="Q38051" s="48">
        <v>2227</v>
      </c>
      <c r="R38051" s="48">
        <v>1466</v>
      </c>
      <c r="T38051" s="48">
        <v>1135</v>
      </c>
      <c r="U38051" s="55">
        <v>837</v>
      </c>
      <c r="V38051" s="48">
        <v>-1192</v>
      </c>
      <c r="Y38051" s="55">
        <v>-2025</v>
      </c>
      <c r="Z38051" s="48">
        <v>3265</v>
      </c>
      <c r="AB38051" s="55">
        <v>-627.36099999999999</v>
      </c>
      <c r="AC38051" s="48">
        <v>-795</v>
      </c>
      <c r="AE38051" s="55">
        <v>257</v>
      </c>
      <c r="AF38051" s="48">
        <v>-143</v>
      </c>
      <c r="AJ38051" s="49">
        <v>-2551</v>
      </c>
      <c r="AK38051" s="49">
        <v>610</v>
      </c>
      <c r="AL38051" s="49">
        <v>0</v>
      </c>
    </row>
    <row r="38052" spans="1:38" x14ac:dyDescent="0.45">
      <c r="A38052" s="37" t="s">
        <v>39</v>
      </c>
      <c r="B38052" s="38">
        <v>43771.625</v>
      </c>
      <c r="C38052" s="39">
        <v>43771</v>
      </c>
      <c r="D38052" s="38">
        <v>43771.458333333336</v>
      </c>
      <c r="E38052" s="40" t="s">
        <v>239</v>
      </c>
      <c r="F38052" s="48">
        <v>81674</v>
      </c>
      <c r="G38052" s="48">
        <v>82905</v>
      </c>
      <c r="H38052" s="48">
        <v>82294</v>
      </c>
      <c r="I38052" s="48">
        <v>1696</v>
      </c>
      <c r="J38052" s="48">
        <v>82294</v>
      </c>
      <c r="K38052" s="48">
        <v>20557</v>
      </c>
      <c r="L38052" s="48">
        <v>27614</v>
      </c>
      <c r="M38052" s="48">
        <v>27372</v>
      </c>
      <c r="N38052" s="48">
        <v>40</v>
      </c>
      <c r="O38052" s="48">
        <v>1505</v>
      </c>
      <c r="P38052" s="48">
        <v>1088</v>
      </c>
      <c r="Q38052" s="48">
        <v>2665</v>
      </c>
      <c r="R38052" s="48">
        <v>1453</v>
      </c>
      <c r="T38052" s="48">
        <v>1282</v>
      </c>
      <c r="U38052" s="55">
        <v>820</v>
      </c>
      <c r="V38052" s="48">
        <v>-1</v>
      </c>
      <c r="Y38052" s="55">
        <v>-2325</v>
      </c>
      <c r="Z38052" s="48">
        <v>2209</v>
      </c>
      <c r="AB38052" s="55">
        <v>-753.1</v>
      </c>
      <c r="AC38052" s="48">
        <v>-716</v>
      </c>
      <c r="AE38052" s="55">
        <v>263</v>
      </c>
      <c r="AF38052" s="48">
        <v>-210</v>
      </c>
      <c r="AJ38052" s="49">
        <v>-2307</v>
      </c>
      <c r="AK38052" s="49">
        <v>414</v>
      </c>
      <c r="AL38052" s="49">
        <v>0</v>
      </c>
    </row>
    <row r="38053" spans="1:38" x14ac:dyDescent="0.45">
      <c r="A38053" s="37" t="s">
        <v>39</v>
      </c>
      <c r="B38053" s="38">
        <v>43771.666666666664</v>
      </c>
      <c r="C38053" s="39">
        <v>43771</v>
      </c>
      <c r="D38053" s="38">
        <v>43771.5</v>
      </c>
      <c r="E38053" s="40" t="s">
        <v>239</v>
      </c>
      <c r="F38053" s="48">
        <v>80135</v>
      </c>
      <c r="G38053" s="48">
        <v>80360</v>
      </c>
      <c r="H38053" s="48">
        <v>79632</v>
      </c>
      <c r="I38053" s="48">
        <v>2032</v>
      </c>
      <c r="J38053" s="48">
        <v>79632</v>
      </c>
      <c r="K38053" s="48">
        <v>19841</v>
      </c>
      <c r="L38053" s="48">
        <v>25574</v>
      </c>
      <c r="M38053" s="48">
        <v>27374</v>
      </c>
      <c r="N38053" s="48">
        <v>40</v>
      </c>
      <c r="O38053" s="48">
        <v>1164</v>
      </c>
      <c r="P38053" s="48">
        <v>1084</v>
      </c>
      <c r="Q38053" s="48">
        <v>3121</v>
      </c>
      <c r="R38053" s="48">
        <v>1434</v>
      </c>
      <c r="T38053" s="48">
        <v>1687</v>
      </c>
      <c r="U38053" s="55">
        <v>836</v>
      </c>
      <c r="V38053" s="48">
        <v>71</v>
      </c>
      <c r="Y38053" s="55">
        <v>-2181</v>
      </c>
      <c r="Z38053" s="48">
        <v>2336</v>
      </c>
      <c r="AB38053" s="55">
        <v>-441.41700000000003</v>
      </c>
      <c r="AC38053" s="48">
        <v>-457</v>
      </c>
      <c r="AE38053" s="55">
        <v>354</v>
      </c>
      <c r="AF38053" s="48">
        <v>-263</v>
      </c>
      <c r="AJ38053" s="49">
        <v>-2760</v>
      </c>
      <c r="AK38053" s="49">
        <v>345</v>
      </c>
      <c r="AL38053" s="49">
        <v>0</v>
      </c>
    </row>
    <row r="38054" spans="1:38" x14ac:dyDescent="0.45">
      <c r="A38054" s="37" t="s">
        <v>39</v>
      </c>
      <c r="B38054" s="38">
        <v>43771.708333333336</v>
      </c>
      <c r="C38054" s="39">
        <v>43771</v>
      </c>
      <c r="D38054" s="38">
        <v>43771.541666666664</v>
      </c>
      <c r="E38054" s="40" t="s">
        <v>239</v>
      </c>
      <c r="F38054" s="48">
        <v>78517</v>
      </c>
      <c r="G38054" s="48">
        <v>78094</v>
      </c>
      <c r="H38054" s="48">
        <v>78298</v>
      </c>
      <c r="I38054" s="48">
        <v>1407</v>
      </c>
      <c r="J38054" s="48">
        <v>78298</v>
      </c>
      <c r="K38054" s="48">
        <v>18373</v>
      </c>
      <c r="L38054" s="48">
        <v>24666</v>
      </c>
      <c r="M38054" s="48">
        <v>27395</v>
      </c>
      <c r="N38054" s="48">
        <v>39</v>
      </c>
      <c r="O38054" s="48">
        <v>1177</v>
      </c>
      <c r="P38054" s="48">
        <v>1010</v>
      </c>
      <c r="Q38054" s="48">
        <v>4202</v>
      </c>
      <c r="R38054" s="48">
        <v>1436</v>
      </c>
      <c r="T38054" s="48">
        <v>1519</v>
      </c>
      <c r="U38054" s="55">
        <v>984</v>
      </c>
      <c r="V38054" s="48">
        <v>-336</v>
      </c>
      <c r="Y38054" s="55">
        <v>-2148</v>
      </c>
      <c r="Z38054" s="48">
        <v>2709</v>
      </c>
      <c r="AB38054" s="55">
        <v>-655.30099999999993</v>
      </c>
      <c r="AC38054" s="48">
        <v>-585</v>
      </c>
      <c r="AE38054" s="55">
        <v>415</v>
      </c>
      <c r="AF38054" s="48">
        <v>-269</v>
      </c>
      <c r="AJ38054" s="49">
        <v>-1203</v>
      </c>
      <c r="AK38054" s="49">
        <v>-112</v>
      </c>
      <c r="AL38054" s="49">
        <v>0</v>
      </c>
    </row>
    <row r="38055" spans="1:38" x14ac:dyDescent="0.45">
      <c r="A38055" s="37" t="s">
        <v>39</v>
      </c>
      <c r="B38055" s="38">
        <v>43771.75</v>
      </c>
      <c r="C38055" s="39">
        <v>43771</v>
      </c>
      <c r="D38055" s="38">
        <v>43771.583333333336</v>
      </c>
      <c r="E38055" s="40" t="s">
        <v>239</v>
      </c>
      <c r="F38055" s="48">
        <v>77303</v>
      </c>
      <c r="G38055" s="48">
        <v>77026</v>
      </c>
      <c r="H38055" s="48">
        <v>77213</v>
      </c>
      <c r="I38055" s="48">
        <v>1415</v>
      </c>
      <c r="J38055" s="48">
        <v>77213</v>
      </c>
      <c r="K38055" s="48">
        <v>17245</v>
      </c>
      <c r="L38055" s="48">
        <v>24052</v>
      </c>
      <c r="M38055" s="48">
        <v>27400</v>
      </c>
      <c r="N38055" s="48">
        <v>38</v>
      </c>
      <c r="O38055" s="48">
        <v>1168</v>
      </c>
      <c r="P38055" s="48">
        <v>946</v>
      </c>
      <c r="Q38055" s="48">
        <v>4958</v>
      </c>
      <c r="R38055" s="48">
        <v>1406</v>
      </c>
      <c r="T38055" s="48">
        <v>1534</v>
      </c>
      <c r="U38055" s="55">
        <v>1077</v>
      </c>
      <c r="V38055" s="48">
        <v>-1370</v>
      </c>
      <c r="Y38055" s="55">
        <v>-2324</v>
      </c>
      <c r="Z38055" s="48">
        <v>3636</v>
      </c>
      <c r="AB38055" s="55">
        <v>-587.94099999999992</v>
      </c>
      <c r="AC38055" s="48">
        <v>-475</v>
      </c>
      <c r="AE38055" s="55">
        <v>515</v>
      </c>
      <c r="AF38055" s="48">
        <v>-257</v>
      </c>
      <c r="AJ38055" s="49">
        <v>-1228</v>
      </c>
      <c r="AK38055" s="49">
        <v>-119</v>
      </c>
      <c r="AL38055" s="49">
        <v>0</v>
      </c>
    </row>
    <row r="38056" spans="1:38" x14ac:dyDescent="0.45">
      <c r="A38056" s="37" t="s">
        <v>39</v>
      </c>
      <c r="B38056" s="38">
        <v>43771.791666666664</v>
      </c>
      <c r="C38056" s="39">
        <v>43771</v>
      </c>
      <c r="D38056" s="38">
        <v>43771.625</v>
      </c>
      <c r="E38056" s="40" t="s">
        <v>239</v>
      </c>
      <c r="F38056" s="48">
        <v>76962</v>
      </c>
      <c r="G38056" s="48">
        <v>76280</v>
      </c>
      <c r="H38056" s="48">
        <v>77753</v>
      </c>
      <c r="I38056" s="48">
        <v>1341</v>
      </c>
      <c r="J38056" s="48">
        <v>77753</v>
      </c>
      <c r="K38056" s="48">
        <v>16863</v>
      </c>
      <c r="L38056" s="48">
        <v>24416</v>
      </c>
      <c r="M38056" s="48">
        <v>27402</v>
      </c>
      <c r="N38056" s="48">
        <v>56</v>
      </c>
      <c r="O38056" s="48">
        <v>1132</v>
      </c>
      <c r="P38056" s="48">
        <v>835</v>
      </c>
      <c r="Q38056" s="48">
        <v>5636</v>
      </c>
      <c r="R38056" s="48">
        <v>1413</v>
      </c>
      <c r="T38056" s="48">
        <v>2571</v>
      </c>
      <c r="U38056" s="55">
        <v>1036</v>
      </c>
      <c r="V38056" s="48">
        <v>-1074</v>
      </c>
      <c r="Y38056" s="55">
        <v>-2347</v>
      </c>
      <c r="Z38056" s="48">
        <v>3950</v>
      </c>
      <c r="AB38056" s="55">
        <v>-615.197</v>
      </c>
      <c r="AC38056" s="48">
        <v>-42</v>
      </c>
      <c r="AE38056" s="55">
        <v>578</v>
      </c>
      <c r="AF38056" s="48">
        <v>-263</v>
      </c>
      <c r="AJ38056" s="49">
        <v>132</v>
      </c>
      <c r="AK38056" s="49">
        <v>-1230</v>
      </c>
      <c r="AL38056" s="49">
        <v>0</v>
      </c>
    </row>
    <row r="38057" spans="1:38" x14ac:dyDescent="0.45">
      <c r="A38057" s="37" t="s">
        <v>39</v>
      </c>
      <c r="B38057" s="38">
        <v>43771.833333333336</v>
      </c>
      <c r="C38057" s="39">
        <v>43771</v>
      </c>
      <c r="D38057" s="38">
        <v>43771.666666666664</v>
      </c>
      <c r="E38057" s="40" t="s">
        <v>239</v>
      </c>
      <c r="F38057" s="48">
        <v>77866</v>
      </c>
      <c r="G38057" s="48">
        <v>76498</v>
      </c>
      <c r="H38057" s="48">
        <v>78094</v>
      </c>
      <c r="I38057" s="48">
        <v>1368</v>
      </c>
      <c r="J38057" s="48">
        <v>78094</v>
      </c>
      <c r="K38057" s="48">
        <v>17141</v>
      </c>
      <c r="L38057" s="48">
        <v>24668</v>
      </c>
      <c r="M38057" s="48">
        <v>27431</v>
      </c>
      <c r="N38057" s="48">
        <v>36</v>
      </c>
      <c r="O38057" s="48">
        <v>1149</v>
      </c>
      <c r="P38057" s="48">
        <v>668</v>
      </c>
      <c r="Q38057" s="48">
        <v>5571</v>
      </c>
      <c r="R38057" s="48">
        <v>1430</v>
      </c>
      <c r="T38057" s="48">
        <v>1757</v>
      </c>
      <c r="U38057" s="55">
        <v>959</v>
      </c>
      <c r="V38057" s="48">
        <v>-1275</v>
      </c>
      <c r="Y38057" s="55">
        <v>-2226</v>
      </c>
      <c r="Z38057" s="48">
        <v>3496</v>
      </c>
      <c r="AB38057" s="55">
        <v>-508.17199999999997</v>
      </c>
      <c r="AC38057" s="48">
        <v>-110</v>
      </c>
      <c r="AE38057" s="55">
        <v>558</v>
      </c>
      <c r="AF38057" s="48">
        <v>-354</v>
      </c>
      <c r="AJ38057" s="49">
        <v>228</v>
      </c>
      <c r="AK38057" s="49">
        <v>-389</v>
      </c>
      <c r="AL38057" s="49">
        <v>0</v>
      </c>
    </row>
    <row r="38058" spans="1:38" x14ac:dyDescent="0.45">
      <c r="A38058" s="37" t="s">
        <v>39</v>
      </c>
      <c r="B38058" s="38">
        <v>43771.875</v>
      </c>
      <c r="C38058" s="39">
        <v>43771</v>
      </c>
      <c r="D38058" s="38">
        <v>43771.708333333336</v>
      </c>
      <c r="E38058" s="40" t="s">
        <v>239</v>
      </c>
      <c r="F38058" s="48">
        <v>79941</v>
      </c>
      <c r="G38058" s="48">
        <v>76883</v>
      </c>
      <c r="H38058" s="48">
        <v>78740</v>
      </c>
      <c r="I38058" s="48">
        <v>1222</v>
      </c>
      <c r="J38058" s="48">
        <v>78740</v>
      </c>
      <c r="K38058" s="48">
        <v>16978</v>
      </c>
      <c r="L38058" s="48">
        <v>26506</v>
      </c>
      <c r="M38058" s="48">
        <v>27421</v>
      </c>
      <c r="N38058" s="48">
        <v>36</v>
      </c>
      <c r="O38058" s="48">
        <v>1355</v>
      </c>
      <c r="P38058" s="48">
        <v>145</v>
      </c>
      <c r="Q38058" s="48">
        <v>4865</v>
      </c>
      <c r="R38058" s="48">
        <v>1434</v>
      </c>
      <c r="T38058" s="48">
        <v>1685</v>
      </c>
      <c r="U38058" s="55">
        <v>956</v>
      </c>
      <c r="V38058" s="48">
        <v>-1437</v>
      </c>
      <c r="Y38058" s="55">
        <v>-1905</v>
      </c>
      <c r="Z38058" s="48">
        <v>3482</v>
      </c>
      <c r="AB38058" s="55">
        <v>-878.55799999999999</v>
      </c>
      <c r="AC38058" s="48">
        <v>55</v>
      </c>
      <c r="AE38058" s="55">
        <v>584</v>
      </c>
      <c r="AF38058" s="48">
        <v>-415</v>
      </c>
      <c r="AJ38058" s="49">
        <v>635</v>
      </c>
      <c r="AK38058" s="49">
        <v>-463</v>
      </c>
      <c r="AL38058" s="49">
        <v>0</v>
      </c>
    </row>
    <row r="38059" spans="1:38" x14ac:dyDescent="0.45">
      <c r="A38059" s="37" t="s">
        <v>39</v>
      </c>
      <c r="B38059" s="38">
        <v>43771.916666666664</v>
      </c>
      <c r="C38059" s="39">
        <v>43771</v>
      </c>
      <c r="D38059" s="38">
        <v>43771.75</v>
      </c>
      <c r="E38059" s="40" t="s">
        <v>239</v>
      </c>
      <c r="F38059" s="48">
        <v>81522</v>
      </c>
      <c r="G38059" s="48">
        <v>77709</v>
      </c>
      <c r="H38059" s="48">
        <v>81722</v>
      </c>
      <c r="I38059" s="48">
        <v>1244</v>
      </c>
      <c r="J38059" s="48">
        <v>81722</v>
      </c>
      <c r="K38059" s="48">
        <v>18597</v>
      </c>
      <c r="L38059" s="48">
        <v>27911</v>
      </c>
      <c r="M38059" s="48">
        <v>27421</v>
      </c>
      <c r="N38059" s="48">
        <v>35</v>
      </c>
      <c r="O38059" s="48">
        <v>2425</v>
      </c>
      <c r="P38059" s="48">
        <v>1</v>
      </c>
      <c r="Q38059" s="48">
        <v>3893</v>
      </c>
      <c r="R38059" s="48">
        <v>1439</v>
      </c>
      <c r="T38059" s="48">
        <v>1574</v>
      </c>
      <c r="U38059" s="55">
        <v>986</v>
      </c>
      <c r="V38059" s="48">
        <v>-1540</v>
      </c>
      <c r="Y38059" s="55">
        <v>-1746</v>
      </c>
      <c r="Z38059" s="48">
        <v>3601</v>
      </c>
      <c r="AB38059" s="55">
        <v>-1008.3559999999999</v>
      </c>
      <c r="AC38059" s="48">
        <v>28</v>
      </c>
      <c r="AE38059" s="55">
        <v>639</v>
      </c>
      <c r="AF38059" s="48">
        <v>-515</v>
      </c>
      <c r="AJ38059" s="49">
        <v>2769</v>
      </c>
      <c r="AK38059" s="49">
        <v>-330</v>
      </c>
      <c r="AL38059" s="49">
        <v>0</v>
      </c>
    </row>
    <row r="38060" spans="1:38" x14ac:dyDescent="0.45">
      <c r="A38060" s="37" t="s">
        <v>39</v>
      </c>
      <c r="B38060" s="38">
        <v>43771.958333333336</v>
      </c>
      <c r="C38060" s="39">
        <v>43771</v>
      </c>
      <c r="D38060" s="38">
        <v>43771.791666666664</v>
      </c>
      <c r="E38060" s="40" t="s">
        <v>239</v>
      </c>
      <c r="F38060" s="48">
        <v>82855</v>
      </c>
      <c r="G38060" s="48">
        <v>81166</v>
      </c>
      <c r="H38060" s="48">
        <v>83388</v>
      </c>
      <c r="I38060" s="48">
        <v>1100</v>
      </c>
      <c r="J38060" s="48">
        <v>83388</v>
      </c>
      <c r="K38060" s="48">
        <v>20099</v>
      </c>
      <c r="L38060" s="48">
        <v>29075</v>
      </c>
      <c r="M38060" s="48">
        <v>27438</v>
      </c>
      <c r="N38060" s="48">
        <v>35</v>
      </c>
      <c r="O38060" s="48">
        <v>2370</v>
      </c>
      <c r="P38060" s="48">
        <v>1</v>
      </c>
      <c r="Q38060" s="48">
        <v>2943</v>
      </c>
      <c r="R38060" s="48">
        <v>1427</v>
      </c>
      <c r="T38060" s="48">
        <v>1327</v>
      </c>
      <c r="U38060" s="55">
        <v>892</v>
      </c>
      <c r="V38060" s="48">
        <v>-1498</v>
      </c>
      <c r="Y38060" s="55">
        <v>-1748</v>
      </c>
      <c r="Z38060" s="48">
        <v>3486</v>
      </c>
      <c r="AB38060" s="55">
        <v>-670.55199999999991</v>
      </c>
      <c r="AC38060" s="48">
        <v>-83</v>
      </c>
      <c r="AE38060" s="55">
        <v>594</v>
      </c>
      <c r="AF38060" s="48">
        <v>-578</v>
      </c>
      <c r="AJ38060" s="49">
        <v>1122</v>
      </c>
      <c r="AK38060" s="49">
        <v>-227</v>
      </c>
      <c r="AL38060" s="49">
        <v>0</v>
      </c>
    </row>
    <row r="38061" spans="1:38" x14ac:dyDescent="0.45">
      <c r="A38061" s="37" t="s">
        <v>39</v>
      </c>
      <c r="B38061" s="38">
        <v>43772</v>
      </c>
      <c r="C38061" s="39">
        <v>43771</v>
      </c>
      <c r="D38061" s="38">
        <v>43771.833333333336</v>
      </c>
      <c r="E38061" s="40" t="s">
        <v>239</v>
      </c>
      <c r="F38061" s="48">
        <v>83419</v>
      </c>
      <c r="G38061" s="48">
        <v>82864</v>
      </c>
      <c r="H38061" s="48">
        <v>82624</v>
      </c>
      <c r="I38061" s="48">
        <v>841</v>
      </c>
      <c r="J38061" s="48">
        <v>82624</v>
      </c>
      <c r="K38061" s="48">
        <v>19983</v>
      </c>
      <c r="L38061" s="48">
        <v>28839</v>
      </c>
      <c r="M38061" s="48">
        <v>27440</v>
      </c>
      <c r="N38061" s="48">
        <v>34</v>
      </c>
      <c r="O38061" s="48">
        <v>1970</v>
      </c>
      <c r="P38061" s="48">
        <v>1</v>
      </c>
      <c r="Q38061" s="48">
        <v>2922</v>
      </c>
      <c r="R38061" s="48">
        <v>1435</v>
      </c>
      <c r="T38061" s="48">
        <v>907</v>
      </c>
      <c r="U38061" s="55">
        <v>841</v>
      </c>
      <c r="V38061" s="48">
        <v>-1420</v>
      </c>
      <c r="Y38061" s="55">
        <v>-1383</v>
      </c>
      <c r="Z38061" s="48">
        <v>3158</v>
      </c>
      <c r="AB38061" s="55">
        <v>-839.34100000000001</v>
      </c>
      <c r="AC38061" s="48">
        <v>-273</v>
      </c>
      <c r="AE38061" s="55">
        <v>487</v>
      </c>
      <c r="AF38061" s="48">
        <v>-558</v>
      </c>
      <c r="AJ38061" s="49">
        <v>-1081</v>
      </c>
      <c r="AK38061" s="49">
        <v>-66</v>
      </c>
      <c r="AL38061" s="49">
        <v>0</v>
      </c>
    </row>
    <row r="38062" spans="1:38" x14ac:dyDescent="0.45">
      <c r="A38062" s="37" t="s">
        <v>39</v>
      </c>
      <c r="B38062" s="38">
        <v>43772.041666666664</v>
      </c>
      <c r="C38062" s="39">
        <v>43771</v>
      </c>
      <c r="D38062" s="38">
        <v>43771.875</v>
      </c>
      <c r="E38062" s="40" t="s">
        <v>239</v>
      </c>
      <c r="F38062" s="48">
        <v>82157</v>
      </c>
      <c r="G38062" s="48">
        <v>82210</v>
      </c>
      <c r="H38062" s="48">
        <v>81406</v>
      </c>
      <c r="I38062" s="48">
        <v>804</v>
      </c>
      <c r="J38062" s="48">
        <v>81406</v>
      </c>
      <c r="K38062" s="48">
        <v>19979</v>
      </c>
      <c r="L38062" s="48">
        <v>28759</v>
      </c>
      <c r="M38062" s="48">
        <v>27434</v>
      </c>
      <c r="N38062" s="48">
        <v>32</v>
      </c>
      <c r="O38062" s="48">
        <v>1163</v>
      </c>
      <c r="P38062" s="48">
        <v>1</v>
      </c>
      <c r="Q38062" s="48">
        <v>2609</v>
      </c>
      <c r="R38062" s="48">
        <v>1429</v>
      </c>
      <c r="T38062" s="48">
        <v>624</v>
      </c>
      <c r="U38062" s="55">
        <v>745</v>
      </c>
      <c r="V38062" s="48">
        <v>-1432</v>
      </c>
      <c r="Y38062" s="55">
        <v>-1337</v>
      </c>
      <c r="Z38062" s="48">
        <v>2762</v>
      </c>
      <c r="AB38062" s="55">
        <v>-730.86900000000003</v>
      </c>
      <c r="AC38062" s="48">
        <v>-122</v>
      </c>
      <c r="AE38062" s="55">
        <v>351</v>
      </c>
      <c r="AF38062" s="48">
        <v>-584</v>
      </c>
      <c r="AJ38062" s="49">
        <v>-1608</v>
      </c>
      <c r="AK38062" s="49">
        <v>180</v>
      </c>
      <c r="AL38062" s="49">
        <v>0</v>
      </c>
    </row>
    <row r="38063" spans="1:38" x14ac:dyDescent="0.45">
      <c r="A38063" s="37" t="s">
        <v>39</v>
      </c>
      <c r="B38063" s="38">
        <v>43772.083333333336</v>
      </c>
      <c r="C38063" s="39">
        <v>43771</v>
      </c>
      <c r="D38063" s="38">
        <v>43771.916666666664</v>
      </c>
      <c r="E38063" s="40" t="s">
        <v>239</v>
      </c>
      <c r="F38063" s="48">
        <v>79465</v>
      </c>
      <c r="G38063" s="48">
        <v>80886</v>
      </c>
      <c r="H38063" s="48">
        <v>79564</v>
      </c>
      <c r="I38063" s="48">
        <v>878</v>
      </c>
      <c r="J38063" s="48">
        <v>79564</v>
      </c>
      <c r="K38063" s="48">
        <v>19457</v>
      </c>
      <c r="L38063" s="48">
        <v>28397</v>
      </c>
      <c r="M38063" s="48">
        <v>27353</v>
      </c>
      <c r="N38063" s="48">
        <v>32</v>
      </c>
      <c r="O38063" s="48">
        <v>1170</v>
      </c>
      <c r="P38063" s="48">
        <v>1</v>
      </c>
      <c r="Q38063" s="48">
        <v>2229</v>
      </c>
      <c r="R38063" s="48">
        <v>925</v>
      </c>
      <c r="T38063" s="48">
        <v>326</v>
      </c>
      <c r="U38063" s="55">
        <v>657</v>
      </c>
      <c r="V38063" s="48">
        <v>-1447</v>
      </c>
      <c r="Y38063" s="55">
        <v>-1391</v>
      </c>
      <c r="Z38063" s="48">
        <v>2492</v>
      </c>
      <c r="AB38063" s="55">
        <v>-593.14800000000002</v>
      </c>
      <c r="AC38063" s="48">
        <v>-80</v>
      </c>
      <c r="AE38063" s="55">
        <v>253</v>
      </c>
      <c r="AF38063" s="48">
        <v>-639</v>
      </c>
      <c r="AJ38063" s="49">
        <v>-2200</v>
      </c>
      <c r="AK38063" s="49">
        <v>552</v>
      </c>
      <c r="AL38063" s="49">
        <v>0</v>
      </c>
    </row>
    <row r="38064" spans="1:38" x14ac:dyDescent="0.45">
      <c r="A38064" s="37" t="s">
        <v>39</v>
      </c>
      <c r="B38064" s="38">
        <v>43772.125</v>
      </c>
      <c r="C38064" s="39">
        <v>43771</v>
      </c>
      <c r="D38064" s="38">
        <v>43771.958333333336</v>
      </c>
      <c r="E38064" s="40" t="s">
        <v>239</v>
      </c>
      <c r="F38064" s="48">
        <v>76265</v>
      </c>
      <c r="G38064" s="48">
        <v>78425</v>
      </c>
      <c r="H38064" s="48">
        <v>78402</v>
      </c>
      <c r="I38064" s="48">
        <v>977</v>
      </c>
      <c r="J38064" s="48">
        <v>78402</v>
      </c>
      <c r="K38064" s="48">
        <v>19811</v>
      </c>
      <c r="L38064" s="48">
        <v>27139</v>
      </c>
      <c r="M38064" s="48">
        <v>27262</v>
      </c>
      <c r="N38064" s="48">
        <v>33</v>
      </c>
      <c r="O38064" s="48">
        <v>1108</v>
      </c>
      <c r="P38064" s="48">
        <v>1</v>
      </c>
      <c r="Q38064" s="48">
        <v>2118</v>
      </c>
      <c r="R38064" s="48">
        <v>930</v>
      </c>
      <c r="T38064" s="48">
        <v>-59</v>
      </c>
      <c r="U38064" s="55">
        <v>631</v>
      </c>
      <c r="V38064" s="48">
        <v>-1566</v>
      </c>
      <c r="Y38064" s="55">
        <v>-1992</v>
      </c>
      <c r="Z38064" s="48">
        <v>2409</v>
      </c>
      <c r="AB38064" s="55">
        <v>-337.50800000000004</v>
      </c>
      <c r="AC38064" s="48">
        <v>-308</v>
      </c>
      <c r="AE38064" s="55">
        <v>153</v>
      </c>
      <c r="AF38064" s="48">
        <v>-594</v>
      </c>
      <c r="AJ38064" s="49">
        <v>-1000</v>
      </c>
      <c r="AK38064" s="49">
        <v>1036</v>
      </c>
      <c r="AL38064" s="49">
        <v>0</v>
      </c>
    </row>
    <row r="38065" spans="1:38" x14ac:dyDescent="0.45">
      <c r="A38065" s="37" t="s">
        <v>39</v>
      </c>
      <c r="B38065" s="38">
        <v>43772.166666666664</v>
      </c>
      <c r="C38065" s="39">
        <v>43771</v>
      </c>
      <c r="D38065" s="38">
        <v>43772</v>
      </c>
      <c r="E38065" s="40" t="s">
        <v>239</v>
      </c>
      <c r="F38065" s="48">
        <v>73607</v>
      </c>
      <c r="G38065" s="48">
        <v>76723</v>
      </c>
      <c r="H38065" s="48">
        <v>78458</v>
      </c>
      <c r="I38065" s="48">
        <v>1511</v>
      </c>
      <c r="J38065" s="48">
        <v>78458</v>
      </c>
      <c r="K38065" s="48">
        <v>18984</v>
      </c>
      <c r="L38065" s="48">
        <v>28170</v>
      </c>
      <c r="M38065" s="48">
        <v>27021</v>
      </c>
      <c r="N38065" s="48">
        <v>35</v>
      </c>
      <c r="O38065" s="48">
        <v>662</v>
      </c>
      <c r="P38065" s="48">
        <v>1</v>
      </c>
      <c r="Q38065" s="48">
        <v>2652</v>
      </c>
      <c r="R38065" s="48">
        <v>933</v>
      </c>
      <c r="T38065" s="48">
        <v>-102</v>
      </c>
      <c r="U38065" s="55">
        <v>610</v>
      </c>
      <c r="V38065" s="48">
        <v>-1315</v>
      </c>
      <c r="Y38065" s="55">
        <v>-1994</v>
      </c>
      <c r="Z38065" s="48">
        <v>2010</v>
      </c>
      <c r="AB38065" s="55">
        <v>-327.48599999999999</v>
      </c>
      <c r="AC38065" s="48">
        <v>-310</v>
      </c>
      <c r="AE38065" s="55">
        <v>364</v>
      </c>
      <c r="AF38065" s="48">
        <v>-487</v>
      </c>
      <c r="AJ38065" s="49">
        <v>224</v>
      </c>
      <c r="AK38065" s="49">
        <v>1613</v>
      </c>
      <c r="AL38065" s="49">
        <v>0</v>
      </c>
    </row>
    <row r="38066" spans="1:38" x14ac:dyDescent="0.45">
      <c r="A38066" s="37" t="s">
        <v>39</v>
      </c>
      <c r="B38066" s="38">
        <v>43772.208333333336</v>
      </c>
      <c r="C38066" s="39">
        <v>43772</v>
      </c>
      <c r="D38066" s="38">
        <v>43772.041666666664</v>
      </c>
      <c r="E38066" s="40" t="s">
        <v>239</v>
      </c>
      <c r="G38066" s="48">
        <v>74350</v>
      </c>
      <c r="H38066" s="48">
        <v>72558</v>
      </c>
      <c r="I38066" s="48">
        <v>1344</v>
      </c>
      <c r="J38066" s="48">
        <v>72558</v>
      </c>
      <c r="K38066" s="48">
        <v>15949</v>
      </c>
      <c r="L38066" s="48">
        <v>24880</v>
      </c>
      <c r="M38066" s="48">
        <v>27448</v>
      </c>
      <c r="N38066" s="48">
        <v>36</v>
      </c>
      <c r="O38066" s="48">
        <v>886</v>
      </c>
      <c r="P38066" s="48">
        <v>1</v>
      </c>
      <c r="Q38066" s="48">
        <v>2435</v>
      </c>
      <c r="R38066" s="48">
        <v>923</v>
      </c>
      <c r="T38066" s="48">
        <v>0</v>
      </c>
      <c r="U38066" s="55">
        <v>398</v>
      </c>
      <c r="Y38066" s="55">
        <v>-1970</v>
      </c>
      <c r="AB38066" s="55">
        <v>-107.93599999999998</v>
      </c>
      <c r="AE38066" s="55">
        <v>368</v>
      </c>
      <c r="AJ38066" s="49">
        <v>-3136</v>
      </c>
      <c r="AK38066" s="49">
        <v>1344</v>
      </c>
      <c r="AL38066" s="49">
        <v>0</v>
      </c>
    </row>
    <row r="38067" spans="1:38" x14ac:dyDescent="0.45">
      <c r="A38067" s="37" t="s">
        <v>39</v>
      </c>
      <c r="B38067" s="38">
        <v>43772.25</v>
      </c>
      <c r="C38067" s="39">
        <v>43772</v>
      </c>
      <c r="D38067" s="38">
        <v>43772.041666666664</v>
      </c>
      <c r="E38067" s="40" t="s">
        <v>239</v>
      </c>
      <c r="G38067" s="48">
        <v>72181</v>
      </c>
      <c r="H38067" s="48">
        <v>72407</v>
      </c>
      <c r="I38067" s="48">
        <v>1011</v>
      </c>
      <c r="J38067" s="48">
        <v>72407</v>
      </c>
      <c r="K38067" s="48">
        <v>15848</v>
      </c>
      <c r="L38067" s="48">
        <v>24606</v>
      </c>
      <c r="M38067" s="48">
        <v>27469</v>
      </c>
      <c r="N38067" s="48">
        <v>36</v>
      </c>
      <c r="O38067" s="48">
        <v>928</v>
      </c>
      <c r="P38067" s="48">
        <v>1</v>
      </c>
      <c r="Q38067" s="48">
        <v>2592</v>
      </c>
      <c r="R38067" s="48">
        <v>927</v>
      </c>
      <c r="T38067" s="48">
        <v>0</v>
      </c>
      <c r="U38067" s="55">
        <v>714</v>
      </c>
      <c r="Y38067" s="55">
        <v>-1798</v>
      </c>
      <c r="AB38067" s="55">
        <v>-406.11300000000006</v>
      </c>
      <c r="AE38067" s="55">
        <v>473</v>
      </c>
      <c r="AJ38067" s="49">
        <v>-785</v>
      </c>
      <c r="AK38067" s="49">
        <v>1011</v>
      </c>
      <c r="AL38067" s="49">
        <v>0</v>
      </c>
    </row>
    <row r="38068" spans="1:38" x14ac:dyDescent="0.45">
      <c r="A38068" s="37" t="s">
        <v>39</v>
      </c>
      <c r="B38068" s="38">
        <v>43772.291666666664</v>
      </c>
      <c r="C38068" s="39">
        <v>43772</v>
      </c>
      <c r="D38068" s="38">
        <v>43772.083333333336</v>
      </c>
      <c r="E38068" s="40" t="s">
        <v>239</v>
      </c>
      <c r="G38068" s="48">
        <v>71683</v>
      </c>
      <c r="H38068" s="48">
        <v>72764</v>
      </c>
      <c r="I38068" s="48">
        <v>1099</v>
      </c>
      <c r="J38068" s="48">
        <v>72764</v>
      </c>
      <c r="K38068" s="48">
        <v>16020</v>
      </c>
      <c r="L38068" s="48">
        <v>24743</v>
      </c>
      <c r="M38068" s="48">
        <v>27456</v>
      </c>
      <c r="N38068" s="48">
        <v>38</v>
      </c>
      <c r="O38068" s="48">
        <v>970</v>
      </c>
      <c r="P38068" s="48">
        <v>1</v>
      </c>
      <c r="Q38068" s="48">
        <v>2625</v>
      </c>
      <c r="R38068" s="48">
        <v>911</v>
      </c>
      <c r="T38068" s="48">
        <v>0</v>
      </c>
      <c r="U38068" s="55">
        <v>819</v>
      </c>
      <c r="Y38068" s="55">
        <v>-1820</v>
      </c>
      <c r="AB38068" s="55">
        <v>-523.44000000000005</v>
      </c>
      <c r="AE38068" s="55">
        <v>476</v>
      </c>
      <c r="AJ38068" s="49">
        <v>-18</v>
      </c>
      <c r="AK38068" s="49">
        <v>1099</v>
      </c>
      <c r="AL38068" s="49">
        <v>0</v>
      </c>
    </row>
    <row r="38069" spans="1:38" x14ac:dyDescent="0.45">
      <c r="A38069" s="37" t="s">
        <v>39</v>
      </c>
      <c r="B38069" s="38">
        <v>43772.333333333336</v>
      </c>
      <c r="C38069" s="39">
        <v>43772</v>
      </c>
      <c r="D38069" s="38">
        <v>43772.125</v>
      </c>
      <c r="E38069" s="40" t="s">
        <v>239</v>
      </c>
      <c r="G38069" s="48">
        <v>71797</v>
      </c>
      <c r="H38069" s="48">
        <v>73018</v>
      </c>
      <c r="I38069" s="48">
        <v>1529</v>
      </c>
      <c r="J38069" s="48">
        <v>73018</v>
      </c>
      <c r="K38069" s="48">
        <v>16510</v>
      </c>
      <c r="L38069" s="48">
        <v>24391</v>
      </c>
      <c r="M38069" s="48">
        <v>27460</v>
      </c>
      <c r="N38069" s="48">
        <v>40</v>
      </c>
      <c r="O38069" s="48">
        <v>1009</v>
      </c>
      <c r="P38069" s="48">
        <v>1</v>
      </c>
      <c r="Q38069" s="48">
        <v>2692</v>
      </c>
      <c r="R38069" s="48">
        <v>915</v>
      </c>
      <c r="T38069" s="48">
        <v>0</v>
      </c>
      <c r="U38069" s="55">
        <v>708</v>
      </c>
      <c r="Y38069" s="55">
        <v>-2186</v>
      </c>
      <c r="AB38069" s="55">
        <v>-437.66800000000001</v>
      </c>
      <c r="AE38069" s="55">
        <v>397</v>
      </c>
      <c r="AJ38069" s="49">
        <v>-308</v>
      </c>
      <c r="AK38069" s="49">
        <v>1529</v>
      </c>
      <c r="AL38069" s="49">
        <v>0</v>
      </c>
    </row>
    <row r="38070" spans="1:38" x14ac:dyDescent="0.45">
      <c r="A38070" s="37" t="s">
        <v>39</v>
      </c>
      <c r="B38070" s="38">
        <v>43772.375</v>
      </c>
      <c r="C38070" s="39">
        <v>43772</v>
      </c>
      <c r="D38070" s="38">
        <v>43772.166666666664</v>
      </c>
      <c r="E38070" s="40" t="s">
        <v>239</v>
      </c>
      <c r="G38070" s="48">
        <v>72634</v>
      </c>
      <c r="H38070" s="48">
        <v>74346</v>
      </c>
      <c r="I38070" s="48">
        <v>1192</v>
      </c>
      <c r="J38070" s="48">
        <v>74346</v>
      </c>
      <c r="K38070" s="48">
        <v>16946</v>
      </c>
      <c r="L38070" s="48">
        <v>24930</v>
      </c>
      <c r="M38070" s="48">
        <v>27444</v>
      </c>
      <c r="N38070" s="48">
        <v>41</v>
      </c>
      <c r="O38070" s="48">
        <v>1199</v>
      </c>
      <c r="P38070" s="48">
        <v>1</v>
      </c>
      <c r="Q38070" s="48">
        <v>2862</v>
      </c>
      <c r="R38070" s="48">
        <v>923</v>
      </c>
      <c r="T38070" s="48">
        <v>0</v>
      </c>
      <c r="U38070" s="55">
        <v>655</v>
      </c>
      <c r="Y38070" s="55">
        <v>-1911</v>
      </c>
      <c r="AB38070" s="55">
        <v>-276.22099999999995</v>
      </c>
      <c r="AE38070" s="55">
        <v>380</v>
      </c>
      <c r="AJ38070" s="49">
        <v>520</v>
      </c>
      <c r="AK38070" s="49">
        <v>1192</v>
      </c>
      <c r="AL38070" s="49">
        <v>0</v>
      </c>
    </row>
    <row r="38071" spans="1:38" x14ac:dyDescent="0.45">
      <c r="A38071" s="37" t="s">
        <v>39</v>
      </c>
      <c r="B38071" s="38">
        <v>43772.416666666664</v>
      </c>
      <c r="C38071" s="39">
        <v>43772</v>
      </c>
      <c r="D38071" s="38">
        <v>43772.208333333336</v>
      </c>
      <c r="E38071" s="40" t="s">
        <v>239</v>
      </c>
      <c r="G38071" s="48">
        <v>74014</v>
      </c>
      <c r="H38071" s="48">
        <v>76117</v>
      </c>
      <c r="I38071" s="48">
        <v>1076</v>
      </c>
      <c r="J38071" s="48">
        <v>76117</v>
      </c>
      <c r="K38071" s="48">
        <v>17346</v>
      </c>
      <c r="L38071" s="48">
        <v>25771</v>
      </c>
      <c r="M38071" s="48">
        <v>27462</v>
      </c>
      <c r="N38071" s="48">
        <v>43</v>
      </c>
      <c r="O38071" s="48">
        <v>1223</v>
      </c>
      <c r="P38071" s="48">
        <v>1</v>
      </c>
      <c r="Q38071" s="48">
        <v>2998</v>
      </c>
      <c r="R38071" s="48">
        <v>1273</v>
      </c>
      <c r="T38071" s="48">
        <v>0</v>
      </c>
      <c r="U38071" s="55">
        <v>750</v>
      </c>
      <c r="Y38071" s="55">
        <v>-1931</v>
      </c>
      <c r="AB38071" s="55">
        <v>-123.03700000000003</v>
      </c>
      <c r="AE38071" s="55">
        <v>263</v>
      </c>
      <c r="AJ38071" s="49">
        <v>1027</v>
      </c>
      <c r="AK38071" s="49">
        <v>1076</v>
      </c>
      <c r="AL38071" s="49">
        <v>0</v>
      </c>
    </row>
    <row r="38072" spans="1:38" x14ac:dyDescent="0.45">
      <c r="A38072" s="37" t="s">
        <v>39</v>
      </c>
      <c r="B38072" s="38">
        <v>43772.458333333336</v>
      </c>
      <c r="C38072" s="39">
        <v>43772</v>
      </c>
      <c r="D38072" s="38">
        <v>43772.25</v>
      </c>
      <c r="E38072" s="40" t="s">
        <v>239</v>
      </c>
      <c r="G38072" s="48">
        <v>76333</v>
      </c>
      <c r="H38072" s="48">
        <v>78367</v>
      </c>
      <c r="I38072" s="48">
        <v>746</v>
      </c>
      <c r="J38072" s="48">
        <v>78367</v>
      </c>
      <c r="K38072" s="48">
        <v>18975</v>
      </c>
      <c r="L38072" s="48">
        <v>26194</v>
      </c>
      <c r="M38072" s="48">
        <v>27447</v>
      </c>
      <c r="N38072" s="48">
        <v>44</v>
      </c>
      <c r="O38072" s="48">
        <v>1196</v>
      </c>
      <c r="P38072" s="48">
        <v>251</v>
      </c>
      <c r="Q38072" s="48">
        <v>2985</v>
      </c>
      <c r="R38072" s="48">
        <v>1275</v>
      </c>
      <c r="T38072" s="48">
        <v>0</v>
      </c>
      <c r="U38072" s="55">
        <v>896</v>
      </c>
      <c r="Y38072" s="55">
        <v>-1714</v>
      </c>
      <c r="AB38072" s="55">
        <v>-218.37200000000007</v>
      </c>
      <c r="AE38072" s="55">
        <v>340</v>
      </c>
      <c r="AJ38072" s="49">
        <v>1288</v>
      </c>
      <c r="AK38072" s="49">
        <v>746</v>
      </c>
      <c r="AL38072" s="49">
        <v>0</v>
      </c>
    </row>
    <row r="38073" spans="1:38" x14ac:dyDescent="0.45">
      <c r="A38073" s="37" t="s">
        <v>39</v>
      </c>
      <c r="B38073" s="38">
        <v>43772.5</v>
      </c>
      <c r="C38073" s="39">
        <v>43772</v>
      </c>
      <c r="D38073" s="38">
        <v>43772.291666666664</v>
      </c>
      <c r="E38073" s="40" t="s">
        <v>239</v>
      </c>
      <c r="G38073" s="48">
        <v>78764</v>
      </c>
      <c r="H38073" s="48">
        <v>79907</v>
      </c>
      <c r="I38073" s="48">
        <v>427</v>
      </c>
      <c r="J38073" s="48">
        <v>79907</v>
      </c>
      <c r="K38073" s="48">
        <v>19215</v>
      </c>
      <c r="L38073" s="48">
        <v>26785</v>
      </c>
      <c r="M38073" s="48">
        <v>27459</v>
      </c>
      <c r="N38073" s="48">
        <v>43</v>
      </c>
      <c r="O38073" s="48">
        <v>1189</v>
      </c>
      <c r="P38073" s="48">
        <v>892</v>
      </c>
      <c r="Q38073" s="48">
        <v>3073</v>
      </c>
      <c r="R38073" s="48">
        <v>1251</v>
      </c>
      <c r="T38073" s="48">
        <v>0</v>
      </c>
      <c r="U38073" s="55">
        <v>845</v>
      </c>
      <c r="Y38073" s="55">
        <v>-1604</v>
      </c>
      <c r="AB38073" s="55">
        <v>2.2939999999999827</v>
      </c>
      <c r="AE38073" s="55">
        <v>368</v>
      </c>
      <c r="AJ38073" s="49">
        <v>716</v>
      </c>
      <c r="AK38073" s="49">
        <v>427</v>
      </c>
      <c r="AL38073" s="49">
        <v>0</v>
      </c>
    </row>
    <row r="38074" spans="1:38" x14ac:dyDescent="0.45">
      <c r="A38074" s="37" t="s">
        <v>39</v>
      </c>
      <c r="B38074" s="38">
        <v>43772.541666666664</v>
      </c>
      <c r="C38074" s="39">
        <v>43772</v>
      </c>
      <c r="D38074" s="38">
        <v>43772.333333333336</v>
      </c>
      <c r="E38074" s="40" t="s">
        <v>239</v>
      </c>
      <c r="G38074" s="48">
        <v>79266</v>
      </c>
      <c r="H38074" s="48">
        <v>78588</v>
      </c>
      <c r="I38074" s="48">
        <v>982</v>
      </c>
      <c r="J38074" s="48">
        <v>78588</v>
      </c>
      <c r="K38074" s="48">
        <v>18472</v>
      </c>
      <c r="L38074" s="48">
        <v>25959</v>
      </c>
      <c r="M38074" s="48">
        <v>27444</v>
      </c>
      <c r="N38074" s="48">
        <v>42</v>
      </c>
      <c r="O38074" s="48">
        <v>1183</v>
      </c>
      <c r="P38074" s="48">
        <v>1088</v>
      </c>
      <c r="Q38074" s="48">
        <v>3154</v>
      </c>
      <c r="R38074" s="48">
        <v>1246</v>
      </c>
      <c r="T38074" s="48">
        <v>0</v>
      </c>
      <c r="U38074" s="55">
        <v>710</v>
      </c>
      <c r="Y38074" s="55">
        <v>-1601</v>
      </c>
      <c r="AB38074" s="55">
        <v>-250.59099999999998</v>
      </c>
      <c r="AE38074" s="55">
        <v>227</v>
      </c>
      <c r="AJ38074" s="49">
        <v>-1660</v>
      </c>
      <c r="AK38074" s="49">
        <v>982</v>
      </c>
      <c r="AL38074" s="49">
        <v>0</v>
      </c>
    </row>
    <row r="38075" spans="1:38" x14ac:dyDescent="0.45">
      <c r="A38075" s="37" t="s">
        <v>39</v>
      </c>
      <c r="B38075" s="38">
        <v>43772.583333333336</v>
      </c>
      <c r="C38075" s="39">
        <v>43772</v>
      </c>
      <c r="D38075" s="38">
        <v>43772.375</v>
      </c>
      <c r="E38075" s="40" t="s">
        <v>239</v>
      </c>
      <c r="G38075" s="48">
        <v>78134</v>
      </c>
      <c r="H38075" s="48">
        <v>77940</v>
      </c>
      <c r="I38075" s="48">
        <v>955</v>
      </c>
      <c r="J38075" s="48">
        <v>77940</v>
      </c>
      <c r="K38075" s="48">
        <v>17691</v>
      </c>
      <c r="L38075" s="48">
        <v>26046</v>
      </c>
      <c r="M38075" s="48">
        <v>27446</v>
      </c>
      <c r="N38075" s="48">
        <v>41</v>
      </c>
      <c r="O38075" s="48">
        <v>1172</v>
      </c>
      <c r="P38075" s="48">
        <v>1129</v>
      </c>
      <c r="Q38075" s="48">
        <v>2990</v>
      </c>
      <c r="R38075" s="48">
        <v>1425</v>
      </c>
      <c r="T38075" s="48">
        <v>0</v>
      </c>
      <c r="U38075" s="55">
        <v>721</v>
      </c>
      <c r="Y38075" s="55">
        <v>-1749</v>
      </c>
      <c r="AB38075" s="55">
        <v>-84.080000000000013</v>
      </c>
      <c r="AE38075" s="55">
        <v>224</v>
      </c>
      <c r="AJ38075" s="49">
        <v>-1149</v>
      </c>
      <c r="AK38075" s="49">
        <v>955</v>
      </c>
      <c r="AL38075" s="49">
        <v>0</v>
      </c>
    </row>
    <row r="38076" spans="1:38" x14ac:dyDescent="0.45">
      <c r="A38076" s="37" t="s">
        <v>39</v>
      </c>
      <c r="B38076" s="38">
        <v>43772.625</v>
      </c>
      <c r="C38076" s="39">
        <v>43772</v>
      </c>
      <c r="D38076" s="38">
        <v>43772.416666666664</v>
      </c>
      <c r="E38076" s="40" t="s">
        <v>239</v>
      </c>
      <c r="G38076" s="48">
        <v>76780</v>
      </c>
      <c r="H38076" s="48">
        <v>77441</v>
      </c>
      <c r="I38076" s="48">
        <v>1539</v>
      </c>
      <c r="J38076" s="48">
        <v>77441</v>
      </c>
      <c r="K38076" s="48">
        <v>17287</v>
      </c>
      <c r="L38076" s="48">
        <v>25713</v>
      </c>
      <c r="M38076" s="48">
        <v>27441</v>
      </c>
      <c r="N38076" s="48">
        <v>41</v>
      </c>
      <c r="O38076" s="48">
        <v>1183</v>
      </c>
      <c r="P38076" s="48">
        <v>1089</v>
      </c>
      <c r="Q38076" s="48">
        <v>3261</v>
      </c>
      <c r="R38076" s="48">
        <v>1426</v>
      </c>
      <c r="T38076" s="48">
        <v>0</v>
      </c>
      <c r="U38076" s="55">
        <v>919</v>
      </c>
      <c r="Y38076" s="55">
        <v>-1865</v>
      </c>
      <c r="AB38076" s="55">
        <v>-826.35599999999999</v>
      </c>
      <c r="AE38076" s="55">
        <v>277</v>
      </c>
      <c r="AJ38076" s="49">
        <v>-878</v>
      </c>
      <c r="AK38076" s="49">
        <v>1539</v>
      </c>
      <c r="AL38076" s="49">
        <v>0</v>
      </c>
    </row>
    <row r="38077" spans="1:38" x14ac:dyDescent="0.45">
      <c r="A38077" s="37" t="s">
        <v>39</v>
      </c>
      <c r="B38077" s="38">
        <v>43772.666666666664</v>
      </c>
      <c r="C38077" s="39">
        <v>43772</v>
      </c>
      <c r="D38077" s="38">
        <v>43772.458333333336</v>
      </c>
      <c r="E38077" s="40" t="s">
        <v>239</v>
      </c>
      <c r="G38077" s="48">
        <v>76170</v>
      </c>
      <c r="H38077" s="48">
        <v>76256</v>
      </c>
      <c r="I38077" s="48">
        <v>1730</v>
      </c>
      <c r="J38077" s="48">
        <v>76256</v>
      </c>
      <c r="K38077" s="48">
        <v>15634</v>
      </c>
      <c r="L38077" s="48">
        <v>24838</v>
      </c>
      <c r="M38077" s="48">
        <v>27332</v>
      </c>
      <c r="N38077" s="48">
        <v>40</v>
      </c>
      <c r="O38077" s="48">
        <v>1178</v>
      </c>
      <c r="P38077" s="48">
        <v>1090</v>
      </c>
      <c r="Q38077" s="48">
        <v>4714</v>
      </c>
      <c r="R38077" s="48">
        <v>1430</v>
      </c>
      <c r="T38077" s="48">
        <v>0</v>
      </c>
      <c r="U38077" s="55">
        <v>1029</v>
      </c>
      <c r="Y38077" s="55">
        <v>-2080</v>
      </c>
      <c r="AB38077" s="55">
        <v>-982.88400000000001</v>
      </c>
      <c r="AE38077" s="55">
        <v>350</v>
      </c>
      <c r="AJ38077" s="49">
        <v>-1644</v>
      </c>
      <c r="AK38077" s="49">
        <v>1730</v>
      </c>
      <c r="AL38077" s="49">
        <v>0</v>
      </c>
    </row>
    <row r="38078" spans="1:38" x14ac:dyDescent="0.45">
      <c r="A38078" s="37" t="s">
        <v>39</v>
      </c>
      <c r="B38078" s="38">
        <v>43772.708333333336</v>
      </c>
      <c r="C38078" s="39">
        <v>43772</v>
      </c>
      <c r="D38078" s="38">
        <v>43772.5</v>
      </c>
      <c r="E38078" s="40" t="s">
        <v>239</v>
      </c>
      <c r="G38078" s="48">
        <v>75333</v>
      </c>
      <c r="H38078" s="48">
        <v>75002</v>
      </c>
      <c r="I38078" s="48">
        <v>1608</v>
      </c>
      <c r="J38078" s="48">
        <v>75002</v>
      </c>
      <c r="K38078" s="48">
        <v>14545</v>
      </c>
      <c r="L38078" s="48">
        <v>24085</v>
      </c>
      <c r="M38078" s="48">
        <v>27310</v>
      </c>
      <c r="N38078" s="48">
        <v>40</v>
      </c>
      <c r="O38078" s="48">
        <v>1223</v>
      </c>
      <c r="P38078" s="48">
        <v>1054</v>
      </c>
      <c r="Q38078" s="48">
        <v>5349</v>
      </c>
      <c r="R38078" s="48">
        <v>1396</v>
      </c>
      <c r="T38078" s="48">
        <v>0</v>
      </c>
      <c r="U38078" s="55">
        <v>1225</v>
      </c>
      <c r="Y38078" s="55">
        <v>-2643</v>
      </c>
      <c r="AB38078" s="55">
        <v>-589.13600000000008</v>
      </c>
      <c r="AE38078" s="55">
        <v>468</v>
      </c>
      <c r="AJ38078" s="49">
        <v>-1939</v>
      </c>
      <c r="AK38078" s="49">
        <v>1608</v>
      </c>
      <c r="AL38078" s="49">
        <v>0</v>
      </c>
    </row>
    <row r="38079" spans="1:38" x14ac:dyDescent="0.45">
      <c r="A38079" s="37" t="s">
        <v>39</v>
      </c>
      <c r="B38079" s="38">
        <v>43772.75</v>
      </c>
      <c r="C38079" s="39">
        <v>43772</v>
      </c>
      <c r="D38079" s="38">
        <v>43772.541666666664</v>
      </c>
      <c r="E38079" s="40" t="s">
        <v>239</v>
      </c>
      <c r="G38079" s="48">
        <v>74759</v>
      </c>
      <c r="H38079" s="48">
        <v>75101</v>
      </c>
      <c r="I38079" s="48">
        <v>1481</v>
      </c>
      <c r="J38079" s="48">
        <v>75101</v>
      </c>
      <c r="K38079" s="48">
        <v>14024</v>
      </c>
      <c r="L38079" s="48">
        <v>24898</v>
      </c>
      <c r="M38079" s="48">
        <v>27290</v>
      </c>
      <c r="N38079" s="48">
        <v>39</v>
      </c>
      <c r="O38079" s="48">
        <v>1217</v>
      </c>
      <c r="P38079" s="48">
        <v>963</v>
      </c>
      <c r="Q38079" s="48">
        <v>5263</v>
      </c>
      <c r="R38079" s="48">
        <v>1407</v>
      </c>
      <c r="T38079" s="48">
        <v>0</v>
      </c>
      <c r="U38079" s="55">
        <v>1309</v>
      </c>
      <c r="Y38079" s="55">
        <v>-2769</v>
      </c>
      <c r="AB38079" s="55">
        <v>-536.14</v>
      </c>
      <c r="AE38079" s="55">
        <v>551</v>
      </c>
      <c r="AJ38079" s="49">
        <v>-1139</v>
      </c>
      <c r="AK38079" s="49">
        <v>1481</v>
      </c>
      <c r="AL38079" s="49">
        <v>0</v>
      </c>
    </row>
    <row r="38080" spans="1:38" x14ac:dyDescent="0.45">
      <c r="A38080" s="37" t="s">
        <v>39</v>
      </c>
      <c r="B38080" s="38">
        <v>43772.791666666664</v>
      </c>
      <c r="C38080" s="39">
        <v>43772</v>
      </c>
      <c r="D38080" s="38">
        <v>43772.583333333336</v>
      </c>
      <c r="E38080" s="40" t="s">
        <v>239</v>
      </c>
      <c r="G38080" s="48">
        <v>74740</v>
      </c>
      <c r="H38080" s="48">
        <v>76200</v>
      </c>
      <c r="I38080" s="48">
        <v>1540</v>
      </c>
      <c r="J38080" s="48">
        <v>76200</v>
      </c>
      <c r="K38080" s="48">
        <v>14705</v>
      </c>
      <c r="L38080" s="48">
        <v>25713</v>
      </c>
      <c r="M38080" s="48">
        <v>27336</v>
      </c>
      <c r="N38080" s="48">
        <v>39</v>
      </c>
      <c r="O38080" s="48">
        <v>1215</v>
      </c>
      <c r="P38080" s="48">
        <v>751</v>
      </c>
      <c r="Q38080" s="48">
        <v>5046</v>
      </c>
      <c r="R38080" s="48">
        <v>1395</v>
      </c>
      <c r="T38080" s="48">
        <v>0</v>
      </c>
      <c r="U38080" s="55">
        <v>1364</v>
      </c>
      <c r="Y38080" s="55">
        <v>-2794</v>
      </c>
      <c r="AB38080" s="55">
        <v>-681.24900000000002</v>
      </c>
      <c r="AE38080" s="55">
        <v>609</v>
      </c>
      <c r="AJ38080" s="49">
        <v>-80</v>
      </c>
      <c r="AK38080" s="49">
        <v>1540</v>
      </c>
      <c r="AL38080" s="49">
        <v>0</v>
      </c>
    </row>
    <row r="38081" spans="1:38" x14ac:dyDescent="0.45">
      <c r="A38081" s="37" t="s">
        <v>39</v>
      </c>
      <c r="B38081" s="38">
        <v>43772.833333333336</v>
      </c>
      <c r="C38081" s="39">
        <v>43772</v>
      </c>
      <c r="D38081" s="38">
        <v>43772.625</v>
      </c>
      <c r="E38081" s="40" t="s">
        <v>239</v>
      </c>
      <c r="G38081" s="48">
        <v>75681</v>
      </c>
      <c r="H38081" s="48">
        <v>77637</v>
      </c>
      <c r="I38081" s="48">
        <v>1763</v>
      </c>
      <c r="J38081" s="48">
        <v>77637</v>
      </c>
      <c r="K38081" s="48">
        <v>15914</v>
      </c>
      <c r="L38081" s="48">
        <v>27258</v>
      </c>
      <c r="M38081" s="48">
        <v>27379</v>
      </c>
      <c r="N38081" s="48">
        <v>38</v>
      </c>
      <c r="O38081" s="48">
        <v>1237</v>
      </c>
      <c r="P38081" s="48">
        <v>158</v>
      </c>
      <c r="Q38081" s="48">
        <v>4243</v>
      </c>
      <c r="R38081" s="48">
        <v>1410</v>
      </c>
      <c r="T38081" s="48">
        <v>0</v>
      </c>
      <c r="U38081" s="55">
        <v>1209</v>
      </c>
      <c r="Y38081" s="55">
        <v>-2719</v>
      </c>
      <c r="AB38081" s="55">
        <v>-851.971</v>
      </c>
      <c r="AE38081" s="55">
        <v>609</v>
      </c>
      <c r="AJ38081" s="49">
        <v>193</v>
      </c>
      <c r="AK38081" s="49">
        <v>1763</v>
      </c>
      <c r="AL38081" s="49">
        <v>0</v>
      </c>
    </row>
    <row r="38082" spans="1:38" x14ac:dyDescent="0.45">
      <c r="A38082" s="37" t="s">
        <v>39</v>
      </c>
      <c r="B38082" s="38">
        <v>43772.875</v>
      </c>
      <c r="C38082" s="39">
        <v>43772</v>
      </c>
      <c r="D38082" s="38">
        <v>43772.666666666664</v>
      </c>
      <c r="E38082" s="40" t="s">
        <v>239</v>
      </c>
      <c r="G38082" s="48">
        <v>77621</v>
      </c>
      <c r="H38082" s="48">
        <v>82533</v>
      </c>
      <c r="I38082" s="48">
        <v>1469</v>
      </c>
      <c r="J38082" s="48">
        <v>82533</v>
      </c>
      <c r="K38082" s="48">
        <v>18173</v>
      </c>
      <c r="L38082" s="48">
        <v>28828</v>
      </c>
      <c r="M38082" s="48">
        <v>27376</v>
      </c>
      <c r="N38082" s="48">
        <v>37</v>
      </c>
      <c r="O38082" s="48">
        <v>3122</v>
      </c>
      <c r="P38082" s="48">
        <v>1</v>
      </c>
      <c r="Q38082" s="48">
        <v>3570</v>
      </c>
      <c r="R38082" s="48">
        <v>1426</v>
      </c>
      <c r="T38082" s="48">
        <v>0</v>
      </c>
      <c r="U38082" s="55">
        <v>1163</v>
      </c>
      <c r="Y38082" s="55">
        <v>-2371</v>
      </c>
      <c r="AB38082" s="55">
        <v>-964.41599999999994</v>
      </c>
      <c r="AE38082" s="55">
        <v>701</v>
      </c>
      <c r="AJ38082" s="49">
        <v>3443</v>
      </c>
      <c r="AK38082" s="49">
        <v>1469</v>
      </c>
      <c r="AL38082" s="49">
        <v>0</v>
      </c>
    </row>
    <row r="38083" spans="1:38" x14ac:dyDescent="0.45">
      <c r="A38083" s="37" t="s">
        <v>39</v>
      </c>
      <c r="B38083" s="38">
        <v>43772.916666666664</v>
      </c>
      <c r="C38083" s="39">
        <v>43772</v>
      </c>
      <c r="D38083" s="38">
        <v>43772.708333333336</v>
      </c>
      <c r="E38083" s="40" t="s">
        <v>239</v>
      </c>
      <c r="G38083" s="48">
        <v>82626</v>
      </c>
      <c r="H38083" s="48">
        <v>86400</v>
      </c>
      <c r="I38083" s="48">
        <v>1231</v>
      </c>
      <c r="J38083" s="48">
        <v>86400</v>
      </c>
      <c r="K38083" s="48">
        <v>20119</v>
      </c>
      <c r="L38083" s="48">
        <v>30565</v>
      </c>
      <c r="M38083" s="48">
        <v>27394</v>
      </c>
      <c r="N38083" s="48">
        <v>38</v>
      </c>
      <c r="O38083" s="48">
        <v>3262</v>
      </c>
      <c r="P38083" s="48">
        <v>1</v>
      </c>
      <c r="Q38083" s="48">
        <v>3581</v>
      </c>
      <c r="R38083" s="48">
        <v>1440</v>
      </c>
      <c r="T38083" s="48">
        <v>0</v>
      </c>
      <c r="U38083" s="55">
        <v>1081</v>
      </c>
      <c r="Y38083" s="55">
        <v>-2137</v>
      </c>
      <c r="AB38083" s="55">
        <v>-1038.799</v>
      </c>
      <c r="AE38083" s="55">
        <v>863</v>
      </c>
      <c r="AJ38083" s="49">
        <v>2543</v>
      </c>
      <c r="AK38083" s="49">
        <v>1231</v>
      </c>
      <c r="AL38083" s="49">
        <v>0</v>
      </c>
    </row>
    <row r="38084" spans="1:38" x14ac:dyDescent="0.45">
      <c r="A38084" s="37" t="s">
        <v>39</v>
      </c>
      <c r="B38084" s="38">
        <v>43772.958333333336</v>
      </c>
      <c r="C38084" s="39">
        <v>43772</v>
      </c>
      <c r="D38084" s="38">
        <v>43772.75</v>
      </c>
      <c r="E38084" s="40" t="s">
        <v>239</v>
      </c>
      <c r="G38084" s="48">
        <v>85489</v>
      </c>
      <c r="H38084" s="48">
        <v>86702</v>
      </c>
      <c r="I38084" s="48">
        <v>1852</v>
      </c>
      <c r="J38084" s="48">
        <v>86702</v>
      </c>
      <c r="K38084" s="48">
        <v>19861</v>
      </c>
      <c r="L38084" s="48">
        <v>30663</v>
      </c>
      <c r="M38084" s="48">
        <v>27422</v>
      </c>
      <c r="N38084" s="48">
        <v>37</v>
      </c>
      <c r="O38084" s="48">
        <v>3366</v>
      </c>
      <c r="P38084" s="48">
        <v>1</v>
      </c>
      <c r="Q38084" s="48">
        <v>3912</v>
      </c>
      <c r="R38084" s="48">
        <v>1440</v>
      </c>
      <c r="T38084" s="48">
        <v>0</v>
      </c>
      <c r="U38084" s="55">
        <v>989</v>
      </c>
      <c r="Y38084" s="55">
        <v>-2494</v>
      </c>
      <c r="AB38084" s="55">
        <v>-1059.3389999999999</v>
      </c>
      <c r="AE38084" s="55">
        <v>739</v>
      </c>
      <c r="AJ38084" s="49">
        <v>-639</v>
      </c>
      <c r="AK38084" s="49">
        <v>1852</v>
      </c>
      <c r="AL38084" s="49">
        <v>0</v>
      </c>
    </row>
    <row r="38085" spans="1:38" x14ac:dyDescent="0.45">
      <c r="A38085" s="37" t="s">
        <v>39</v>
      </c>
      <c r="B38085" s="38">
        <v>43773</v>
      </c>
      <c r="C38085" s="39">
        <v>43772</v>
      </c>
      <c r="D38085" s="38">
        <v>43772.791666666664</v>
      </c>
      <c r="E38085" s="40" t="s">
        <v>239</v>
      </c>
      <c r="G38085" s="48">
        <v>85548</v>
      </c>
      <c r="H38085" s="48">
        <v>85212</v>
      </c>
      <c r="I38085" s="48">
        <v>1743</v>
      </c>
      <c r="J38085" s="48">
        <v>85212</v>
      </c>
      <c r="K38085" s="48">
        <v>19717</v>
      </c>
      <c r="L38085" s="48">
        <v>29850</v>
      </c>
      <c r="M38085" s="48">
        <v>27441</v>
      </c>
      <c r="N38085" s="48">
        <v>36</v>
      </c>
      <c r="O38085" s="48">
        <v>2627</v>
      </c>
      <c r="P38085" s="48">
        <v>1</v>
      </c>
      <c r="Q38085" s="48">
        <v>4105</v>
      </c>
      <c r="R38085" s="48">
        <v>1435</v>
      </c>
      <c r="T38085" s="48">
        <v>0</v>
      </c>
      <c r="U38085" s="55">
        <v>843</v>
      </c>
      <c r="Y38085" s="55">
        <v>-2220</v>
      </c>
      <c r="AB38085" s="55">
        <v>-995.08799999999985</v>
      </c>
      <c r="AE38085" s="55">
        <v>605</v>
      </c>
      <c r="AJ38085" s="49">
        <v>-2079</v>
      </c>
      <c r="AK38085" s="49">
        <v>1743</v>
      </c>
      <c r="AL38085" s="49">
        <v>0</v>
      </c>
    </row>
    <row r="38086" spans="1:38" x14ac:dyDescent="0.45">
      <c r="A38086" s="37" t="s">
        <v>39</v>
      </c>
      <c r="B38086" s="38">
        <v>43773.041666666664</v>
      </c>
      <c r="C38086" s="39">
        <v>43772</v>
      </c>
      <c r="D38086" s="38">
        <v>43772.833333333336</v>
      </c>
      <c r="E38086" s="40" t="s">
        <v>239</v>
      </c>
      <c r="G38086" s="48">
        <v>84558</v>
      </c>
      <c r="H38086" s="48">
        <v>82419</v>
      </c>
      <c r="I38086" s="48">
        <v>1220</v>
      </c>
      <c r="J38086" s="48">
        <v>82419</v>
      </c>
      <c r="K38086" s="48">
        <v>19693</v>
      </c>
      <c r="L38086" s="48">
        <v>28782</v>
      </c>
      <c r="M38086" s="48">
        <v>27436</v>
      </c>
      <c r="N38086" s="48">
        <v>36</v>
      </c>
      <c r="O38086" s="48">
        <v>1200</v>
      </c>
      <c r="P38086" s="48">
        <v>1</v>
      </c>
      <c r="Q38086" s="48">
        <v>3930</v>
      </c>
      <c r="R38086" s="48">
        <v>1341</v>
      </c>
      <c r="T38086" s="48">
        <v>0</v>
      </c>
      <c r="U38086" s="55">
        <v>839</v>
      </c>
      <c r="Y38086" s="55">
        <v>-2007</v>
      </c>
      <c r="AB38086" s="55">
        <v>-636.28000000000009</v>
      </c>
      <c r="AE38086" s="55">
        <v>554</v>
      </c>
      <c r="AJ38086" s="49">
        <v>-3359</v>
      </c>
      <c r="AK38086" s="49">
        <v>1220</v>
      </c>
      <c r="AL38086" s="49">
        <v>0</v>
      </c>
    </row>
    <row r="38087" spans="1:38" x14ac:dyDescent="0.45">
      <c r="A38087" s="37" t="s">
        <v>39</v>
      </c>
      <c r="B38087" s="38">
        <v>43773.083333333336</v>
      </c>
      <c r="C38087" s="39">
        <v>43772</v>
      </c>
      <c r="D38087" s="38">
        <v>43772.875</v>
      </c>
      <c r="E38087" s="40" t="s">
        <v>239</v>
      </c>
      <c r="G38087" s="48">
        <v>81950</v>
      </c>
      <c r="H38087" s="48">
        <v>79068</v>
      </c>
      <c r="I38087" s="48">
        <v>1130</v>
      </c>
      <c r="J38087" s="48">
        <v>79068</v>
      </c>
      <c r="K38087" s="48">
        <v>18770</v>
      </c>
      <c r="L38087" s="48">
        <v>26896</v>
      </c>
      <c r="M38087" s="48">
        <v>27433</v>
      </c>
      <c r="N38087" s="48">
        <v>35</v>
      </c>
      <c r="O38087" s="48">
        <v>1186</v>
      </c>
      <c r="P38087" s="48">
        <v>1</v>
      </c>
      <c r="Q38087" s="48">
        <v>3830</v>
      </c>
      <c r="R38087" s="48">
        <v>917</v>
      </c>
      <c r="T38087" s="48">
        <v>0</v>
      </c>
      <c r="U38087" s="55">
        <v>831</v>
      </c>
      <c r="Y38087" s="55">
        <v>-2059</v>
      </c>
      <c r="AB38087" s="55">
        <v>-394.68899999999996</v>
      </c>
      <c r="AE38087" s="55">
        <v>466</v>
      </c>
      <c r="AJ38087" s="49">
        <v>-4012</v>
      </c>
      <c r="AK38087" s="49">
        <v>1130</v>
      </c>
      <c r="AL38087" s="49">
        <v>0</v>
      </c>
    </row>
    <row r="38088" spans="1:38" x14ac:dyDescent="0.45">
      <c r="A38088" s="37" t="s">
        <v>39</v>
      </c>
      <c r="B38088" s="38">
        <v>43773.125</v>
      </c>
      <c r="C38088" s="39">
        <v>43772</v>
      </c>
      <c r="D38088" s="38">
        <v>43772.916666666664</v>
      </c>
      <c r="E38088" s="40" t="s">
        <v>239</v>
      </c>
      <c r="G38088" s="48">
        <v>78807</v>
      </c>
      <c r="H38088" s="48">
        <v>77014</v>
      </c>
      <c r="I38088" s="48">
        <v>1080</v>
      </c>
      <c r="J38088" s="48">
        <v>77014</v>
      </c>
      <c r="K38088" s="48">
        <v>17281</v>
      </c>
      <c r="L38088" s="48">
        <v>25820</v>
      </c>
      <c r="M38088" s="48">
        <v>27449</v>
      </c>
      <c r="N38088" s="48">
        <v>34</v>
      </c>
      <c r="O38088" s="48">
        <v>1180</v>
      </c>
      <c r="P38088" s="48">
        <v>1</v>
      </c>
      <c r="Q38088" s="48">
        <v>4331</v>
      </c>
      <c r="R38088" s="48">
        <v>918</v>
      </c>
      <c r="T38088" s="48">
        <v>0</v>
      </c>
      <c r="U38088" s="55">
        <v>815</v>
      </c>
      <c r="Y38088" s="55">
        <v>-2051</v>
      </c>
      <c r="AB38088" s="55">
        <v>-298.05199999999996</v>
      </c>
      <c r="AE38088" s="55">
        <v>485</v>
      </c>
      <c r="AJ38088" s="49">
        <v>-2873</v>
      </c>
      <c r="AK38088" s="49">
        <v>1080</v>
      </c>
      <c r="AL38088" s="49">
        <v>0</v>
      </c>
    </row>
    <row r="38089" spans="1:38" x14ac:dyDescent="0.45">
      <c r="A38089" s="37" t="s">
        <v>39</v>
      </c>
      <c r="B38089" s="38">
        <v>43773.166666666664</v>
      </c>
      <c r="C38089" s="39">
        <v>43772</v>
      </c>
      <c r="D38089" s="38">
        <v>43772.958333333336</v>
      </c>
      <c r="E38089" s="40" t="s">
        <v>239</v>
      </c>
      <c r="G38089" s="48">
        <v>76910</v>
      </c>
      <c r="H38089" s="48">
        <v>75575</v>
      </c>
      <c r="I38089" s="48">
        <v>825</v>
      </c>
      <c r="J38089" s="48">
        <v>75575</v>
      </c>
      <c r="K38089" s="48">
        <v>18385</v>
      </c>
      <c r="L38089" s="48">
        <v>25819</v>
      </c>
      <c r="M38089" s="48">
        <v>27232</v>
      </c>
      <c r="N38089" s="48">
        <v>33</v>
      </c>
      <c r="O38089" s="48">
        <v>889</v>
      </c>
      <c r="P38089" s="48">
        <v>1</v>
      </c>
      <c r="Q38089" s="48">
        <v>2290</v>
      </c>
      <c r="R38089" s="48">
        <v>926</v>
      </c>
      <c r="T38089" s="48">
        <v>0</v>
      </c>
      <c r="U38089" s="55">
        <v>909</v>
      </c>
      <c r="Y38089" s="55">
        <v>-2051</v>
      </c>
      <c r="AB38089" s="55">
        <v>-202.72299999999996</v>
      </c>
      <c r="AE38089" s="55">
        <v>592</v>
      </c>
      <c r="AJ38089" s="49">
        <v>-2160</v>
      </c>
      <c r="AK38089" s="49">
        <v>825</v>
      </c>
      <c r="AL38089" s="49">
        <v>0</v>
      </c>
    </row>
    <row r="38090" spans="1:38" x14ac:dyDescent="0.45">
      <c r="A38090" s="37" t="s">
        <v>39</v>
      </c>
      <c r="B38090" s="38">
        <v>43773.208333333336</v>
      </c>
      <c r="C38090" s="39">
        <v>43772</v>
      </c>
      <c r="D38090" s="38">
        <v>43773</v>
      </c>
      <c r="E38090" s="40" t="s">
        <v>239</v>
      </c>
      <c r="G38090" s="48">
        <v>76910</v>
      </c>
      <c r="H38090" s="48">
        <v>75575</v>
      </c>
      <c r="J38090" s="48">
        <v>75575</v>
      </c>
      <c r="K38090" s="48">
        <v>18385</v>
      </c>
      <c r="L38090" s="48">
        <v>25819</v>
      </c>
      <c r="M38090" s="48">
        <v>27232</v>
      </c>
      <c r="N38090" s="48">
        <v>33</v>
      </c>
      <c r="O38090" s="48">
        <v>889</v>
      </c>
      <c r="P38090" s="48">
        <v>1</v>
      </c>
      <c r="Q38090" s="48">
        <v>2290</v>
      </c>
      <c r="R38090" s="48">
        <v>926</v>
      </c>
      <c r="T38090" s="48">
        <v>0</v>
      </c>
      <c r="U38090" s="55">
        <v>972</v>
      </c>
      <c r="Y38090" s="55">
        <v>-2154</v>
      </c>
      <c r="AB38090" s="55">
        <v>-295.15199999999999</v>
      </c>
      <c r="AE38090" s="55">
        <v>681</v>
      </c>
      <c r="AJ38090" s="49">
        <v>-1335</v>
      </c>
      <c r="AK38090" s="49">
        <v>0</v>
      </c>
      <c r="AL38090" s="49">
        <v>0</v>
      </c>
    </row>
    <row r="38091" spans="1:38" x14ac:dyDescent="0.45">
      <c r="A38091" s="37" t="s">
        <v>39</v>
      </c>
      <c r="B38091" s="38">
        <v>43773.25</v>
      </c>
      <c r="C38091" s="39">
        <v>43773</v>
      </c>
      <c r="D38091" s="38">
        <v>43773.041666666664</v>
      </c>
      <c r="E38091" s="40" t="s">
        <v>239</v>
      </c>
      <c r="F38091" s="48">
        <v>72475</v>
      </c>
      <c r="G38091" s="48">
        <v>75266</v>
      </c>
      <c r="H38091" s="48">
        <v>74737</v>
      </c>
      <c r="I38091" s="48">
        <v>1050</v>
      </c>
      <c r="J38091" s="48">
        <v>74737</v>
      </c>
      <c r="K38091" s="48">
        <v>16668</v>
      </c>
      <c r="L38091" s="48">
        <v>23764</v>
      </c>
      <c r="M38091" s="48">
        <v>27450</v>
      </c>
      <c r="N38091" s="48">
        <v>36</v>
      </c>
      <c r="O38091" s="48">
        <v>994</v>
      </c>
      <c r="P38091" s="48">
        <v>1</v>
      </c>
      <c r="Q38091" s="48">
        <v>4901</v>
      </c>
      <c r="R38091" s="48">
        <v>923</v>
      </c>
      <c r="T38091" s="48">
        <v>1177</v>
      </c>
      <c r="U38091" s="55">
        <v>1061</v>
      </c>
      <c r="V38091" s="48">
        <v>-1148</v>
      </c>
      <c r="Y38091" s="55">
        <v>-2448</v>
      </c>
      <c r="Z38091" s="48">
        <v>2961</v>
      </c>
      <c r="AB38091" s="55">
        <v>45.537999999999954</v>
      </c>
      <c r="AC38091" s="48">
        <v>-82</v>
      </c>
      <c r="AE38091" s="55">
        <v>745</v>
      </c>
      <c r="AF38091" s="48">
        <v>-554</v>
      </c>
      <c r="AJ38091" s="49">
        <v>-1579</v>
      </c>
      <c r="AK38091" s="49">
        <v>-127</v>
      </c>
      <c r="AL38091" s="49">
        <v>0</v>
      </c>
    </row>
    <row r="38092" spans="1:38" x14ac:dyDescent="0.45">
      <c r="A38092" s="37" t="s">
        <v>39</v>
      </c>
      <c r="B38092" s="38">
        <v>43773.291666666664</v>
      </c>
      <c r="C38092" s="39">
        <v>43773</v>
      </c>
      <c r="D38092" s="38">
        <v>43773.083333333336</v>
      </c>
      <c r="E38092" s="40" t="s">
        <v>239</v>
      </c>
      <c r="F38092" s="48">
        <v>71920</v>
      </c>
      <c r="G38092" s="48">
        <v>74881</v>
      </c>
      <c r="H38092" s="48">
        <v>75429</v>
      </c>
      <c r="I38092" s="48">
        <v>665</v>
      </c>
      <c r="J38092" s="48">
        <v>75429</v>
      </c>
      <c r="K38092" s="48">
        <v>17023</v>
      </c>
      <c r="L38092" s="48">
        <v>23668</v>
      </c>
      <c r="M38092" s="48">
        <v>27455</v>
      </c>
      <c r="N38092" s="48">
        <v>37</v>
      </c>
      <c r="O38092" s="48">
        <v>998</v>
      </c>
      <c r="P38092" s="48">
        <v>1</v>
      </c>
      <c r="Q38092" s="48">
        <v>5323</v>
      </c>
      <c r="R38092" s="48">
        <v>924</v>
      </c>
      <c r="T38092" s="48">
        <v>1122</v>
      </c>
      <c r="U38092" s="55">
        <v>1067</v>
      </c>
      <c r="V38092" s="48">
        <v>-1177</v>
      </c>
      <c r="Y38092" s="55">
        <v>-2642</v>
      </c>
      <c r="Z38092" s="48">
        <v>3096</v>
      </c>
      <c r="AB38092" s="55">
        <v>195.94299999999998</v>
      </c>
      <c r="AC38092" s="48">
        <v>-331</v>
      </c>
      <c r="AE38092" s="55">
        <v>712</v>
      </c>
      <c r="AF38092" s="48">
        <v>-466</v>
      </c>
      <c r="AJ38092" s="49">
        <v>-117</v>
      </c>
      <c r="AK38092" s="49">
        <v>-457</v>
      </c>
      <c r="AL38092" s="49">
        <v>0</v>
      </c>
    </row>
    <row r="38093" spans="1:38" x14ac:dyDescent="0.45">
      <c r="A38093" s="37" t="s">
        <v>39</v>
      </c>
      <c r="B38093" s="38">
        <v>43773.333333333336</v>
      </c>
      <c r="C38093" s="39">
        <v>43773</v>
      </c>
      <c r="D38093" s="38">
        <v>43773.125</v>
      </c>
      <c r="E38093" s="40" t="s">
        <v>239</v>
      </c>
      <c r="F38093" s="48">
        <v>72405</v>
      </c>
      <c r="G38093" s="48">
        <v>75519</v>
      </c>
      <c r="H38093" s="48">
        <v>75793</v>
      </c>
      <c r="I38093" s="48">
        <v>756</v>
      </c>
      <c r="J38093" s="48">
        <v>75793</v>
      </c>
      <c r="K38093" s="48">
        <v>17256</v>
      </c>
      <c r="L38093" s="48">
        <v>23598</v>
      </c>
      <c r="M38093" s="48">
        <v>27449</v>
      </c>
      <c r="N38093" s="48">
        <v>38</v>
      </c>
      <c r="O38093" s="48">
        <v>996</v>
      </c>
      <c r="P38093" s="48">
        <v>1</v>
      </c>
      <c r="Q38093" s="48">
        <v>5537</v>
      </c>
      <c r="R38093" s="48">
        <v>918</v>
      </c>
      <c r="T38093" s="48">
        <v>943</v>
      </c>
      <c r="U38093" s="55">
        <v>1042</v>
      </c>
      <c r="V38093" s="48">
        <v>-1235</v>
      </c>
      <c r="Y38093" s="55">
        <v>-2595</v>
      </c>
      <c r="Z38093" s="48">
        <v>3099</v>
      </c>
      <c r="AB38093" s="55">
        <v>158.20200000000006</v>
      </c>
      <c r="AC38093" s="48">
        <v>-436</v>
      </c>
      <c r="AE38093" s="55">
        <v>708</v>
      </c>
      <c r="AF38093" s="48">
        <v>-485</v>
      </c>
      <c r="AJ38093" s="49">
        <v>-482</v>
      </c>
      <c r="AK38093" s="49">
        <v>-187</v>
      </c>
      <c r="AL38093" s="49">
        <v>0</v>
      </c>
    </row>
    <row r="38094" spans="1:38" x14ac:dyDescent="0.45">
      <c r="A38094" s="37" t="s">
        <v>39</v>
      </c>
      <c r="B38094" s="38">
        <v>43773.375</v>
      </c>
      <c r="C38094" s="39">
        <v>43773</v>
      </c>
      <c r="D38094" s="38">
        <v>43773.166666666664</v>
      </c>
      <c r="E38094" s="40" t="s">
        <v>239</v>
      </c>
      <c r="F38094" s="48">
        <v>74443</v>
      </c>
      <c r="G38094" s="48">
        <v>76020</v>
      </c>
      <c r="H38094" s="48">
        <v>76867</v>
      </c>
      <c r="I38094" s="48">
        <v>765</v>
      </c>
      <c r="J38094" s="48">
        <v>76867</v>
      </c>
      <c r="K38094" s="48">
        <v>17761</v>
      </c>
      <c r="L38094" s="48">
        <v>24233</v>
      </c>
      <c r="M38094" s="48">
        <v>27454</v>
      </c>
      <c r="N38094" s="48">
        <v>38</v>
      </c>
      <c r="O38094" s="48">
        <v>998</v>
      </c>
      <c r="P38094" s="48">
        <v>1</v>
      </c>
      <c r="Q38094" s="48">
        <v>5456</v>
      </c>
      <c r="R38094" s="48">
        <v>926</v>
      </c>
      <c r="T38094" s="48">
        <v>443</v>
      </c>
      <c r="U38094" s="55">
        <v>845</v>
      </c>
      <c r="V38094" s="48">
        <v>-1361</v>
      </c>
      <c r="Y38094" s="55">
        <v>-2202</v>
      </c>
      <c r="Z38094" s="48">
        <v>2998</v>
      </c>
      <c r="AB38094" s="55">
        <v>-90.410999999999973</v>
      </c>
      <c r="AC38094" s="48">
        <v>-602</v>
      </c>
      <c r="AE38094" s="55">
        <v>699</v>
      </c>
      <c r="AF38094" s="48">
        <v>-592</v>
      </c>
      <c r="AJ38094" s="49">
        <v>82</v>
      </c>
      <c r="AK38094" s="49">
        <v>322</v>
      </c>
      <c r="AL38094" s="49">
        <v>0</v>
      </c>
    </row>
    <row r="38095" spans="1:38" x14ac:dyDescent="0.45">
      <c r="A38095" s="37" t="s">
        <v>39</v>
      </c>
      <c r="B38095" s="38">
        <v>43773.416666666664</v>
      </c>
      <c r="C38095" s="39">
        <v>43773</v>
      </c>
      <c r="D38095" s="38">
        <v>43773.208333333336</v>
      </c>
      <c r="E38095" s="40" t="s">
        <v>239</v>
      </c>
      <c r="F38095" s="48">
        <v>79344</v>
      </c>
      <c r="G38095" s="48">
        <v>77463</v>
      </c>
      <c r="H38095" s="48">
        <v>81686</v>
      </c>
      <c r="I38095" s="48">
        <v>830</v>
      </c>
      <c r="J38095" s="48">
        <v>81686</v>
      </c>
      <c r="K38095" s="48">
        <v>18596</v>
      </c>
      <c r="L38095" s="48">
        <v>27674</v>
      </c>
      <c r="M38095" s="48">
        <v>27453</v>
      </c>
      <c r="N38095" s="48">
        <v>37</v>
      </c>
      <c r="O38095" s="48">
        <v>1506</v>
      </c>
      <c r="P38095" s="48">
        <v>1</v>
      </c>
      <c r="Q38095" s="48">
        <v>5501</v>
      </c>
      <c r="R38095" s="48">
        <v>918</v>
      </c>
      <c r="T38095" s="48">
        <v>1146</v>
      </c>
      <c r="U38095" s="55">
        <v>928</v>
      </c>
      <c r="V38095" s="48">
        <v>-1430</v>
      </c>
      <c r="Y38095" s="55">
        <v>-2167</v>
      </c>
      <c r="Z38095" s="48">
        <v>3456</v>
      </c>
      <c r="AB38095" s="55">
        <v>-324.39999999999998</v>
      </c>
      <c r="AC38095" s="48">
        <v>-199</v>
      </c>
      <c r="AE38095" s="55">
        <v>692</v>
      </c>
      <c r="AF38095" s="48">
        <v>-681</v>
      </c>
      <c r="AJ38095" s="49">
        <v>3393</v>
      </c>
      <c r="AK38095" s="49">
        <v>-316</v>
      </c>
      <c r="AL38095" s="49">
        <v>0</v>
      </c>
    </row>
    <row r="38096" spans="1:38" x14ac:dyDescent="0.45">
      <c r="A38096" s="37" t="s">
        <v>39</v>
      </c>
      <c r="B38096" s="38">
        <v>43773.458333333336</v>
      </c>
      <c r="C38096" s="39">
        <v>43773</v>
      </c>
      <c r="D38096" s="38">
        <v>43773.25</v>
      </c>
      <c r="E38096" s="40" t="s">
        <v>239</v>
      </c>
      <c r="F38096" s="48">
        <v>87114</v>
      </c>
      <c r="G38096" s="48">
        <v>82398</v>
      </c>
      <c r="H38096" s="48">
        <v>89178</v>
      </c>
      <c r="I38096" s="48">
        <v>990</v>
      </c>
      <c r="J38096" s="48">
        <v>89178</v>
      </c>
      <c r="K38096" s="48">
        <v>19659</v>
      </c>
      <c r="L38096" s="48">
        <v>32002</v>
      </c>
      <c r="M38096" s="48">
        <v>27454</v>
      </c>
      <c r="N38096" s="48">
        <v>39</v>
      </c>
      <c r="O38096" s="48">
        <v>3257</v>
      </c>
      <c r="P38096" s="48">
        <v>1</v>
      </c>
      <c r="Q38096" s="48">
        <v>5479</v>
      </c>
      <c r="R38096" s="48">
        <v>1287</v>
      </c>
      <c r="T38096" s="48">
        <v>772</v>
      </c>
      <c r="U38096" s="55">
        <v>1130</v>
      </c>
      <c r="V38096" s="48">
        <v>-1419</v>
      </c>
      <c r="Y38096" s="55">
        <v>-2203</v>
      </c>
      <c r="Z38096" s="48">
        <v>3472</v>
      </c>
      <c r="AB38096" s="55">
        <v>-63.637000000000057</v>
      </c>
      <c r="AC38096" s="48">
        <v>-536</v>
      </c>
      <c r="AE38096" s="55">
        <v>664</v>
      </c>
      <c r="AF38096" s="48">
        <v>-745</v>
      </c>
      <c r="AJ38096" s="49">
        <v>5790</v>
      </c>
      <c r="AK38096" s="49">
        <v>218</v>
      </c>
      <c r="AL38096" s="49">
        <v>0</v>
      </c>
    </row>
    <row r="38097" spans="1:38" x14ac:dyDescent="0.45">
      <c r="A38097" s="37" t="s">
        <v>39</v>
      </c>
      <c r="B38097" s="38">
        <v>43773.5</v>
      </c>
      <c r="C38097" s="39">
        <v>43773</v>
      </c>
      <c r="D38097" s="38">
        <v>43773.291666666664</v>
      </c>
      <c r="E38097" s="40" t="s">
        <v>239</v>
      </c>
      <c r="F38097" s="48">
        <v>92155</v>
      </c>
      <c r="G38097" s="48">
        <v>90478</v>
      </c>
      <c r="H38097" s="48">
        <v>93953</v>
      </c>
      <c r="I38097" s="48">
        <v>657</v>
      </c>
      <c r="J38097" s="48">
        <v>93953</v>
      </c>
      <c r="K38097" s="48">
        <v>21127</v>
      </c>
      <c r="L38097" s="48">
        <v>34642</v>
      </c>
      <c r="M38097" s="48">
        <v>27456</v>
      </c>
      <c r="N38097" s="48">
        <v>48</v>
      </c>
      <c r="O38097" s="48">
        <v>3713</v>
      </c>
      <c r="P38097" s="48">
        <v>222</v>
      </c>
      <c r="Q38097" s="48">
        <v>5476</v>
      </c>
      <c r="R38097" s="48">
        <v>1269</v>
      </c>
      <c r="T38097" s="48">
        <v>948</v>
      </c>
      <c r="U38097" s="55">
        <v>1215</v>
      </c>
      <c r="V38097" s="48">
        <v>-1424</v>
      </c>
      <c r="Y38097" s="55">
        <v>-2284</v>
      </c>
      <c r="Z38097" s="48">
        <v>3590</v>
      </c>
      <c r="AB38097" s="55">
        <v>-116.39800000000002</v>
      </c>
      <c r="AC38097" s="48">
        <v>-807</v>
      </c>
      <c r="AE38097" s="55">
        <v>556</v>
      </c>
      <c r="AF38097" s="48">
        <v>-411</v>
      </c>
      <c r="AJ38097" s="49">
        <v>2818</v>
      </c>
      <c r="AK38097" s="49">
        <v>-291</v>
      </c>
      <c r="AL38097" s="49">
        <v>0</v>
      </c>
    </row>
    <row r="38098" spans="1:38" x14ac:dyDescent="0.45">
      <c r="A38098" s="37" t="s">
        <v>39</v>
      </c>
      <c r="B38098" s="38">
        <v>43773.541666666664</v>
      </c>
      <c r="C38098" s="39">
        <v>43773</v>
      </c>
      <c r="D38098" s="38">
        <v>43773.333333333336</v>
      </c>
      <c r="E38098" s="40" t="s">
        <v>239</v>
      </c>
      <c r="F38098" s="48">
        <v>92574</v>
      </c>
      <c r="G38098" s="48">
        <v>93722</v>
      </c>
      <c r="H38098" s="48">
        <v>92856</v>
      </c>
      <c r="I38098" s="48">
        <v>744</v>
      </c>
      <c r="J38098" s="48">
        <v>92856</v>
      </c>
      <c r="K38098" s="48">
        <v>21474</v>
      </c>
      <c r="L38098" s="48">
        <v>33266</v>
      </c>
      <c r="M38098" s="48">
        <v>27457</v>
      </c>
      <c r="N38098" s="48">
        <v>110</v>
      </c>
      <c r="O38098" s="48">
        <v>3484</v>
      </c>
      <c r="P38098" s="48">
        <v>837</v>
      </c>
      <c r="Q38098" s="48">
        <v>4988</v>
      </c>
      <c r="R38098" s="48">
        <v>1240</v>
      </c>
      <c r="T38098" s="48">
        <v>867</v>
      </c>
      <c r="U38098" s="55">
        <v>944</v>
      </c>
      <c r="V38098" s="48">
        <v>-1383</v>
      </c>
      <c r="Y38098" s="55">
        <v>-2065</v>
      </c>
      <c r="Z38098" s="48">
        <v>3592</v>
      </c>
      <c r="AB38098" s="55">
        <v>-735.64799999999991</v>
      </c>
      <c r="AC38098" s="48">
        <v>-784</v>
      </c>
      <c r="AE38098" s="55">
        <v>441</v>
      </c>
      <c r="AF38098" s="48">
        <v>-558</v>
      </c>
      <c r="AJ38098" s="49">
        <v>-1610</v>
      </c>
      <c r="AK38098" s="49">
        <v>-123</v>
      </c>
      <c r="AL38098" s="49">
        <v>0</v>
      </c>
    </row>
    <row r="38099" spans="1:38" x14ac:dyDescent="0.45">
      <c r="A38099" s="37" t="s">
        <v>39</v>
      </c>
      <c r="B38099" s="38">
        <v>43773.583333333336</v>
      </c>
      <c r="C38099" s="39">
        <v>43773</v>
      </c>
      <c r="D38099" s="38">
        <v>43773.375</v>
      </c>
      <c r="E38099" s="40" t="s">
        <v>239</v>
      </c>
      <c r="F38099" s="48">
        <v>91711</v>
      </c>
      <c r="G38099" s="48">
        <v>91756</v>
      </c>
      <c r="H38099" s="48">
        <v>90584</v>
      </c>
      <c r="I38099" s="48">
        <v>1541</v>
      </c>
      <c r="J38099" s="48">
        <v>90584</v>
      </c>
      <c r="K38099" s="48">
        <v>21702</v>
      </c>
      <c r="L38099" s="48">
        <v>32766</v>
      </c>
      <c r="M38099" s="48">
        <v>27453</v>
      </c>
      <c r="N38099" s="48">
        <v>111</v>
      </c>
      <c r="O38099" s="48">
        <v>2209</v>
      </c>
      <c r="P38099" s="48">
        <v>1009</v>
      </c>
      <c r="Q38099" s="48">
        <v>4080</v>
      </c>
      <c r="R38099" s="48">
        <v>1254</v>
      </c>
      <c r="T38099" s="48">
        <v>988</v>
      </c>
      <c r="U38099" s="55">
        <v>595</v>
      </c>
      <c r="V38099" s="48">
        <v>-1185</v>
      </c>
      <c r="Y38099" s="55">
        <v>-2341</v>
      </c>
      <c r="Z38099" s="48">
        <v>3207</v>
      </c>
      <c r="AB38099" s="55">
        <v>-713.53200000000004</v>
      </c>
      <c r="AC38099" s="48">
        <v>-485</v>
      </c>
      <c r="AE38099" s="55">
        <v>380</v>
      </c>
      <c r="AF38099" s="48">
        <v>-549</v>
      </c>
      <c r="AJ38099" s="49">
        <v>-2713</v>
      </c>
      <c r="AK38099" s="49">
        <v>553</v>
      </c>
      <c r="AL38099" s="49">
        <v>0</v>
      </c>
    </row>
    <row r="38100" spans="1:38" x14ac:dyDescent="0.45">
      <c r="A38100" s="37" t="s">
        <v>39</v>
      </c>
      <c r="B38100" s="38">
        <v>43773.625</v>
      </c>
      <c r="C38100" s="39">
        <v>43773</v>
      </c>
      <c r="D38100" s="38">
        <v>43773.416666666664</v>
      </c>
      <c r="E38100" s="40" t="s">
        <v>239</v>
      </c>
      <c r="F38100" s="48">
        <v>90929</v>
      </c>
      <c r="G38100" s="48">
        <v>88967</v>
      </c>
      <c r="H38100" s="48">
        <v>88144</v>
      </c>
      <c r="I38100" s="48">
        <v>2190</v>
      </c>
      <c r="J38100" s="48">
        <v>88144</v>
      </c>
      <c r="K38100" s="48">
        <v>21920</v>
      </c>
      <c r="L38100" s="48">
        <v>30508</v>
      </c>
      <c r="M38100" s="48">
        <v>27451</v>
      </c>
      <c r="N38100" s="48">
        <v>194</v>
      </c>
      <c r="O38100" s="48">
        <v>1861</v>
      </c>
      <c r="P38100" s="48">
        <v>1093</v>
      </c>
      <c r="Q38100" s="48">
        <v>3704</v>
      </c>
      <c r="R38100" s="48">
        <v>1413</v>
      </c>
      <c r="T38100" s="48">
        <v>411</v>
      </c>
      <c r="U38100" s="55">
        <v>379</v>
      </c>
      <c r="V38100" s="48">
        <v>-1286</v>
      </c>
      <c r="Y38100" s="55">
        <v>-2317</v>
      </c>
      <c r="Z38100" s="48">
        <v>3157</v>
      </c>
      <c r="AB38100" s="55">
        <v>-587.41599999999994</v>
      </c>
      <c r="AC38100" s="48">
        <v>-720</v>
      </c>
      <c r="AE38100" s="55">
        <v>592</v>
      </c>
      <c r="AF38100" s="48">
        <v>-740</v>
      </c>
      <c r="AJ38100" s="49">
        <v>-3013</v>
      </c>
      <c r="AK38100" s="49">
        <v>1779</v>
      </c>
      <c r="AL38100" s="49">
        <v>0</v>
      </c>
    </row>
    <row r="38101" spans="1:38" x14ac:dyDescent="0.45">
      <c r="A38101" s="37" t="s">
        <v>39</v>
      </c>
      <c r="B38101" s="38">
        <v>43773.666666666664</v>
      </c>
      <c r="C38101" s="39">
        <v>43773</v>
      </c>
      <c r="D38101" s="38">
        <v>43773.458333333336</v>
      </c>
      <c r="E38101" s="40" t="s">
        <v>239</v>
      </c>
      <c r="F38101" s="48">
        <v>90096</v>
      </c>
      <c r="G38101" s="48">
        <v>87026</v>
      </c>
      <c r="H38101" s="48">
        <v>86100</v>
      </c>
      <c r="I38101" s="48">
        <v>2029</v>
      </c>
      <c r="J38101" s="48">
        <v>86100</v>
      </c>
      <c r="K38101" s="48">
        <v>21901</v>
      </c>
      <c r="L38101" s="48">
        <v>29334</v>
      </c>
      <c r="M38101" s="48">
        <v>27455</v>
      </c>
      <c r="N38101" s="48">
        <v>103</v>
      </c>
      <c r="O38101" s="48">
        <v>1492</v>
      </c>
      <c r="P38101" s="48">
        <v>1057</v>
      </c>
      <c r="Q38101" s="48">
        <v>3372</v>
      </c>
      <c r="R38101" s="48">
        <v>1386</v>
      </c>
      <c r="T38101" s="48">
        <v>-351</v>
      </c>
      <c r="U38101" s="55">
        <v>395</v>
      </c>
      <c r="V38101" s="48">
        <v>-1353</v>
      </c>
      <c r="Y38101" s="55">
        <v>-2327</v>
      </c>
      <c r="Z38101" s="48">
        <v>3036</v>
      </c>
      <c r="AB38101" s="55">
        <v>-522.38400000000001</v>
      </c>
      <c r="AC38101" s="48">
        <v>-1322</v>
      </c>
      <c r="AE38101" s="55">
        <v>586</v>
      </c>
      <c r="AF38101" s="48">
        <v>-712</v>
      </c>
      <c r="AJ38101" s="49">
        <v>-2955</v>
      </c>
      <c r="AK38101" s="49">
        <v>2380</v>
      </c>
      <c r="AL38101" s="49">
        <v>0</v>
      </c>
    </row>
    <row r="38102" spans="1:38" x14ac:dyDescent="0.45">
      <c r="A38102" s="37" t="s">
        <v>39</v>
      </c>
      <c r="B38102" s="38">
        <v>43773.708333333336</v>
      </c>
      <c r="C38102" s="39">
        <v>43773</v>
      </c>
      <c r="D38102" s="38">
        <v>43773.5</v>
      </c>
      <c r="E38102" s="40" t="s">
        <v>239</v>
      </c>
      <c r="F38102" s="48">
        <v>89374</v>
      </c>
      <c r="G38102" s="48">
        <v>85282</v>
      </c>
      <c r="H38102" s="48">
        <v>84747</v>
      </c>
      <c r="I38102" s="48">
        <v>1925</v>
      </c>
      <c r="J38102" s="48">
        <v>84747</v>
      </c>
      <c r="K38102" s="48">
        <v>21105</v>
      </c>
      <c r="L38102" s="48">
        <v>29438</v>
      </c>
      <c r="M38102" s="48">
        <v>27427</v>
      </c>
      <c r="N38102" s="48">
        <v>100</v>
      </c>
      <c r="O38102" s="48">
        <v>1207</v>
      </c>
      <c r="P38102" s="48">
        <v>961</v>
      </c>
      <c r="Q38102" s="48">
        <v>3120</v>
      </c>
      <c r="R38102" s="48">
        <v>1389</v>
      </c>
      <c r="T38102" s="48">
        <v>-220</v>
      </c>
      <c r="U38102" s="55">
        <v>467</v>
      </c>
      <c r="V38102" s="48">
        <v>-1683</v>
      </c>
      <c r="Y38102" s="55">
        <v>-2368</v>
      </c>
      <c r="Z38102" s="48">
        <v>3186</v>
      </c>
      <c r="AB38102" s="55">
        <v>-481.108</v>
      </c>
      <c r="AC38102" s="48">
        <v>-1269</v>
      </c>
      <c r="AE38102" s="55">
        <v>549</v>
      </c>
      <c r="AF38102" s="48">
        <v>-454</v>
      </c>
      <c r="AJ38102" s="49">
        <v>-2460</v>
      </c>
      <c r="AK38102" s="49">
        <v>2145</v>
      </c>
      <c r="AL38102" s="49">
        <v>0</v>
      </c>
    </row>
    <row r="38103" spans="1:38" x14ac:dyDescent="0.45">
      <c r="A38103" s="37" t="s">
        <v>39</v>
      </c>
      <c r="B38103" s="38">
        <v>43773.75</v>
      </c>
      <c r="C38103" s="39">
        <v>43773</v>
      </c>
      <c r="D38103" s="38">
        <v>43773.541666666664</v>
      </c>
      <c r="E38103" s="40" t="s">
        <v>239</v>
      </c>
      <c r="F38103" s="48">
        <v>88832</v>
      </c>
      <c r="G38103" s="48">
        <v>84432</v>
      </c>
      <c r="H38103" s="48">
        <v>85457</v>
      </c>
      <c r="I38103" s="48">
        <v>1810</v>
      </c>
      <c r="J38103" s="48">
        <v>85457</v>
      </c>
      <c r="K38103" s="48">
        <v>21595</v>
      </c>
      <c r="L38103" s="48">
        <v>29614</v>
      </c>
      <c r="M38103" s="48">
        <v>27409</v>
      </c>
      <c r="N38103" s="48">
        <v>99</v>
      </c>
      <c r="O38103" s="48">
        <v>1202</v>
      </c>
      <c r="P38103" s="48">
        <v>883</v>
      </c>
      <c r="Q38103" s="48">
        <v>3278</v>
      </c>
      <c r="R38103" s="48">
        <v>1377</v>
      </c>
      <c r="T38103" s="48">
        <v>1409</v>
      </c>
      <c r="U38103" s="55">
        <v>471</v>
      </c>
      <c r="V38103" s="48">
        <v>-1391</v>
      </c>
      <c r="Y38103" s="55">
        <v>-2488</v>
      </c>
      <c r="Z38103" s="48">
        <v>3391</v>
      </c>
      <c r="AB38103" s="55">
        <v>-497.19099999999997</v>
      </c>
      <c r="AC38103" s="48">
        <v>-102</v>
      </c>
      <c r="AE38103" s="55">
        <v>563</v>
      </c>
      <c r="AF38103" s="48">
        <v>-489</v>
      </c>
      <c r="AJ38103" s="49">
        <v>-785</v>
      </c>
      <c r="AK38103" s="49">
        <v>401</v>
      </c>
      <c r="AL38103" s="49">
        <v>0</v>
      </c>
    </row>
    <row r="38104" spans="1:38" x14ac:dyDescent="0.45">
      <c r="A38104" s="37" t="s">
        <v>39</v>
      </c>
      <c r="B38104" s="38">
        <v>43773.791666666664</v>
      </c>
      <c r="C38104" s="39">
        <v>43773</v>
      </c>
      <c r="D38104" s="38">
        <v>43773.583333333336</v>
      </c>
      <c r="E38104" s="40" t="s">
        <v>239</v>
      </c>
      <c r="F38104" s="48">
        <v>87904</v>
      </c>
      <c r="G38104" s="48">
        <v>84365</v>
      </c>
      <c r="H38104" s="48">
        <v>83728</v>
      </c>
      <c r="I38104" s="48">
        <v>1957</v>
      </c>
      <c r="J38104" s="48">
        <v>83728</v>
      </c>
      <c r="K38104" s="48">
        <v>20323</v>
      </c>
      <c r="L38104" s="48">
        <v>29002</v>
      </c>
      <c r="M38104" s="48">
        <v>27402</v>
      </c>
      <c r="N38104" s="48">
        <v>98</v>
      </c>
      <c r="O38104" s="48">
        <v>1225</v>
      </c>
      <c r="P38104" s="48">
        <v>758</v>
      </c>
      <c r="Q38104" s="48">
        <v>3522</v>
      </c>
      <c r="R38104" s="48">
        <v>1398</v>
      </c>
      <c r="T38104" s="48">
        <v>2948</v>
      </c>
      <c r="U38104" s="55">
        <v>542</v>
      </c>
      <c r="V38104" s="48">
        <v>-860</v>
      </c>
      <c r="Y38104" s="55">
        <v>-1973</v>
      </c>
      <c r="Z38104" s="48">
        <v>3898</v>
      </c>
      <c r="AB38104" s="55">
        <v>-488.5</v>
      </c>
      <c r="AC38104" s="48">
        <v>-62</v>
      </c>
      <c r="AE38104" s="55">
        <v>746</v>
      </c>
      <c r="AF38104" s="48">
        <v>-28</v>
      </c>
      <c r="AJ38104" s="49">
        <v>-2594</v>
      </c>
      <c r="AK38104" s="49">
        <v>-991</v>
      </c>
      <c r="AL38104" s="49">
        <v>0</v>
      </c>
    </row>
    <row r="38105" spans="1:38" x14ac:dyDescent="0.45">
      <c r="A38105" s="37" t="s">
        <v>39</v>
      </c>
      <c r="B38105" s="38">
        <v>43773.833333333336</v>
      </c>
      <c r="C38105" s="39">
        <v>43773</v>
      </c>
      <c r="D38105" s="38">
        <v>43773.625</v>
      </c>
      <c r="E38105" s="40" t="s">
        <v>239</v>
      </c>
      <c r="F38105" s="48">
        <v>87498</v>
      </c>
      <c r="G38105" s="48">
        <v>83925</v>
      </c>
      <c r="H38105" s="48">
        <v>84221</v>
      </c>
      <c r="I38105" s="48">
        <v>1202</v>
      </c>
      <c r="J38105" s="48">
        <v>84221</v>
      </c>
      <c r="K38105" s="48">
        <v>20295</v>
      </c>
      <c r="L38105" s="48">
        <v>29575</v>
      </c>
      <c r="M38105" s="48">
        <v>27418</v>
      </c>
      <c r="N38105" s="48">
        <v>38</v>
      </c>
      <c r="O38105" s="48">
        <v>1224</v>
      </c>
      <c r="P38105" s="48">
        <v>404</v>
      </c>
      <c r="Q38105" s="48">
        <v>3872</v>
      </c>
      <c r="R38105" s="48">
        <v>1395</v>
      </c>
      <c r="T38105" s="48">
        <v>2555</v>
      </c>
      <c r="U38105" s="55">
        <v>657</v>
      </c>
      <c r="V38105" s="48">
        <v>-471</v>
      </c>
      <c r="Y38105" s="55">
        <v>-2013</v>
      </c>
      <c r="Z38105" s="48">
        <v>3528</v>
      </c>
      <c r="AB38105" s="55">
        <v>-638.1149999999999</v>
      </c>
      <c r="AC38105" s="48">
        <v>-262</v>
      </c>
      <c r="AE38105" s="55">
        <v>759</v>
      </c>
      <c r="AF38105" s="48">
        <v>-240</v>
      </c>
      <c r="AJ38105" s="49">
        <v>-906</v>
      </c>
      <c r="AK38105" s="49">
        <v>-1353</v>
      </c>
      <c r="AL38105" s="49">
        <v>0</v>
      </c>
    </row>
    <row r="38106" spans="1:38" x14ac:dyDescent="0.45">
      <c r="A38106" s="37" t="s">
        <v>39</v>
      </c>
      <c r="B38106" s="38">
        <v>43773.875</v>
      </c>
      <c r="C38106" s="39">
        <v>43773</v>
      </c>
      <c r="D38106" s="38">
        <v>43773.666666666664</v>
      </c>
      <c r="E38106" s="40" t="s">
        <v>239</v>
      </c>
      <c r="F38106" s="48">
        <v>88726</v>
      </c>
      <c r="G38106" s="48">
        <v>84121</v>
      </c>
      <c r="H38106" s="48">
        <v>85537</v>
      </c>
      <c r="I38106" s="48">
        <v>1259</v>
      </c>
      <c r="J38106" s="48">
        <v>85537</v>
      </c>
      <c r="K38106" s="48">
        <v>20993</v>
      </c>
      <c r="L38106" s="48">
        <v>30341</v>
      </c>
      <c r="M38106" s="48">
        <v>27402</v>
      </c>
      <c r="N38106" s="48">
        <v>82</v>
      </c>
      <c r="O38106" s="48">
        <v>1704</v>
      </c>
      <c r="P38106" s="48">
        <v>58</v>
      </c>
      <c r="Q38106" s="48">
        <v>3558</v>
      </c>
      <c r="R38106" s="48">
        <v>1399</v>
      </c>
      <c r="T38106" s="48">
        <v>2655</v>
      </c>
      <c r="U38106" s="55">
        <v>734</v>
      </c>
      <c r="V38106" s="48">
        <v>-735</v>
      </c>
      <c r="Y38106" s="55">
        <v>-2092</v>
      </c>
      <c r="Z38106" s="48">
        <v>3850</v>
      </c>
      <c r="AB38106" s="55">
        <v>-650.44099999999992</v>
      </c>
      <c r="AC38106" s="48">
        <v>-226</v>
      </c>
      <c r="AE38106" s="55">
        <v>778</v>
      </c>
      <c r="AF38106" s="48">
        <v>-234</v>
      </c>
      <c r="AJ38106" s="49">
        <v>157</v>
      </c>
      <c r="AK38106" s="49">
        <v>-1396</v>
      </c>
      <c r="AL38106" s="49">
        <v>0</v>
      </c>
    </row>
    <row r="38107" spans="1:38" x14ac:dyDescent="0.45">
      <c r="A38107" s="37" t="s">
        <v>39</v>
      </c>
      <c r="B38107" s="38">
        <v>43773.916666666664</v>
      </c>
      <c r="C38107" s="39">
        <v>43773</v>
      </c>
      <c r="D38107" s="38">
        <v>43773.708333333336</v>
      </c>
      <c r="E38107" s="40" t="s">
        <v>239</v>
      </c>
      <c r="F38107" s="48">
        <v>91680</v>
      </c>
      <c r="G38107" s="48">
        <v>85716</v>
      </c>
      <c r="H38107" s="48">
        <v>90432</v>
      </c>
      <c r="I38107" s="48">
        <v>1198</v>
      </c>
      <c r="J38107" s="48">
        <v>90432</v>
      </c>
      <c r="K38107" s="48">
        <v>21774</v>
      </c>
      <c r="L38107" s="48">
        <v>33064</v>
      </c>
      <c r="M38107" s="48">
        <v>27416</v>
      </c>
      <c r="N38107" s="48">
        <v>37</v>
      </c>
      <c r="O38107" s="48">
        <v>3572</v>
      </c>
      <c r="P38107" s="48">
        <v>1</v>
      </c>
      <c r="Q38107" s="48">
        <v>3166</v>
      </c>
      <c r="R38107" s="48">
        <v>1402</v>
      </c>
      <c r="T38107" s="48">
        <v>2726</v>
      </c>
      <c r="U38107" s="55">
        <v>866</v>
      </c>
      <c r="V38107" s="48">
        <v>-836</v>
      </c>
      <c r="Y38107" s="55">
        <v>-2117</v>
      </c>
      <c r="Z38107" s="48">
        <v>3906</v>
      </c>
      <c r="AB38107" s="55">
        <v>-894.84100000000001</v>
      </c>
      <c r="AC38107" s="48">
        <v>-147</v>
      </c>
      <c r="AE38107" s="55">
        <v>887</v>
      </c>
      <c r="AF38107" s="48">
        <v>-197</v>
      </c>
      <c r="AJ38107" s="49">
        <v>3518</v>
      </c>
      <c r="AK38107" s="49">
        <v>-1528</v>
      </c>
      <c r="AL38107" s="49">
        <v>0</v>
      </c>
    </row>
    <row r="38108" spans="1:38" x14ac:dyDescent="0.45">
      <c r="A38108" s="37" t="s">
        <v>39</v>
      </c>
      <c r="B38108" s="38">
        <v>43773.958333333336</v>
      </c>
      <c r="C38108" s="39">
        <v>43773</v>
      </c>
      <c r="D38108" s="38">
        <v>43773.75</v>
      </c>
      <c r="E38108" s="40" t="s">
        <v>239</v>
      </c>
      <c r="F38108" s="48">
        <v>93152</v>
      </c>
      <c r="G38108" s="48">
        <v>90427</v>
      </c>
      <c r="H38108" s="48">
        <v>92129</v>
      </c>
      <c r="I38108" s="48">
        <v>1233</v>
      </c>
      <c r="J38108" s="48">
        <v>92129</v>
      </c>
      <c r="K38108" s="48">
        <v>22491</v>
      </c>
      <c r="L38108" s="48">
        <v>33960</v>
      </c>
      <c r="M38108" s="48">
        <v>27427</v>
      </c>
      <c r="N38108" s="48">
        <v>37</v>
      </c>
      <c r="O38108" s="48">
        <v>3664</v>
      </c>
      <c r="P38108" s="48">
        <v>1</v>
      </c>
      <c r="Q38108" s="48">
        <v>3155</v>
      </c>
      <c r="R38108" s="48">
        <v>1394</v>
      </c>
      <c r="T38108" s="48">
        <v>2901</v>
      </c>
      <c r="U38108" s="55">
        <v>895</v>
      </c>
      <c r="V38108" s="48">
        <v>-755</v>
      </c>
      <c r="Y38108" s="55">
        <v>-2344</v>
      </c>
      <c r="Z38108" s="48">
        <v>3993</v>
      </c>
      <c r="AB38108" s="55">
        <v>-680.21100000000001</v>
      </c>
      <c r="AC38108" s="48">
        <v>-126</v>
      </c>
      <c r="AE38108" s="55">
        <v>891</v>
      </c>
      <c r="AF38108" s="48">
        <v>-211</v>
      </c>
      <c r="AJ38108" s="49">
        <v>469</v>
      </c>
      <c r="AK38108" s="49">
        <v>-1668</v>
      </c>
      <c r="AL38108" s="49">
        <v>0</v>
      </c>
    </row>
    <row r="38109" spans="1:38" x14ac:dyDescent="0.45">
      <c r="A38109" s="37" t="s">
        <v>39</v>
      </c>
      <c r="B38109" s="38">
        <v>43774</v>
      </c>
      <c r="C38109" s="39">
        <v>43773</v>
      </c>
      <c r="D38109" s="38">
        <v>43773.791666666664</v>
      </c>
      <c r="E38109" s="40" t="s">
        <v>239</v>
      </c>
      <c r="F38109" s="48">
        <v>93255</v>
      </c>
      <c r="G38109" s="48">
        <v>92110</v>
      </c>
      <c r="H38109" s="48">
        <v>90917</v>
      </c>
      <c r="I38109" s="48">
        <v>1218</v>
      </c>
      <c r="J38109" s="48">
        <v>90917</v>
      </c>
      <c r="K38109" s="48">
        <v>22820</v>
      </c>
      <c r="L38109" s="48">
        <v>32707</v>
      </c>
      <c r="M38109" s="48">
        <v>27429</v>
      </c>
      <c r="N38109" s="48">
        <v>37</v>
      </c>
      <c r="O38109" s="48">
        <v>3328</v>
      </c>
      <c r="P38109" s="48">
        <v>1</v>
      </c>
      <c r="Q38109" s="48">
        <v>3198</v>
      </c>
      <c r="R38109" s="48">
        <v>1397</v>
      </c>
      <c r="T38109" s="48">
        <v>1146</v>
      </c>
      <c r="U38109" s="55">
        <v>860</v>
      </c>
      <c r="V38109" s="48">
        <v>-842</v>
      </c>
      <c r="Y38109" s="55">
        <v>-2219</v>
      </c>
      <c r="Z38109" s="48">
        <v>3005</v>
      </c>
      <c r="AB38109" s="55">
        <v>-391.93899999999996</v>
      </c>
      <c r="AC38109" s="48">
        <v>-223</v>
      </c>
      <c r="AE38109" s="55">
        <v>781</v>
      </c>
      <c r="AF38109" s="48">
        <v>-794</v>
      </c>
      <c r="AJ38109" s="49">
        <v>-2411</v>
      </c>
      <c r="AK38109" s="49">
        <v>72</v>
      </c>
      <c r="AL38109" s="49">
        <v>0</v>
      </c>
    </row>
    <row r="38110" spans="1:38" x14ac:dyDescent="0.45">
      <c r="A38110" s="37" t="s">
        <v>39</v>
      </c>
      <c r="B38110" s="38">
        <v>43774.041666666664</v>
      </c>
      <c r="C38110" s="39">
        <v>43773</v>
      </c>
      <c r="D38110" s="38">
        <v>43773.833333333336</v>
      </c>
      <c r="E38110" s="40" t="s">
        <v>239</v>
      </c>
      <c r="F38110" s="48">
        <v>91523</v>
      </c>
      <c r="G38110" s="48">
        <v>90722</v>
      </c>
      <c r="H38110" s="48">
        <v>88357</v>
      </c>
      <c r="I38110" s="48">
        <v>945</v>
      </c>
      <c r="J38110" s="48">
        <v>88357</v>
      </c>
      <c r="K38110" s="48">
        <v>22694</v>
      </c>
      <c r="L38110" s="48">
        <v>30476</v>
      </c>
      <c r="M38110" s="48">
        <v>27439</v>
      </c>
      <c r="N38110" s="48">
        <v>35</v>
      </c>
      <c r="O38110" s="48">
        <v>2702</v>
      </c>
      <c r="P38110" s="48">
        <v>1</v>
      </c>
      <c r="Q38110" s="48">
        <v>3616</v>
      </c>
      <c r="R38110" s="48">
        <v>1394</v>
      </c>
      <c r="T38110" s="48">
        <v>1108</v>
      </c>
      <c r="U38110" s="55">
        <v>913</v>
      </c>
      <c r="V38110" s="48">
        <v>-987</v>
      </c>
      <c r="Y38110" s="55">
        <v>-2100</v>
      </c>
      <c r="Z38110" s="48">
        <v>3120</v>
      </c>
      <c r="AB38110" s="55">
        <v>-363.52</v>
      </c>
      <c r="AC38110" s="48">
        <v>-218</v>
      </c>
      <c r="AE38110" s="55">
        <v>781</v>
      </c>
      <c r="AF38110" s="48">
        <v>-807</v>
      </c>
      <c r="AJ38110" s="49">
        <v>-3310</v>
      </c>
      <c r="AK38110" s="49">
        <v>-163</v>
      </c>
      <c r="AL38110" s="49">
        <v>0</v>
      </c>
    </row>
    <row r="38111" spans="1:38" x14ac:dyDescent="0.45">
      <c r="A38111" s="37" t="s">
        <v>39</v>
      </c>
      <c r="B38111" s="38">
        <v>43774.083333333336</v>
      </c>
      <c r="C38111" s="39">
        <v>43773</v>
      </c>
      <c r="D38111" s="38">
        <v>43773.875</v>
      </c>
      <c r="E38111" s="40" t="s">
        <v>239</v>
      </c>
      <c r="F38111" s="48">
        <v>88176</v>
      </c>
      <c r="G38111" s="48">
        <v>88462</v>
      </c>
      <c r="H38111" s="48">
        <v>84584</v>
      </c>
      <c r="I38111" s="48">
        <v>775</v>
      </c>
      <c r="J38111" s="48">
        <v>84584</v>
      </c>
      <c r="K38111" s="48">
        <v>22376</v>
      </c>
      <c r="L38111" s="48">
        <v>27774</v>
      </c>
      <c r="M38111" s="48">
        <v>27421</v>
      </c>
      <c r="N38111" s="48">
        <v>35</v>
      </c>
      <c r="O38111" s="48">
        <v>2024</v>
      </c>
      <c r="P38111" s="48">
        <v>1</v>
      </c>
      <c r="Q38111" s="48">
        <v>3558</v>
      </c>
      <c r="R38111" s="48">
        <v>1395</v>
      </c>
      <c r="T38111" s="48">
        <v>905</v>
      </c>
      <c r="U38111" s="55">
        <v>981</v>
      </c>
      <c r="V38111" s="48">
        <v>-1035</v>
      </c>
      <c r="Y38111" s="55">
        <v>-2060</v>
      </c>
      <c r="Z38111" s="48">
        <v>3038</v>
      </c>
      <c r="AB38111" s="55">
        <v>-424.37799999999993</v>
      </c>
      <c r="AC38111" s="48">
        <v>-272</v>
      </c>
      <c r="AE38111" s="55">
        <v>800</v>
      </c>
      <c r="AF38111" s="48">
        <v>-826</v>
      </c>
      <c r="AJ38111" s="49">
        <v>-4653</v>
      </c>
      <c r="AK38111" s="49">
        <v>-130</v>
      </c>
      <c r="AL38111" s="49">
        <v>0</v>
      </c>
    </row>
    <row r="38112" spans="1:38" x14ac:dyDescent="0.45">
      <c r="A38112" s="37" t="s">
        <v>39</v>
      </c>
      <c r="B38112" s="38">
        <v>43774.125</v>
      </c>
      <c r="C38112" s="39">
        <v>43773</v>
      </c>
      <c r="D38112" s="38">
        <v>43773.916666666664</v>
      </c>
      <c r="E38112" s="40" t="s">
        <v>239</v>
      </c>
      <c r="F38112" s="48">
        <v>83238</v>
      </c>
      <c r="G38112" s="48">
        <v>84837</v>
      </c>
      <c r="H38112" s="48">
        <v>79995</v>
      </c>
      <c r="I38112" s="48">
        <v>693</v>
      </c>
      <c r="J38112" s="48">
        <v>79995</v>
      </c>
      <c r="K38112" s="48">
        <v>21054</v>
      </c>
      <c r="L38112" s="48">
        <v>26384</v>
      </c>
      <c r="M38112" s="48">
        <v>27351</v>
      </c>
      <c r="N38112" s="48">
        <v>34</v>
      </c>
      <c r="O38112" s="48">
        <v>1175</v>
      </c>
      <c r="P38112" s="48">
        <v>1</v>
      </c>
      <c r="Q38112" s="48">
        <v>3113</v>
      </c>
      <c r="R38112" s="48">
        <v>883</v>
      </c>
      <c r="T38112" s="48">
        <v>849</v>
      </c>
      <c r="U38112" s="55">
        <v>933</v>
      </c>
      <c r="V38112" s="48">
        <v>-1300</v>
      </c>
      <c r="Y38112" s="55">
        <v>-2216</v>
      </c>
      <c r="Z38112" s="48">
        <v>2826</v>
      </c>
      <c r="AB38112" s="55">
        <v>-375.68000000000006</v>
      </c>
      <c r="AC38112" s="48">
        <v>258</v>
      </c>
      <c r="AE38112" s="55">
        <v>787</v>
      </c>
      <c r="AF38112" s="48">
        <v>-935</v>
      </c>
      <c r="AJ38112" s="49">
        <v>-5535</v>
      </c>
      <c r="AK38112" s="49">
        <v>-156</v>
      </c>
      <c r="AL38112" s="49">
        <v>0</v>
      </c>
    </row>
    <row r="38113" spans="1:38" x14ac:dyDescent="0.45">
      <c r="A38113" s="37" t="s">
        <v>39</v>
      </c>
      <c r="B38113" s="38">
        <v>43774.166666666664</v>
      </c>
      <c r="C38113" s="39">
        <v>43773</v>
      </c>
      <c r="D38113" s="38">
        <v>43773.958333333336</v>
      </c>
      <c r="E38113" s="40" t="s">
        <v>239</v>
      </c>
      <c r="F38113" s="48">
        <v>78308</v>
      </c>
      <c r="G38113" s="48">
        <v>80391</v>
      </c>
      <c r="H38113" s="48">
        <v>77503</v>
      </c>
      <c r="I38113" s="48">
        <v>864</v>
      </c>
      <c r="J38113" s="48">
        <v>77503</v>
      </c>
      <c r="K38113" s="48">
        <v>19560</v>
      </c>
      <c r="L38113" s="48">
        <v>25426</v>
      </c>
      <c r="M38113" s="48">
        <v>27385</v>
      </c>
      <c r="N38113" s="48">
        <v>34</v>
      </c>
      <c r="O38113" s="48">
        <v>1154</v>
      </c>
      <c r="P38113" s="48">
        <v>1</v>
      </c>
      <c r="Q38113" s="48">
        <v>3049</v>
      </c>
      <c r="R38113" s="48">
        <v>894</v>
      </c>
      <c r="T38113" s="48">
        <v>751</v>
      </c>
      <c r="U38113" s="55">
        <v>1180</v>
      </c>
      <c r="V38113" s="48">
        <v>-1263</v>
      </c>
      <c r="Y38113" s="55">
        <v>-2746</v>
      </c>
      <c r="Z38113" s="48">
        <v>3338</v>
      </c>
      <c r="AB38113" s="55">
        <v>-165.82499999999999</v>
      </c>
      <c r="AC38113" s="48">
        <v>-385</v>
      </c>
      <c r="AE38113" s="55">
        <v>834</v>
      </c>
      <c r="AF38113" s="48">
        <v>-939</v>
      </c>
      <c r="AJ38113" s="49">
        <v>-3752</v>
      </c>
      <c r="AK38113" s="49">
        <v>113</v>
      </c>
      <c r="AL38113" s="49">
        <v>0</v>
      </c>
    </row>
    <row r="38114" spans="1:38" x14ac:dyDescent="0.45">
      <c r="A38114" s="37" t="s">
        <v>39</v>
      </c>
      <c r="B38114" s="38">
        <v>43774.208333333336</v>
      </c>
      <c r="C38114" s="39">
        <v>43773</v>
      </c>
      <c r="D38114" s="38">
        <v>43774</v>
      </c>
      <c r="E38114" s="40" t="s">
        <v>239</v>
      </c>
      <c r="F38114" s="48">
        <v>74379</v>
      </c>
      <c r="G38114" s="48">
        <v>77344</v>
      </c>
      <c r="H38114" s="48">
        <v>75466</v>
      </c>
      <c r="I38114" s="48">
        <v>901</v>
      </c>
      <c r="J38114" s="48">
        <v>75466</v>
      </c>
      <c r="K38114" s="48">
        <v>16616</v>
      </c>
      <c r="L38114" s="48">
        <v>24712</v>
      </c>
      <c r="M38114" s="48">
        <v>27454</v>
      </c>
      <c r="N38114" s="48">
        <v>38</v>
      </c>
      <c r="O38114" s="48">
        <v>985</v>
      </c>
      <c r="P38114" s="48">
        <v>1</v>
      </c>
      <c r="Q38114" s="48">
        <v>4733</v>
      </c>
      <c r="R38114" s="48">
        <v>927</v>
      </c>
      <c r="T38114" s="48">
        <v>314</v>
      </c>
      <c r="U38114" s="55">
        <v>1351</v>
      </c>
      <c r="V38114" s="48">
        <v>-1121</v>
      </c>
      <c r="Y38114" s="55">
        <v>-2752</v>
      </c>
      <c r="Z38114" s="48">
        <v>3321</v>
      </c>
      <c r="AB38114" s="55">
        <v>-386.71699999999998</v>
      </c>
      <c r="AC38114" s="48">
        <v>-1057</v>
      </c>
      <c r="AE38114" s="55">
        <v>867</v>
      </c>
      <c r="AF38114" s="48">
        <v>-829</v>
      </c>
      <c r="AJ38114" s="49">
        <v>-2779</v>
      </c>
      <c r="AK38114" s="49">
        <v>587</v>
      </c>
      <c r="AL38114" s="49">
        <v>0</v>
      </c>
    </row>
    <row r="38115" spans="1:38" x14ac:dyDescent="0.45">
      <c r="A38115" s="37" t="s">
        <v>39</v>
      </c>
      <c r="B38115" s="38">
        <v>43774.25</v>
      </c>
      <c r="C38115" s="39">
        <v>43774</v>
      </c>
      <c r="D38115" s="38">
        <v>43774.041666666664</v>
      </c>
      <c r="E38115" s="40" t="s">
        <v>239</v>
      </c>
      <c r="F38115" s="48">
        <v>71628</v>
      </c>
      <c r="G38115" s="48">
        <v>75362</v>
      </c>
      <c r="H38115" s="48">
        <v>73443</v>
      </c>
      <c r="I38115" s="48">
        <v>927</v>
      </c>
      <c r="J38115" s="48">
        <v>73443</v>
      </c>
      <c r="K38115" s="48">
        <v>17343</v>
      </c>
      <c r="L38115" s="48">
        <v>23860</v>
      </c>
      <c r="M38115" s="48">
        <v>27411</v>
      </c>
      <c r="N38115" s="48">
        <v>34</v>
      </c>
      <c r="O38115" s="48">
        <v>943</v>
      </c>
      <c r="P38115" s="48">
        <v>1</v>
      </c>
      <c r="Q38115" s="48">
        <v>3116</v>
      </c>
      <c r="R38115" s="48">
        <v>735</v>
      </c>
      <c r="T38115" s="48">
        <v>263</v>
      </c>
      <c r="U38115" s="55">
        <v>1366</v>
      </c>
      <c r="V38115" s="48">
        <v>-1198</v>
      </c>
      <c r="Y38115" s="55">
        <v>-2739</v>
      </c>
      <c r="Z38115" s="48">
        <v>3055</v>
      </c>
      <c r="AB38115" s="55">
        <v>154.40000000000009</v>
      </c>
      <c r="AC38115" s="48">
        <v>-765</v>
      </c>
      <c r="AE38115" s="55">
        <v>870</v>
      </c>
      <c r="AF38115" s="48">
        <v>-829</v>
      </c>
      <c r="AJ38115" s="49">
        <v>-2846</v>
      </c>
      <c r="AK38115" s="49">
        <v>664</v>
      </c>
      <c r="AL38115" s="49">
        <v>0</v>
      </c>
    </row>
    <row r="38116" spans="1:38" x14ac:dyDescent="0.45">
      <c r="A38116" s="37" t="s">
        <v>39</v>
      </c>
      <c r="B38116" s="38">
        <v>43774.291666666664</v>
      </c>
      <c r="C38116" s="39">
        <v>43774</v>
      </c>
      <c r="D38116" s="38">
        <v>43774.083333333336</v>
      </c>
      <c r="E38116" s="40" t="s">
        <v>239</v>
      </c>
      <c r="F38116" s="48">
        <v>70613</v>
      </c>
      <c r="G38116" s="48">
        <v>74088</v>
      </c>
      <c r="H38116" s="48">
        <v>72751</v>
      </c>
      <c r="I38116" s="48">
        <v>357</v>
      </c>
      <c r="J38116" s="48">
        <v>72751</v>
      </c>
      <c r="K38116" s="48">
        <v>17428</v>
      </c>
      <c r="L38116" s="48">
        <v>23383</v>
      </c>
      <c r="M38116" s="48">
        <v>27414</v>
      </c>
      <c r="N38116" s="48">
        <v>34</v>
      </c>
      <c r="O38116" s="48">
        <v>914</v>
      </c>
      <c r="P38116" s="48">
        <v>1</v>
      </c>
      <c r="Q38116" s="48">
        <v>2880</v>
      </c>
      <c r="R38116" s="48">
        <v>697</v>
      </c>
      <c r="T38116" s="48">
        <v>224</v>
      </c>
      <c r="U38116" s="55">
        <v>1433</v>
      </c>
      <c r="V38116" s="48">
        <v>-1373</v>
      </c>
      <c r="Y38116" s="55">
        <v>-2779</v>
      </c>
      <c r="Z38116" s="48">
        <v>2994</v>
      </c>
      <c r="AB38116" s="55">
        <v>436.221</v>
      </c>
      <c r="AC38116" s="48">
        <v>-549</v>
      </c>
      <c r="AE38116" s="55">
        <v>912</v>
      </c>
      <c r="AF38116" s="48">
        <v>-848</v>
      </c>
      <c r="AJ38116" s="49">
        <v>-1694</v>
      </c>
      <c r="AK38116" s="49">
        <v>133</v>
      </c>
      <c r="AL38116" s="49">
        <v>0</v>
      </c>
    </row>
    <row r="38117" spans="1:38" x14ac:dyDescent="0.45">
      <c r="A38117" s="37" t="s">
        <v>39</v>
      </c>
      <c r="B38117" s="38">
        <v>43774.333333333336</v>
      </c>
      <c r="C38117" s="39">
        <v>43774</v>
      </c>
      <c r="D38117" s="38">
        <v>43774.125</v>
      </c>
      <c r="E38117" s="40" t="s">
        <v>239</v>
      </c>
      <c r="F38117" s="48">
        <v>70675</v>
      </c>
      <c r="G38117" s="48">
        <v>73482</v>
      </c>
      <c r="H38117" s="48">
        <v>72720</v>
      </c>
      <c r="I38117" s="48">
        <v>6</v>
      </c>
      <c r="J38117" s="48">
        <v>72720</v>
      </c>
      <c r="K38117" s="48">
        <v>17936</v>
      </c>
      <c r="L38117" s="48">
        <v>23292</v>
      </c>
      <c r="M38117" s="48">
        <v>27442</v>
      </c>
      <c r="N38117" s="48">
        <v>34</v>
      </c>
      <c r="O38117" s="48">
        <v>977</v>
      </c>
      <c r="P38117" s="48">
        <v>1</v>
      </c>
      <c r="Q38117" s="48">
        <v>2328</v>
      </c>
      <c r="R38117" s="48">
        <v>710</v>
      </c>
      <c r="T38117" s="48">
        <v>746</v>
      </c>
      <c r="U38117" s="55">
        <v>1442</v>
      </c>
      <c r="V38117" s="48">
        <v>-1356</v>
      </c>
      <c r="Y38117" s="55">
        <v>-2904</v>
      </c>
      <c r="Z38117" s="48">
        <v>3138</v>
      </c>
      <c r="AB38117" s="55">
        <v>392.8649999999999</v>
      </c>
      <c r="AC38117" s="48">
        <v>-249</v>
      </c>
      <c r="AE38117" s="55">
        <v>918</v>
      </c>
      <c r="AF38117" s="48">
        <v>-787</v>
      </c>
      <c r="AJ38117" s="49">
        <v>-768</v>
      </c>
      <c r="AK38117" s="49">
        <v>-740</v>
      </c>
      <c r="AL38117" s="49">
        <v>0</v>
      </c>
    </row>
    <row r="38118" spans="1:38" x14ac:dyDescent="0.45">
      <c r="A38118" s="37" t="s">
        <v>39</v>
      </c>
      <c r="B38118" s="38">
        <v>43774.375</v>
      </c>
      <c r="C38118" s="39">
        <v>43774</v>
      </c>
      <c r="D38118" s="38">
        <v>43774.166666666664</v>
      </c>
      <c r="E38118" s="40" t="s">
        <v>239</v>
      </c>
      <c r="F38118" s="48">
        <v>72266</v>
      </c>
      <c r="G38118" s="48">
        <v>73817</v>
      </c>
      <c r="H38118" s="48">
        <v>74428</v>
      </c>
      <c r="I38118" s="48">
        <v>147</v>
      </c>
      <c r="J38118" s="48">
        <v>74428</v>
      </c>
      <c r="K38118" s="48">
        <v>18566</v>
      </c>
      <c r="L38118" s="48">
        <v>24673</v>
      </c>
      <c r="M38118" s="48">
        <v>27451</v>
      </c>
      <c r="N38118" s="48">
        <v>34</v>
      </c>
      <c r="O38118" s="48">
        <v>990</v>
      </c>
      <c r="P38118" s="48">
        <v>1</v>
      </c>
      <c r="Q38118" s="48">
        <v>1999</v>
      </c>
      <c r="R38118" s="48">
        <v>714</v>
      </c>
      <c r="T38118" s="48">
        <v>846</v>
      </c>
      <c r="U38118" s="55">
        <v>1407</v>
      </c>
      <c r="V38118" s="48">
        <v>-1609</v>
      </c>
      <c r="Y38118" s="55">
        <v>-2905</v>
      </c>
      <c r="Z38118" s="48">
        <v>3971</v>
      </c>
      <c r="AB38118" s="55">
        <v>334.51</v>
      </c>
      <c r="AC38118" s="48">
        <v>-682</v>
      </c>
      <c r="AE38118" s="55">
        <v>940</v>
      </c>
      <c r="AF38118" s="48">
        <v>-834</v>
      </c>
      <c r="AJ38118" s="49">
        <v>464</v>
      </c>
      <c r="AK38118" s="49">
        <v>-699</v>
      </c>
      <c r="AL38118" s="49">
        <v>0</v>
      </c>
    </row>
    <row r="38119" spans="1:38" x14ac:dyDescent="0.45">
      <c r="A38119" s="37" t="s">
        <v>39</v>
      </c>
      <c r="B38119" s="38">
        <v>43774.416666666664</v>
      </c>
      <c r="C38119" s="39">
        <v>43774</v>
      </c>
      <c r="D38119" s="38">
        <v>43774.208333333336</v>
      </c>
      <c r="E38119" s="40" t="s">
        <v>239</v>
      </c>
      <c r="F38119" s="48">
        <v>76883</v>
      </c>
      <c r="G38119" s="48">
        <v>75634</v>
      </c>
      <c r="H38119" s="48">
        <v>74889</v>
      </c>
      <c r="I38119" s="48">
        <v>216</v>
      </c>
      <c r="J38119" s="48">
        <v>74889</v>
      </c>
      <c r="K38119" s="48">
        <v>19563</v>
      </c>
      <c r="L38119" s="48">
        <v>23906</v>
      </c>
      <c r="M38119" s="48">
        <v>27446</v>
      </c>
      <c r="N38119" s="48">
        <v>35</v>
      </c>
      <c r="O38119" s="48">
        <v>1083</v>
      </c>
      <c r="P38119" s="48">
        <v>1</v>
      </c>
      <c r="Q38119" s="48">
        <v>1791</v>
      </c>
      <c r="R38119" s="48">
        <v>1064</v>
      </c>
      <c r="T38119" s="48">
        <v>681</v>
      </c>
      <c r="U38119" s="55">
        <v>1757</v>
      </c>
      <c r="V38119" s="48">
        <v>-2106</v>
      </c>
      <c r="Y38119" s="55">
        <v>-2163</v>
      </c>
      <c r="Z38119" s="48">
        <v>4183</v>
      </c>
      <c r="AB38119" s="55">
        <v>312.63399999999996</v>
      </c>
      <c r="AC38119" s="48">
        <v>-529</v>
      </c>
      <c r="AE38119" s="55">
        <v>974</v>
      </c>
      <c r="AF38119" s="48">
        <v>-867</v>
      </c>
      <c r="AJ38119" s="49">
        <v>-961</v>
      </c>
      <c r="AK38119" s="49">
        <v>-465</v>
      </c>
      <c r="AL38119" s="49">
        <v>0</v>
      </c>
    </row>
    <row r="38120" spans="1:38" x14ac:dyDescent="0.45">
      <c r="A38120" s="37" t="s">
        <v>39</v>
      </c>
      <c r="B38120" s="38">
        <v>43774.458333333336</v>
      </c>
      <c r="C38120" s="39">
        <v>43774</v>
      </c>
      <c r="D38120" s="38">
        <v>43774.25</v>
      </c>
      <c r="E38120" s="40" t="s">
        <v>239</v>
      </c>
      <c r="F38120" s="48">
        <v>84652</v>
      </c>
      <c r="G38120" s="48">
        <v>78588</v>
      </c>
      <c r="H38120" s="48">
        <v>83075</v>
      </c>
      <c r="I38120" s="48">
        <v>-912</v>
      </c>
      <c r="J38120" s="48">
        <v>83075</v>
      </c>
      <c r="K38120" s="48">
        <v>20655</v>
      </c>
      <c r="L38120" s="48">
        <v>28957</v>
      </c>
      <c r="M38120" s="48">
        <v>27455</v>
      </c>
      <c r="N38120" s="48">
        <v>38</v>
      </c>
      <c r="O38120" s="48">
        <v>3194</v>
      </c>
      <c r="P38120" s="48">
        <v>1</v>
      </c>
      <c r="Q38120" s="48">
        <v>1707</v>
      </c>
      <c r="R38120" s="48">
        <v>1068</v>
      </c>
      <c r="T38120" s="48">
        <v>-494</v>
      </c>
      <c r="U38120" s="55">
        <v>1793</v>
      </c>
      <c r="V38120" s="48">
        <v>-2138</v>
      </c>
      <c r="Y38120" s="55">
        <v>-1639</v>
      </c>
      <c r="Z38120" s="48">
        <v>3884</v>
      </c>
      <c r="AB38120" s="55">
        <v>-211.58600000000007</v>
      </c>
      <c r="AC38120" s="48">
        <v>-1370</v>
      </c>
      <c r="AE38120" s="55">
        <v>917</v>
      </c>
      <c r="AF38120" s="48">
        <v>-870</v>
      </c>
      <c r="AJ38120" s="49">
        <v>5399</v>
      </c>
      <c r="AK38120" s="49">
        <v>-418</v>
      </c>
      <c r="AL38120" s="49">
        <v>0</v>
      </c>
    </row>
    <row r="38121" spans="1:38" x14ac:dyDescent="0.45">
      <c r="A38121" s="37" t="s">
        <v>39</v>
      </c>
      <c r="B38121" s="38">
        <v>43774.5</v>
      </c>
      <c r="C38121" s="39">
        <v>43774</v>
      </c>
      <c r="D38121" s="38">
        <v>43774.291666666664</v>
      </c>
      <c r="E38121" s="40" t="s">
        <v>239</v>
      </c>
      <c r="F38121" s="48">
        <v>89611</v>
      </c>
      <c r="G38121" s="48">
        <v>85723</v>
      </c>
      <c r="H38121" s="48">
        <v>87740</v>
      </c>
      <c r="I38121" s="48">
        <v>-801</v>
      </c>
      <c r="J38121" s="48">
        <v>87740</v>
      </c>
      <c r="K38121" s="48">
        <v>21342</v>
      </c>
      <c r="L38121" s="48">
        <v>32476</v>
      </c>
      <c r="M38121" s="48">
        <v>27448</v>
      </c>
      <c r="N38121" s="48">
        <v>38</v>
      </c>
      <c r="O38121" s="48">
        <v>3569</v>
      </c>
      <c r="P38121" s="48">
        <v>44</v>
      </c>
      <c r="Q38121" s="48">
        <v>1766</v>
      </c>
      <c r="R38121" s="48">
        <v>1057</v>
      </c>
      <c r="T38121" s="48">
        <v>-808</v>
      </c>
      <c r="U38121" s="55">
        <v>1847</v>
      </c>
      <c r="V38121" s="48">
        <v>-2208</v>
      </c>
      <c r="Y38121" s="55">
        <v>-2233</v>
      </c>
      <c r="Z38121" s="48">
        <v>3895</v>
      </c>
      <c r="AB38121" s="55">
        <v>-109.86599999999999</v>
      </c>
      <c r="AC38121" s="48">
        <v>-1583</v>
      </c>
      <c r="AE38121" s="55">
        <v>951</v>
      </c>
      <c r="AF38121" s="48">
        <v>-912</v>
      </c>
      <c r="AJ38121" s="49">
        <v>2818</v>
      </c>
      <c r="AK38121" s="49">
        <v>7</v>
      </c>
      <c r="AL38121" s="49">
        <v>0</v>
      </c>
    </row>
    <row r="38122" spans="1:38" x14ac:dyDescent="0.45">
      <c r="A38122" s="37" t="s">
        <v>39</v>
      </c>
      <c r="B38122" s="38">
        <v>43774.541666666664</v>
      </c>
      <c r="C38122" s="39">
        <v>43774</v>
      </c>
      <c r="D38122" s="38">
        <v>43774.333333333336</v>
      </c>
      <c r="E38122" s="40" t="s">
        <v>239</v>
      </c>
      <c r="F38122" s="48">
        <v>89965</v>
      </c>
      <c r="G38122" s="48">
        <v>89224</v>
      </c>
      <c r="H38122" s="48">
        <v>88472</v>
      </c>
      <c r="I38122" s="48">
        <v>-256</v>
      </c>
      <c r="J38122" s="48">
        <v>88472</v>
      </c>
      <c r="K38122" s="48">
        <v>21462</v>
      </c>
      <c r="L38122" s="48">
        <v>33304</v>
      </c>
      <c r="M38122" s="48">
        <v>27453</v>
      </c>
      <c r="N38122" s="48">
        <v>41</v>
      </c>
      <c r="O38122" s="48">
        <v>3339</v>
      </c>
      <c r="P38122" s="48">
        <v>180</v>
      </c>
      <c r="Q38122" s="48">
        <v>1630</v>
      </c>
      <c r="R38122" s="48">
        <v>1063</v>
      </c>
      <c r="T38122" s="48">
        <v>-408</v>
      </c>
      <c r="U38122" s="55">
        <v>1619</v>
      </c>
      <c r="V38122" s="48">
        <v>-2215</v>
      </c>
      <c r="Y38122" s="55">
        <v>-2520</v>
      </c>
      <c r="Z38122" s="48">
        <v>4217</v>
      </c>
      <c r="AB38122" s="55">
        <v>-290.25299999999999</v>
      </c>
      <c r="AC38122" s="48">
        <v>-1492</v>
      </c>
      <c r="AE38122" s="55">
        <v>893</v>
      </c>
      <c r="AF38122" s="48">
        <v>-918</v>
      </c>
      <c r="AJ38122" s="49">
        <v>-496</v>
      </c>
      <c r="AK38122" s="49">
        <v>152</v>
      </c>
      <c r="AL38122" s="49">
        <v>0</v>
      </c>
    </row>
    <row r="38123" spans="1:38" x14ac:dyDescent="0.45">
      <c r="A38123" s="37" t="s">
        <v>39</v>
      </c>
      <c r="B38123" s="38">
        <v>43774.583333333336</v>
      </c>
      <c r="C38123" s="39">
        <v>43774</v>
      </c>
      <c r="D38123" s="38">
        <v>43774.375</v>
      </c>
      <c r="E38123" s="40" t="s">
        <v>239</v>
      </c>
      <c r="F38123" s="48">
        <v>89478</v>
      </c>
      <c r="G38123" s="48">
        <v>89152</v>
      </c>
      <c r="H38123" s="48">
        <v>88008</v>
      </c>
      <c r="I38123" s="48">
        <v>459</v>
      </c>
      <c r="J38123" s="48">
        <v>88008</v>
      </c>
      <c r="K38123" s="48">
        <v>21496</v>
      </c>
      <c r="L38123" s="48">
        <v>33658</v>
      </c>
      <c r="M38123" s="48">
        <v>27433</v>
      </c>
      <c r="N38123" s="48">
        <v>114</v>
      </c>
      <c r="O38123" s="48">
        <v>2295</v>
      </c>
      <c r="P38123" s="48">
        <v>512</v>
      </c>
      <c r="Q38123" s="48">
        <v>1431</v>
      </c>
      <c r="R38123" s="48">
        <v>1069</v>
      </c>
      <c r="T38123" s="48">
        <v>-281</v>
      </c>
      <c r="U38123" s="55">
        <v>1381</v>
      </c>
      <c r="V38123" s="48">
        <v>-2157</v>
      </c>
      <c r="Y38123" s="55">
        <v>-2741</v>
      </c>
      <c r="Z38123" s="48">
        <v>4243</v>
      </c>
      <c r="AB38123" s="55">
        <v>-349.74899999999997</v>
      </c>
      <c r="AC38123" s="48">
        <v>-1427</v>
      </c>
      <c r="AE38123" s="55">
        <v>772</v>
      </c>
      <c r="AF38123" s="48">
        <v>-940</v>
      </c>
      <c r="AJ38123" s="49">
        <v>-1603</v>
      </c>
      <c r="AK38123" s="49">
        <v>740</v>
      </c>
      <c r="AL38123" s="49">
        <v>0</v>
      </c>
    </row>
    <row r="38124" spans="1:38" x14ac:dyDescent="0.45">
      <c r="A38124" s="37" t="s">
        <v>39</v>
      </c>
      <c r="B38124" s="38">
        <v>43774.625</v>
      </c>
      <c r="C38124" s="39">
        <v>43774</v>
      </c>
      <c r="D38124" s="38">
        <v>43774.416666666664</v>
      </c>
      <c r="E38124" s="40" t="s">
        <v>239</v>
      </c>
      <c r="F38124" s="48">
        <v>89286</v>
      </c>
      <c r="G38124" s="48">
        <v>88097</v>
      </c>
      <c r="H38124" s="48">
        <v>88037</v>
      </c>
      <c r="I38124" s="48">
        <v>1099</v>
      </c>
      <c r="J38124" s="48">
        <v>88037</v>
      </c>
      <c r="K38124" s="48">
        <v>21538</v>
      </c>
      <c r="L38124" s="48">
        <v>33762</v>
      </c>
      <c r="M38124" s="48">
        <v>27431</v>
      </c>
      <c r="N38124" s="48">
        <v>116</v>
      </c>
      <c r="O38124" s="48">
        <v>1661</v>
      </c>
      <c r="P38124" s="48">
        <v>396</v>
      </c>
      <c r="Q38124" s="48">
        <v>1896</v>
      </c>
      <c r="R38124" s="48">
        <v>1237</v>
      </c>
      <c r="T38124" s="48">
        <v>-2478</v>
      </c>
      <c r="U38124" s="55">
        <v>1389</v>
      </c>
      <c r="V38124" s="48">
        <v>-2939</v>
      </c>
      <c r="Y38124" s="55">
        <v>-2622</v>
      </c>
      <c r="Z38124" s="48">
        <v>2635</v>
      </c>
      <c r="AB38124" s="55">
        <v>-672.79600000000005</v>
      </c>
      <c r="AC38124" s="48">
        <v>-1152</v>
      </c>
      <c r="AE38124" s="55">
        <v>751</v>
      </c>
      <c r="AF38124" s="48">
        <v>-1022</v>
      </c>
      <c r="AJ38124" s="49">
        <v>-1159</v>
      </c>
      <c r="AK38124" s="49">
        <v>3577</v>
      </c>
      <c r="AL38124" s="49">
        <v>0</v>
      </c>
    </row>
    <row r="38125" spans="1:38" x14ac:dyDescent="0.45">
      <c r="A38125" s="37" t="s">
        <v>39</v>
      </c>
      <c r="B38125" s="38">
        <v>43774.666666666664</v>
      </c>
      <c r="C38125" s="39">
        <v>43774</v>
      </c>
      <c r="D38125" s="38">
        <v>43774.458333333336</v>
      </c>
      <c r="E38125" s="40" t="s">
        <v>239</v>
      </c>
      <c r="F38125" s="48">
        <v>88736</v>
      </c>
      <c r="G38125" s="48">
        <v>87799</v>
      </c>
      <c r="H38125" s="48">
        <v>86953</v>
      </c>
      <c r="I38125" s="48">
        <v>1338</v>
      </c>
      <c r="J38125" s="48">
        <v>86953</v>
      </c>
      <c r="K38125" s="48">
        <v>21788</v>
      </c>
      <c r="L38125" s="48">
        <v>32037</v>
      </c>
      <c r="M38125" s="48">
        <v>27436</v>
      </c>
      <c r="N38125" s="48">
        <v>116</v>
      </c>
      <c r="O38125" s="48">
        <v>1222</v>
      </c>
      <c r="P38125" s="48">
        <v>469</v>
      </c>
      <c r="Q38125" s="48">
        <v>2652</v>
      </c>
      <c r="R38125" s="48">
        <v>1233</v>
      </c>
      <c r="T38125" s="48">
        <v>-2918</v>
      </c>
      <c r="U38125" s="55">
        <v>1373</v>
      </c>
      <c r="V38125" s="48">
        <v>-3135</v>
      </c>
      <c r="Y38125" s="55">
        <v>-2264</v>
      </c>
      <c r="Z38125" s="48">
        <v>1964</v>
      </c>
      <c r="AB38125" s="55">
        <v>-967.01099999999997</v>
      </c>
      <c r="AC38125" s="48">
        <v>-782</v>
      </c>
      <c r="AE38125" s="55">
        <v>682</v>
      </c>
      <c r="AF38125" s="48">
        <v>-965</v>
      </c>
      <c r="AJ38125" s="49">
        <v>-2184</v>
      </c>
      <c r="AK38125" s="49">
        <v>4256</v>
      </c>
      <c r="AL38125" s="49">
        <v>0</v>
      </c>
    </row>
    <row r="38126" spans="1:38" x14ac:dyDescent="0.45">
      <c r="A38126" s="37" t="s">
        <v>39</v>
      </c>
      <c r="B38126" s="38">
        <v>43774.708333333336</v>
      </c>
      <c r="C38126" s="39">
        <v>43774</v>
      </c>
      <c r="D38126" s="38">
        <v>43774.5</v>
      </c>
      <c r="E38126" s="40" t="s">
        <v>239</v>
      </c>
      <c r="F38126" s="48">
        <v>88308</v>
      </c>
      <c r="G38126" s="48">
        <v>86581</v>
      </c>
      <c r="H38126" s="48">
        <v>85069</v>
      </c>
      <c r="I38126" s="48">
        <v>1277</v>
      </c>
      <c r="J38126" s="48">
        <v>85069</v>
      </c>
      <c r="K38126" s="48">
        <v>20865</v>
      </c>
      <c r="L38126" s="48">
        <v>29741</v>
      </c>
      <c r="M38126" s="48">
        <v>27432</v>
      </c>
      <c r="N38126" s="48">
        <v>116</v>
      </c>
      <c r="O38126" s="48">
        <v>1267</v>
      </c>
      <c r="P38126" s="48">
        <v>498</v>
      </c>
      <c r="Q38126" s="48">
        <v>3923</v>
      </c>
      <c r="R38126" s="48">
        <v>1227</v>
      </c>
      <c r="T38126" s="48">
        <v>-1792</v>
      </c>
      <c r="U38126" s="55">
        <v>1242</v>
      </c>
      <c r="V38126" s="48">
        <v>-3046</v>
      </c>
      <c r="Y38126" s="55">
        <v>-1865</v>
      </c>
      <c r="Z38126" s="48">
        <v>2986</v>
      </c>
      <c r="AB38126" s="55">
        <v>-1012.138</v>
      </c>
      <c r="AC38126" s="48">
        <v>-733</v>
      </c>
      <c r="AE38126" s="55">
        <v>658</v>
      </c>
      <c r="AF38126" s="48">
        <v>-999</v>
      </c>
      <c r="AJ38126" s="49">
        <v>-2789</v>
      </c>
      <c r="AK38126" s="49">
        <v>3069</v>
      </c>
      <c r="AL38126" s="49">
        <v>0</v>
      </c>
    </row>
    <row r="38127" spans="1:38" x14ac:dyDescent="0.45">
      <c r="A38127" s="37" t="s">
        <v>39</v>
      </c>
      <c r="B38127" s="38">
        <v>43774.75</v>
      </c>
      <c r="C38127" s="39">
        <v>43774</v>
      </c>
      <c r="D38127" s="38">
        <v>43774.541666666664</v>
      </c>
      <c r="E38127" s="40" t="s">
        <v>239</v>
      </c>
      <c r="F38127" s="48">
        <v>88119</v>
      </c>
      <c r="G38127" s="48">
        <v>85748</v>
      </c>
      <c r="H38127" s="48">
        <v>85972</v>
      </c>
      <c r="I38127" s="48">
        <v>1018</v>
      </c>
      <c r="J38127" s="48">
        <v>85972</v>
      </c>
      <c r="K38127" s="48">
        <v>21028</v>
      </c>
      <c r="L38127" s="48">
        <v>30101</v>
      </c>
      <c r="M38127" s="48">
        <v>27438</v>
      </c>
      <c r="N38127" s="48">
        <v>117</v>
      </c>
      <c r="O38127" s="48">
        <v>1267</v>
      </c>
      <c r="P38127" s="48">
        <v>588</v>
      </c>
      <c r="Q38127" s="48">
        <v>4202</v>
      </c>
      <c r="R38127" s="48">
        <v>1231</v>
      </c>
      <c r="T38127" s="48">
        <v>-416</v>
      </c>
      <c r="U38127" s="55">
        <v>1117</v>
      </c>
      <c r="V38127" s="48">
        <v>-2603</v>
      </c>
      <c r="Y38127" s="55">
        <v>-1784</v>
      </c>
      <c r="Z38127" s="48">
        <v>3497</v>
      </c>
      <c r="AB38127" s="55">
        <v>-993.65900000000011</v>
      </c>
      <c r="AC38127" s="48">
        <v>-369</v>
      </c>
      <c r="AE38127" s="55">
        <v>631</v>
      </c>
      <c r="AF38127" s="48">
        <v>-941</v>
      </c>
      <c r="AJ38127" s="49">
        <v>-794</v>
      </c>
      <c r="AK38127" s="49">
        <v>1434</v>
      </c>
      <c r="AL38127" s="49">
        <v>0</v>
      </c>
    </row>
    <row r="38128" spans="1:38" x14ac:dyDescent="0.45">
      <c r="A38128" s="37" t="s">
        <v>39</v>
      </c>
      <c r="B38128" s="38">
        <v>43774.791666666664</v>
      </c>
      <c r="C38128" s="39">
        <v>43774</v>
      </c>
      <c r="D38128" s="38">
        <v>43774.583333333336</v>
      </c>
      <c r="E38128" s="40" t="s">
        <v>239</v>
      </c>
      <c r="F38128" s="48">
        <v>87471</v>
      </c>
      <c r="G38128" s="48">
        <v>85608</v>
      </c>
      <c r="H38128" s="48">
        <v>85825</v>
      </c>
      <c r="I38128" s="48">
        <v>1043</v>
      </c>
      <c r="J38128" s="48">
        <v>85825</v>
      </c>
      <c r="K38128" s="48">
        <v>21440</v>
      </c>
      <c r="L38128" s="48">
        <v>29729</v>
      </c>
      <c r="M38128" s="48">
        <v>27464</v>
      </c>
      <c r="N38128" s="48">
        <v>113</v>
      </c>
      <c r="O38128" s="48">
        <v>1179</v>
      </c>
      <c r="P38128" s="48">
        <v>553</v>
      </c>
      <c r="Q38128" s="48">
        <v>4122</v>
      </c>
      <c r="R38128" s="48">
        <v>1225</v>
      </c>
      <c r="T38128" s="48">
        <v>887</v>
      </c>
      <c r="U38128" s="55">
        <v>1050</v>
      </c>
      <c r="V38128" s="48">
        <v>-2409</v>
      </c>
      <c r="Y38128" s="55">
        <v>-1895</v>
      </c>
      <c r="Z38128" s="48">
        <v>4068</v>
      </c>
      <c r="AB38128" s="55">
        <v>-920.55000000000007</v>
      </c>
      <c r="AC38128" s="48">
        <v>-264</v>
      </c>
      <c r="AE38128" s="55">
        <v>536</v>
      </c>
      <c r="AF38128" s="48">
        <v>-508</v>
      </c>
      <c r="AJ38128" s="49">
        <v>-826</v>
      </c>
      <c r="AK38128" s="49">
        <v>156</v>
      </c>
      <c r="AL38128" s="49">
        <v>0</v>
      </c>
    </row>
    <row r="38129" spans="1:38" x14ac:dyDescent="0.45">
      <c r="A38129" s="37" t="s">
        <v>39</v>
      </c>
      <c r="B38129" s="38">
        <v>43774.833333333336</v>
      </c>
      <c r="C38129" s="39">
        <v>43774</v>
      </c>
      <c r="D38129" s="38">
        <v>43774.625</v>
      </c>
      <c r="E38129" s="40" t="s">
        <v>239</v>
      </c>
      <c r="F38129" s="48">
        <v>87484</v>
      </c>
      <c r="G38129" s="48">
        <v>85063</v>
      </c>
      <c r="H38129" s="48">
        <v>85550</v>
      </c>
      <c r="I38129" s="48">
        <v>1246</v>
      </c>
      <c r="J38129" s="48">
        <v>85550</v>
      </c>
      <c r="K38129" s="48">
        <v>21556</v>
      </c>
      <c r="L38129" s="48">
        <v>29961</v>
      </c>
      <c r="M38129" s="48">
        <v>27510</v>
      </c>
      <c r="N38129" s="48">
        <v>113</v>
      </c>
      <c r="O38129" s="48">
        <v>1200</v>
      </c>
      <c r="P38129" s="48">
        <v>425</v>
      </c>
      <c r="Q38129" s="48">
        <v>3482</v>
      </c>
      <c r="R38129" s="48">
        <v>1303</v>
      </c>
      <c r="T38129" s="48">
        <v>1218</v>
      </c>
      <c r="U38129" s="55">
        <v>865</v>
      </c>
      <c r="V38129" s="48">
        <v>-2401</v>
      </c>
      <c r="Y38129" s="55">
        <v>-1891</v>
      </c>
      <c r="Z38129" s="48">
        <v>3974</v>
      </c>
      <c r="AB38129" s="55">
        <v>-1099.5520000000001</v>
      </c>
      <c r="AC38129" s="48">
        <v>144</v>
      </c>
      <c r="AE38129" s="55">
        <v>535</v>
      </c>
      <c r="AF38129" s="48">
        <v>-499</v>
      </c>
      <c r="AJ38129" s="49">
        <v>-759</v>
      </c>
      <c r="AK38129" s="49">
        <v>28</v>
      </c>
      <c r="AL38129" s="49">
        <v>0</v>
      </c>
    </row>
    <row r="38130" spans="1:38" x14ac:dyDescent="0.45">
      <c r="A38130" s="37" t="s">
        <v>39</v>
      </c>
      <c r="B38130" s="38">
        <v>43774.875</v>
      </c>
      <c r="C38130" s="39">
        <v>43774</v>
      </c>
      <c r="D38130" s="38">
        <v>43774.666666666664</v>
      </c>
      <c r="E38130" s="40" t="s">
        <v>239</v>
      </c>
      <c r="F38130" s="48">
        <v>88774</v>
      </c>
      <c r="G38130" s="48">
        <v>84561</v>
      </c>
      <c r="H38130" s="48">
        <v>86361</v>
      </c>
      <c r="I38130" s="48">
        <v>1603</v>
      </c>
      <c r="J38130" s="48">
        <v>86361</v>
      </c>
      <c r="K38130" s="48">
        <v>21854</v>
      </c>
      <c r="L38130" s="48">
        <v>30943</v>
      </c>
      <c r="M38130" s="48">
        <v>27558</v>
      </c>
      <c r="N38130" s="48">
        <v>103</v>
      </c>
      <c r="O38130" s="48">
        <v>1577</v>
      </c>
      <c r="P38130" s="48">
        <v>114</v>
      </c>
      <c r="Q38130" s="48">
        <v>2846</v>
      </c>
      <c r="R38130" s="48">
        <v>1366</v>
      </c>
      <c r="T38130" s="48">
        <v>930</v>
      </c>
      <c r="U38130" s="55">
        <v>928</v>
      </c>
      <c r="V38130" s="48">
        <v>-2322</v>
      </c>
      <c r="Y38130" s="55">
        <v>-1545</v>
      </c>
      <c r="Z38130" s="48">
        <v>3416</v>
      </c>
      <c r="AB38130" s="55">
        <v>-980.34100000000001</v>
      </c>
      <c r="AC38130" s="48">
        <v>466</v>
      </c>
      <c r="AE38130" s="55">
        <v>604</v>
      </c>
      <c r="AF38130" s="48">
        <v>-630</v>
      </c>
      <c r="AJ38130" s="49">
        <v>197</v>
      </c>
      <c r="AK38130" s="49">
        <v>673</v>
      </c>
      <c r="AL38130" s="49">
        <v>0</v>
      </c>
    </row>
    <row r="38131" spans="1:38" x14ac:dyDescent="0.45">
      <c r="A38131" s="37" t="s">
        <v>39</v>
      </c>
      <c r="B38131" s="38">
        <v>43774.916666666664</v>
      </c>
      <c r="C38131" s="39">
        <v>43774</v>
      </c>
      <c r="D38131" s="38">
        <v>43774.708333333336</v>
      </c>
      <c r="E38131" s="40" t="s">
        <v>239</v>
      </c>
      <c r="F38131" s="48">
        <v>91956</v>
      </c>
      <c r="G38131" s="48">
        <v>85652</v>
      </c>
      <c r="H38131" s="48">
        <v>89848</v>
      </c>
      <c r="I38131" s="48">
        <v>1007</v>
      </c>
      <c r="J38131" s="48">
        <v>89848</v>
      </c>
      <c r="K38131" s="48">
        <v>21687</v>
      </c>
      <c r="L38131" s="48">
        <v>33524</v>
      </c>
      <c r="M38131" s="48">
        <v>27692</v>
      </c>
      <c r="N38131" s="48">
        <v>104</v>
      </c>
      <c r="O38131" s="48">
        <v>3434</v>
      </c>
      <c r="P38131" s="48">
        <v>34</v>
      </c>
      <c r="Q38131" s="48">
        <v>2014</v>
      </c>
      <c r="R38131" s="48">
        <v>1359</v>
      </c>
      <c r="T38131" s="48">
        <v>693</v>
      </c>
      <c r="U38131" s="55">
        <v>1011</v>
      </c>
      <c r="V38131" s="48">
        <v>-2075</v>
      </c>
      <c r="Y38131" s="55">
        <v>-1063</v>
      </c>
      <c r="Z38131" s="48">
        <v>2899</v>
      </c>
      <c r="AB38131" s="55">
        <v>-992.21800000000007</v>
      </c>
      <c r="AC38131" s="48">
        <v>575</v>
      </c>
      <c r="AE38131" s="55">
        <v>696</v>
      </c>
      <c r="AF38131" s="48">
        <v>-706</v>
      </c>
      <c r="AJ38131" s="49">
        <v>3189</v>
      </c>
      <c r="AK38131" s="49">
        <v>314</v>
      </c>
      <c r="AL38131" s="49">
        <v>0</v>
      </c>
    </row>
    <row r="38132" spans="1:38" x14ac:dyDescent="0.45">
      <c r="A38132" s="37" t="s">
        <v>39</v>
      </c>
      <c r="B38132" s="38">
        <v>43774.958333333336</v>
      </c>
      <c r="C38132" s="39">
        <v>43774</v>
      </c>
      <c r="D38132" s="38">
        <v>43774.75</v>
      </c>
      <c r="E38132" s="40" t="s">
        <v>239</v>
      </c>
      <c r="F38132" s="48">
        <v>94033</v>
      </c>
      <c r="G38132" s="48">
        <v>89811</v>
      </c>
      <c r="H38132" s="48">
        <v>92357</v>
      </c>
      <c r="I38132" s="48">
        <v>351</v>
      </c>
      <c r="J38132" s="48">
        <v>92357</v>
      </c>
      <c r="K38132" s="48">
        <v>22846</v>
      </c>
      <c r="L38132" s="48">
        <v>34983</v>
      </c>
      <c r="M38132" s="48">
        <v>27774</v>
      </c>
      <c r="N38132" s="48">
        <v>104</v>
      </c>
      <c r="O38132" s="48">
        <v>3465</v>
      </c>
      <c r="P38132" s="48">
        <v>1</v>
      </c>
      <c r="Q38132" s="48">
        <v>1810</v>
      </c>
      <c r="R38132" s="48">
        <v>1374</v>
      </c>
      <c r="T38132" s="48">
        <v>728</v>
      </c>
      <c r="U38132" s="55">
        <v>997</v>
      </c>
      <c r="V38132" s="48">
        <v>-1951</v>
      </c>
      <c r="Y38132" s="55">
        <v>-1591</v>
      </c>
      <c r="Z38132" s="48">
        <v>2800</v>
      </c>
      <c r="AB38132" s="55">
        <v>-1136.627</v>
      </c>
      <c r="AC38132" s="48">
        <v>493</v>
      </c>
      <c r="AE38132" s="55">
        <v>768</v>
      </c>
      <c r="AF38132" s="48">
        <v>-614</v>
      </c>
      <c r="AJ38132" s="49">
        <v>2195</v>
      </c>
      <c r="AK38132" s="49">
        <v>-377</v>
      </c>
      <c r="AL38132" s="49">
        <v>0</v>
      </c>
    </row>
    <row r="38133" spans="1:38" x14ac:dyDescent="0.45">
      <c r="A38133" s="37" t="s">
        <v>39</v>
      </c>
      <c r="B38133" s="38">
        <v>43775</v>
      </c>
      <c r="C38133" s="39">
        <v>43774</v>
      </c>
      <c r="D38133" s="38">
        <v>43774.791666666664</v>
      </c>
      <c r="E38133" s="40" t="s">
        <v>239</v>
      </c>
      <c r="F38133" s="48">
        <v>94250</v>
      </c>
      <c r="G38133" s="48">
        <v>91746</v>
      </c>
      <c r="H38133" s="48">
        <v>92060</v>
      </c>
      <c r="I38133" s="48">
        <v>998</v>
      </c>
      <c r="J38133" s="48">
        <v>92060</v>
      </c>
      <c r="K38133" s="48">
        <v>23356</v>
      </c>
      <c r="L38133" s="48">
        <v>34304</v>
      </c>
      <c r="M38133" s="48">
        <v>27790</v>
      </c>
      <c r="N38133" s="48">
        <v>39</v>
      </c>
      <c r="O38133" s="48">
        <v>3470</v>
      </c>
      <c r="P38133" s="48">
        <v>1</v>
      </c>
      <c r="Q38133" s="48">
        <v>1734</v>
      </c>
      <c r="R38133" s="48">
        <v>1366</v>
      </c>
      <c r="T38133" s="48">
        <v>935</v>
      </c>
      <c r="U38133" s="55">
        <v>1028</v>
      </c>
      <c r="V38133" s="48">
        <v>-1884</v>
      </c>
      <c r="Y38133" s="55">
        <v>-1572</v>
      </c>
      <c r="Z38133" s="48">
        <v>2915</v>
      </c>
      <c r="AB38133" s="55">
        <v>-1000.635</v>
      </c>
      <c r="AC38133" s="48">
        <v>308</v>
      </c>
      <c r="AE38133" s="55">
        <v>761</v>
      </c>
      <c r="AF38133" s="48">
        <v>-404</v>
      </c>
      <c r="AJ38133" s="49">
        <v>-684</v>
      </c>
      <c r="AK38133" s="49">
        <v>63</v>
      </c>
      <c r="AL38133" s="49">
        <v>0</v>
      </c>
    </row>
    <row r="38134" spans="1:38" x14ac:dyDescent="0.45">
      <c r="A38134" s="37" t="s">
        <v>39</v>
      </c>
      <c r="B38134" s="38">
        <v>43775.041666666664</v>
      </c>
      <c r="C38134" s="39">
        <v>43774</v>
      </c>
      <c r="D38134" s="38">
        <v>43774.833333333336</v>
      </c>
      <c r="E38134" s="40" t="s">
        <v>239</v>
      </c>
      <c r="F38134" s="48">
        <v>92730</v>
      </c>
      <c r="G38134" s="48">
        <v>91104</v>
      </c>
      <c r="H38134" s="48">
        <v>89918</v>
      </c>
      <c r="I38134" s="48">
        <v>766</v>
      </c>
      <c r="J38134" s="48">
        <v>89918</v>
      </c>
      <c r="K38134" s="48">
        <v>23342</v>
      </c>
      <c r="L38134" s="48">
        <v>32828</v>
      </c>
      <c r="M38134" s="48">
        <v>27789</v>
      </c>
      <c r="N38134" s="48">
        <v>38</v>
      </c>
      <c r="O38134" s="48">
        <v>2911</v>
      </c>
      <c r="P38134" s="48">
        <v>1</v>
      </c>
      <c r="Q38134" s="48">
        <v>1632</v>
      </c>
      <c r="R38134" s="48">
        <v>1377</v>
      </c>
      <c r="T38134" s="48">
        <v>1713</v>
      </c>
      <c r="U38134" s="55">
        <v>1061</v>
      </c>
      <c r="V38134" s="48">
        <v>-1551</v>
      </c>
      <c r="Y38134" s="55">
        <v>-1886</v>
      </c>
      <c r="Z38134" s="48">
        <v>2916</v>
      </c>
      <c r="AB38134" s="55">
        <v>-564.46699999999998</v>
      </c>
      <c r="AC38134" s="48">
        <v>781</v>
      </c>
      <c r="AE38134" s="55">
        <v>752</v>
      </c>
      <c r="AF38134" s="48">
        <v>-433</v>
      </c>
      <c r="AJ38134" s="49">
        <v>-1952</v>
      </c>
      <c r="AK38134" s="49">
        <v>-947</v>
      </c>
      <c r="AL38134" s="49">
        <v>0</v>
      </c>
    </row>
    <row r="38135" spans="1:38" x14ac:dyDescent="0.45">
      <c r="A38135" s="37" t="s">
        <v>39</v>
      </c>
      <c r="B38135" s="38">
        <v>43775.083333333336</v>
      </c>
      <c r="C38135" s="39">
        <v>43774</v>
      </c>
      <c r="D38135" s="38">
        <v>43774.875</v>
      </c>
      <c r="E38135" s="40" t="s">
        <v>239</v>
      </c>
      <c r="F38135" s="48">
        <v>89347</v>
      </c>
      <c r="G38135" s="48">
        <v>89217</v>
      </c>
      <c r="H38135" s="48">
        <v>86910</v>
      </c>
      <c r="I38135" s="48">
        <v>604</v>
      </c>
      <c r="J38135" s="48">
        <v>86910</v>
      </c>
      <c r="K38135" s="48">
        <v>23763</v>
      </c>
      <c r="L38135" s="48">
        <v>30868</v>
      </c>
      <c r="M38135" s="48">
        <v>27939</v>
      </c>
      <c r="N38135" s="48">
        <v>38</v>
      </c>
      <c r="O38135" s="48">
        <v>1611</v>
      </c>
      <c r="P38135" s="48">
        <v>1</v>
      </c>
      <c r="Q38135" s="48">
        <v>1406</v>
      </c>
      <c r="R38135" s="48">
        <v>1284</v>
      </c>
      <c r="T38135" s="48">
        <v>437</v>
      </c>
      <c r="U38135" s="55">
        <v>887</v>
      </c>
      <c r="V38135" s="48">
        <v>-1858</v>
      </c>
      <c r="Y38135" s="55">
        <v>-1757</v>
      </c>
      <c r="Z38135" s="48">
        <v>2164</v>
      </c>
      <c r="AB38135" s="55">
        <v>-757.38699999999994</v>
      </c>
      <c r="AC38135" s="48">
        <v>558</v>
      </c>
      <c r="AE38135" s="55">
        <v>718</v>
      </c>
      <c r="AF38135" s="48">
        <v>-427</v>
      </c>
      <c r="AJ38135" s="49">
        <v>-2911</v>
      </c>
      <c r="AK38135" s="49">
        <v>167</v>
      </c>
      <c r="AL38135" s="49">
        <v>0</v>
      </c>
    </row>
    <row r="38136" spans="1:38" x14ac:dyDescent="0.45">
      <c r="A38136" s="37" t="s">
        <v>39</v>
      </c>
      <c r="B38136" s="38">
        <v>43775.125</v>
      </c>
      <c r="C38136" s="39">
        <v>43774</v>
      </c>
      <c r="D38136" s="38">
        <v>43774.916666666664</v>
      </c>
      <c r="E38136" s="40" t="s">
        <v>239</v>
      </c>
      <c r="F38136" s="48">
        <v>84431</v>
      </c>
      <c r="G38136" s="48">
        <v>85999</v>
      </c>
      <c r="H38136" s="48">
        <v>82030</v>
      </c>
      <c r="I38136" s="48">
        <v>866</v>
      </c>
      <c r="J38136" s="48">
        <v>82030</v>
      </c>
      <c r="K38136" s="48">
        <v>23159</v>
      </c>
      <c r="L38136" s="48">
        <v>27716</v>
      </c>
      <c r="M38136" s="48">
        <v>27956</v>
      </c>
      <c r="N38136" s="48">
        <v>38</v>
      </c>
      <c r="O38136" s="48">
        <v>1010</v>
      </c>
      <c r="P38136" s="48">
        <v>1</v>
      </c>
      <c r="Q38136" s="48">
        <v>1288</v>
      </c>
      <c r="R38136" s="48">
        <v>862</v>
      </c>
      <c r="T38136" s="48">
        <v>-767</v>
      </c>
      <c r="U38136" s="55">
        <v>846</v>
      </c>
      <c r="V38136" s="48">
        <v>-2008</v>
      </c>
      <c r="Y38136" s="55">
        <v>-1533</v>
      </c>
      <c r="Z38136" s="48">
        <v>1548</v>
      </c>
      <c r="AB38136" s="55">
        <v>-795.16799999999989</v>
      </c>
      <c r="AC38136" s="48">
        <v>437</v>
      </c>
      <c r="AE38136" s="55">
        <v>692</v>
      </c>
      <c r="AF38136" s="48">
        <v>-744</v>
      </c>
      <c r="AJ38136" s="49">
        <v>-4835</v>
      </c>
      <c r="AK38136" s="49">
        <v>1633</v>
      </c>
      <c r="AL38136" s="49">
        <v>0</v>
      </c>
    </row>
    <row r="38137" spans="1:38" x14ac:dyDescent="0.45">
      <c r="A38137" s="37" t="s">
        <v>39</v>
      </c>
      <c r="B38137" s="38">
        <v>43775.166666666664</v>
      </c>
      <c r="C38137" s="39">
        <v>43774</v>
      </c>
      <c r="D38137" s="38">
        <v>43774.958333333336</v>
      </c>
      <c r="E38137" s="40" t="s">
        <v>239</v>
      </c>
      <c r="F38137" s="48">
        <v>79663</v>
      </c>
      <c r="G38137" s="48">
        <v>81415</v>
      </c>
      <c r="H38137" s="48">
        <v>77640</v>
      </c>
      <c r="I38137" s="48">
        <v>753</v>
      </c>
      <c r="J38137" s="48">
        <v>77640</v>
      </c>
      <c r="K38137" s="48">
        <v>21385</v>
      </c>
      <c r="L38137" s="48">
        <v>25266</v>
      </c>
      <c r="M38137" s="48">
        <v>27993</v>
      </c>
      <c r="N38137" s="48">
        <v>37</v>
      </c>
      <c r="O38137" s="48">
        <v>960</v>
      </c>
      <c r="P38137" s="48">
        <v>1</v>
      </c>
      <c r="Q38137" s="48">
        <v>1216</v>
      </c>
      <c r="R38137" s="48">
        <v>782</v>
      </c>
      <c r="T38137" s="48">
        <v>515</v>
      </c>
      <c r="U38137" s="55">
        <v>892</v>
      </c>
      <c r="V38137" s="48">
        <v>-1859</v>
      </c>
      <c r="Y38137" s="55">
        <v>-1508</v>
      </c>
      <c r="Z38137" s="48">
        <v>2683</v>
      </c>
      <c r="AB38137" s="55">
        <v>-445.35300000000001</v>
      </c>
      <c r="AC38137" s="48">
        <v>507</v>
      </c>
      <c r="AE38137" s="55">
        <v>629</v>
      </c>
      <c r="AF38137" s="48">
        <v>-816</v>
      </c>
      <c r="AJ38137" s="49">
        <v>-4528</v>
      </c>
      <c r="AK38137" s="49">
        <v>238</v>
      </c>
      <c r="AL38137" s="49">
        <v>0</v>
      </c>
    </row>
    <row r="38138" spans="1:38" x14ac:dyDescent="0.45">
      <c r="A38138" s="37" t="s">
        <v>39</v>
      </c>
      <c r="B38138" s="38">
        <v>43775.208333333336</v>
      </c>
      <c r="C38138" s="39">
        <v>43774</v>
      </c>
      <c r="D38138" s="38">
        <v>43775</v>
      </c>
      <c r="E38138" s="40" t="s">
        <v>239</v>
      </c>
      <c r="F38138" s="48">
        <v>76129</v>
      </c>
      <c r="G38138" s="48">
        <v>77785</v>
      </c>
      <c r="H38138" s="48">
        <v>75920</v>
      </c>
      <c r="I38138" s="48">
        <v>384</v>
      </c>
      <c r="J38138" s="48">
        <v>75920</v>
      </c>
      <c r="K38138" s="48">
        <v>18504</v>
      </c>
      <c r="L38138" s="48">
        <v>24888</v>
      </c>
      <c r="M38138" s="48">
        <v>27403</v>
      </c>
      <c r="N38138" s="48">
        <v>33</v>
      </c>
      <c r="O38138" s="48">
        <v>982</v>
      </c>
      <c r="P38138" s="48">
        <v>1</v>
      </c>
      <c r="Q38138" s="48">
        <v>3323</v>
      </c>
      <c r="R38138" s="48">
        <v>786</v>
      </c>
      <c r="T38138" s="48">
        <v>335</v>
      </c>
      <c r="U38138" s="55">
        <v>1164</v>
      </c>
      <c r="V38138" s="48">
        <v>-1840</v>
      </c>
      <c r="Y38138" s="55">
        <v>-2012</v>
      </c>
      <c r="Z38138" s="48">
        <v>2620</v>
      </c>
      <c r="AB38138" s="55">
        <v>-380.83600000000001</v>
      </c>
      <c r="AC38138" s="48">
        <v>364</v>
      </c>
      <c r="AE38138" s="55">
        <v>736</v>
      </c>
      <c r="AF38138" s="48">
        <v>-809</v>
      </c>
      <c r="AJ38138" s="49">
        <v>-2249</v>
      </c>
      <c r="AK38138" s="49">
        <v>49</v>
      </c>
      <c r="AL38138" s="49">
        <v>0</v>
      </c>
    </row>
    <row r="38139" spans="1:38" x14ac:dyDescent="0.45">
      <c r="A38139" s="37" t="s">
        <v>39</v>
      </c>
      <c r="B38139" s="38">
        <v>43775.25</v>
      </c>
      <c r="C38139" s="39">
        <v>43775</v>
      </c>
      <c r="D38139" s="38">
        <v>43775.041666666664</v>
      </c>
      <c r="E38139" s="40" t="s">
        <v>239</v>
      </c>
      <c r="F38139" s="48">
        <v>73720</v>
      </c>
      <c r="G38139" s="48">
        <v>76384</v>
      </c>
      <c r="H38139" s="48">
        <v>75273</v>
      </c>
      <c r="I38139" s="48">
        <v>449</v>
      </c>
      <c r="J38139" s="48">
        <v>75273</v>
      </c>
      <c r="K38139" s="48">
        <v>19584</v>
      </c>
      <c r="L38139" s="48">
        <v>24819</v>
      </c>
      <c r="M38139" s="48">
        <v>28026</v>
      </c>
      <c r="N38139" s="48">
        <v>38</v>
      </c>
      <c r="O38139" s="48">
        <v>781</v>
      </c>
      <c r="P38139" s="48">
        <v>1</v>
      </c>
      <c r="Q38139" s="48">
        <v>1191</v>
      </c>
      <c r="R38139" s="48">
        <v>833</v>
      </c>
      <c r="T38139" s="48">
        <v>188</v>
      </c>
      <c r="U38139" s="55">
        <v>1228</v>
      </c>
      <c r="V38139" s="48">
        <v>-1933</v>
      </c>
      <c r="Y38139" s="55">
        <v>-2082</v>
      </c>
      <c r="Z38139" s="48">
        <v>2994</v>
      </c>
      <c r="AB38139" s="55">
        <v>-357.827</v>
      </c>
      <c r="AC38139" s="48">
        <v>-73</v>
      </c>
      <c r="AE38139" s="55">
        <v>745</v>
      </c>
      <c r="AF38139" s="48">
        <v>-800</v>
      </c>
      <c r="AJ38139" s="49">
        <v>-1560</v>
      </c>
      <c r="AK38139" s="49">
        <v>261</v>
      </c>
      <c r="AL38139" s="49">
        <v>0</v>
      </c>
    </row>
    <row r="38140" spans="1:38" x14ac:dyDescent="0.45">
      <c r="A38140" s="37" t="s">
        <v>39</v>
      </c>
      <c r="B38140" s="38">
        <v>43775.291666666664</v>
      </c>
      <c r="C38140" s="39">
        <v>43775</v>
      </c>
      <c r="D38140" s="38">
        <v>43775.083333333336</v>
      </c>
      <c r="E38140" s="40" t="s">
        <v>239</v>
      </c>
      <c r="F38140" s="48">
        <v>72853</v>
      </c>
      <c r="G38140" s="48">
        <v>75107</v>
      </c>
      <c r="H38140" s="48">
        <v>74846</v>
      </c>
      <c r="I38140" s="48">
        <v>420</v>
      </c>
      <c r="J38140" s="48">
        <v>74846</v>
      </c>
      <c r="K38140" s="48">
        <v>18785</v>
      </c>
      <c r="L38140" s="48">
        <v>25206</v>
      </c>
      <c r="M38140" s="48">
        <v>28002</v>
      </c>
      <c r="N38140" s="48">
        <v>41</v>
      </c>
      <c r="O38140" s="48">
        <v>818</v>
      </c>
      <c r="P38140" s="48">
        <v>1</v>
      </c>
      <c r="Q38140" s="48">
        <v>1151</v>
      </c>
      <c r="R38140" s="48">
        <v>842</v>
      </c>
      <c r="T38140" s="48">
        <v>711</v>
      </c>
      <c r="U38140" s="55">
        <v>1335</v>
      </c>
      <c r="V38140" s="48">
        <v>-1745</v>
      </c>
      <c r="Y38140" s="55">
        <v>-2113</v>
      </c>
      <c r="Z38140" s="48">
        <v>3108</v>
      </c>
      <c r="AB38140" s="55">
        <v>-217.15200000000004</v>
      </c>
      <c r="AC38140" s="48">
        <v>114</v>
      </c>
      <c r="AE38140" s="55">
        <v>768</v>
      </c>
      <c r="AF38140" s="48">
        <v>-766</v>
      </c>
      <c r="AJ38140" s="49">
        <v>-681</v>
      </c>
      <c r="AK38140" s="49">
        <v>-291</v>
      </c>
      <c r="AL38140" s="49">
        <v>0</v>
      </c>
    </row>
    <row r="38141" spans="1:38" x14ac:dyDescent="0.45">
      <c r="A38141" s="37" t="s">
        <v>39</v>
      </c>
      <c r="B38141" s="38">
        <v>43775.333333333336</v>
      </c>
      <c r="C38141" s="39">
        <v>43775</v>
      </c>
      <c r="D38141" s="38">
        <v>43775.125</v>
      </c>
      <c r="E38141" s="40" t="s">
        <v>239</v>
      </c>
      <c r="F38141" s="48">
        <v>73010</v>
      </c>
      <c r="G38141" s="48">
        <v>74711</v>
      </c>
      <c r="H38141" s="48">
        <v>74780</v>
      </c>
      <c r="I38141" s="48">
        <v>182</v>
      </c>
      <c r="J38141" s="48">
        <v>74780</v>
      </c>
      <c r="K38141" s="48">
        <v>18901</v>
      </c>
      <c r="L38141" s="48">
        <v>24790</v>
      </c>
      <c r="M38141" s="48">
        <v>28012</v>
      </c>
      <c r="N38141" s="48">
        <v>41</v>
      </c>
      <c r="O38141" s="48">
        <v>920</v>
      </c>
      <c r="P38141" s="48">
        <v>1</v>
      </c>
      <c r="Q38141" s="48">
        <v>1272</v>
      </c>
      <c r="R38141" s="48">
        <v>843</v>
      </c>
      <c r="T38141" s="48">
        <v>401</v>
      </c>
      <c r="U38141" s="55">
        <v>1346</v>
      </c>
      <c r="V38141" s="48">
        <v>-1680</v>
      </c>
      <c r="Y38141" s="55">
        <v>-2193</v>
      </c>
      <c r="Z38141" s="48">
        <v>2628</v>
      </c>
      <c r="AB38141" s="55">
        <v>-104.77000000000004</v>
      </c>
      <c r="AC38141" s="48">
        <v>145</v>
      </c>
      <c r="AE38141" s="55">
        <v>727</v>
      </c>
      <c r="AF38141" s="48">
        <v>-692</v>
      </c>
      <c r="AJ38141" s="49">
        <v>-113</v>
      </c>
      <c r="AK38141" s="49">
        <v>-219</v>
      </c>
      <c r="AL38141" s="49">
        <v>0</v>
      </c>
    </row>
    <row r="38142" spans="1:38" x14ac:dyDescent="0.45">
      <c r="A38142" s="37" t="s">
        <v>39</v>
      </c>
      <c r="B38142" s="38">
        <v>43775.375</v>
      </c>
      <c r="C38142" s="39">
        <v>43775</v>
      </c>
      <c r="D38142" s="38">
        <v>43775.166666666664</v>
      </c>
      <c r="E38142" s="40" t="s">
        <v>239</v>
      </c>
      <c r="F38142" s="48">
        <v>74744</v>
      </c>
      <c r="G38142" s="48">
        <v>75027</v>
      </c>
      <c r="H38142" s="48">
        <v>75795</v>
      </c>
      <c r="I38142" s="48">
        <v>155</v>
      </c>
      <c r="J38142" s="48">
        <v>75795</v>
      </c>
      <c r="K38142" s="48">
        <v>18922</v>
      </c>
      <c r="L38142" s="48">
        <v>25351</v>
      </c>
      <c r="M38142" s="48">
        <v>28007</v>
      </c>
      <c r="N38142" s="48">
        <v>42</v>
      </c>
      <c r="O38142" s="48">
        <v>919</v>
      </c>
      <c r="P38142" s="48">
        <v>1</v>
      </c>
      <c r="Q38142" s="48">
        <v>1714</v>
      </c>
      <c r="R38142" s="48">
        <v>839</v>
      </c>
      <c r="T38142" s="48">
        <v>160</v>
      </c>
      <c r="U38142" s="55">
        <v>1441</v>
      </c>
      <c r="V38142" s="48">
        <v>-1660</v>
      </c>
      <c r="Y38142" s="55">
        <v>-1869</v>
      </c>
      <c r="Z38142" s="48">
        <v>2503</v>
      </c>
      <c r="AB38142" s="55">
        <v>-425.27200000000005</v>
      </c>
      <c r="AC38142" s="48">
        <v>-54</v>
      </c>
      <c r="AE38142" s="55">
        <v>729</v>
      </c>
      <c r="AF38142" s="48">
        <v>-629</v>
      </c>
      <c r="AJ38142" s="49">
        <v>613</v>
      </c>
      <c r="AK38142" s="49">
        <v>-5</v>
      </c>
      <c r="AL38142" s="49">
        <v>0</v>
      </c>
    </row>
    <row r="38143" spans="1:38" x14ac:dyDescent="0.45">
      <c r="A38143" s="37" t="s">
        <v>39</v>
      </c>
      <c r="B38143" s="38">
        <v>43775.416666666664</v>
      </c>
      <c r="C38143" s="39">
        <v>43775</v>
      </c>
      <c r="D38143" s="38">
        <v>43775.208333333336</v>
      </c>
      <c r="E38143" s="40" t="s">
        <v>239</v>
      </c>
      <c r="F38143" s="48">
        <v>79373</v>
      </c>
      <c r="G38143" s="48">
        <v>76159</v>
      </c>
      <c r="H38143" s="48">
        <v>78402</v>
      </c>
      <c r="I38143" s="48">
        <v>37</v>
      </c>
      <c r="J38143" s="48">
        <v>78402</v>
      </c>
      <c r="K38143" s="48">
        <v>19777</v>
      </c>
      <c r="L38143" s="48">
        <v>26071</v>
      </c>
      <c r="M38143" s="48">
        <v>28028</v>
      </c>
      <c r="N38143" s="48">
        <v>40</v>
      </c>
      <c r="O38143" s="48">
        <v>1029</v>
      </c>
      <c r="P38143" s="48">
        <v>1</v>
      </c>
      <c r="Q38143" s="48">
        <v>2250</v>
      </c>
      <c r="R38143" s="48">
        <v>1206</v>
      </c>
      <c r="T38143" s="48">
        <v>202</v>
      </c>
      <c r="U38143" s="55">
        <v>1375</v>
      </c>
      <c r="V38143" s="48">
        <v>-2082</v>
      </c>
      <c r="Y38143" s="55">
        <v>-1413</v>
      </c>
      <c r="Z38143" s="48">
        <v>3240</v>
      </c>
      <c r="AB38143" s="55">
        <v>-407.31700000000001</v>
      </c>
      <c r="AC38143" s="48">
        <v>-220</v>
      </c>
      <c r="AE38143" s="55">
        <v>771</v>
      </c>
      <c r="AF38143" s="48">
        <v>-736</v>
      </c>
      <c r="AJ38143" s="49">
        <v>2206</v>
      </c>
      <c r="AK38143" s="49">
        <v>-165</v>
      </c>
      <c r="AL38143" s="49">
        <v>0</v>
      </c>
    </row>
    <row r="38144" spans="1:38" x14ac:dyDescent="0.45">
      <c r="A38144" s="37" t="s">
        <v>39</v>
      </c>
      <c r="B38144" s="38">
        <v>43775.458333333336</v>
      </c>
      <c r="C38144" s="39">
        <v>43775</v>
      </c>
      <c r="D38144" s="38">
        <v>43775.25</v>
      </c>
      <c r="E38144" s="40" t="s">
        <v>239</v>
      </c>
      <c r="F38144" s="48">
        <v>86958</v>
      </c>
      <c r="G38144" s="48">
        <v>80282</v>
      </c>
      <c r="H38144" s="48">
        <v>87604</v>
      </c>
      <c r="I38144" s="48">
        <v>-392</v>
      </c>
      <c r="J38144" s="48">
        <v>87604</v>
      </c>
      <c r="K38144" s="48">
        <v>22082</v>
      </c>
      <c r="L38144" s="48">
        <v>30444</v>
      </c>
      <c r="M38144" s="48">
        <v>28031</v>
      </c>
      <c r="N38144" s="48">
        <v>42</v>
      </c>
      <c r="O38144" s="48">
        <v>3142</v>
      </c>
      <c r="P38144" s="48">
        <v>1</v>
      </c>
      <c r="Q38144" s="48">
        <v>2665</v>
      </c>
      <c r="R38144" s="48">
        <v>1197</v>
      </c>
      <c r="T38144" s="48">
        <v>-102</v>
      </c>
      <c r="U38144" s="55">
        <v>1459</v>
      </c>
      <c r="V38144" s="48">
        <v>-2150</v>
      </c>
      <c r="Y38144" s="55">
        <v>-1120</v>
      </c>
      <c r="Z38144" s="48">
        <v>3060</v>
      </c>
      <c r="AB38144" s="55">
        <v>-848.35300000000007</v>
      </c>
      <c r="AC38144" s="48">
        <v>-267</v>
      </c>
      <c r="AE38144" s="55">
        <v>901</v>
      </c>
      <c r="AF38144" s="48">
        <v>-745</v>
      </c>
      <c r="AJ38144" s="49">
        <v>7714</v>
      </c>
      <c r="AK38144" s="49">
        <v>-290</v>
      </c>
      <c r="AL38144" s="49">
        <v>0</v>
      </c>
    </row>
    <row r="38145" spans="1:38" x14ac:dyDescent="0.45">
      <c r="A38145" s="37" t="s">
        <v>39</v>
      </c>
      <c r="B38145" s="38">
        <v>43775.5</v>
      </c>
      <c r="C38145" s="39">
        <v>43775</v>
      </c>
      <c r="D38145" s="38">
        <v>43775.291666666664</v>
      </c>
      <c r="E38145" s="40" t="s">
        <v>239</v>
      </c>
      <c r="F38145" s="48">
        <v>91671</v>
      </c>
      <c r="G38145" s="48">
        <v>88240</v>
      </c>
      <c r="H38145" s="48">
        <v>91274</v>
      </c>
      <c r="I38145" s="48">
        <v>-239</v>
      </c>
      <c r="J38145" s="48">
        <v>91274</v>
      </c>
      <c r="K38145" s="48">
        <v>23039</v>
      </c>
      <c r="L38145" s="48">
        <v>32858</v>
      </c>
      <c r="M38145" s="48">
        <v>28038</v>
      </c>
      <c r="N38145" s="48">
        <v>43</v>
      </c>
      <c r="O38145" s="48">
        <v>2902</v>
      </c>
      <c r="P38145" s="48">
        <v>104</v>
      </c>
      <c r="Q38145" s="48">
        <v>3090</v>
      </c>
      <c r="R38145" s="48">
        <v>1200</v>
      </c>
      <c r="T38145" s="48">
        <v>-319</v>
      </c>
      <c r="U38145" s="55">
        <v>1438</v>
      </c>
      <c r="V38145" s="48">
        <v>-2263</v>
      </c>
      <c r="Y38145" s="55">
        <v>-1381</v>
      </c>
      <c r="Z38145" s="48">
        <v>3130</v>
      </c>
      <c r="AB38145" s="55">
        <v>-708.82299999999998</v>
      </c>
      <c r="AC38145" s="48">
        <v>-418</v>
      </c>
      <c r="AE38145" s="55">
        <v>878</v>
      </c>
      <c r="AF38145" s="48">
        <v>-768</v>
      </c>
      <c r="AJ38145" s="49">
        <v>3273</v>
      </c>
      <c r="AK38145" s="49">
        <v>80</v>
      </c>
      <c r="AL38145" s="49">
        <v>0</v>
      </c>
    </row>
    <row r="38146" spans="1:38" x14ac:dyDescent="0.45">
      <c r="A38146" s="37" t="s">
        <v>39</v>
      </c>
      <c r="B38146" s="38">
        <v>43775.541666666664</v>
      </c>
      <c r="C38146" s="39">
        <v>43775</v>
      </c>
      <c r="D38146" s="38">
        <v>43775.333333333336</v>
      </c>
      <c r="E38146" s="40" t="s">
        <v>239</v>
      </c>
      <c r="F38146" s="48">
        <v>91683</v>
      </c>
      <c r="G38146" s="48">
        <v>91607</v>
      </c>
      <c r="H38146" s="48">
        <v>90831</v>
      </c>
      <c r="I38146" s="48">
        <v>-35</v>
      </c>
      <c r="J38146" s="48">
        <v>90831</v>
      </c>
      <c r="K38146" s="48">
        <v>22861</v>
      </c>
      <c r="L38146" s="48">
        <v>31640</v>
      </c>
      <c r="M38146" s="48">
        <v>28032</v>
      </c>
      <c r="N38146" s="48">
        <v>116</v>
      </c>
      <c r="O38146" s="48">
        <v>2812</v>
      </c>
      <c r="P38146" s="48">
        <v>743</v>
      </c>
      <c r="Q38146" s="48">
        <v>3445</v>
      </c>
      <c r="R38146" s="48">
        <v>1182</v>
      </c>
      <c r="T38146" s="48">
        <v>-154</v>
      </c>
      <c r="U38146" s="55">
        <v>1230</v>
      </c>
      <c r="V38146" s="48">
        <v>-2268</v>
      </c>
      <c r="Y38146" s="55">
        <v>-1499</v>
      </c>
      <c r="Z38146" s="48">
        <v>3210</v>
      </c>
      <c r="AB38146" s="55">
        <v>-847.33699999999999</v>
      </c>
      <c r="AC38146" s="48">
        <v>-369</v>
      </c>
      <c r="AE38146" s="55">
        <v>753</v>
      </c>
      <c r="AF38146" s="48">
        <v>-727</v>
      </c>
      <c r="AJ38146" s="49">
        <v>-741</v>
      </c>
      <c r="AK38146" s="49">
        <v>119</v>
      </c>
      <c r="AL38146" s="49">
        <v>0</v>
      </c>
    </row>
    <row r="38147" spans="1:38" x14ac:dyDescent="0.45">
      <c r="A38147" s="37" t="s">
        <v>39</v>
      </c>
      <c r="B38147" s="38">
        <v>43775.583333333336</v>
      </c>
      <c r="C38147" s="39">
        <v>43775</v>
      </c>
      <c r="D38147" s="38">
        <v>43775.375</v>
      </c>
      <c r="E38147" s="40" t="s">
        <v>239</v>
      </c>
      <c r="F38147" s="48">
        <v>90567</v>
      </c>
      <c r="G38147" s="48">
        <v>90487</v>
      </c>
      <c r="H38147" s="48">
        <v>88748</v>
      </c>
      <c r="I38147" s="48">
        <v>522</v>
      </c>
      <c r="J38147" s="48">
        <v>88748</v>
      </c>
      <c r="K38147" s="48">
        <v>22202</v>
      </c>
      <c r="L38147" s="48">
        <v>30496</v>
      </c>
      <c r="M38147" s="48">
        <v>28027</v>
      </c>
      <c r="N38147" s="48">
        <v>117</v>
      </c>
      <c r="O38147" s="48">
        <v>2244</v>
      </c>
      <c r="P38147" s="48">
        <v>986</v>
      </c>
      <c r="Q38147" s="48">
        <v>3475</v>
      </c>
      <c r="R38147" s="48">
        <v>1201</v>
      </c>
      <c r="T38147" s="48">
        <v>-821</v>
      </c>
      <c r="U38147" s="55">
        <v>1196</v>
      </c>
      <c r="V38147" s="48">
        <v>-2689</v>
      </c>
      <c r="Y38147" s="55">
        <v>-1608</v>
      </c>
      <c r="Z38147" s="48">
        <v>2749</v>
      </c>
      <c r="AB38147" s="55">
        <v>-738.375</v>
      </c>
      <c r="AC38147" s="48">
        <v>-152</v>
      </c>
      <c r="AE38147" s="55">
        <v>743</v>
      </c>
      <c r="AF38147" s="48">
        <v>-729</v>
      </c>
      <c r="AJ38147" s="49">
        <v>-2261</v>
      </c>
      <c r="AK38147" s="49">
        <v>1343</v>
      </c>
      <c r="AL38147" s="49">
        <v>0</v>
      </c>
    </row>
    <row r="38148" spans="1:38" x14ac:dyDescent="0.45">
      <c r="A38148" s="37" t="s">
        <v>39</v>
      </c>
      <c r="B38148" s="38">
        <v>43775.625</v>
      </c>
      <c r="C38148" s="39">
        <v>43775</v>
      </c>
      <c r="D38148" s="38">
        <v>43775.416666666664</v>
      </c>
      <c r="E38148" s="40" t="s">
        <v>239</v>
      </c>
      <c r="F38148" s="48">
        <v>89610</v>
      </c>
      <c r="G38148" s="48">
        <v>88356</v>
      </c>
      <c r="H38148" s="48">
        <v>87036</v>
      </c>
      <c r="I38148" s="48">
        <v>525</v>
      </c>
      <c r="J38148" s="48">
        <v>87036</v>
      </c>
      <c r="K38148" s="48">
        <v>21959</v>
      </c>
      <c r="L38148" s="48">
        <v>29627</v>
      </c>
      <c r="M38148" s="48">
        <v>28018</v>
      </c>
      <c r="N38148" s="48">
        <v>116</v>
      </c>
      <c r="O38148" s="48">
        <v>1426</v>
      </c>
      <c r="P38148" s="48">
        <v>1052</v>
      </c>
      <c r="Q38148" s="48">
        <v>3466</v>
      </c>
      <c r="R38148" s="48">
        <v>1372</v>
      </c>
      <c r="T38148" s="48">
        <v>-1441</v>
      </c>
      <c r="U38148" s="55">
        <v>1108</v>
      </c>
      <c r="V38148" s="48">
        <v>-2528</v>
      </c>
      <c r="Y38148" s="55">
        <v>-1987</v>
      </c>
      <c r="Z38148" s="48">
        <v>2353</v>
      </c>
      <c r="AB38148" s="55">
        <v>-764.27</v>
      </c>
      <c r="AC38148" s="48">
        <v>-447</v>
      </c>
      <c r="AE38148" s="55">
        <v>676</v>
      </c>
      <c r="AF38148" s="48">
        <v>-819</v>
      </c>
      <c r="AJ38148" s="49">
        <v>-1845</v>
      </c>
      <c r="AK38148" s="49">
        <v>1966</v>
      </c>
      <c r="AL38148" s="49">
        <v>0</v>
      </c>
    </row>
    <row r="38149" spans="1:38" x14ac:dyDescent="0.45">
      <c r="A38149" s="37" t="s">
        <v>39</v>
      </c>
      <c r="B38149" s="38">
        <v>43775.666666666664</v>
      </c>
      <c r="C38149" s="39">
        <v>43775</v>
      </c>
      <c r="D38149" s="38">
        <v>43775.458333333336</v>
      </c>
      <c r="E38149" s="40" t="s">
        <v>239</v>
      </c>
      <c r="F38149" s="48">
        <v>88643</v>
      </c>
      <c r="G38149" s="48">
        <v>86661</v>
      </c>
      <c r="H38149" s="48">
        <v>86799</v>
      </c>
      <c r="I38149" s="48">
        <v>1061</v>
      </c>
      <c r="J38149" s="48">
        <v>86799</v>
      </c>
      <c r="K38149" s="48">
        <v>21684</v>
      </c>
      <c r="L38149" s="48">
        <v>28559</v>
      </c>
      <c r="M38149" s="48">
        <v>28012</v>
      </c>
      <c r="N38149" s="48">
        <v>114</v>
      </c>
      <c r="O38149" s="48">
        <v>1308</v>
      </c>
      <c r="P38149" s="48">
        <v>1086</v>
      </c>
      <c r="Q38149" s="48">
        <v>4674</v>
      </c>
      <c r="R38149" s="48">
        <v>1362</v>
      </c>
      <c r="T38149" s="48">
        <v>-1616</v>
      </c>
      <c r="U38149" s="55">
        <v>931</v>
      </c>
      <c r="V38149" s="48">
        <v>-2802</v>
      </c>
      <c r="Y38149" s="55">
        <v>-2359</v>
      </c>
      <c r="Z38149" s="48">
        <v>2164</v>
      </c>
      <c r="AB38149" s="55">
        <v>-790.24599999999998</v>
      </c>
      <c r="AC38149" s="48">
        <v>-29</v>
      </c>
      <c r="AE38149" s="55">
        <v>504</v>
      </c>
      <c r="AF38149" s="48">
        <v>-949</v>
      </c>
      <c r="AJ38149" s="49">
        <v>-923</v>
      </c>
      <c r="AK38149" s="49">
        <v>2677</v>
      </c>
      <c r="AL38149" s="49">
        <v>0</v>
      </c>
    </row>
    <row r="38150" spans="1:38" x14ac:dyDescent="0.45">
      <c r="A38150" s="37" t="s">
        <v>39</v>
      </c>
      <c r="B38150" s="38">
        <v>43775.708333333336</v>
      </c>
      <c r="C38150" s="39">
        <v>43775</v>
      </c>
      <c r="D38150" s="38">
        <v>43775.5</v>
      </c>
      <c r="E38150" s="40" t="s">
        <v>239</v>
      </c>
      <c r="F38150" s="48">
        <v>87778</v>
      </c>
      <c r="G38150" s="48">
        <v>85365</v>
      </c>
      <c r="H38150" s="48">
        <v>85582</v>
      </c>
      <c r="I38150" s="48">
        <v>1733</v>
      </c>
      <c r="J38150" s="48">
        <v>85582</v>
      </c>
      <c r="K38150" s="48">
        <v>20787</v>
      </c>
      <c r="L38150" s="48">
        <v>28313</v>
      </c>
      <c r="M38150" s="48">
        <v>28108</v>
      </c>
      <c r="N38150" s="48">
        <v>112</v>
      </c>
      <c r="O38150" s="48">
        <v>1168</v>
      </c>
      <c r="P38150" s="48">
        <v>1070</v>
      </c>
      <c r="Q38150" s="48">
        <v>4663</v>
      </c>
      <c r="R38150" s="48">
        <v>1361</v>
      </c>
      <c r="T38150" s="48">
        <v>-1173</v>
      </c>
      <c r="U38150" s="55">
        <v>899</v>
      </c>
      <c r="V38150" s="48">
        <v>-2516</v>
      </c>
      <c r="Y38150" s="55">
        <v>-2080</v>
      </c>
      <c r="Z38150" s="48">
        <v>2376</v>
      </c>
      <c r="AB38150" s="55">
        <v>-845.85400000000004</v>
      </c>
      <c r="AC38150" s="48">
        <v>-107</v>
      </c>
      <c r="AE38150" s="55">
        <v>514</v>
      </c>
      <c r="AF38150" s="48">
        <v>-926</v>
      </c>
      <c r="AJ38150" s="49">
        <v>-1516</v>
      </c>
      <c r="AK38150" s="49">
        <v>2906</v>
      </c>
      <c r="AL38150" s="49">
        <v>0</v>
      </c>
    </row>
    <row r="38151" spans="1:38" x14ac:dyDescent="0.45">
      <c r="A38151" s="37" t="s">
        <v>39</v>
      </c>
      <c r="B38151" s="38">
        <v>43775.75</v>
      </c>
      <c r="C38151" s="39">
        <v>43775</v>
      </c>
      <c r="D38151" s="38">
        <v>43775.541666666664</v>
      </c>
      <c r="E38151" s="40" t="s">
        <v>239</v>
      </c>
      <c r="F38151" s="48">
        <v>87161</v>
      </c>
      <c r="G38151" s="48">
        <v>84466</v>
      </c>
      <c r="H38151" s="48">
        <v>85379</v>
      </c>
      <c r="I38151" s="48">
        <v>1565</v>
      </c>
      <c r="J38151" s="48">
        <v>85379</v>
      </c>
      <c r="K38151" s="48">
        <v>20900</v>
      </c>
      <c r="L38151" s="48">
        <v>27914</v>
      </c>
      <c r="M38151" s="48">
        <v>28113</v>
      </c>
      <c r="N38151" s="48">
        <v>111</v>
      </c>
      <c r="O38151" s="48">
        <v>1015</v>
      </c>
      <c r="P38151" s="48">
        <v>1056</v>
      </c>
      <c r="Q38151" s="48">
        <v>4910</v>
      </c>
      <c r="R38151" s="48">
        <v>1360</v>
      </c>
      <c r="T38151" s="48">
        <v>69</v>
      </c>
      <c r="U38151" s="55">
        <v>931</v>
      </c>
      <c r="V38151" s="48">
        <v>-2100</v>
      </c>
      <c r="Y38151" s="55">
        <v>-2056</v>
      </c>
      <c r="Z38151" s="48">
        <v>2913</v>
      </c>
      <c r="AB38151" s="55">
        <v>-1091.7439999999999</v>
      </c>
      <c r="AC38151" s="48">
        <v>57</v>
      </c>
      <c r="AE38151" s="55">
        <v>475</v>
      </c>
      <c r="AF38151" s="48">
        <v>-801</v>
      </c>
      <c r="AJ38151" s="49">
        <v>-652</v>
      </c>
      <c r="AK38151" s="49">
        <v>1496</v>
      </c>
      <c r="AL38151" s="49">
        <v>0</v>
      </c>
    </row>
    <row r="38152" spans="1:38" x14ac:dyDescent="0.45">
      <c r="A38152" s="37" t="s">
        <v>39</v>
      </c>
      <c r="B38152" s="38">
        <v>43775.791666666664</v>
      </c>
      <c r="C38152" s="39">
        <v>43775</v>
      </c>
      <c r="D38152" s="38">
        <v>43775.583333333336</v>
      </c>
      <c r="E38152" s="40" t="s">
        <v>239</v>
      </c>
      <c r="F38152" s="48">
        <v>86410</v>
      </c>
      <c r="G38152" s="48">
        <v>84252</v>
      </c>
      <c r="H38152" s="48">
        <v>85943</v>
      </c>
      <c r="I38152" s="48">
        <v>1743</v>
      </c>
      <c r="J38152" s="48">
        <v>85943</v>
      </c>
      <c r="K38152" s="48">
        <v>21653</v>
      </c>
      <c r="L38152" s="48">
        <v>28267</v>
      </c>
      <c r="M38152" s="48">
        <v>28153</v>
      </c>
      <c r="N38152" s="48">
        <v>110</v>
      </c>
      <c r="O38152" s="48">
        <v>1081</v>
      </c>
      <c r="P38152" s="48">
        <v>987</v>
      </c>
      <c r="Q38152" s="48">
        <v>4341</v>
      </c>
      <c r="R38152" s="48">
        <v>1351</v>
      </c>
      <c r="T38152" s="48">
        <v>136</v>
      </c>
      <c r="U38152" s="55">
        <v>866</v>
      </c>
      <c r="V38152" s="48">
        <v>-2155</v>
      </c>
      <c r="Y38152" s="55">
        <v>-2471</v>
      </c>
      <c r="Z38152" s="48">
        <v>3148</v>
      </c>
      <c r="AB38152" s="55">
        <v>-1087.47</v>
      </c>
      <c r="AC38152" s="48">
        <v>-66</v>
      </c>
      <c r="AE38152" s="55">
        <v>387</v>
      </c>
      <c r="AF38152" s="48">
        <v>-791</v>
      </c>
      <c r="AJ38152" s="49">
        <v>-52</v>
      </c>
      <c r="AK38152" s="49">
        <v>1607</v>
      </c>
      <c r="AL38152" s="49">
        <v>0</v>
      </c>
    </row>
    <row r="38153" spans="1:38" x14ac:dyDescent="0.45">
      <c r="A38153" s="37" t="s">
        <v>39</v>
      </c>
      <c r="B38153" s="38">
        <v>43775.833333333336</v>
      </c>
      <c r="C38153" s="39">
        <v>43775</v>
      </c>
      <c r="D38153" s="38">
        <v>43775.625</v>
      </c>
      <c r="E38153" s="40" t="s">
        <v>239</v>
      </c>
      <c r="F38153" s="48">
        <v>86226</v>
      </c>
      <c r="G38153" s="48">
        <v>84225</v>
      </c>
      <c r="H38153" s="48">
        <v>86118</v>
      </c>
      <c r="I38153" s="48">
        <v>2286</v>
      </c>
      <c r="J38153" s="48">
        <v>86118</v>
      </c>
      <c r="K38153" s="48">
        <v>22042</v>
      </c>
      <c r="L38153" s="48">
        <v>28733</v>
      </c>
      <c r="M38153" s="48">
        <v>28247</v>
      </c>
      <c r="N38153" s="48">
        <v>110</v>
      </c>
      <c r="O38153" s="48">
        <v>1133</v>
      </c>
      <c r="P38153" s="48">
        <v>727</v>
      </c>
      <c r="Q38153" s="48">
        <v>3780</v>
      </c>
      <c r="R38153" s="48">
        <v>1346</v>
      </c>
      <c r="T38153" s="48">
        <v>1394</v>
      </c>
      <c r="U38153" s="55">
        <v>908</v>
      </c>
      <c r="V38153" s="48">
        <v>-1962</v>
      </c>
      <c r="Y38153" s="55">
        <v>-2500</v>
      </c>
      <c r="Z38153" s="48">
        <v>3955</v>
      </c>
      <c r="AB38153" s="55">
        <v>-1020.109</v>
      </c>
      <c r="AC38153" s="48">
        <v>125</v>
      </c>
      <c r="AE38153" s="55">
        <v>456</v>
      </c>
      <c r="AF38153" s="48">
        <v>-724</v>
      </c>
      <c r="AJ38153" s="49">
        <v>-393</v>
      </c>
      <c r="AK38153" s="49">
        <v>892</v>
      </c>
      <c r="AL38153" s="49">
        <v>0</v>
      </c>
    </row>
    <row r="38154" spans="1:38" x14ac:dyDescent="0.45">
      <c r="A38154" s="37" t="s">
        <v>39</v>
      </c>
      <c r="B38154" s="38">
        <v>43775.875</v>
      </c>
      <c r="C38154" s="39">
        <v>43775</v>
      </c>
      <c r="D38154" s="38">
        <v>43775.666666666664</v>
      </c>
      <c r="E38154" s="40" t="s">
        <v>239</v>
      </c>
      <c r="F38154" s="48">
        <v>87574</v>
      </c>
      <c r="G38154" s="48">
        <v>84528</v>
      </c>
      <c r="H38154" s="48">
        <v>86492</v>
      </c>
      <c r="I38154" s="48">
        <v>2134</v>
      </c>
      <c r="J38154" s="48">
        <v>86492</v>
      </c>
      <c r="K38154" s="48">
        <v>22386</v>
      </c>
      <c r="L38154" s="48">
        <v>29442</v>
      </c>
      <c r="M38154" s="48">
        <v>28221</v>
      </c>
      <c r="N38154" s="48">
        <v>99</v>
      </c>
      <c r="O38154" s="48">
        <v>1256</v>
      </c>
      <c r="P38154" s="48">
        <v>120</v>
      </c>
      <c r="Q38154" s="48">
        <v>3622</v>
      </c>
      <c r="R38154" s="48">
        <v>1346</v>
      </c>
      <c r="T38154" s="48">
        <v>2730</v>
      </c>
      <c r="U38154" s="55">
        <v>895</v>
      </c>
      <c r="V38154" s="48">
        <v>-1790</v>
      </c>
      <c r="Y38154" s="55">
        <v>-2511</v>
      </c>
      <c r="Z38154" s="48">
        <v>4939</v>
      </c>
      <c r="AB38154" s="55">
        <v>-855.32500000000005</v>
      </c>
      <c r="AC38154" s="48">
        <v>133</v>
      </c>
      <c r="AE38154" s="55">
        <v>535</v>
      </c>
      <c r="AF38154" s="48">
        <v>-552</v>
      </c>
      <c r="AJ38154" s="49">
        <v>-170</v>
      </c>
      <c r="AK38154" s="49">
        <v>-596</v>
      </c>
      <c r="AL38154" s="49">
        <v>0</v>
      </c>
    </row>
    <row r="38155" spans="1:38" x14ac:dyDescent="0.45">
      <c r="A38155" s="37" t="s">
        <v>39</v>
      </c>
      <c r="B38155" s="38">
        <v>43775.916666666664</v>
      </c>
      <c r="C38155" s="39">
        <v>43775</v>
      </c>
      <c r="D38155" s="38">
        <v>43775.708333333336</v>
      </c>
      <c r="E38155" s="40" t="s">
        <v>239</v>
      </c>
      <c r="F38155" s="48">
        <v>90735</v>
      </c>
      <c r="G38155" s="48">
        <v>85809</v>
      </c>
      <c r="H38155" s="48">
        <v>90598</v>
      </c>
      <c r="I38155" s="48">
        <v>1943</v>
      </c>
      <c r="J38155" s="48">
        <v>90598</v>
      </c>
      <c r="K38155" s="48">
        <v>23215</v>
      </c>
      <c r="L38155" s="48">
        <v>31884</v>
      </c>
      <c r="M38155" s="48">
        <v>28243</v>
      </c>
      <c r="N38155" s="48">
        <v>71</v>
      </c>
      <c r="O38155" s="48">
        <v>3203</v>
      </c>
      <c r="P38155" s="48">
        <v>1</v>
      </c>
      <c r="Q38155" s="48">
        <v>2619</v>
      </c>
      <c r="R38155" s="48">
        <v>1362</v>
      </c>
      <c r="T38155" s="48">
        <v>2365</v>
      </c>
      <c r="U38155" s="55">
        <v>999</v>
      </c>
      <c r="V38155" s="48">
        <v>-1757</v>
      </c>
      <c r="Y38155" s="55">
        <v>-1587</v>
      </c>
      <c r="Z38155" s="48">
        <v>4628</v>
      </c>
      <c r="AB38155" s="55">
        <v>-982.48699999999997</v>
      </c>
      <c r="AC38155" s="48">
        <v>56</v>
      </c>
      <c r="AE38155" s="55">
        <v>750</v>
      </c>
      <c r="AF38155" s="48">
        <v>-562</v>
      </c>
      <c r="AJ38155" s="49">
        <v>2846</v>
      </c>
      <c r="AK38155" s="49">
        <v>-422</v>
      </c>
      <c r="AL38155" s="49">
        <v>0</v>
      </c>
    </row>
    <row r="38156" spans="1:38" x14ac:dyDescent="0.45">
      <c r="A38156" s="37" t="s">
        <v>39</v>
      </c>
      <c r="B38156" s="38">
        <v>43775.958333333336</v>
      </c>
      <c r="C38156" s="39">
        <v>43775</v>
      </c>
      <c r="D38156" s="38">
        <v>43775.75</v>
      </c>
      <c r="E38156" s="40" t="s">
        <v>239</v>
      </c>
      <c r="F38156" s="48">
        <v>93019</v>
      </c>
      <c r="G38156" s="48">
        <v>90517</v>
      </c>
      <c r="H38156" s="48">
        <v>92498</v>
      </c>
      <c r="I38156" s="48">
        <v>807</v>
      </c>
      <c r="J38156" s="48">
        <v>92498</v>
      </c>
      <c r="K38156" s="48">
        <v>24288</v>
      </c>
      <c r="L38156" s="48">
        <v>32894</v>
      </c>
      <c r="M38156" s="48">
        <v>28251</v>
      </c>
      <c r="N38156" s="48">
        <v>72</v>
      </c>
      <c r="O38156" s="48">
        <v>3064</v>
      </c>
      <c r="P38156" s="48">
        <v>1</v>
      </c>
      <c r="Q38156" s="48">
        <v>2555</v>
      </c>
      <c r="R38156" s="48">
        <v>1373</v>
      </c>
      <c r="T38156" s="48">
        <v>2633</v>
      </c>
      <c r="U38156" s="55">
        <v>1120</v>
      </c>
      <c r="V38156" s="48">
        <v>-1840</v>
      </c>
      <c r="Y38156" s="55">
        <v>-1484</v>
      </c>
      <c r="Z38156" s="48">
        <v>4471</v>
      </c>
      <c r="AB38156" s="55">
        <v>-934.09699999999998</v>
      </c>
      <c r="AC38156" s="48">
        <v>525</v>
      </c>
      <c r="AE38156" s="55">
        <v>864</v>
      </c>
      <c r="AF38156" s="48">
        <v>-523</v>
      </c>
      <c r="AJ38156" s="49">
        <v>1174</v>
      </c>
      <c r="AK38156" s="49">
        <v>-1826</v>
      </c>
      <c r="AL38156" s="49">
        <v>0</v>
      </c>
    </row>
    <row r="38157" spans="1:38" x14ac:dyDescent="0.45">
      <c r="A38157" s="37" t="s">
        <v>39</v>
      </c>
      <c r="B38157" s="38">
        <v>43776</v>
      </c>
      <c r="C38157" s="39">
        <v>43775</v>
      </c>
      <c r="D38157" s="38">
        <v>43775.791666666664</v>
      </c>
      <c r="E38157" s="40" t="s">
        <v>239</v>
      </c>
      <c r="F38157" s="48">
        <v>93444</v>
      </c>
      <c r="G38157" s="48">
        <v>92345</v>
      </c>
      <c r="H38157" s="48">
        <v>92084</v>
      </c>
      <c r="I38157" s="48">
        <v>403</v>
      </c>
      <c r="J38157" s="48">
        <v>92084</v>
      </c>
      <c r="K38157" s="48">
        <v>24035</v>
      </c>
      <c r="L38157" s="48">
        <v>32686</v>
      </c>
      <c r="M38157" s="48">
        <v>28205</v>
      </c>
      <c r="N38157" s="48">
        <v>71</v>
      </c>
      <c r="O38157" s="48">
        <v>3028</v>
      </c>
      <c r="P38157" s="48">
        <v>1</v>
      </c>
      <c r="Q38157" s="48">
        <v>2688</v>
      </c>
      <c r="R38157" s="48">
        <v>1370</v>
      </c>
      <c r="T38157" s="48">
        <v>3964</v>
      </c>
      <c r="U38157" s="55">
        <v>1114</v>
      </c>
      <c r="V38157" s="48">
        <v>-1742</v>
      </c>
      <c r="Y38157" s="55">
        <v>-1897</v>
      </c>
      <c r="Z38157" s="48">
        <v>5538</v>
      </c>
      <c r="AB38157" s="55">
        <v>-938.23899999999992</v>
      </c>
      <c r="AC38157" s="48">
        <v>603</v>
      </c>
      <c r="AE38157" s="55">
        <v>999</v>
      </c>
      <c r="AF38157" s="48">
        <v>-435</v>
      </c>
      <c r="AJ38157" s="49">
        <v>-664</v>
      </c>
      <c r="AK38157" s="49">
        <v>-3561</v>
      </c>
      <c r="AL38157" s="49">
        <v>0</v>
      </c>
    </row>
    <row r="38158" spans="1:38" x14ac:dyDescent="0.45">
      <c r="A38158" s="37" t="s">
        <v>39</v>
      </c>
      <c r="B38158" s="38">
        <v>43776.041666666664</v>
      </c>
      <c r="C38158" s="39">
        <v>43775</v>
      </c>
      <c r="D38158" s="38">
        <v>43775.833333333336</v>
      </c>
      <c r="E38158" s="40" t="s">
        <v>239</v>
      </c>
      <c r="F38158" s="48">
        <v>92003</v>
      </c>
      <c r="G38158" s="48">
        <v>91662</v>
      </c>
      <c r="H38158" s="48">
        <v>90370</v>
      </c>
      <c r="I38158" s="48">
        <v>805</v>
      </c>
      <c r="J38158" s="48">
        <v>90370</v>
      </c>
      <c r="K38158" s="48">
        <v>23930</v>
      </c>
      <c r="L38158" s="48">
        <v>31182</v>
      </c>
      <c r="M38158" s="48">
        <v>28123</v>
      </c>
      <c r="N38158" s="48">
        <v>37</v>
      </c>
      <c r="O38158" s="48">
        <v>2881</v>
      </c>
      <c r="P38158" s="48">
        <v>1</v>
      </c>
      <c r="Q38158" s="48">
        <v>2830</v>
      </c>
      <c r="R38158" s="48">
        <v>1386</v>
      </c>
      <c r="T38158" s="48">
        <v>3678</v>
      </c>
      <c r="U38158" s="55">
        <v>1173</v>
      </c>
      <c r="V38158" s="48">
        <v>-1809</v>
      </c>
      <c r="Y38158" s="55">
        <v>-1610</v>
      </c>
      <c r="Z38158" s="48">
        <v>5339</v>
      </c>
      <c r="AB38158" s="55">
        <v>-652.63799999999992</v>
      </c>
      <c r="AC38158" s="48">
        <v>652</v>
      </c>
      <c r="AE38158" s="55">
        <v>969</v>
      </c>
      <c r="AF38158" s="48">
        <v>-504</v>
      </c>
      <c r="AJ38158" s="49">
        <v>-2097</v>
      </c>
      <c r="AK38158" s="49">
        <v>-2873</v>
      </c>
      <c r="AL38158" s="49">
        <v>0</v>
      </c>
    </row>
    <row r="38159" spans="1:38" x14ac:dyDescent="0.45">
      <c r="A38159" s="37" t="s">
        <v>39</v>
      </c>
      <c r="B38159" s="38">
        <v>43776.083333333336</v>
      </c>
      <c r="C38159" s="39">
        <v>43775</v>
      </c>
      <c r="D38159" s="38">
        <v>43775.875</v>
      </c>
      <c r="E38159" s="40" t="s">
        <v>239</v>
      </c>
      <c r="F38159" s="48">
        <v>89079</v>
      </c>
      <c r="G38159" s="48">
        <v>90119</v>
      </c>
      <c r="H38159" s="48">
        <v>86866</v>
      </c>
      <c r="I38159" s="48">
        <v>219</v>
      </c>
      <c r="J38159" s="48">
        <v>86866</v>
      </c>
      <c r="K38159" s="48">
        <v>23715</v>
      </c>
      <c r="L38159" s="48">
        <v>29042</v>
      </c>
      <c r="M38159" s="48">
        <v>28135</v>
      </c>
      <c r="N38159" s="48">
        <v>36</v>
      </c>
      <c r="O38159" s="48">
        <v>1633</v>
      </c>
      <c r="P38159" s="48">
        <v>1</v>
      </c>
      <c r="Q38159" s="48">
        <v>2913</v>
      </c>
      <c r="R38159" s="48">
        <v>1391</v>
      </c>
      <c r="T38159" s="48">
        <v>3094</v>
      </c>
      <c r="U38159" s="55">
        <v>1127</v>
      </c>
      <c r="V38159" s="48">
        <v>-1810</v>
      </c>
      <c r="Y38159" s="55">
        <v>-1399</v>
      </c>
      <c r="Z38159" s="48">
        <v>5105</v>
      </c>
      <c r="AB38159" s="55">
        <v>-510.81200000000007</v>
      </c>
      <c r="AC38159" s="48">
        <v>382</v>
      </c>
      <c r="AE38159" s="55">
        <v>836</v>
      </c>
      <c r="AF38159" s="48">
        <v>-583</v>
      </c>
      <c r="AJ38159" s="49">
        <v>-3472</v>
      </c>
      <c r="AK38159" s="49">
        <v>-2875</v>
      </c>
      <c r="AL38159" s="49">
        <v>0</v>
      </c>
    </row>
    <row r="38160" spans="1:38" x14ac:dyDescent="0.45">
      <c r="A38160" s="37" t="s">
        <v>39</v>
      </c>
      <c r="B38160" s="38">
        <v>43776.125</v>
      </c>
      <c r="C38160" s="39">
        <v>43775</v>
      </c>
      <c r="D38160" s="38">
        <v>43775.916666666664</v>
      </c>
      <c r="E38160" s="40" t="s">
        <v>239</v>
      </c>
      <c r="F38160" s="48">
        <v>84426</v>
      </c>
      <c r="G38160" s="48">
        <v>86782</v>
      </c>
      <c r="H38160" s="48">
        <v>83236</v>
      </c>
      <c r="I38160" s="48">
        <v>-103</v>
      </c>
      <c r="J38160" s="48">
        <v>83236</v>
      </c>
      <c r="K38160" s="48">
        <v>22411</v>
      </c>
      <c r="L38160" s="48">
        <v>26792</v>
      </c>
      <c r="M38160" s="48">
        <v>28150</v>
      </c>
      <c r="N38160" s="48">
        <v>35</v>
      </c>
      <c r="O38160" s="48">
        <v>969</v>
      </c>
      <c r="P38160" s="48">
        <v>1</v>
      </c>
      <c r="Q38160" s="48">
        <v>3679</v>
      </c>
      <c r="R38160" s="48">
        <v>1199</v>
      </c>
      <c r="T38160" s="48">
        <v>499</v>
      </c>
      <c r="U38160" s="55">
        <v>1105</v>
      </c>
      <c r="V38160" s="48">
        <v>-1811</v>
      </c>
      <c r="Y38160" s="55">
        <v>-1868</v>
      </c>
      <c r="Z38160" s="48">
        <v>2923</v>
      </c>
      <c r="AB38160" s="55">
        <v>-615.35400000000004</v>
      </c>
      <c r="AC38160" s="48">
        <v>185</v>
      </c>
      <c r="AE38160" s="55">
        <v>819</v>
      </c>
      <c r="AF38160" s="48">
        <v>-798</v>
      </c>
      <c r="AJ38160" s="49">
        <v>-3443</v>
      </c>
      <c r="AK38160" s="49">
        <v>-602</v>
      </c>
      <c r="AL38160" s="49">
        <v>0</v>
      </c>
    </row>
    <row r="38161" spans="1:38" x14ac:dyDescent="0.45">
      <c r="A38161" s="37" t="s">
        <v>39</v>
      </c>
      <c r="B38161" s="38">
        <v>43776.166666666664</v>
      </c>
      <c r="C38161" s="39">
        <v>43775</v>
      </c>
      <c r="D38161" s="38">
        <v>43775.958333333336</v>
      </c>
      <c r="E38161" s="40" t="s">
        <v>239</v>
      </c>
      <c r="F38161" s="48">
        <v>79821</v>
      </c>
      <c r="G38161" s="48">
        <v>82312</v>
      </c>
      <c r="H38161" s="48">
        <v>80371</v>
      </c>
      <c r="I38161" s="48">
        <v>569</v>
      </c>
      <c r="J38161" s="48">
        <v>80371</v>
      </c>
      <c r="K38161" s="48">
        <v>20080</v>
      </c>
      <c r="L38161" s="48">
        <v>26266</v>
      </c>
      <c r="M38161" s="48">
        <v>28181</v>
      </c>
      <c r="N38161" s="48">
        <v>35</v>
      </c>
      <c r="O38161" s="48">
        <v>961</v>
      </c>
      <c r="P38161" s="48">
        <v>1</v>
      </c>
      <c r="Q38161" s="48">
        <v>4004</v>
      </c>
      <c r="R38161" s="48">
        <v>843</v>
      </c>
      <c r="T38161" s="48">
        <v>-109</v>
      </c>
      <c r="U38161" s="55">
        <v>1149</v>
      </c>
      <c r="V38161" s="48">
        <v>-1940</v>
      </c>
      <c r="Y38161" s="55">
        <v>-2459</v>
      </c>
      <c r="Z38161" s="48">
        <v>2644</v>
      </c>
      <c r="AB38161" s="55">
        <v>-606.39599999999996</v>
      </c>
      <c r="AC38161" s="48">
        <v>99</v>
      </c>
      <c r="AE38161" s="55">
        <v>833</v>
      </c>
      <c r="AF38161" s="48">
        <v>-912</v>
      </c>
      <c r="AJ38161" s="49">
        <v>-2510</v>
      </c>
      <c r="AK38161" s="49">
        <v>678</v>
      </c>
      <c r="AL38161" s="49">
        <v>0</v>
      </c>
    </row>
    <row r="38162" spans="1:38" x14ac:dyDescent="0.45">
      <c r="A38162" s="37" t="s">
        <v>39</v>
      </c>
      <c r="B38162" s="38">
        <v>43776.208333333336</v>
      </c>
      <c r="C38162" s="39">
        <v>43775</v>
      </c>
      <c r="D38162" s="38">
        <v>43776</v>
      </c>
      <c r="E38162" s="40" t="s">
        <v>239</v>
      </c>
      <c r="F38162" s="48">
        <v>75991</v>
      </c>
      <c r="G38162" s="48">
        <v>79424</v>
      </c>
      <c r="H38162" s="48">
        <v>76697</v>
      </c>
      <c r="I38162" s="48">
        <v>1121</v>
      </c>
      <c r="J38162" s="48">
        <v>76697</v>
      </c>
      <c r="K38162" s="48">
        <v>20342</v>
      </c>
      <c r="L38162" s="48">
        <v>25436</v>
      </c>
      <c r="M38162" s="48">
        <v>28096</v>
      </c>
      <c r="N38162" s="48">
        <v>37</v>
      </c>
      <c r="O38162" s="48">
        <v>781</v>
      </c>
      <c r="P38162" s="48">
        <v>1</v>
      </c>
      <c r="Q38162" s="48">
        <v>1178</v>
      </c>
      <c r="R38162" s="48">
        <v>826</v>
      </c>
      <c r="T38162" s="48">
        <v>617</v>
      </c>
      <c r="U38162" s="55">
        <v>1149</v>
      </c>
      <c r="V38162" s="48">
        <v>-1916</v>
      </c>
      <c r="Y38162" s="55">
        <v>-2380</v>
      </c>
      <c r="Z38162" s="48">
        <v>3419</v>
      </c>
      <c r="AB38162" s="55">
        <v>-551.56900000000007</v>
      </c>
      <c r="AC38162" s="48">
        <v>161</v>
      </c>
      <c r="AE38162" s="55">
        <v>780</v>
      </c>
      <c r="AF38162" s="48">
        <v>-1047</v>
      </c>
      <c r="AJ38162" s="49">
        <v>-3848</v>
      </c>
      <c r="AK38162" s="49">
        <v>504</v>
      </c>
      <c r="AL38162" s="49">
        <v>0</v>
      </c>
    </row>
    <row r="38163" spans="1:38" x14ac:dyDescent="0.45">
      <c r="A38163" s="37" t="s">
        <v>39</v>
      </c>
      <c r="B38163" s="38">
        <v>43776.25</v>
      </c>
      <c r="C38163" s="39">
        <v>43776</v>
      </c>
      <c r="D38163" s="38">
        <v>43776.041666666664</v>
      </c>
      <c r="E38163" s="40" t="s">
        <v>239</v>
      </c>
      <c r="F38163" s="48">
        <v>73038</v>
      </c>
      <c r="G38163" s="48">
        <v>76904</v>
      </c>
      <c r="H38163" s="48">
        <v>76924</v>
      </c>
      <c r="I38163" s="48">
        <v>1162</v>
      </c>
      <c r="J38163" s="48">
        <v>76924</v>
      </c>
      <c r="K38163" s="48">
        <v>17638</v>
      </c>
      <c r="L38163" s="48">
        <v>24770</v>
      </c>
      <c r="M38163" s="48">
        <v>28252</v>
      </c>
      <c r="N38163" s="48">
        <v>38</v>
      </c>
      <c r="O38163" s="48">
        <v>944</v>
      </c>
      <c r="P38163" s="48">
        <v>1</v>
      </c>
      <c r="Q38163" s="48">
        <v>4427</v>
      </c>
      <c r="R38163" s="48">
        <v>854</v>
      </c>
      <c r="T38163" s="48">
        <v>-447</v>
      </c>
      <c r="U38163" s="55">
        <v>1158</v>
      </c>
      <c r="V38163" s="48">
        <v>-2039</v>
      </c>
      <c r="Y38163" s="55">
        <v>-2634</v>
      </c>
      <c r="Z38163" s="48">
        <v>2836</v>
      </c>
      <c r="AB38163" s="55">
        <v>-712.05100000000004</v>
      </c>
      <c r="AC38163" s="48">
        <v>-227</v>
      </c>
      <c r="AE38163" s="55">
        <v>844</v>
      </c>
      <c r="AF38163" s="48">
        <v>-1017</v>
      </c>
      <c r="AJ38163" s="49">
        <v>-1142</v>
      </c>
      <c r="AK38163" s="49">
        <v>1609</v>
      </c>
      <c r="AL38163" s="49">
        <v>0</v>
      </c>
    </row>
    <row r="38164" spans="1:38" x14ac:dyDescent="0.45">
      <c r="A38164" s="37" t="s">
        <v>39</v>
      </c>
      <c r="B38164" s="38">
        <v>43776.291666666664</v>
      </c>
      <c r="C38164" s="39">
        <v>43776</v>
      </c>
      <c r="D38164" s="38">
        <v>43776.083333333336</v>
      </c>
      <c r="E38164" s="40" t="s">
        <v>239</v>
      </c>
      <c r="F38164" s="48">
        <v>71897</v>
      </c>
      <c r="G38164" s="48">
        <v>75280</v>
      </c>
      <c r="H38164" s="48">
        <v>75526</v>
      </c>
      <c r="I38164" s="48">
        <v>1444</v>
      </c>
      <c r="J38164" s="48">
        <v>75526</v>
      </c>
      <c r="K38164" s="48">
        <v>17359</v>
      </c>
      <c r="L38164" s="48">
        <v>23948</v>
      </c>
      <c r="M38164" s="48">
        <v>28340</v>
      </c>
      <c r="N38164" s="48">
        <v>37</v>
      </c>
      <c r="O38164" s="48">
        <v>941</v>
      </c>
      <c r="P38164" s="48">
        <v>1</v>
      </c>
      <c r="Q38164" s="48">
        <v>4050</v>
      </c>
      <c r="R38164" s="48">
        <v>850</v>
      </c>
      <c r="T38164" s="48">
        <v>-974</v>
      </c>
      <c r="U38164" s="55">
        <v>1269</v>
      </c>
      <c r="V38164" s="48">
        <v>-2162</v>
      </c>
      <c r="Y38164" s="55">
        <v>-2936</v>
      </c>
      <c r="Z38164" s="48">
        <v>2438</v>
      </c>
      <c r="AB38164" s="55">
        <v>-686.64800000000002</v>
      </c>
      <c r="AC38164" s="48">
        <v>-366</v>
      </c>
      <c r="AE38164" s="55">
        <v>914</v>
      </c>
      <c r="AF38164" s="48">
        <v>-884</v>
      </c>
      <c r="AJ38164" s="49">
        <v>-1198</v>
      </c>
      <c r="AK38164" s="49">
        <v>2418</v>
      </c>
      <c r="AL38164" s="49">
        <v>0</v>
      </c>
    </row>
    <row r="38165" spans="1:38" x14ac:dyDescent="0.45">
      <c r="A38165" s="37" t="s">
        <v>39</v>
      </c>
      <c r="B38165" s="38">
        <v>43776.333333333336</v>
      </c>
      <c r="C38165" s="39">
        <v>43776</v>
      </c>
      <c r="D38165" s="38">
        <v>43776.125</v>
      </c>
      <c r="E38165" s="40" t="s">
        <v>239</v>
      </c>
      <c r="F38165" s="48">
        <v>71972</v>
      </c>
      <c r="G38165" s="48">
        <v>74422</v>
      </c>
      <c r="H38165" s="48">
        <v>75323</v>
      </c>
      <c r="I38165" s="48">
        <v>1477</v>
      </c>
      <c r="J38165" s="48">
        <v>75323</v>
      </c>
      <c r="K38165" s="48">
        <v>17235</v>
      </c>
      <c r="L38165" s="48">
        <v>23340</v>
      </c>
      <c r="M38165" s="48">
        <v>28402</v>
      </c>
      <c r="N38165" s="48">
        <v>36</v>
      </c>
      <c r="O38165" s="48">
        <v>953</v>
      </c>
      <c r="P38165" s="48">
        <v>1</v>
      </c>
      <c r="Q38165" s="48">
        <v>4482</v>
      </c>
      <c r="R38165" s="48">
        <v>874</v>
      </c>
      <c r="T38165" s="48">
        <v>351</v>
      </c>
      <c r="U38165" s="55">
        <v>1391</v>
      </c>
      <c r="V38165" s="48">
        <v>-2013</v>
      </c>
      <c r="Y38165" s="55">
        <v>-3041</v>
      </c>
      <c r="Z38165" s="48">
        <v>3456</v>
      </c>
      <c r="AB38165" s="55">
        <v>-716.38800000000003</v>
      </c>
      <c r="AC38165" s="48">
        <v>-273</v>
      </c>
      <c r="AE38165" s="55">
        <v>960</v>
      </c>
      <c r="AF38165" s="48">
        <v>-819</v>
      </c>
      <c r="AJ38165" s="49">
        <v>-576</v>
      </c>
      <c r="AK38165" s="49">
        <v>1126</v>
      </c>
      <c r="AL38165" s="49">
        <v>0</v>
      </c>
    </row>
    <row r="38166" spans="1:38" x14ac:dyDescent="0.45">
      <c r="A38166" s="37" t="s">
        <v>39</v>
      </c>
      <c r="B38166" s="38">
        <v>43776.375</v>
      </c>
      <c r="C38166" s="39">
        <v>43776</v>
      </c>
      <c r="D38166" s="38">
        <v>43776.166666666664</v>
      </c>
      <c r="E38166" s="40" t="s">
        <v>239</v>
      </c>
      <c r="F38166" s="48">
        <v>73578</v>
      </c>
      <c r="G38166" s="48">
        <v>74448</v>
      </c>
      <c r="H38166" s="48">
        <v>76641</v>
      </c>
      <c r="I38166" s="48">
        <v>1444</v>
      </c>
      <c r="J38166" s="48">
        <v>76641</v>
      </c>
      <c r="K38166" s="48">
        <v>18010</v>
      </c>
      <c r="L38166" s="48">
        <v>23788</v>
      </c>
      <c r="M38166" s="48">
        <v>28390</v>
      </c>
      <c r="N38166" s="48">
        <v>40</v>
      </c>
      <c r="O38166" s="48">
        <v>976</v>
      </c>
      <c r="P38166" s="48">
        <v>1</v>
      </c>
      <c r="Q38166" s="48">
        <v>4537</v>
      </c>
      <c r="R38166" s="48">
        <v>899</v>
      </c>
      <c r="T38166" s="48">
        <v>1647</v>
      </c>
      <c r="U38166" s="55">
        <v>1540</v>
      </c>
      <c r="V38166" s="48">
        <v>-1997</v>
      </c>
      <c r="Y38166" s="55">
        <v>-2757</v>
      </c>
      <c r="Z38166" s="48">
        <v>4527</v>
      </c>
      <c r="AB38166" s="55">
        <v>-457.95300000000003</v>
      </c>
      <c r="AC38166" s="48">
        <v>-50</v>
      </c>
      <c r="AE38166" s="55">
        <v>1029</v>
      </c>
      <c r="AF38166" s="48">
        <v>-833</v>
      </c>
      <c r="AJ38166" s="49">
        <v>749</v>
      </c>
      <c r="AK38166" s="49">
        <v>-203</v>
      </c>
      <c r="AL38166" s="49">
        <v>0</v>
      </c>
    </row>
    <row r="38167" spans="1:38" x14ac:dyDescent="0.45">
      <c r="A38167" s="37" t="s">
        <v>39</v>
      </c>
      <c r="B38167" s="38">
        <v>43776.416666666664</v>
      </c>
      <c r="C38167" s="39">
        <v>43776</v>
      </c>
      <c r="D38167" s="38">
        <v>43776.208333333336</v>
      </c>
      <c r="E38167" s="40" t="s">
        <v>239</v>
      </c>
      <c r="F38167" s="48">
        <v>78088</v>
      </c>
      <c r="G38167" s="48">
        <v>75994</v>
      </c>
      <c r="H38167" s="48">
        <v>78380</v>
      </c>
      <c r="I38167" s="48">
        <v>742</v>
      </c>
      <c r="J38167" s="48">
        <v>78380</v>
      </c>
      <c r="K38167" s="48">
        <v>19690</v>
      </c>
      <c r="L38167" s="48">
        <v>23986</v>
      </c>
      <c r="M38167" s="48">
        <v>28388</v>
      </c>
      <c r="N38167" s="48">
        <v>40</v>
      </c>
      <c r="O38167" s="48">
        <v>1057</v>
      </c>
      <c r="P38167" s="48">
        <v>1</v>
      </c>
      <c r="Q38167" s="48">
        <v>4312</v>
      </c>
      <c r="R38167" s="48">
        <v>906</v>
      </c>
      <c r="T38167" s="48">
        <v>1322</v>
      </c>
      <c r="U38167" s="55">
        <v>1433</v>
      </c>
      <c r="V38167" s="48">
        <v>-2035</v>
      </c>
      <c r="Y38167" s="55">
        <v>-2595</v>
      </c>
      <c r="Z38167" s="48">
        <v>4418</v>
      </c>
      <c r="AB38167" s="55">
        <v>-599.27499999999998</v>
      </c>
      <c r="AC38167" s="48">
        <v>-281</v>
      </c>
      <c r="AE38167" s="55">
        <v>1024</v>
      </c>
      <c r="AF38167" s="48">
        <v>-780</v>
      </c>
      <c r="AJ38167" s="49">
        <v>1644</v>
      </c>
      <c r="AK38167" s="49">
        <v>-580</v>
      </c>
      <c r="AL38167" s="49">
        <v>0</v>
      </c>
    </row>
    <row r="38168" spans="1:38" x14ac:dyDescent="0.45">
      <c r="A38168" s="37" t="s">
        <v>39</v>
      </c>
      <c r="B38168" s="38">
        <v>43776.458333333336</v>
      </c>
      <c r="C38168" s="39">
        <v>43776</v>
      </c>
      <c r="D38168" s="38">
        <v>43776.25</v>
      </c>
      <c r="E38168" s="40" t="s">
        <v>239</v>
      </c>
      <c r="F38168" s="48">
        <v>85424</v>
      </c>
      <c r="G38168" s="48">
        <v>78668</v>
      </c>
      <c r="H38168" s="48">
        <v>86113</v>
      </c>
      <c r="I38168" s="48">
        <v>771</v>
      </c>
      <c r="J38168" s="48">
        <v>86113</v>
      </c>
      <c r="K38168" s="48">
        <v>22008</v>
      </c>
      <c r="L38168" s="48">
        <v>27680</v>
      </c>
      <c r="M38168" s="48">
        <v>28384</v>
      </c>
      <c r="N38168" s="48">
        <v>39</v>
      </c>
      <c r="O38168" s="48">
        <v>2663</v>
      </c>
      <c r="P38168" s="48">
        <v>1</v>
      </c>
      <c r="Q38168" s="48">
        <v>4102</v>
      </c>
      <c r="R38168" s="48">
        <v>1236</v>
      </c>
      <c r="T38168" s="48">
        <v>1612</v>
      </c>
      <c r="U38168" s="55">
        <v>1314</v>
      </c>
      <c r="V38168" s="48">
        <v>-2155</v>
      </c>
      <c r="Y38168" s="55">
        <v>-2200</v>
      </c>
      <c r="Z38168" s="48">
        <v>4767</v>
      </c>
      <c r="AB38168" s="55">
        <v>-766.82899999999995</v>
      </c>
      <c r="AC38168" s="48">
        <v>-156</v>
      </c>
      <c r="AE38168" s="55">
        <v>1084</v>
      </c>
      <c r="AF38168" s="48">
        <v>-844</v>
      </c>
      <c r="AJ38168" s="49">
        <v>6674</v>
      </c>
      <c r="AK38168" s="49">
        <v>-841</v>
      </c>
      <c r="AL38168" s="49">
        <v>0</v>
      </c>
    </row>
    <row r="38169" spans="1:38" x14ac:dyDescent="0.45">
      <c r="A38169" s="37" t="s">
        <v>39</v>
      </c>
      <c r="B38169" s="38">
        <v>43776.5</v>
      </c>
      <c r="C38169" s="39">
        <v>43776</v>
      </c>
      <c r="D38169" s="38">
        <v>43776.291666666664</v>
      </c>
      <c r="E38169" s="40" t="s">
        <v>239</v>
      </c>
      <c r="F38169" s="48">
        <v>90241</v>
      </c>
      <c r="G38169" s="48">
        <v>85946</v>
      </c>
      <c r="H38169" s="48">
        <v>91024</v>
      </c>
      <c r="I38169" s="48">
        <v>655</v>
      </c>
      <c r="J38169" s="48">
        <v>91024</v>
      </c>
      <c r="K38169" s="48">
        <v>24612</v>
      </c>
      <c r="L38169" s="48">
        <v>30038</v>
      </c>
      <c r="M38169" s="48">
        <v>28479</v>
      </c>
      <c r="N38169" s="48">
        <v>72</v>
      </c>
      <c r="O38169" s="48">
        <v>2503</v>
      </c>
      <c r="P38169" s="48">
        <v>157</v>
      </c>
      <c r="Q38169" s="48">
        <v>3918</v>
      </c>
      <c r="R38169" s="48">
        <v>1245</v>
      </c>
      <c r="T38169" s="48">
        <v>1668</v>
      </c>
      <c r="U38169" s="55">
        <v>1548</v>
      </c>
      <c r="V38169" s="48">
        <v>-2417</v>
      </c>
      <c r="Y38169" s="55">
        <v>-2315</v>
      </c>
      <c r="Z38169" s="48">
        <v>5217</v>
      </c>
      <c r="AB38169" s="55">
        <v>-961.57600000000002</v>
      </c>
      <c r="AC38169" s="48">
        <v>-218</v>
      </c>
      <c r="AE38169" s="55">
        <v>1184</v>
      </c>
      <c r="AF38169" s="48">
        <v>-914</v>
      </c>
      <c r="AJ38169" s="49">
        <v>4423</v>
      </c>
      <c r="AK38169" s="49">
        <v>-1013</v>
      </c>
      <c r="AL38169" s="49">
        <v>0</v>
      </c>
    </row>
    <row r="38170" spans="1:38" x14ac:dyDescent="0.45">
      <c r="A38170" s="37" t="s">
        <v>39</v>
      </c>
      <c r="B38170" s="38">
        <v>43776.541666666664</v>
      </c>
      <c r="C38170" s="39">
        <v>43776</v>
      </c>
      <c r="D38170" s="38">
        <v>43776.333333333336</v>
      </c>
      <c r="E38170" s="40" t="s">
        <v>239</v>
      </c>
      <c r="F38170" s="48">
        <v>90818</v>
      </c>
      <c r="G38170" s="48">
        <v>90232</v>
      </c>
      <c r="H38170" s="48">
        <v>91657</v>
      </c>
      <c r="I38170" s="48">
        <v>602</v>
      </c>
      <c r="J38170" s="48">
        <v>91657</v>
      </c>
      <c r="K38170" s="48">
        <v>25155</v>
      </c>
      <c r="L38170" s="48">
        <v>30487</v>
      </c>
      <c r="M38170" s="48">
        <v>28519</v>
      </c>
      <c r="N38170" s="48">
        <v>80</v>
      </c>
      <c r="O38170" s="48">
        <v>2102</v>
      </c>
      <c r="P38170" s="48">
        <v>334</v>
      </c>
      <c r="Q38170" s="48">
        <v>3738</v>
      </c>
      <c r="R38170" s="48">
        <v>1242</v>
      </c>
      <c r="T38170" s="48">
        <v>1667</v>
      </c>
      <c r="U38170" s="55">
        <v>1496</v>
      </c>
      <c r="V38170" s="48">
        <v>-2518</v>
      </c>
      <c r="Y38170" s="55">
        <v>-2425</v>
      </c>
      <c r="Z38170" s="48">
        <v>5323</v>
      </c>
      <c r="AB38170" s="55">
        <v>-1329.3809999999999</v>
      </c>
      <c r="AC38170" s="48">
        <v>-178</v>
      </c>
      <c r="AE38170" s="55">
        <v>1028</v>
      </c>
      <c r="AF38170" s="48">
        <v>-960</v>
      </c>
      <c r="AJ38170" s="49">
        <v>823</v>
      </c>
      <c r="AK38170" s="49">
        <v>-1065</v>
      </c>
      <c r="AL38170" s="49">
        <v>0</v>
      </c>
    </row>
    <row r="38171" spans="1:38" x14ac:dyDescent="0.45">
      <c r="A38171" s="37" t="s">
        <v>39</v>
      </c>
      <c r="B38171" s="38">
        <v>43776.583333333336</v>
      </c>
      <c r="C38171" s="39">
        <v>43776</v>
      </c>
      <c r="D38171" s="38">
        <v>43776.375</v>
      </c>
      <c r="E38171" s="40" t="s">
        <v>239</v>
      </c>
      <c r="F38171" s="48">
        <v>90672</v>
      </c>
      <c r="G38171" s="48">
        <v>90414</v>
      </c>
      <c r="H38171" s="48">
        <v>91619</v>
      </c>
      <c r="I38171" s="48">
        <v>1266</v>
      </c>
      <c r="J38171" s="48">
        <v>91619</v>
      </c>
      <c r="K38171" s="48">
        <v>25504</v>
      </c>
      <c r="L38171" s="48">
        <v>30333</v>
      </c>
      <c r="M38171" s="48">
        <v>28557</v>
      </c>
      <c r="N38171" s="48">
        <v>84</v>
      </c>
      <c r="O38171" s="48">
        <v>1694</v>
      </c>
      <c r="P38171" s="48">
        <v>610</v>
      </c>
      <c r="Q38171" s="48">
        <v>3613</v>
      </c>
      <c r="R38171" s="48">
        <v>1224</v>
      </c>
      <c r="T38171" s="48">
        <v>482</v>
      </c>
      <c r="U38171" s="55">
        <v>1547</v>
      </c>
      <c r="V38171" s="48">
        <v>-2618</v>
      </c>
      <c r="Y38171" s="55">
        <v>-2559</v>
      </c>
      <c r="Z38171" s="48">
        <v>4369</v>
      </c>
      <c r="AB38171" s="55">
        <v>-1671.6769999999999</v>
      </c>
      <c r="AC38171" s="48">
        <v>-240</v>
      </c>
      <c r="AE38171" s="55">
        <v>948</v>
      </c>
      <c r="AF38171" s="48">
        <v>-1029</v>
      </c>
      <c r="AJ38171" s="49">
        <v>-61</v>
      </c>
      <c r="AK38171" s="49">
        <v>784</v>
      </c>
      <c r="AL38171" s="49">
        <v>0</v>
      </c>
    </row>
    <row r="38172" spans="1:38" x14ac:dyDescent="0.45">
      <c r="A38172" s="37" t="s">
        <v>39</v>
      </c>
      <c r="B38172" s="38">
        <v>43776.625</v>
      </c>
      <c r="C38172" s="39">
        <v>43776</v>
      </c>
      <c r="D38172" s="38">
        <v>43776.416666666664</v>
      </c>
      <c r="E38172" s="40" t="s">
        <v>239</v>
      </c>
      <c r="F38172" s="48">
        <v>90785</v>
      </c>
      <c r="G38172" s="48">
        <v>90606</v>
      </c>
      <c r="H38172" s="48">
        <v>92303</v>
      </c>
      <c r="I38172" s="48">
        <v>1746</v>
      </c>
      <c r="J38172" s="48">
        <v>92303</v>
      </c>
      <c r="K38172" s="48">
        <v>26113</v>
      </c>
      <c r="L38172" s="48">
        <v>30561</v>
      </c>
      <c r="M38172" s="48">
        <v>28563</v>
      </c>
      <c r="N38172" s="48">
        <v>86</v>
      </c>
      <c r="O38172" s="48">
        <v>1459</v>
      </c>
      <c r="P38172" s="48">
        <v>637</v>
      </c>
      <c r="Q38172" s="48">
        <v>3479</v>
      </c>
      <c r="R38172" s="48">
        <v>1405</v>
      </c>
      <c r="T38172" s="48">
        <v>348</v>
      </c>
      <c r="U38172" s="55">
        <v>1375</v>
      </c>
      <c r="V38172" s="48">
        <v>-2509</v>
      </c>
      <c r="Y38172" s="55">
        <v>-2725</v>
      </c>
      <c r="Z38172" s="48">
        <v>4239</v>
      </c>
      <c r="AB38172" s="55">
        <v>-1522.4920000000002</v>
      </c>
      <c r="AC38172" s="48">
        <v>-311</v>
      </c>
      <c r="AE38172" s="55">
        <v>821</v>
      </c>
      <c r="AF38172" s="48">
        <v>-1071</v>
      </c>
      <c r="AJ38172" s="49">
        <v>-49</v>
      </c>
      <c r="AK38172" s="49">
        <v>1398</v>
      </c>
      <c r="AL38172" s="49">
        <v>0</v>
      </c>
    </row>
    <row r="38173" spans="1:38" x14ac:dyDescent="0.45">
      <c r="A38173" s="37" t="s">
        <v>39</v>
      </c>
      <c r="B38173" s="38">
        <v>43776.666666666664</v>
      </c>
      <c r="C38173" s="39">
        <v>43776</v>
      </c>
      <c r="D38173" s="38">
        <v>43776.458333333336</v>
      </c>
      <c r="E38173" s="40" t="s">
        <v>239</v>
      </c>
      <c r="F38173" s="48">
        <v>90382</v>
      </c>
      <c r="G38173" s="48">
        <v>90418</v>
      </c>
      <c r="H38173" s="48">
        <v>91985</v>
      </c>
      <c r="I38173" s="48">
        <v>2111</v>
      </c>
      <c r="J38173" s="48">
        <v>91985</v>
      </c>
      <c r="K38173" s="48">
        <v>25986</v>
      </c>
      <c r="L38173" s="48">
        <v>30610</v>
      </c>
      <c r="M38173" s="48">
        <v>28702</v>
      </c>
      <c r="N38173" s="48">
        <v>87</v>
      </c>
      <c r="O38173" s="48">
        <v>1476</v>
      </c>
      <c r="P38173" s="48">
        <v>680</v>
      </c>
      <c r="Q38173" s="48">
        <v>3063</v>
      </c>
      <c r="R38173" s="48">
        <v>1381</v>
      </c>
      <c r="T38173" s="48">
        <v>-38</v>
      </c>
      <c r="U38173" s="55">
        <v>1134</v>
      </c>
      <c r="V38173" s="48">
        <v>-2531</v>
      </c>
      <c r="Y38173" s="55">
        <v>-2587</v>
      </c>
      <c r="Z38173" s="48">
        <v>3713</v>
      </c>
      <c r="AB38173" s="55">
        <v>-1545.3580000000002</v>
      </c>
      <c r="AC38173" s="48">
        <v>-90</v>
      </c>
      <c r="AE38173" s="55">
        <v>716</v>
      </c>
      <c r="AF38173" s="48">
        <v>-1130</v>
      </c>
      <c r="AJ38173" s="49">
        <v>-544</v>
      </c>
      <c r="AK38173" s="49">
        <v>2149</v>
      </c>
      <c r="AL38173" s="49">
        <v>0</v>
      </c>
    </row>
    <row r="38174" spans="1:38" x14ac:dyDescent="0.45">
      <c r="A38174" s="37" t="s">
        <v>39</v>
      </c>
      <c r="B38174" s="38">
        <v>43776.708333333336</v>
      </c>
      <c r="C38174" s="39">
        <v>43776</v>
      </c>
      <c r="D38174" s="38">
        <v>43776.5</v>
      </c>
      <c r="E38174" s="40" t="s">
        <v>239</v>
      </c>
      <c r="F38174" s="48">
        <v>90024</v>
      </c>
      <c r="G38174" s="48">
        <v>89693</v>
      </c>
      <c r="H38174" s="48">
        <v>91599</v>
      </c>
      <c r="I38174" s="48">
        <v>2339</v>
      </c>
      <c r="J38174" s="48">
        <v>91599</v>
      </c>
      <c r="K38174" s="48">
        <v>26139</v>
      </c>
      <c r="L38174" s="48">
        <v>30353</v>
      </c>
      <c r="M38174" s="48">
        <v>28848</v>
      </c>
      <c r="N38174" s="48">
        <v>89</v>
      </c>
      <c r="O38174" s="48">
        <v>1234</v>
      </c>
      <c r="P38174" s="48">
        <v>732</v>
      </c>
      <c r="Q38174" s="48">
        <v>2868</v>
      </c>
      <c r="R38174" s="48">
        <v>1336</v>
      </c>
      <c r="T38174" s="48">
        <v>-81</v>
      </c>
      <c r="U38174" s="55">
        <v>1042</v>
      </c>
      <c r="V38174" s="48">
        <v>-2693</v>
      </c>
      <c r="Y38174" s="55">
        <v>-2950</v>
      </c>
      <c r="Z38174" s="48">
        <v>3668</v>
      </c>
      <c r="AB38174" s="55">
        <v>-1568.5129999999999</v>
      </c>
      <c r="AC38174" s="48">
        <v>174</v>
      </c>
      <c r="AE38174" s="55">
        <v>733</v>
      </c>
      <c r="AF38174" s="48">
        <v>-1230</v>
      </c>
      <c r="AJ38174" s="49">
        <v>-433</v>
      </c>
      <c r="AK38174" s="49">
        <v>2420</v>
      </c>
      <c r="AL38174" s="49">
        <v>0</v>
      </c>
    </row>
    <row r="38175" spans="1:38" x14ac:dyDescent="0.45">
      <c r="A38175" s="37" t="s">
        <v>39</v>
      </c>
      <c r="B38175" s="38">
        <v>43776.75</v>
      </c>
      <c r="C38175" s="39">
        <v>43776</v>
      </c>
      <c r="D38175" s="38">
        <v>43776.541666666664</v>
      </c>
      <c r="E38175" s="40" t="s">
        <v>239</v>
      </c>
      <c r="F38175" s="48">
        <v>89832</v>
      </c>
      <c r="G38175" s="48">
        <v>89166</v>
      </c>
      <c r="H38175" s="48">
        <v>91660</v>
      </c>
      <c r="I38175" s="48">
        <v>2691</v>
      </c>
      <c r="J38175" s="48">
        <v>91660</v>
      </c>
      <c r="K38175" s="48">
        <v>25762</v>
      </c>
      <c r="L38175" s="48">
        <v>31067</v>
      </c>
      <c r="M38175" s="48">
        <v>28836</v>
      </c>
      <c r="N38175" s="48">
        <v>88</v>
      </c>
      <c r="O38175" s="48">
        <v>1126</v>
      </c>
      <c r="P38175" s="48">
        <v>639</v>
      </c>
      <c r="Q38175" s="48">
        <v>2763</v>
      </c>
      <c r="R38175" s="48">
        <v>1379</v>
      </c>
      <c r="T38175" s="48">
        <v>1310</v>
      </c>
      <c r="U38175" s="55">
        <v>1028</v>
      </c>
      <c r="V38175" s="48">
        <v>-2491</v>
      </c>
      <c r="Y38175" s="55">
        <v>-3035</v>
      </c>
      <c r="Z38175" s="48">
        <v>4072</v>
      </c>
      <c r="AB38175" s="55">
        <v>-1353.4590000000001</v>
      </c>
      <c r="AC38175" s="48">
        <v>805</v>
      </c>
      <c r="AE38175" s="55">
        <v>768</v>
      </c>
      <c r="AF38175" s="48">
        <v>-1076</v>
      </c>
      <c r="AJ38175" s="49">
        <v>-197</v>
      </c>
      <c r="AK38175" s="49">
        <v>1381</v>
      </c>
      <c r="AL38175" s="49">
        <v>0</v>
      </c>
    </row>
    <row r="38176" spans="1:38" x14ac:dyDescent="0.45">
      <c r="A38176" s="37" t="s">
        <v>39</v>
      </c>
      <c r="B38176" s="38">
        <v>43776.791666666664</v>
      </c>
      <c r="C38176" s="39">
        <v>43776</v>
      </c>
      <c r="D38176" s="38">
        <v>43776.583333333336</v>
      </c>
      <c r="E38176" s="40" t="s">
        <v>239</v>
      </c>
      <c r="F38176" s="48">
        <v>89335</v>
      </c>
      <c r="G38176" s="48">
        <v>88976</v>
      </c>
      <c r="H38176" s="48">
        <v>90990</v>
      </c>
      <c r="I38176" s="48">
        <v>2459</v>
      </c>
      <c r="J38176" s="48">
        <v>90990</v>
      </c>
      <c r="K38176" s="48">
        <v>25227</v>
      </c>
      <c r="L38176" s="48">
        <v>30760</v>
      </c>
      <c r="M38176" s="48">
        <v>28838</v>
      </c>
      <c r="N38176" s="48">
        <v>106</v>
      </c>
      <c r="O38176" s="48">
        <v>1228</v>
      </c>
      <c r="P38176" s="48">
        <v>587</v>
      </c>
      <c r="Q38176" s="48">
        <v>2844</v>
      </c>
      <c r="R38176" s="48">
        <v>1400</v>
      </c>
      <c r="T38176" s="48">
        <v>2215</v>
      </c>
      <c r="U38176" s="55">
        <v>1057</v>
      </c>
      <c r="V38176" s="48">
        <v>-2632</v>
      </c>
      <c r="Y38176" s="55">
        <v>-2355</v>
      </c>
      <c r="Z38176" s="48">
        <v>4457</v>
      </c>
      <c r="AB38176" s="55">
        <v>-1719.6979999999999</v>
      </c>
      <c r="AC38176" s="48">
        <v>1386</v>
      </c>
      <c r="AE38176" s="55">
        <v>836</v>
      </c>
      <c r="AF38176" s="48">
        <v>-996</v>
      </c>
      <c r="AJ38176" s="49">
        <v>-445</v>
      </c>
      <c r="AK38176" s="49">
        <v>244</v>
      </c>
      <c r="AL38176" s="49">
        <v>0</v>
      </c>
    </row>
    <row r="38177" spans="1:38" x14ac:dyDescent="0.45">
      <c r="A38177" s="37" t="s">
        <v>39</v>
      </c>
      <c r="B38177" s="38">
        <v>43776.833333333336</v>
      </c>
      <c r="C38177" s="39">
        <v>43776</v>
      </c>
      <c r="D38177" s="38">
        <v>43776.625</v>
      </c>
      <c r="E38177" s="40" t="s">
        <v>239</v>
      </c>
      <c r="F38177" s="48">
        <v>89422</v>
      </c>
      <c r="G38177" s="48">
        <v>88777</v>
      </c>
      <c r="H38177" s="48">
        <v>91006</v>
      </c>
      <c r="I38177" s="48">
        <v>2236</v>
      </c>
      <c r="J38177" s="48">
        <v>91006</v>
      </c>
      <c r="K38177" s="48">
        <v>24574</v>
      </c>
      <c r="L38177" s="48">
        <v>31002</v>
      </c>
      <c r="M38177" s="48">
        <v>28819</v>
      </c>
      <c r="N38177" s="48">
        <v>84</v>
      </c>
      <c r="O38177" s="48">
        <v>1222</v>
      </c>
      <c r="P38177" s="48">
        <v>332</v>
      </c>
      <c r="Q38177" s="48">
        <v>3577</v>
      </c>
      <c r="R38177" s="48">
        <v>1396</v>
      </c>
      <c r="T38177" s="48">
        <v>2827</v>
      </c>
      <c r="U38177" s="55">
        <v>1187</v>
      </c>
      <c r="V38177" s="48">
        <v>-2432</v>
      </c>
      <c r="Y38177" s="55">
        <v>-2418</v>
      </c>
      <c r="Z38177" s="48">
        <v>4864</v>
      </c>
      <c r="AB38177" s="55">
        <v>-1988.1659999999999</v>
      </c>
      <c r="AC38177" s="48">
        <v>1264</v>
      </c>
      <c r="AE38177" s="55">
        <v>925</v>
      </c>
      <c r="AF38177" s="48">
        <v>-869</v>
      </c>
      <c r="AJ38177" s="49">
        <v>-7</v>
      </c>
      <c r="AK38177" s="49">
        <v>-591</v>
      </c>
      <c r="AL38177" s="49">
        <v>0</v>
      </c>
    </row>
    <row r="38178" spans="1:38" x14ac:dyDescent="0.45">
      <c r="A38178" s="37" t="s">
        <v>39</v>
      </c>
      <c r="B38178" s="38">
        <v>43776.875</v>
      </c>
      <c r="C38178" s="39">
        <v>43776</v>
      </c>
      <c r="D38178" s="38">
        <v>43776.666666666664</v>
      </c>
      <c r="E38178" s="40" t="s">
        <v>239</v>
      </c>
      <c r="F38178" s="48">
        <v>90774</v>
      </c>
      <c r="G38178" s="48">
        <v>89098</v>
      </c>
      <c r="H38178" s="48">
        <v>91006</v>
      </c>
      <c r="I38178" s="48">
        <v>2267</v>
      </c>
      <c r="J38178" s="48">
        <v>91006</v>
      </c>
      <c r="K38178" s="48">
        <v>24574</v>
      </c>
      <c r="L38178" s="48">
        <v>31002</v>
      </c>
      <c r="M38178" s="48">
        <v>28819</v>
      </c>
      <c r="N38178" s="48">
        <v>84</v>
      </c>
      <c r="O38178" s="48">
        <v>1222</v>
      </c>
      <c r="P38178" s="48">
        <v>332</v>
      </c>
      <c r="Q38178" s="48">
        <v>3577</v>
      </c>
      <c r="R38178" s="48">
        <v>1396</v>
      </c>
      <c r="T38178" s="48">
        <v>2801</v>
      </c>
      <c r="U38178" s="55">
        <v>1265</v>
      </c>
      <c r="V38178" s="48">
        <v>-2107</v>
      </c>
      <c r="Y38178" s="55">
        <v>-2669</v>
      </c>
      <c r="Z38178" s="48">
        <v>4653</v>
      </c>
      <c r="AB38178" s="55">
        <v>-2126.0520000000001</v>
      </c>
      <c r="AC38178" s="48">
        <v>1019</v>
      </c>
      <c r="AE38178" s="55">
        <v>1033</v>
      </c>
      <c r="AF38178" s="48">
        <v>-764</v>
      </c>
      <c r="AJ38178" s="49">
        <v>-359</v>
      </c>
      <c r="AK38178" s="49">
        <v>-534</v>
      </c>
      <c r="AL38178" s="49">
        <v>0</v>
      </c>
    </row>
    <row r="38179" spans="1:38" x14ac:dyDescent="0.45">
      <c r="A38179" s="37" t="s">
        <v>39</v>
      </c>
      <c r="B38179" s="38">
        <v>43776.916666666664</v>
      </c>
      <c r="C38179" s="39">
        <v>43776</v>
      </c>
      <c r="D38179" s="38">
        <v>43776.708333333336</v>
      </c>
      <c r="E38179" s="40" t="s">
        <v>239</v>
      </c>
      <c r="F38179" s="48">
        <v>93809</v>
      </c>
      <c r="G38179" s="48">
        <v>90886</v>
      </c>
      <c r="H38179" s="48">
        <v>96152</v>
      </c>
      <c r="I38179" s="48">
        <v>2464</v>
      </c>
      <c r="J38179" s="48">
        <v>96152</v>
      </c>
      <c r="K38179" s="48">
        <v>24488</v>
      </c>
      <c r="L38179" s="48">
        <v>34930</v>
      </c>
      <c r="M38179" s="48">
        <v>28884</v>
      </c>
      <c r="N38179" s="48">
        <v>73</v>
      </c>
      <c r="O38179" s="48">
        <v>3570</v>
      </c>
      <c r="P38179" s="48">
        <v>1</v>
      </c>
      <c r="Q38179" s="48">
        <v>2802</v>
      </c>
      <c r="R38179" s="48">
        <v>1404</v>
      </c>
      <c r="T38179" s="48">
        <v>3636</v>
      </c>
      <c r="U38179" s="55">
        <v>1161</v>
      </c>
      <c r="V38179" s="48">
        <v>-2058</v>
      </c>
      <c r="Y38179" s="55">
        <v>-2449</v>
      </c>
      <c r="Z38179" s="48">
        <v>5344</v>
      </c>
      <c r="AB38179" s="55">
        <v>-2018.5170000000003</v>
      </c>
      <c r="AC38179" s="48">
        <v>1131</v>
      </c>
      <c r="AE38179" s="55">
        <v>1090</v>
      </c>
      <c r="AF38179" s="48">
        <v>-781</v>
      </c>
      <c r="AJ38179" s="49">
        <v>2802</v>
      </c>
      <c r="AK38179" s="49">
        <v>-1172</v>
      </c>
      <c r="AL38179" s="49">
        <v>0</v>
      </c>
    </row>
    <row r="38180" spans="1:38" x14ac:dyDescent="0.45">
      <c r="A38180" s="37" t="s">
        <v>39</v>
      </c>
      <c r="B38180" s="38">
        <v>43776.958333333336</v>
      </c>
      <c r="C38180" s="39">
        <v>43776</v>
      </c>
      <c r="D38180" s="38">
        <v>43776.75</v>
      </c>
      <c r="E38180" s="40" t="s">
        <v>239</v>
      </c>
      <c r="F38180" s="48">
        <v>95545</v>
      </c>
      <c r="G38180" s="48">
        <v>94479</v>
      </c>
      <c r="H38180" s="48">
        <v>96643</v>
      </c>
      <c r="I38180" s="48">
        <v>2213</v>
      </c>
      <c r="J38180" s="48">
        <v>96643</v>
      </c>
      <c r="K38180" s="48">
        <v>24606</v>
      </c>
      <c r="L38180" s="48">
        <v>35017</v>
      </c>
      <c r="M38180" s="48">
        <v>28955</v>
      </c>
      <c r="N38180" s="48">
        <v>73</v>
      </c>
      <c r="O38180" s="48">
        <v>3799</v>
      </c>
      <c r="P38180" s="48">
        <v>1</v>
      </c>
      <c r="Q38180" s="48">
        <v>2789</v>
      </c>
      <c r="R38180" s="48">
        <v>1403</v>
      </c>
      <c r="T38180" s="48">
        <v>3083</v>
      </c>
      <c r="U38180" s="55">
        <v>1004</v>
      </c>
      <c r="V38180" s="48">
        <v>-2041</v>
      </c>
      <c r="Y38180" s="55">
        <v>-2274</v>
      </c>
      <c r="Z38180" s="48">
        <v>5014</v>
      </c>
      <c r="AB38180" s="55">
        <v>-1366.7189999999998</v>
      </c>
      <c r="AC38180" s="48">
        <v>926</v>
      </c>
      <c r="AE38180" s="55">
        <v>979</v>
      </c>
      <c r="AF38180" s="48">
        <v>-816</v>
      </c>
      <c r="AJ38180" s="49">
        <v>-49</v>
      </c>
      <c r="AK38180" s="49">
        <v>-870</v>
      </c>
      <c r="AL38180" s="49">
        <v>0</v>
      </c>
    </row>
    <row r="38181" spans="1:38" x14ac:dyDescent="0.45">
      <c r="A38181" s="37" t="s">
        <v>39</v>
      </c>
      <c r="B38181" s="38">
        <v>43777</v>
      </c>
      <c r="C38181" s="39">
        <v>43776</v>
      </c>
      <c r="D38181" s="38">
        <v>43776.791666666664</v>
      </c>
      <c r="E38181" s="40" t="s">
        <v>239</v>
      </c>
      <c r="F38181" s="48">
        <v>95643</v>
      </c>
      <c r="G38181" s="48">
        <v>95454</v>
      </c>
      <c r="H38181" s="48">
        <v>95872</v>
      </c>
      <c r="I38181" s="48">
        <v>1654</v>
      </c>
      <c r="J38181" s="48">
        <v>95872</v>
      </c>
      <c r="K38181" s="48">
        <v>24969</v>
      </c>
      <c r="L38181" s="48">
        <v>33820</v>
      </c>
      <c r="M38181" s="48">
        <v>29090</v>
      </c>
      <c r="N38181" s="48">
        <v>72</v>
      </c>
      <c r="O38181" s="48">
        <v>2948</v>
      </c>
      <c r="P38181" s="48">
        <v>1</v>
      </c>
      <c r="Q38181" s="48">
        <v>3560</v>
      </c>
      <c r="R38181" s="48">
        <v>1412</v>
      </c>
      <c r="T38181" s="48">
        <v>2243</v>
      </c>
      <c r="U38181" s="55">
        <v>777</v>
      </c>
      <c r="V38181" s="48">
        <v>-2074</v>
      </c>
      <c r="Y38181" s="55">
        <v>-2250</v>
      </c>
      <c r="Z38181" s="48">
        <v>3998</v>
      </c>
      <c r="AB38181" s="55">
        <v>-1258.9390000000001</v>
      </c>
      <c r="AC38181" s="48">
        <v>1203</v>
      </c>
      <c r="AE38181" s="55">
        <v>819</v>
      </c>
      <c r="AF38181" s="48">
        <v>-884</v>
      </c>
      <c r="AJ38181" s="49">
        <v>-1236</v>
      </c>
      <c r="AK38181" s="49">
        <v>-589</v>
      </c>
      <c r="AL38181" s="49">
        <v>0</v>
      </c>
    </row>
    <row r="38182" spans="1:38" x14ac:dyDescent="0.45">
      <c r="A38182" s="37" t="s">
        <v>39</v>
      </c>
      <c r="B38182" s="38">
        <v>43777.041666666664</v>
      </c>
      <c r="C38182" s="39">
        <v>43776</v>
      </c>
      <c r="D38182" s="38">
        <v>43776.833333333336</v>
      </c>
      <c r="E38182" s="40" t="s">
        <v>239</v>
      </c>
      <c r="F38182" s="48">
        <v>94599</v>
      </c>
      <c r="G38182" s="48">
        <v>94205</v>
      </c>
      <c r="H38182" s="48">
        <v>95355</v>
      </c>
      <c r="I38182" s="48">
        <v>1894</v>
      </c>
      <c r="J38182" s="48">
        <v>95355</v>
      </c>
      <c r="K38182" s="48">
        <v>25200</v>
      </c>
      <c r="L38182" s="48">
        <v>33522</v>
      </c>
      <c r="M38182" s="48">
        <v>29175</v>
      </c>
      <c r="N38182" s="48">
        <v>71</v>
      </c>
      <c r="O38182" s="48">
        <v>2449</v>
      </c>
      <c r="P38182" s="48">
        <v>1</v>
      </c>
      <c r="Q38182" s="48">
        <v>3550</v>
      </c>
      <c r="R38182" s="48">
        <v>1387</v>
      </c>
      <c r="T38182" s="48">
        <v>2355</v>
      </c>
      <c r="U38182" s="55">
        <v>613</v>
      </c>
      <c r="V38182" s="48">
        <v>-2118</v>
      </c>
      <c r="Y38182" s="55">
        <v>-2367</v>
      </c>
      <c r="Z38182" s="48">
        <v>4083</v>
      </c>
      <c r="AB38182" s="55">
        <v>-1475.54</v>
      </c>
      <c r="AC38182" s="48">
        <v>1363</v>
      </c>
      <c r="AE38182" s="55">
        <v>750</v>
      </c>
      <c r="AF38182" s="48">
        <v>-973</v>
      </c>
      <c r="AJ38182" s="49">
        <v>-744</v>
      </c>
      <c r="AK38182" s="49">
        <v>-461</v>
      </c>
      <c r="AL38182" s="49">
        <v>0</v>
      </c>
    </row>
    <row r="38183" spans="1:38" x14ac:dyDescent="0.45">
      <c r="A38183" s="37" t="s">
        <v>39</v>
      </c>
      <c r="B38183" s="38">
        <v>43777.083333333336</v>
      </c>
      <c r="C38183" s="39">
        <v>43776</v>
      </c>
      <c r="D38183" s="38">
        <v>43776.875</v>
      </c>
      <c r="E38183" s="40" t="s">
        <v>239</v>
      </c>
      <c r="F38183" s="48">
        <v>91751</v>
      </c>
      <c r="G38183" s="48">
        <v>92560</v>
      </c>
      <c r="H38183" s="48">
        <v>91940</v>
      </c>
      <c r="I38183" s="48">
        <v>2465</v>
      </c>
      <c r="J38183" s="48">
        <v>91940</v>
      </c>
      <c r="K38183" s="48">
        <v>25015</v>
      </c>
      <c r="L38183" s="48">
        <v>31512</v>
      </c>
      <c r="M38183" s="48">
        <v>29326</v>
      </c>
      <c r="N38183" s="48">
        <v>37</v>
      </c>
      <c r="O38183" s="48">
        <v>1179</v>
      </c>
      <c r="P38183" s="48">
        <v>1</v>
      </c>
      <c r="Q38183" s="48">
        <v>3445</v>
      </c>
      <c r="R38183" s="48">
        <v>1425</v>
      </c>
      <c r="T38183" s="48">
        <v>2316</v>
      </c>
      <c r="U38183" s="55">
        <v>789</v>
      </c>
      <c r="V38183" s="48">
        <v>-2246</v>
      </c>
      <c r="Y38183" s="55">
        <v>-2355</v>
      </c>
      <c r="Z38183" s="48">
        <v>4331</v>
      </c>
      <c r="AB38183" s="55">
        <v>-1456.096</v>
      </c>
      <c r="AC38183" s="48">
        <v>1312</v>
      </c>
      <c r="AE38183" s="55">
        <v>830</v>
      </c>
      <c r="AF38183" s="48">
        <v>-1081</v>
      </c>
      <c r="AJ38183" s="49">
        <v>-3085</v>
      </c>
      <c r="AK38183" s="49">
        <v>149</v>
      </c>
      <c r="AL38183" s="49">
        <v>0</v>
      </c>
    </row>
    <row r="38184" spans="1:38" x14ac:dyDescent="0.45">
      <c r="A38184" s="37" t="s">
        <v>39</v>
      </c>
      <c r="B38184" s="38">
        <v>43777.125</v>
      </c>
      <c r="C38184" s="39">
        <v>43776</v>
      </c>
      <c r="D38184" s="38">
        <v>43776.916666666664</v>
      </c>
      <c r="E38184" s="40" t="s">
        <v>239</v>
      </c>
      <c r="F38184" s="48">
        <v>87091</v>
      </c>
      <c r="G38184" s="48">
        <v>89490</v>
      </c>
      <c r="H38184" s="48">
        <v>87548</v>
      </c>
      <c r="I38184" s="48">
        <v>2179</v>
      </c>
      <c r="J38184" s="48">
        <v>87548</v>
      </c>
      <c r="K38184" s="48">
        <v>24270</v>
      </c>
      <c r="L38184" s="48">
        <v>28287</v>
      </c>
      <c r="M38184" s="48">
        <v>29417</v>
      </c>
      <c r="N38184" s="48">
        <v>36</v>
      </c>
      <c r="O38184" s="48">
        <v>989</v>
      </c>
      <c r="P38184" s="48">
        <v>1</v>
      </c>
      <c r="Q38184" s="48">
        <v>3266</v>
      </c>
      <c r="R38184" s="48">
        <v>1282</v>
      </c>
      <c r="T38184" s="48">
        <v>2130</v>
      </c>
      <c r="U38184" s="55">
        <v>865</v>
      </c>
      <c r="V38184" s="48">
        <v>-2252</v>
      </c>
      <c r="Y38184" s="55">
        <v>-2602</v>
      </c>
      <c r="Z38184" s="48">
        <v>3746</v>
      </c>
      <c r="AB38184" s="55">
        <v>-1168.2249999999999</v>
      </c>
      <c r="AC38184" s="48">
        <v>1774</v>
      </c>
      <c r="AE38184" s="55">
        <v>808</v>
      </c>
      <c r="AF38184" s="48">
        <v>-1138</v>
      </c>
      <c r="AJ38184" s="49">
        <v>-4121</v>
      </c>
      <c r="AK38184" s="49">
        <v>49</v>
      </c>
      <c r="AL38184" s="49">
        <v>0</v>
      </c>
    </row>
    <row r="38185" spans="1:38" x14ac:dyDescent="0.45">
      <c r="A38185" s="37" t="s">
        <v>39</v>
      </c>
      <c r="B38185" s="38">
        <v>43777.166666666664</v>
      </c>
      <c r="C38185" s="39">
        <v>43776</v>
      </c>
      <c r="D38185" s="38">
        <v>43776.958333333336</v>
      </c>
      <c r="E38185" s="40" t="s">
        <v>239</v>
      </c>
      <c r="F38185" s="48">
        <v>82563</v>
      </c>
      <c r="G38185" s="48">
        <v>85147</v>
      </c>
      <c r="H38185" s="48">
        <v>83846</v>
      </c>
      <c r="I38185" s="48">
        <v>2079</v>
      </c>
      <c r="J38185" s="48">
        <v>83846</v>
      </c>
      <c r="K38185" s="48">
        <v>22631</v>
      </c>
      <c r="L38185" s="48">
        <v>26616</v>
      </c>
      <c r="M38185" s="48">
        <v>29534</v>
      </c>
      <c r="N38185" s="48">
        <v>35</v>
      </c>
      <c r="O38185" s="48">
        <v>955</v>
      </c>
      <c r="P38185" s="48">
        <v>1</v>
      </c>
      <c r="Q38185" s="48">
        <v>3226</v>
      </c>
      <c r="R38185" s="48">
        <v>848</v>
      </c>
      <c r="T38185" s="48">
        <v>1453</v>
      </c>
      <c r="U38185" s="55">
        <v>919</v>
      </c>
      <c r="V38185" s="48">
        <v>-2171</v>
      </c>
      <c r="Y38185" s="55">
        <v>-2372</v>
      </c>
      <c r="Z38185" s="48">
        <v>3791</v>
      </c>
      <c r="AB38185" s="55">
        <v>-1350.873</v>
      </c>
      <c r="AC38185" s="48">
        <v>860</v>
      </c>
      <c r="AE38185" s="55">
        <v>797</v>
      </c>
      <c r="AF38185" s="48">
        <v>-1027</v>
      </c>
      <c r="AJ38185" s="49">
        <v>-3380</v>
      </c>
      <c r="AK38185" s="49">
        <v>626</v>
      </c>
      <c r="AL38185" s="49">
        <v>0</v>
      </c>
    </row>
    <row r="38186" spans="1:38" x14ac:dyDescent="0.45">
      <c r="A38186" s="37" t="s">
        <v>39</v>
      </c>
      <c r="B38186" s="38">
        <v>43777.208333333336</v>
      </c>
      <c r="C38186" s="39">
        <v>43776</v>
      </c>
      <c r="D38186" s="38">
        <v>43777</v>
      </c>
      <c r="E38186" s="40" t="s">
        <v>239</v>
      </c>
      <c r="F38186" s="48">
        <v>79314</v>
      </c>
      <c r="G38186" s="48">
        <v>81804</v>
      </c>
      <c r="H38186" s="48">
        <v>77949</v>
      </c>
      <c r="I38186" s="48">
        <v>1988</v>
      </c>
      <c r="J38186" s="48">
        <v>77949</v>
      </c>
      <c r="K38186" s="48">
        <v>18626</v>
      </c>
      <c r="L38186" s="48">
        <v>24907</v>
      </c>
      <c r="M38186" s="48">
        <v>28212</v>
      </c>
      <c r="N38186" s="48">
        <v>35</v>
      </c>
      <c r="O38186" s="48">
        <v>932</v>
      </c>
      <c r="P38186" s="48">
        <v>1</v>
      </c>
      <c r="Q38186" s="48">
        <v>4386</v>
      </c>
      <c r="R38186" s="48">
        <v>850</v>
      </c>
      <c r="T38186" s="48">
        <v>2156</v>
      </c>
      <c r="U38186" s="55">
        <v>1077</v>
      </c>
      <c r="V38186" s="48">
        <v>-1838</v>
      </c>
      <c r="Y38186" s="55">
        <v>-1992</v>
      </c>
      <c r="Z38186" s="48">
        <v>3810</v>
      </c>
      <c r="AB38186" s="55">
        <v>-1474.761</v>
      </c>
      <c r="AC38186" s="48">
        <v>751</v>
      </c>
      <c r="AE38186" s="55">
        <v>914</v>
      </c>
      <c r="AF38186" s="48">
        <v>-567</v>
      </c>
      <c r="AJ38186" s="49">
        <v>-5843</v>
      </c>
      <c r="AK38186" s="49">
        <v>-168</v>
      </c>
      <c r="AL38186" s="49">
        <v>0</v>
      </c>
    </row>
    <row r="38187" spans="1:38" x14ac:dyDescent="0.45">
      <c r="A38187" s="37" t="s">
        <v>39</v>
      </c>
      <c r="B38187" s="38">
        <v>43777.25</v>
      </c>
      <c r="C38187" s="39">
        <v>43777</v>
      </c>
      <c r="D38187" s="38">
        <v>43777.041666666664</v>
      </c>
      <c r="E38187" s="40" t="s">
        <v>239</v>
      </c>
      <c r="F38187" s="48">
        <v>77701</v>
      </c>
      <c r="G38187" s="48">
        <v>80162</v>
      </c>
      <c r="H38187" s="48">
        <v>79582</v>
      </c>
      <c r="I38187" s="48">
        <v>1458</v>
      </c>
      <c r="J38187" s="48">
        <v>79582</v>
      </c>
      <c r="K38187" s="48">
        <v>19990</v>
      </c>
      <c r="L38187" s="48">
        <v>25464</v>
      </c>
      <c r="M38187" s="48">
        <v>29581</v>
      </c>
      <c r="N38187" s="48">
        <v>36</v>
      </c>
      <c r="O38187" s="48">
        <v>792</v>
      </c>
      <c r="P38187" s="48">
        <v>1</v>
      </c>
      <c r="Q38187" s="48">
        <v>2875</v>
      </c>
      <c r="R38187" s="48">
        <v>843</v>
      </c>
      <c r="T38187" s="48">
        <v>2917</v>
      </c>
      <c r="U38187" s="55">
        <v>1254</v>
      </c>
      <c r="V38187" s="48">
        <v>-1338</v>
      </c>
      <c r="Y38187" s="55">
        <v>-1492</v>
      </c>
      <c r="Z38187" s="48">
        <v>3998</v>
      </c>
      <c r="AB38187" s="55">
        <v>-1470.577</v>
      </c>
      <c r="AC38187" s="48">
        <v>855</v>
      </c>
      <c r="AE38187" s="55">
        <v>1020</v>
      </c>
      <c r="AF38187" s="48">
        <v>-598</v>
      </c>
      <c r="AJ38187" s="49">
        <v>-2038</v>
      </c>
      <c r="AK38187" s="49">
        <v>-1459</v>
      </c>
      <c r="AL38187" s="49">
        <v>0</v>
      </c>
    </row>
    <row r="38188" spans="1:38" x14ac:dyDescent="0.45">
      <c r="A38188" s="37" t="s">
        <v>39</v>
      </c>
      <c r="B38188" s="38">
        <v>43777.291666666664</v>
      </c>
      <c r="C38188" s="39">
        <v>43777</v>
      </c>
      <c r="D38188" s="38">
        <v>43777.083333333336</v>
      </c>
      <c r="E38188" s="40" t="s">
        <v>239</v>
      </c>
      <c r="F38188" s="48">
        <v>77133</v>
      </c>
      <c r="G38188" s="48">
        <v>79320</v>
      </c>
      <c r="H38188" s="48">
        <v>79471</v>
      </c>
      <c r="I38188" s="48">
        <v>659</v>
      </c>
      <c r="J38188" s="48">
        <v>79471</v>
      </c>
      <c r="K38188" s="48">
        <v>19792</v>
      </c>
      <c r="L38188" s="48">
        <v>25637</v>
      </c>
      <c r="M38188" s="48">
        <v>29559</v>
      </c>
      <c r="N38188" s="48">
        <v>38</v>
      </c>
      <c r="O38188" s="48">
        <v>787</v>
      </c>
      <c r="P38188" s="48">
        <v>1</v>
      </c>
      <c r="Q38188" s="48">
        <v>2797</v>
      </c>
      <c r="R38188" s="48">
        <v>860</v>
      </c>
      <c r="T38188" s="48">
        <v>2165</v>
      </c>
      <c r="U38188" s="55">
        <v>1345</v>
      </c>
      <c r="V38188" s="48">
        <v>-1667</v>
      </c>
      <c r="Y38188" s="55">
        <v>-1508</v>
      </c>
      <c r="Z38188" s="48">
        <v>3875</v>
      </c>
      <c r="AB38188" s="55">
        <v>-1572.3420000000001</v>
      </c>
      <c r="AC38188" s="48">
        <v>835</v>
      </c>
      <c r="AE38188" s="55">
        <v>1053</v>
      </c>
      <c r="AF38188" s="48">
        <v>-878</v>
      </c>
      <c r="AJ38188" s="49">
        <v>-508</v>
      </c>
      <c r="AK38188" s="49">
        <v>-1506</v>
      </c>
      <c r="AL38188" s="49">
        <v>0</v>
      </c>
    </row>
    <row r="38189" spans="1:38" x14ac:dyDescent="0.45">
      <c r="A38189" s="37" t="s">
        <v>39</v>
      </c>
      <c r="B38189" s="38">
        <v>43777.333333333336</v>
      </c>
      <c r="C38189" s="39">
        <v>43777</v>
      </c>
      <c r="D38189" s="38">
        <v>43777.125</v>
      </c>
      <c r="E38189" s="40" t="s">
        <v>239</v>
      </c>
      <c r="F38189" s="48">
        <v>77504</v>
      </c>
      <c r="G38189" s="48">
        <v>79132</v>
      </c>
      <c r="H38189" s="48">
        <v>80296</v>
      </c>
      <c r="I38189" s="48">
        <v>653</v>
      </c>
      <c r="J38189" s="48">
        <v>80296</v>
      </c>
      <c r="K38189" s="48">
        <v>20523</v>
      </c>
      <c r="L38189" s="48">
        <v>25832</v>
      </c>
      <c r="M38189" s="48">
        <v>29573</v>
      </c>
      <c r="N38189" s="48">
        <v>37</v>
      </c>
      <c r="O38189" s="48">
        <v>796</v>
      </c>
      <c r="P38189" s="48">
        <v>1</v>
      </c>
      <c r="Q38189" s="48">
        <v>2680</v>
      </c>
      <c r="R38189" s="48">
        <v>854</v>
      </c>
      <c r="T38189" s="48">
        <v>1929</v>
      </c>
      <c r="U38189" s="55">
        <v>1296</v>
      </c>
      <c r="V38189" s="48">
        <v>-1752</v>
      </c>
      <c r="Y38189" s="55">
        <v>-1464</v>
      </c>
      <c r="Z38189" s="48">
        <v>4091</v>
      </c>
      <c r="AB38189" s="55">
        <v>-1696.4079999999999</v>
      </c>
      <c r="AC38189" s="48">
        <v>398</v>
      </c>
      <c r="AE38189" s="55">
        <v>1024</v>
      </c>
      <c r="AF38189" s="48">
        <v>-808</v>
      </c>
      <c r="AJ38189" s="49">
        <v>511</v>
      </c>
      <c r="AK38189" s="49">
        <v>-1276</v>
      </c>
      <c r="AL38189" s="49">
        <v>0</v>
      </c>
    </row>
    <row r="38190" spans="1:38" x14ac:dyDescent="0.45">
      <c r="A38190" s="37" t="s">
        <v>39</v>
      </c>
      <c r="B38190" s="38">
        <v>43777.375</v>
      </c>
      <c r="C38190" s="39">
        <v>43777</v>
      </c>
      <c r="D38190" s="38">
        <v>43777.166666666664</v>
      </c>
      <c r="E38190" s="40" t="s">
        <v>239</v>
      </c>
      <c r="F38190" s="48">
        <v>79455</v>
      </c>
      <c r="G38190" s="48">
        <v>79753</v>
      </c>
      <c r="H38190" s="48">
        <v>81310</v>
      </c>
      <c r="I38190" s="48">
        <v>814</v>
      </c>
      <c r="J38190" s="48">
        <v>81310</v>
      </c>
      <c r="K38190" s="48">
        <v>21384</v>
      </c>
      <c r="L38190" s="48">
        <v>26197</v>
      </c>
      <c r="M38190" s="48">
        <v>29579</v>
      </c>
      <c r="N38190" s="48">
        <v>39</v>
      </c>
      <c r="O38190" s="48">
        <v>880</v>
      </c>
      <c r="P38190" s="48">
        <v>1</v>
      </c>
      <c r="Q38190" s="48">
        <v>2386</v>
      </c>
      <c r="R38190" s="48">
        <v>844</v>
      </c>
      <c r="T38190" s="48">
        <v>2129</v>
      </c>
      <c r="U38190" s="55">
        <v>1364</v>
      </c>
      <c r="V38190" s="48">
        <v>-1812</v>
      </c>
      <c r="Y38190" s="55">
        <v>-1482</v>
      </c>
      <c r="Z38190" s="48">
        <v>4140</v>
      </c>
      <c r="AB38190" s="55">
        <v>-1468.4570000000001</v>
      </c>
      <c r="AC38190" s="48">
        <v>598</v>
      </c>
      <c r="AE38190" s="55">
        <v>1045</v>
      </c>
      <c r="AF38190" s="48">
        <v>-797</v>
      </c>
      <c r="AJ38190" s="49">
        <v>743</v>
      </c>
      <c r="AK38190" s="49">
        <v>-1315</v>
      </c>
      <c r="AL38190" s="49">
        <v>0</v>
      </c>
    </row>
    <row r="38191" spans="1:38" x14ac:dyDescent="0.45">
      <c r="A38191" s="37" t="s">
        <v>39</v>
      </c>
      <c r="B38191" s="38">
        <v>43777.416666666664</v>
      </c>
      <c r="C38191" s="39">
        <v>43777</v>
      </c>
      <c r="D38191" s="38">
        <v>43777.208333333336</v>
      </c>
      <c r="E38191" s="40" t="s">
        <v>239</v>
      </c>
      <c r="F38191" s="48">
        <v>84384</v>
      </c>
      <c r="G38191" s="48">
        <v>81320</v>
      </c>
      <c r="H38191" s="48">
        <v>85364</v>
      </c>
      <c r="I38191" s="48">
        <v>504</v>
      </c>
      <c r="J38191" s="48">
        <v>85364</v>
      </c>
      <c r="K38191" s="48">
        <v>23272</v>
      </c>
      <c r="L38191" s="48">
        <v>27976</v>
      </c>
      <c r="M38191" s="48">
        <v>29551</v>
      </c>
      <c r="N38191" s="48">
        <v>39</v>
      </c>
      <c r="O38191" s="48">
        <v>1076</v>
      </c>
      <c r="P38191" s="48">
        <v>1</v>
      </c>
      <c r="Q38191" s="48">
        <v>2233</v>
      </c>
      <c r="R38191" s="48">
        <v>1216</v>
      </c>
      <c r="T38191" s="48">
        <v>2343</v>
      </c>
      <c r="U38191" s="55">
        <v>1255</v>
      </c>
      <c r="V38191" s="48">
        <v>-1173</v>
      </c>
      <c r="Y38191" s="55">
        <v>-1284</v>
      </c>
      <c r="Z38191" s="48">
        <v>2795</v>
      </c>
      <c r="AB38191" s="55">
        <v>-1459.527</v>
      </c>
      <c r="AC38191" s="48">
        <v>615</v>
      </c>
      <c r="AE38191" s="55">
        <v>987</v>
      </c>
      <c r="AF38191" s="48">
        <v>106</v>
      </c>
      <c r="AJ38191" s="49">
        <v>3540</v>
      </c>
      <c r="AK38191" s="49">
        <v>-1839</v>
      </c>
      <c r="AL38191" s="49">
        <v>0</v>
      </c>
    </row>
    <row r="38192" spans="1:38" x14ac:dyDescent="0.45">
      <c r="A38192" s="37" t="s">
        <v>39</v>
      </c>
      <c r="B38192" s="38">
        <v>43777.458333333336</v>
      </c>
      <c r="C38192" s="39">
        <v>43777</v>
      </c>
      <c r="D38192" s="38">
        <v>43777.25</v>
      </c>
      <c r="E38192" s="40" t="s">
        <v>239</v>
      </c>
      <c r="F38192" s="48">
        <v>92228</v>
      </c>
      <c r="G38192" s="48">
        <v>85530</v>
      </c>
      <c r="H38192" s="48">
        <v>93455</v>
      </c>
      <c r="I38192" s="48">
        <v>492</v>
      </c>
      <c r="J38192" s="48">
        <v>93455</v>
      </c>
      <c r="K38192" s="48">
        <v>24766</v>
      </c>
      <c r="L38192" s="48">
        <v>32311</v>
      </c>
      <c r="M38192" s="48">
        <v>29562</v>
      </c>
      <c r="N38192" s="48">
        <v>39</v>
      </c>
      <c r="O38192" s="48">
        <v>3555</v>
      </c>
      <c r="P38192" s="48">
        <v>1</v>
      </c>
      <c r="Q38192" s="48">
        <v>2010</v>
      </c>
      <c r="R38192" s="48">
        <v>1211</v>
      </c>
      <c r="T38192" s="48">
        <v>1309</v>
      </c>
      <c r="U38192" s="55">
        <v>1198</v>
      </c>
      <c r="V38192" s="48">
        <v>-1514</v>
      </c>
      <c r="Y38192" s="55">
        <v>-967</v>
      </c>
      <c r="Z38192" s="48">
        <v>2388</v>
      </c>
      <c r="AB38192" s="55">
        <v>-1371.317</v>
      </c>
      <c r="AC38192" s="48">
        <v>318</v>
      </c>
      <c r="AE38192" s="55">
        <v>802</v>
      </c>
      <c r="AF38192" s="48">
        <v>117</v>
      </c>
      <c r="AJ38192" s="49">
        <v>7433</v>
      </c>
      <c r="AK38192" s="49">
        <v>-817</v>
      </c>
      <c r="AL38192" s="49">
        <v>0</v>
      </c>
    </row>
    <row r="38193" spans="1:38" x14ac:dyDescent="0.45">
      <c r="A38193" s="37" t="s">
        <v>39</v>
      </c>
      <c r="B38193" s="38">
        <v>43777.5</v>
      </c>
      <c r="C38193" s="39">
        <v>43777</v>
      </c>
      <c r="D38193" s="38">
        <v>43777.291666666664</v>
      </c>
      <c r="E38193" s="40" t="s">
        <v>239</v>
      </c>
      <c r="F38193" s="48">
        <v>97226</v>
      </c>
      <c r="G38193" s="48">
        <v>93241</v>
      </c>
      <c r="H38193" s="48">
        <v>97711</v>
      </c>
      <c r="I38193" s="48">
        <v>320</v>
      </c>
      <c r="J38193" s="48">
        <v>97711</v>
      </c>
      <c r="K38193" s="48">
        <v>25851</v>
      </c>
      <c r="L38193" s="48">
        <v>35762</v>
      </c>
      <c r="M38193" s="48">
        <v>29542</v>
      </c>
      <c r="N38193" s="48">
        <v>41</v>
      </c>
      <c r="O38193" s="48">
        <v>3474</v>
      </c>
      <c r="P38193" s="48">
        <v>51</v>
      </c>
      <c r="Q38193" s="48">
        <v>1779</v>
      </c>
      <c r="R38193" s="48">
        <v>1211</v>
      </c>
      <c r="T38193" s="48">
        <v>1666</v>
      </c>
      <c r="U38193" s="55">
        <v>1110</v>
      </c>
      <c r="V38193" s="48">
        <v>-1557</v>
      </c>
      <c r="Y38193" s="55">
        <v>-1026</v>
      </c>
      <c r="Z38193" s="48">
        <v>2449</v>
      </c>
      <c r="AB38193" s="55">
        <v>-1365.2930000000001</v>
      </c>
      <c r="AC38193" s="48">
        <v>658</v>
      </c>
      <c r="AE38193" s="55">
        <v>534</v>
      </c>
      <c r="AF38193" s="48">
        <v>116</v>
      </c>
      <c r="AJ38193" s="49">
        <v>4150</v>
      </c>
      <c r="AK38193" s="49">
        <v>-1346</v>
      </c>
      <c r="AL38193" s="49">
        <v>0</v>
      </c>
    </row>
    <row r="38194" spans="1:38" x14ac:dyDescent="0.45">
      <c r="A38194" s="37" t="s">
        <v>39</v>
      </c>
      <c r="B38194" s="38">
        <v>43777.541666666664</v>
      </c>
      <c r="C38194" s="39">
        <v>43777</v>
      </c>
      <c r="D38194" s="38">
        <v>43777.333333333336</v>
      </c>
      <c r="E38194" s="40" t="s">
        <v>239</v>
      </c>
      <c r="F38194" s="48">
        <v>97595</v>
      </c>
      <c r="G38194" s="48">
        <v>97173</v>
      </c>
      <c r="H38194" s="48">
        <v>97933</v>
      </c>
      <c r="I38194" s="48">
        <v>727</v>
      </c>
      <c r="J38194" s="48">
        <v>97933</v>
      </c>
      <c r="K38194" s="48">
        <v>26084</v>
      </c>
      <c r="L38194" s="48">
        <v>36429</v>
      </c>
      <c r="M38194" s="48">
        <v>29577</v>
      </c>
      <c r="N38194" s="48">
        <v>42</v>
      </c>
      <c r="O38194" s="48">
        <v>2601</v>
      </c>
      <c r="P38194" s="48">
        <v>619</v>
      </c>
      <c r="Q38194" s="48">
        <v>1359</v>
      </c>
      <c r="R38194" s="48">
        <v>1222</v>
      </c>
      <c r="T38194" s="48">
        <v>2050</v>
      </c>
      <c r="U38194" s="55">
        <v>990</v>
      </c>
      <c r="V38194" s="48">
        <v>-1435</v>
      </c>
      <c r="Y38194" s="55">
        <v>-1343</v>
      </c>
      <c r="Z38194" s="48">
        <v>2465</v>
      </c>
      <c r="AB38194" s="55">
        <v>-1443.672</v>
      </c>
      <c r="AC38194" s="48">
        <v>903</v>
      </c>
      <c r="AE38194" s="55">
        <v>526</v>
      </c>
      <c r="AF38194" s="48">
        <v>117</v>
      </c>
      <c r="AJ38194" s="49">
        <v>33</v>
      </c>
      <c r="AK38194" s="49">
        <v>-1323</v>
      </c>
      <c r="AL38194" s="49">
        <v>0</v>
      </c>
    </row>
    <row r="38195" spans="1:38" x14ac:dyDescent="0.45">
      <c r="A38195" s="37" t="s">
        <v>39</v>
      </c>
      <c r="B38195" s="38">
        <v>43777.583333333336</v>
      </c>
      <c r="C38195" s="39">
        <v>43777</v>
      </c>
      <c r="D38195" s="38">
        <v>43777.375</v>
      </c>
      <c r="E38195" s="40" t="s">
        <v>239</v>
      </c>
      <c r="F38195" s="48">
        <v>96835</v>
      </c>
      <c r="G38195" s="48">
        <v>97033</v>
      </c>
      <c r="H38195" s="48">
        <v>97666</v>
      </c>
      <c r="I38195" s="48">
        <v>1298</v>
      </c>
      <c r="J38195" s="48">
        <v>97666</v>
      </c>
      <c r="K38195" s="48">
        <v>25947</v>
      </c>
      <c r="L38195" s="48">
        <v>36856</v>
      </c>
      <c r="M38195" s="48">
        <v>29573</v>
      </c>
      <c r="N38195" s="48">
        <v>42</v>
      </c>
      <c r="O38195" s="48">
        <v>1821</v>
      </c>
      <c r="P38195" s="48">
        <v>1053</v>
      </c>
      <c r="Q38195" s="48">
        <v>1167</v>
      </c>
      <c r="R38195" s="48">
        <v>1207</v>
      </c>
      <c r="T38195" s="48">
        <v>1294</v>
      </c>
      <c r="U38195" s="55">
        <v>849</v>
      </c>
      <c r="V38195" s="48">
        <v>-1596</v>
      </c>
      <c r="Y38195" s="55">
        <v>-1847</v>
      </c>
      <c r="Z38195" s="48">
        <v>2318</v>
      </c>
      <c r="AB38195" s="55">
        <v>-1559.627</v>
      </c>
      <c r="AC38195" s="48">
        <v>455</v>
      </c>
      <c r="AE38195" s="55">
        <v>547</v>
      </c>
      <c r="AF38195" s="48">
        <v>117</v>
      </c>
      <c r="AJ38195" s="49">
        <v>-665</v>
      </c>
      <c r="AK38195" s="49">
        <v>4</v>
      </c>
      <c r="AL38195" s="49">
        <v>0</v>
      </c>
    </row>
    <row r="38196" spans="1:38" x14ac:dyDescent="0.45">
      <c r="A38196" s="37" t="s">
        <v>39</v>
      </c>
      <c r="B38196" s="38">
        <v>43777.625</v>
      </c>
      <c r="C38196" s="39">
        <v>43777</v>
      </c>
      <c r="D38196" s="38">
        <v>43777.416666666664</v>
      </c>
      <c r="E38196" s="40" t="s">
        <v>239</v>
      </c>
      <c r="F38196" s="48">
        <v>96150</v>
      </c>
      <c r="G38196" s="48">
        <v>95586</v>
      </c>
      <c r="H38196" s="48">
        <v>96066</v>
      </c>
      <c r="I38196" s="48">
        <v>2106</v>
      </c>
      <c r="J38196" s="48">
        <v>96066</v>
      </c>
      <c r="K38196" s="48">
        <v>25565</v>
      </c>
      <c r="L38196" s="48">
        <v>36096</v>
      </c>
      <c r="M38196" s="48">
        <v>29562</v>
      </c>
      <c r="N38196" s="48">
        <v>44</v>
      </c>
      <c r="O38196" s="48">
        <v>1416</v>
      </c>
      <c r="P38196" s="48">
        <v>1089</v>
      </c>
      <c r="Q38196" s="48">
        <v>1087</v>
      </c>
      <c r="R38196" s="48">
        <v>1207</v>
      </c>
      <c r="T38196" s="48">
        <v>925</v>
      </c>
      <c r="U38196" s="55">
        <v>981</v>
      </c>
      <c r="V38196" s="48">
        <v>-1410</v>
      </c>
      <c r="Y38196" s="55">
        <v>-1735</v>
      </c>
      <c r="Z38196" s="48">
        <v>2294</v>
      </c>
      <c r="AB38196" s="55">
        <v>-1902.463</v>
      </c>
      <c r="AC38196" s="48">
        <v>128</v>
      </c>
      <c r="AE38196" s="55">
        <v>571</v>
      </c>
      <c r="AF38196" s="48">
        <v>-87</v>
      </c>
      <c r="AJ38196" s="49">
        <v>-1626</v>
      </c>
      <c r="AK38196" s="49">
        <v>1181</v>
      </c>
      <c r="AL38196" s="49">
        <v>0</v>
      </c>
    </row>
    <row r="38197" spans="1:38" x14ac:dyDescent="0.45">
      <c r="A38197" s="37" t="s">
        <v>39</v>
      </c>
      <c r="B38197" s="38">
        <v>43777.666666666664</v>
      </c>
      <c r="C38197" s="39">
        <v>43777</v>
      </c>
      <c r="D38197" s="38">
        <v>43777.458333333336</v>
      </c>
      <c r="E38197" s="40" t="s">
        <v>239</v>
      </c>
      <c r="F38197" s="48">
        <v>95299</v>
      </c>
      <c r="G38197" s="48">
        <v>94165</v>
      </c>
      <c r="H38197" s="48">
        <v>94948</v>
      </c>
      <c r="I38197" s="48">
        <v>2141</v>
      </c>
      <c r="J38197" s="48">
        <v>94948</v>
      </c>
      <c r="K38197" s="48">
        <v>25201</v>
      </c>
      <c r="L38197" s="48">
        <v>35577</v>
      </c>
      <c r="M38197" s="48">
        <v>29579</v>
      </c>
      <c r="N38197" s="48">
        <v>43</v>
      </c>
      <c r="O38197" s="48">
        <v>1142</v>
      </c>
      <c r="P38197" s="48">
        <v>1154</v>
      </c>
      <c r="Q38197" s="48">
        <v>1040</v>
      </c>
      <c r="R38197" s="48">
        <v>1212</v>
      </c>
      <c r="T38197" s="48">
        <v>760</v>
      </c>
      <c r="U38197" s="55">
        <v>1054</v>
      </c>
      <c r="V38197" s="48">
        <v>-1525</v>
      </c>
      <c r="Y38197" s="55">
        <v>-1712</v>
      </c>
      <c r="Z38197" s="48">
        <v>2059</v>
      </c>
      <c r="AB38197" s="55">
        <v>-2048.5340000000001</v>
      </c>
      <c r="AC38197" s="48">
        <v>56</v>
      </c>
      <c r="AE38197" s="55">
        <v>528</v>
      </c>
      <c r="AF38197" s="48">
        <v>170</v>
      </c>
      <c r="AJ38197" s="49">
        <v>-1358</v>
      </c>
      <c r="AK38197" s="49">
        <v>1381</v>
      </c>
      <c r="AL38197" s="49">
        <v>0</v>
      </c>
    </row>
    <row r="38198" spans="1:38" x14ac:dyDescent="0.45">
      <c r="A38198" s="37" t="s">
        <v>39</v>
      </c>
      <c r="B38198" s="38">
        <v>43777.708333333336</v>
      </c>
      <c r="C38198" s="39">
        <v>43777</v>
      </c>
      <c r="D38198" s="38">
        <v>43777.5</v>
      </c>
      <c r="E38198" s="40" t="s">
        <v>239</v>
      </c>
      <c r="F38198" s="48">
        <v>94292</v>
      </c>
      <c r="G38198" s="48">
        <v>92631</v>
      </c>
      <c r="H38198" s="48">
        <v>94391</v>
      </c>
      <c r="I38198" s="48">
        <v>2235</v>
      </c>
      <c r="J38198" s="48">
        <v>94391</v>
      </c>
      <c r="K38198" s="48">
        <v>24975</v>
      </c>
      <c r="L38198" s="48">
        <v>35387</v>
      </c>
      <c r="M38198" s="48">
        <v>29567</v>
      </c>
      <c r="N38198" s="48">
        <v>41</v>
      </c>
      <c r="O38198" s="48">
        <v>1115</v>
      </c>
      <c r="P38198" s="48">
        <v>1081</v>
      </c>
      <c r="Q38198" s="48">
        <v>1024</v>
      </c>
      <c r="R38198" s="48">
        <v>1201</v>
      </c>
      <c r="T38198" s="48">
        <v>1275</v>
      </c>
      <c r="U38198" s="55">
        <v>830</v>
      </c>
      <c r="V38198" s="48">
        <v>-1829</v>
      </c>
      <c r="Y38198" s="55">
        <v>-2314</v>
      </c>
      <c r="Z38198" s="48">
        <v>2299</v>
      </c>
      <c r="AB38198" s="55">
        <v>-2088.0219999999999</v>
      </c>
      <c r="AC38198" s="48">
        <v>215</v>
      </c>
      <c r="AE38198" s="55">
        <v>466</v>
      </c>
      <c r="AF38198" s="48">
        <v>590</v>
      </c>
      <c r="AJ38198" s="49">
        <v>-475</v>
      </c>
      <c r="AK38198" s="49">
        <v>960</v>
      </c>
      <c r="AL38198" s="49">
        <v>0</v>
      </c>
    </row>
    <row r="38199" spans="1:38" x14ac:dyDescent="0.45">
      <c r="A38199" s="37" t="s">
        <v>39</v>
      </c>
      <c r="B38199" s="38">
        <v>43777.75</v>
      </c>
      <c r="C38199" s="39">
        <v>43777</v>
      </c>
      <c r="D38199" s="38">
        <v>43777.541666666664</v>
      </c>
      <c r="E38199" s="40" t="s">
        <v>239</v>
      </c>
      <c r="F38199" s="48">
        <v>93580</v>
      </c>
      <c r="G38199" s="48">
        <v>91331</v>
      </c>
      <c r="H38199" s="48">
        <v>93123</v>
      </c>
      <c r="I38199" s="48">
        <v>3150</v>
      </c>
      <c r="J38199" s="48">
        <v>93123</v>
      </c>
      <c r="K38199" s="48">
        <v>25088</v>
      </c>
      <c r="L38199" s="48">
        <v>34103</v>
      </c>
      <c r="M38199" s="48">
        <v>29578</v>
      </c>
      <c r="N38199" s="48">
        <v>75</v>
      </c>
      <c r="O38199" s="48">
        <v>1088</v>
      </c>
      <c r="P38199" s="48">
        <v>1018</v>
      </c>
      <c r="Q38199" s="48">
        <v>979</v>
      </c>
      <c r="R38199" s="48">
        <v>1194</v>
      </c>
      <c r="T38199" s="48">
        <v>1693</v>
      </c>
      <c r="U38199" s="55">
        <v>773</v>
      </c>
      <c r="V38199" s="48">
        <v>-1315</v>
      </c>
      <c r="Y38199" s="55">
        <v>-2018</v>
      </c>
      <c r="Z38199" s="48">
        <v>2375</v>
      </c>
      <c r="AB38199" s="55">
        <v>-2122.585</v>
      </c>
      <c r="AC38199" s="48">
        <v>329</v>
      </c>
      <c r="AE38199" s="55">
        <v>485</v>
      </c>
      <c r="AF38199" s="48">
        <v>304</v>
      </c>
      <c r="AJ38199" s="49">
        <v>-1358</v>
      </c>
      <c r="AK38199" s="49">
        <v>1457</v>
      </c>
      <c r="AL38199" s="49">
        <v>0</v>
      </c>
    </row>
    <row r="38200" spans="1:38" x14ac:dyDescent="0.45">
      <c r="A38200" s="37" t="s">
        <v>39</v>
      </c>
      <c r="B38200" s="38">
        <v>43777.791666666664</v>
      </c>
      <c r="C38200" s="39">
        <v>43777</v>
      </c>
      <c r="D38200" s="38">
        <v>43777.583333333336</v>
      </c>
      <c r="E38200" s="40" t="s">
        <v>239</v>
      </c>
      <c r="F38200" s="48">
        <v>92799</v>
      </c>
      <c r="G38200" s="48">
        <v>90608</v>
      </c>
      <c r="H38200" s="48">
        <v>92471</v>
      </c>
      <c r="I38200" s="48">
        <v>2921</v>
      </c>
      <c r="J38200" s="48">
        <v>92471</v>
      </c>
      <c r="K38200" s="48">
        <v>25391</v>
      </c>
      <c r="L38200" s="48">
        <v>33243</v>
      </c>
      <c r="M38200" s="48">
        <v>29612</v>
      </c>
      <c r="N38200" s="48">
        <v>72</v>
      </c>
      <c r="O38200" s="48">
        <v>1152</v>
      </c>
      <c r="P38200" s="48">
        <v>965</v>
      </c>
      <c r="Q38200" s="48">
        <v>836</v>
      </c>
      <c r="R38200" s="48">
        <v>1200</v>
      </c>
      <c r="T38200" s="48">
        <v>3293</v>
      </c>
      <c r="U38200" s="55">
        <v>990</v>
      </c>
      <c r="V38200" s="48">
        <v>-1162</v>
      </c>
      <c r="Y38200" s="55">
        <v>-1940</v>
      </c>
      <c r="Z38200" s="48">
        <v>3038</v>
      </c>
      <c r="AB38200" s="55">
        <v>-2105.547</v>
      </c>
      <c r="AC38200" s="48">
        <v>1056</v>
      </c>
      <c r="AE38200" s="55">
        <v>584</v>
      </c>
      <c r="AF38200" s="48">
        <v>361</v>
      </c>
      <c r="AJ38200" s="49">
        <v>-1058</v>
      </c>
      <c r="AK38200" s="49">
        <v>-372</v>
      </c>
      <c r="AL38200" s="49">
        <v>0</v>
      </c>
    </row>
    <row r="38201" spans="1:38" x14ac:dyDescent="0.45">
      <c r="A38201" s="37" t="s">
        <v>39</v>
      </c>
      <c r="B38201" s="38">
        <v>43777.833333333336</v>
      </c>
      <c r="C38201" s="39">
        <v>43777</v>
      </c>
      <c r="D38201" s="38">
        <v>43777.625</v>
      </c>
      <c r="E38201" s="40" t="s">
        <v>239</v>
      </c>
      <c r="F38201" s="48">
        <v>92595</v>
      </c>
      <c r="G38201" s="48">
        <v>90447</v>
      </c>
      <c r="H38201" s="48">
        <v>92618</v>
      </c>
      <c r="I38201" s="48">
        <v>2502</v>
      </c>
      <c r="J38201" s="48">
        <v>92618</v>
      </c>
      <c r="K38201" s="48">
        <v>25721</v>
      </c>
      <c r="L38201" s="48">
        <v>33388</v>
      </c>
      <c r="M38201" s="48">
        <v>29611</v>
      </c>
      <c r="N38201" s="48">
        <v>68</v>
      </c>
      <c r="O38201" s="48">
        <v>1169</v>
      </c>
      <c r="P38201" s="48">
        <v>694</v>
      </c>
      <c r="Q38201" s="48">
        <v>753</v>
      </c>
      <c r="R38201" s="48">
        <v>1214</v>
      </c>
      <c r="T38201" s="48">
        <v>3453</v>
      </c>
      <c r="U38201" s="55">
        <v>1041</v>
      </c>
      <c r="V38201" s="48">
        <v>-1220</v>
      </c>
      <c r="Y38201" s="55">
        <v>-1941</v>
      </c>
      <c r="Z38201" s="48">
        <v>3095</v>
      </c>
      <c r="AB38201" s="55">
        <v>-2120.056</v>
      </c>
      <c r="AC38201" s="48">
        <v>1416</v>
      </c>
      <c r="AE38201" s="55">
        <v>623</v>
      </c>
      <c r="AF38201" s="48">
        <v>162</v>
      </c>
      <c r="AJ38201" s="49">
        <v>-331</v>
      </c>
      <c r="AK38201" s="49">
        <v>-951</v>
      </c>
      <c r="AL38201" s="49">
        <v>0</v>
      </c>
    </row>
    <row r="38202" spans="1:38" x14ac:dyDescent="0.45">
      <c r="A38202" s="37" t="s">
        <v>39</v>
      </c>
      <c r="B38202" s="38">
        <v>43777.875</v>
      </c>
      <c r="C38202" s="39">
        <v>43777</v>
      </c>
      <c r="D38202" s="38">
        <v>43777.666666666664</v>
      </c>
      <c r="E38202" s="40" t="s">
        <v>239</v>
      </c>
      <c r="F38202" s="48">
        <v>94277</v>
      </c>
      <c r="G38202" s="48">
        <v>90668</v>
      </c>
      <c r="H38202" s="48">
        <v>94383</v>
      </c>
      <c r="I38202" s="48">
        <v>2483</v>
      </c>
      <c r="J38202" s="48">
        <v>94383</v>
      </c>
      <c r="K38202" s="48">
        <v>26126</v>
      </c>
      <c r="L38202" s="48">
        <v>34649</v>
      </c>
      <c r="M38202" s="48">
        <v>29629</v>
      </c>
      <c r="N38202" s="48">
        <v>69</v>
      </c>
      <c r="O38202" s="48">
        <v>1885</v>
      </c>
      <c r="P38202" s="48">
        <v>146</v>
      </c>
      <c r="Q38202" s="48">
        <v>678</v>
      </c>
      <c r="R38202" s="48">
        <v>1201</v>
      </c>
      <c r="T38202" s="48">
        <v>3368</v>
      </c>
      <c r="U38202" s="55">
        <v>1076</v>
      </c>
      <c r="V38202" s="48">
        <v>-1067</v>
      </c>
      <c r="Y38202" s="55">
        <v>-1651</v>
      </c>
      <c r="Z38202" s="48">
        <v>2821</v>
      </c>
      <c r="AB38202" s="55">
        <v>-2251.3249999999998</v>
      </c>
      <c r="AC38202" s="48">
        <v>1406</v>
      </c>
      <c r="AE38202" s="55">
        <v>752</v>
      </c>
      <c r="AF38202" s="48">
        <v>208</v>
      </c>
      <c r="AJ38202" s="49">
        <v>1232</v>
      </c>
      <c r="AK38202" s="49">
        <v>-885</v>
      </c>
      <c r="AL38202" s="49">
        <v>0</v>
      </c>
    </row>
    <row r="38203" spans="1:38" x14ac:dyDescent="0.45">
      <c r="A38203" s="37" t="s">
        <v>39</v>
      </c>
      <c r="B38203" s="38">
        <v>43777.916666666664</v>
      </c>
      <c r="C38203" s="39">
        <v>43777</v>
      </c>
      <c r="D38203" s="38">
        <v>43777.708333333336</v>
      </c>
      <c r="E38203" s="40" t="s">
        <v>239</v>
      </c>
      <c r="F38203" s="48">
        <v>97881</v>
      </c>
      <c r="G38203" s="48">
        <v>93330</v>
      </c>
      <c r="H38203" s="48">
        <v>99448</v>
      </c>
      <c r="I38203" s="48">
        <v>2140</v>
      </c>
      <c r="J38203" s="48">
        <v>99448</v>
      </c>
      <c r="K38203" s="48">
        <v>26376</v>
      </c>
      <c r="L38203" s="48">
        <v>37874</v>
      </c>
      <c r="M38203" s="48">
        <v>29620</v>
      </c>
      <c r="N38203" s="48">
        <v>68</v>
      </c>
      <c r="O38203" s="48">
        <v>3754</v>
      </c>
      <c r="P38203" s="48">
        <v>8</v>
      </c>
      <c r="Q38203" s="48">
        <v>537</v>
      </c>
      <c r="R38203" s="48">
        <v>1211</v>
      </c>
      <c r="T38203" s="48">
        <v>3772</v>
      </c>
      <c r="U38203" s="55">
        <v>1010</v>
      </c>
      <c r="V38203" s="48">
        <v>-924</v>
      </c>
      <c r="Y38203" s="55">
        <v>-1238</v>
      </c>
      <c r="Z38203" s="48">
        <v>3143</v>
      </c>
      <c r="AB38203" s="55">
        <v>-2199.9579999999996</v>
      </c>
      <c r="AC38203" s="48">
        <v>1346</v>
      </c>
      <c r="AE38203" s="55">
        <v>826</v>
      </c>
      <c r="AF38203" s="48">
        <v>207</v>
      </c>
      <c r="AJ38203" s="49">
        <v>3978</v>
      </c>
      <c r="AK38203" s="49">
        <v>-1632</v>
      </c>
      <c r="AL38203" s="49">
        <v>0</v>
      </c>
    </row>
    <row r="38204" spans="1:38" x14ac:dyDescent="0.45">
      <c r="A38204" s="37" t="s">
        <v>39</v>
      </c>
      <c r="B38204" s="38">
        <v>43777.958333333336</v>
      </c>
      <c r="C38204" s="39">
        <v>43777</v>
      </c>
      <c r="D38204" s="38">
        <v>43777.75</v>
      </c>
      <c r="E38204" s="40" t="s">
        <v>239</v>
      </c>
      <c r="F38204" s="48">
        <v>100470</v>
      </c>
      <c r="G38204" s="48">
        <v>98554</v>
      </c>
      <c r="H38204" s="48">
        <v>101303</v>
      </c>
      <c r="I38204" s="48">
        <v>1721</v>
      </c>
      <c r="J38204" s="48">
        <v>101303</v>
      </c>
      <c r="K38204" s="48">
        <v>26944</v>
      </c>
      <c r="L38204" s="48">
        <v>38836</v>
      </c>
      <c r="M38204" s="48">
        <v>29616</v>
      </c>
      <c r="N38204" s="48">
        <v>68</v>
      </c>
      <c r="O38204" s="48">
        <v>3974</v>
      </c>
      <c r="P38204" s="48">
        <v>8</v>
      </c>
      <c r="Q38204" s="48">
        <v>641</v>
      </c>
      <c r="R38204" s="48">
        <v>1216</v>
      </c>
      <c r="T38204" s="48">
        <v>3709</v>
      </c>
      <c r="U38204" s="55">
        <v>1083</v>
      </c>
      <c r="V38204" s="48">
        <v>-902</v>
      </c>
      <c r="Y38204" s="55">
        <v>-1408</v>
      </c>
      <c r="Z38204" s="48">
        <v>2879</v>
      </c>
      <c r="AB38204" s="55">
        <v>-2353.48</v>
      </c>
      <c r="AC38204" s="48">
        <v>1527</v>
      </c>
      <c r="AE38204" s="55">
        <v>815</v>
      </c>
      <c r="AF38204" s="48">
        <v>205</v>
      </c>
      <c r="AJ38204" s="49">
        <v>1028</v>
      </c>
      <c r="AK38204" s="49">
        <v>-1988</v>
      </c>
      <c r="AL38204" s="49">
        <v>0</v>
      </c>
    </row>
    <row r="38205" spans="1:38" x14ac:dyDescent="0.45">
      <c r="A38205" s="37" t="s">
        <v>39</v>
      </c>
      <c r="B38205" s="38">
        <v>43778</v>
      </c>
      <c r="C38205" s="39">
        <v>43777</v>
      </c>
      <c r="D38205" s="38">
        <v>43777.791666666664</v>
      </c>
      <c r="E38205" s="40" t="s">
        <v>239</v>
      </c>
      <c r="F38205" s="48">
        <v>100401</v>
      </c>
      <c r="G38205" s="48">
        <v>99976</v>
      </c>
      <c r="H38205" s="48">
        <v>100649</v>
      </c>
      <c r="I38205" s="48">
        <v>1872</v>
      </c>
      <c r="J38205" s="48">
        <v>100649</v>
      </c>
      <c r="K38205" s="48">
        <v>27019</v>
      </c>
      <c r="L38205" s="48">
        <v>37943</v>
      </c>
      <c r="M38205" s="48">
        <v>29627</v>
      </c>
      <c r="N38205" s="48">
        <v>244</v>
      </c>
      <c r="O38205" s="48">
        <v>3454</v>
      </c>
      <c r="P38205" s="48">
        <v>8</v>
      </c>
      <c r="Q38205" s="48">
        <v>1130</v>
      </c>
      <c r="R38205" s="48">
        <v>1224</v>
      </c>
      <c r="T38205" s="48">
        <v>3043</v>
      </c>
      <c r="U38205" s="55">
        <v>914</v>
      </c>
      <c r="V38205" s="48">
        <v>-1289</v>
      </c>
      <c r="Y38205" s="55">
        <v>-1201</v>
      </c>
      <c r="Z38205" s="48">
        <v>2694</v>
      </c>
      <c r="AB38205" s="55">
        <v>-2186.0969999999998</v>
      </c>
      <c r="AC38205" s="48">
        <v>1431</v>
      </c>
      <c r="AE38205" s="55">
        <v>739</v>
      </c>
      <c r="AF38205" s="48">
        <v>207</v>
      </c>
      <c r="AJ38205" s="49">
        <v>-1199</v>
      </c>
      <c r="AK38205" s="49">
        <v>-1171</v>
      </c>
      <c r="AL38205" s="49">
        <v>0</v>
      </c>
    </row>
    <row r="38206" spans="1:38" x14ac:dyDescent="0.45">
      <c r="A38206" s="37" t="s">
        <v>39</v>
      </c>
      <c r="B38206" s="38">
        <v>43778.041666666664</v>
      </c>
      <c r="C38206" s="39">
        <v>43777</v>
      </c>
      <c r="D38206" s="38">
        <v>43777.833333333336</v>
      </c>
      <c r="E38206" s="40" t="s">
        <v>239</v>
      </c>
      <c r="F38206" s="48">
        <v>98718</v>
      </c>
      <c r="G38206" s="48">
        <v>99137</v>
      </c>
      <c r="H38206" s="48">
        <v>99265</v>
      </c>
      <c r="I38206" s="48">
        <v>1730</v>
      </c>
      <c r="J38206" s="48">
        <v>99265</v>
      </c>
      <c r="K38206" s="48">
        <v>27146</v>
      </c>
      <c r="L38206" s="48">
        <v>37032</v>
      </c>
      <c r="M38206" s="48">
        <v>29624</v>
      </c>
      <c r="N38206" s="48">
        <v>243</v>
      </c>
      <c r="O38206" s="48">
        <v>2520</v>
      </c>
      <c r="P38206" s="48">
        <v>8</v>
      </c>
      <c r="Q38206" s="48">
        <v>1456</v>
      </c>
      <c r="R38206" s="48">
        <v>1236</v>
      </c>
      <c r="T38206" s="48">
        <v>2850</v>
      </c>
      <c r="U38206" s="55">
        <v>1095</v>
      </c>
      <c r="V38206" s="48">
        <v>-1400</v>
      </c>
      <c r="Y38206" s="55">
        <v>-1076</v>
      </c>
      <c r="Z38206" s="48">
        <v>2625</v>
      </c>
      <c r="AB38206" s="55">
        <v>-2216.92</v>
      </c>
      <c r="AC38206" s="48">
        <v>1423</v>
      </c>
      <c r="AE38206" s="55">
        <v>772</v>
      </c>
      <c r="AF38206" s="48">
        <v>202</v>
      </c>
      <c r="AJ38206" s="49">
        <v>-1602</v>
      </c>
      <c r="AK38206" s="49">
        <v>-1120</v>
      </c>
      <c r="AL38206" s="49">
        <v>0</v>
      </c>
    </row>
    <row r="38207" spans="1:38" x14ac:dyDescent="0.45">
      <c r="A38207" s="37" t="s">
        <v>39</v>
      </c>
      <c r="B38207" s="38">
        <v>43778.083333333336</v>
      </c>
      <c r="C38207" s="39">
        <v>43777</v>
      </c>
      <c r="D38207" s="38">
        <v>43777.875</v>
      </c>
      <c r="E38207" s="40" t="s">
        <v>239</v>
      </c>
      <c r="F38207" s="48">
        <v>96549</v>
      </c>
      <c r="G38207" s="48">
        <v>97744</v>
      </c>
      <c r="H38207" s="48">
        <v>97144</v>
      </c>
      <c r="I38207" s="48">
        <v>1401</v>
      </c>
      <c r="J38207" s="48">
        <v>97144</v>
      </c>
      <c r="K38207" s="48">
        <v>27474</v>
      </c>
      <c r="L38207" s="48">
        <v>35194</v>
      </c>
      <c r="M38207" s="48">
        <v>29626</v>
      </c>
      <c r="N38207" s="48">
        <v>35</v>
      </c>
      <c r="O38207" s="48">
        <v>1848</v>
      </c>
      <c r="P38207" s="48">
        <v>8</v>
      </c>
      <c r="Q38207" s="48">
        <v>1730</v>
      </c>
      <c r="R38207" s="48">
        <v>1229</v>
      </c>
      <c r="T38207" s="48">
        <v>2750</v>
      </c>
      <c r="U38207" s="55">
        <v>962</v>
      </c>
      <c r="V38207" s="48">
        <v>-1369</v>
      </c>
      <c r="Y38207" s="55">
        <v>-1030</v>
      </c>
      <c r="Z38207" s="48">
        <v>2268</v>
      </c>
      <c r="AB38207" s="55">
        <v>-2018.7960000000003</v>
      </c>
      <c r="AC38207" s="48">
        <v>1648</v>
      </c>
      <c r="AE38207" s="55">
        <v>789</v>
      </c>
      <c r="AF38207" s="48">
        <v>203</v>
      </c>
      <c r="AJ38207" s="49">
        <v>-2001</v>
      </c>
      <c r="AK38207" s="49">
        <v>-1349</v>
      </c>
      <c r="AL38207" s="49">
        <v>0</v>
      </c>
    </row>
    <row r="38208" spans="1:38" x14ac:dyDescent="0.45">
      <c r="A38208" s="37" t="s">
        <v>39</v>
      </c>
      <c r="B38208" s="38">
        <v>43778.125</v>
      </c>
      <c r="C38208" s="39">
        <v>43777</v>
      </c>
      <c r="D38208" s="38">
        <v>43777.916666666664</v>
      </c>
      <c r="E38208" s="40" t="s">
        <v>239</v>
      </c>
      <c r="F38208" s="48">
        <v>93362</v>
      </c>
      <c r="G38208" s="48">
        <v>95548</v>
      </c>
      <c r="H38208" s="48">
        <v>93720</v>
      </c>
      <c r="I38208" s="48">
        <v>1296</v>
      </c>
      <c r="J38208" s="48">
        <v>93720</v>
      </c>
      <c r="K38208" s="48">
        <v>26989</v>
      </c>
      <c r="L38208" s="48">
        <v>32641</v>
      </c>
      <c r="M38208" s="48">
        <v>29654</v>
      </c>
      <c r="N38208" s="48">
        <v>35</v>
      </c>
      <c r="O38208" s="48">
        <v>1233</v>
      </c>
      <c r="P38208" s="48">
        <v>8</v>
      </c>
      <c r="Q38208" s="48">
        <v>1964</v>
      </c>
      <c r="R38208" s="48">
        <v>1196</v>
      </c>
      <c r="T38208" s="48">
        <v>2122</v>
      </c>
      <c r="U38208" s="55">
        <v>868</v>
      </c>
      <c r="V38208" s="48">
        <v>-1556</v>
      </c>
      <c r="Y38208" s="55">
        <v>-1024</v>
      </c>
      <c r="Z38208" s="48">
        <v>1789</v>
      </c>
      <c r="AB38208" s="55">
        <v>-2080.7979999999998</v>
      </c>
      <c r="AC38208" s="48">
        <v>1668</v>
      </c>
      <c r="AE38208" s="55">
        <v>803</v>
      </c>
      <c r="AF38208" s="48">
        <v>221</v>
      </c>
      <c r="AJ38208" s="49">
        <v>-3124</v>
      </c>
      <c r="AK38208" s="49">
        <v>-826</v>
      </c>
      <c r="AL38208" s="49">
        <v>0</v>
      </c>
    </row>
    <row r="38209" spans="1:38" x14ac:dyDescent="0.45">
      <c r="A38209" s="37" t="s">
        <v>39</v>
      </c>
      <c r="B38209" s="38">
        <v>43778.166666666664</v>
      </c>
      <c r="C38209" s="39">
        <v>43777</v>
      </c>
      <c r="D38209" s="38">
        <v>43777.958333333336</v>
      </c>
      <c r="E38209" s="40" t="s">
        <v>239</v>
      </c>
      <c r="F38209" s="48">
        <v>89578</v>
      </c>
      <c r="G38209" s="48">
        <v>92079</v>
      </c>
      <c r="H38209" s="48">
        <v>89449</v>
      </c>
      <c r="I38209" s="48">
        <v>1402</v>
      </c>
      <c r="J38209" s="48">
        <v>89449</v>
      </c>
      <c r="K38209" s="48">
        <v>25918</v>
      </c>
      <c r="L38209" s="48">
        <v>29762</v>
      </c>
      <c r="M38209" s="48">
        <v>29468</v>
      </c>
      <c r="N38209" s="48">
        <v>35</v>
      </c>
      <c r="O38209" s="48">
        <v>1070</v>
      </c>
      <c r="P38209" s="48">
        <v>8</v>
      </c>
      <c r="Q38209" s="48">
        <v>2132</v>
      </c>
      <c r="R38209" s="48">
        <v>1056</v>
      </c>
      <c r="T38209" s="48">
        <v>2304</v>
      </c>
      <c r="U38209" s="55">
        <v>690</v>
      </c>
      <c r="V38209" s="48">
        <v>-1475</v>
      </c>
      <c r="Y38209" s="55">
        <v>-896</v>
      </c>
      <c r="Z38209" s="48">
        <v>2239</v>
      </c>
      <c r="AB38209" s="55">
        <v>-1622.0880000000002</v>
      </c>
      <c r="AC38209" s="48">
        <v>1489</v>
      </c>
      <c r="AE38209" s="55">
        <v>674</v>
      </c>
      <c r="AF38209" s="48">
        <v>51</v>
      </c>
      <c r="AJ38209" s="49">
        <v>-4032</v>
      </c>
      <c r="AK38209" s="49">
        <v>-902</v>
      </c>
      <c r="AL38209" s="49">
        <v>0</v>
      </c>
    </row>
    <row r="38210" spans="1:38" x14ac:dyDescent="0.45">
      <c r="A38210" s="37" t="s">
        <v>39</v>
      </c>
      <c r="B38210" s="38">
        <v>43778.208333333336</v>
      </c>
      <c r="C38210" s="39">
        <v>43777</v>
      </c>
      <c r="D38210" s="38">
        <v>43778</v>
      </c>
      <c r="E38210" s="40" t="s">
        <v>239</v>
      </c>
      <c r="F38210" s="48">
        <v>86072</v>
      </c>
      <c r="G38210" s="48">
        <v>88372</v>
      </c>
      <c r="H38210" s="48">
        <v>81428</v>
      </c>
      <c r="I38210" s="48">
        <v>1141</v>
      </c>
      <c r="J38210" s="48">
        <v>81428</v>
      </c>
      <c r="K38210" s="48">
        <v>21300</v>
      </c>
      <c r="L38210" s="48">
        <v>26029</v>
      </c>
      <c r="M38210" s="48">
        <v>29547</v>
      </c>
      <c r="N38210" s="48">
        <v>35</v>
      </c>
      <c r="O38210" s="48">
        <v>788</v>
      </c>
      <c r="P38210" s="48">
        <v>1</v>
      </c>
      <c r="Q38210" s="48">
        <v>2885</v>
      </c>
      <c r="R38210" s="48">
        <v>843</v>
      </c>
      <c r="T38210" s="48">
        <v>2285</v>
      </c>
      <c r="U38210" s="55">
        <v>497</v>
      </c>
      <c r="V38210" s="48">
        <v>-1307</v>
      </c>
      <c r="Y38210" s="55">
        <v>-1790</v>
      </c>
      <c r="Z38210" s="48">
        <v>1934</v>
      </c>
      <c r="AB38210" s="55">
        <v>-1476.479</v>
      </c>
      <c r="AC38210" s="48">
        <v>1101</v>
      </c>
      <c r="AE38210" s="55">
        <v>512</v>
      </c>
      <c r="AF38210" s="48">
        <v>557</v>
      </c>
      <c r="AJ38210" s="49">
        <v>-8085</v>
      </c>
      <c r="AK38210" s="49">
        <v>-1144</v>
      </c>
      <c r="AL38210" s="49">
        <v>0</v>
      </c>
    </row>
    <row r="38211" spans="1:38" x14ac:dyDescent="0.45">
      <c r="A38211" s="37" t="s">
        <v>39</v>
      </c>
      <c r="B38211" s="38">
        <v>43778.25</v>
      </c>
      <c r="C38211" s="39">
        <v>43778</v>
      </c>
      <c r="D38211" s="38">
        <v>43778.041666666664</v>
      </c>
      <c r="E38211" s="40" t="s">
        <v>239</v>
      </c>
      <c r="F38211" s="48">
        <v>84472</v>
      </c>
      <c r="G38211" s="48">
        <v>86055</v>
      </c>
      <c r="H38211" s="48">
        <v>85296</v>
      </c>
      <c r="I38211" s="48">
        <v>2235</v>
      </c>
      <c r="J38211" s="48">
        <v>85296</v>
      </c>
      <c r="K38211" s="48">
        <v>24579</v>
      </c>
      <c r="L38211" s="48">
        <v>27048</v>
      </c>
      <c r="M38211" s="48">
        <v>29514</v>
      </c>
      <c r="N38211" s="48">
        <v>34</v>
      </c>
      <c r="O38211" s="48">
        <v>851</v>
      </c>
      <c r="P38211" s="48">
        <v>8</v>
      </c>
      <c r="Q38211" s="48">
        <v>2448</v>
      </c>
      <c r="R38211" s="48">
        <v>814</v>
      </c>
      <c r="T38211" s="48">
        <v>2223</v>
      </c>
      <c r="U38211" s="55">
        <v>456</v>
      </c>
      <c r="V38211" s="48">
        <v>-1602</v>
      </c>
      <c r="Y38211" s="55">
        <v>-1567</v>
      </c>
      <c r="Z38211" s="48">
        <v>2008</v>
      </c>
      <c r="AB38211" s="55">
        <v>-1189.548</v>
      </c>
      <c r="AC38211" s="48">
        <v>1405</v>
      </c>
      <c r="AE38211" s="55">
        <v>673</v>
      </c>
      <c r="AF38211" s="48">
        <v>412</v>
      </c>
      <c r="AJ38211" s="49">
        <v>-2994</v>
      </c>
      <c r="AK38211" s="49">
        <v>12</v>
      </c>
      <c r="AL38211" s="49">
        <v>0</v>
      </c>
    </row>
    <row r="38212" spans="1:38" x14ac:dyDescent="0.45">
      <c r="A38212" s="37" t="s">
        <v>39</v>
      </c>
      <c r="B38212" s="38">
        <v>43778.291666666664</v>
      </c>
      <c r="C38212" s="39">
        <v>43778</v>
      </c>
      <c r="D38212" s="38">
        <v>43778.083333333336</v>
      </c>
      <c r="E38212" s="40" t="s">
        <v>239</v>
      </c>
      <c r="F38212" s="48">
        <v>83460</v>
      </c>
      <c r="G38212" s="48">
        <v>84405</v>
      </c>
      <c r="H38212" s="48">
        <v>85490</v>
      </c>
      <c r="I38212" s="48">
        <v>1612</v>
      </c>
      <c r="J38212" s="48">
        <v>85490</v>
      </c>
      <c r="K38212" s="48">
        <v>24190</v>
      </c>
      <c r="L38212" s="48">
        <v>27118</v>
      </c>
      <c r="M38212" s="48">
        <v>29608</v>
      </c>
      <c r="N38212" s="48">
        <v>36</v>
      </c>
      <c r="O38212" s="48">
        <v>862</v>
      </c>
      <c r="P38212" s="48">
        <v>8</v>
      </c>
      <c r="Q38212" s="48">
        <v>2850</v>
      </c>
      <c r="R38212" s="48">
        <v>818</v>
      </c>
      <c r="T38212" s="48">
        <v>1760</v>
      </c>
      <c r="U38212" s="55">
        <v>445</v>
      </c>
      <c r="V38212" s="48">
        <v>-1427</v>
      </c>
      <c r="Y38212" s="55">
        <v>-1553</v>
      </c>
      <c r="Z38212" s="48">
        <v>1754</v>
      </c>
      <c r="AB38212" s="55">
        <v>-1217.0270000000003</v>
      </c>
      <c r="AC38212" s="48">
        <v>983</v>
      </c>
      <c r="AE38212" s="55">
        <v>629</v>
      </c>
      <c r="AF38212" s="48">
        <v>450</v>
      </c>
      <c r="AJ38212" s="49">
        <v>-527</v>
      </c>
      <c r="AK38212" s="49">
        <v>-148</v>
      </c>
      <c r="AL38212" s="49">
        <v>0</v>
      </c>
    </row>
    <row r="38213" spans="1:38" x14ac:dyDescent="0.45">
      <c r="A38213" s="37" t="s">
        <v>39</v>
      </c>
      <c r="B38213" s="38">
        <v>43778.333333333336</v>
      </c>
      <c r="C38213" s="39">
        <v>43778</v>
      </c>
      <c r="D38213" s="38">
        <v>43778.125</v>
      </c>
      <c r="E38213" s="40" t="s">
        <v>239</v>
      </c>
      <c r="F38213" s="48">
        <v>83132</v>
      </c>
      <c r="G38213" s="48">
        <v>83922</v>
      </c>
      <c r="H38213" s="48">
        <v>85193</v>
      </c>
      <c r="I38213" s="48">
        <v>1678</v>
      </c>
      <c r="J38213" s="48">
        <v>85193</v>
      </c>
      <c r="K38213" s="48">
        <v>23896</v>
      </c>
      <c r="L38213" s="48">
        <v>27254</v>
      </c>
      <c r="M38213" s="48">
        <v>29701</v>
      </c>
      <c r="N38213" s="48">
        <v>38</v>
      </c>
      <c r="O38213" s="48">
        <v>860</v>
      </c>
      <c r="P38213" s="48">
        <v>8</v>
      </c>
      <c r="Q38213" s="48">
        <v>2632</v>
      </c>
      <c r="R38213" s="48">
        <v>804</v>
      </c>
      <c r="T38213" s="48">
        <v>1683</v>
      </c>
      <c r="U38213" s="55">
        <v>463</v>
      </c>
      <c r="V38213" s="48">
        <v>-1253</v>
      </c>
      <c r="Y38213" s="55">
        <v>-1440</v>
      </c>
      <c r="Z38213" s="48">
        <v>1870</v>
      </c>
      <c r="AB38213" s="55">
        <v>-1220.7379999999998</v>
      </c>
      <c r="AC38213" s="48">
        <v>786</v>
      </c>
      <c r="AE38213" s="55">
        <v>672</v>
      </c>
      <c r="AF38213" s="48">
        <v>280</v>
      </c>
      <c r="AJ38213" s="49">
        <v>-407</v>
      </c>
      <c r="AK38213" s="49">
        <v>-5</v>
      </c>
      <c r="AL38213" s="49">
        <v>0</v>
      </c>
    </row>
    <row r="38214" spans="1:38" x14ac:dyDescent="0.45">
      <c r="A38214" s="37" t="s">
        <v>39</v>
      </c>
      <c r="B38214" s="38">
        <v>43778.375</v>
      </c>
      <c r="C38214" s="39">
        <v>43778</v>
      </c>
      <c r="D38214" s="38">
        <v>43778.166666666664</v>
      </c>
      <c r="E38214" s="40" t="s">
        <v>239</v>
      </c>
      <c r="F38214" s="48">
        <v>83786</v>
      </c>
      <c r="G38214" s="48">
        <v>83964</v>
      </c>
      <c r="H38214" s="48">
        <v>87131</v>
      </c>
      <c r="I38214" s="48">
        <v>1496</v>
      </c>
      <c r="J38214" s="48">
        <v>87131</v>
      </c>
      <c r="K38214" s="48">
        <v>23960</v>
      </c>
      <c r="L38214" s="48">
        <v>28581</v>
      </c>
      <c r="M38214" s="48">
        <v>29735</v>
      </c>
      <c r="N38214" s="48">
        <v>40</v>
      </c>
      <c r="O38214" s="48">
        <v>859</v>
      </c>
      <c r="P38214" s="48">
        <v>8</v>
      </c>
      <c r="Q38214" s="48">
        <v>3124</v>
      </c>
      <c r="R38214" s="48">
        <v>824</v>
      </c>
      <c r="T38214" s="48">
        <v>1647</v>
      </c>
      <c r="U38214" s="55">
        <v>348</v>
      </c>
      <c r="V38214" s="48">
        <v>-1169</v>
      </c>
      <c r="Y38214" s="55">
        <v>-1705</v>
      </c>
      <c r="Z38214" s="48">
        <v>1850</v>
      </c>
      <c r="AB38214" s="55">
        <v>-1102.6580000000001</v>
      </c>
      <c r="AC38214" s="48">
        <v>641</v>
      </c>
      <c r="AE38214" s="55">
        <v>555</v>
      </c>
      <c r="AF38214" s="48">
        <v>325</v>
      </c>
      <c r="AJ38214" s="49">
        <v>1671</v>
      </c>
      <c r="AK38214" s="49">
        <v>-151</v>
      </c>
      <c r="AL38214" s="49">
        <v>0</v>
      </c>
    </row>
    <row r="38215" spans="1:38" x14ac:dyDescent="0.45">
      <c r="A38215" s="37" t="s">
        <v>39</v>
      </c>
      <c r="B38215" s="38">
        <v>43778.416666666664</v>
      </c>
      <c r="C38215" s="39">
        <v>43778</v>
      </c>
      <c r="D38215" s="38">
        <v>43778.208333333336</v>
      </c>
      <c r="E38215" s="40" t="s">
        <v>239</v>
      </c>
      <c r="F38215" s="48">
        <v>85332</v>
      </c>
      <c r="G38215" s="48">
        <v>85072</v>
      </c>
      <c r="H38215" s="48">
        <v>88027</v>
      </c>
      <c r="I38215" s="48">
        <v>1890</v>
      </c>
      <c r="J38215" s="48">
        <v>88027</v>
      </c>
      <c r="K38215" s="48">
        <v>23833</v>
      </c>
      <c r="L38215" s="48">
        <v>29045</v>
      </c>
      <c r="M38215" s="48">
        <v>29747</v>
      </c>
      <c r="N38215" s="48">
        <v>39</v>
      </c>
      <c r="O38215" s="48">
        <v>930</v>
      </c>
      <c r="P38215" s="48">
        <v>8</v>
      </c>
      <c r="Q38215" s="48">
        <v>3605</v>
      </c>
      <c r="R38215" s="48">
        <v>820</v>
      </c>
      <c r="T38215" s="48">
        <v>2132</v>
      </c>
      <c r="U38215" s="55">
        <v>246</v>
      </c>
      <c r="V38215" s="48">
        <v>-817</v>
      </c>
      <c r="Y38215" s="55">
        <v>-1619</v>
      </c>
      <c r="Z38215" s="48">
        <v>2276</v>
      </c>
      <c r="AB38215" s="55">
        <v>-904.66300000000001</v>
      </c>
      <c r="AC38215" s="48">
        <v>188</v>
      </c>
      <c r="AE38215" s="55">
        <v>551</v>
      </c>
      <c r="AF38215" s="48">
        <v>485</v>
      </c>
      <c r="AJ38215" s="49">
        <v>1065</v>
      </c>
      <c r="AK38215" s="49">
        <v>-242</v>
      </c>
      <c r="AL38215" s="49">
        <v>0</v>
      </c>
    </row>
    <row r="38216" spans="1:38" x14ac:dyDescent="0.45">
      <c r="A38216" s="37" t="s">
        <v>39</v>
      </c>
      <c r="B38216" s="38">
        <v>43778.458333333336</v>
      </c>
      <c r="C38216" s="39">
        <v>43778</v>
      </c>
      <c r="D38216" s="38">
        <v>43778.25</v>
      </c>
      <c r="E38216" s="40" t="s">
        <v>239</v>
      </c>
      <c r="F38216" s="48">
        <v>87723</v>
      </c>
      <c r="G38216" s="48">
        <v>87122</v>
      </c>
      <c r="H38216" s="48">
        <v>92060</v>
      </c>
      <c r="I38216" s="48">
        <v>1712</v>
      </c>
      <c r="J38216" s="48">
        <v>92060</v>
      </c>
      <c r="K38216" s="48">
        <v>24158</v>
      </c>
      <c r="L38216" s="48">
        <v>30883</v>
      </c>
      <c r="M38216" s="48">
        <v>29742</v>
      </c>
      <c r="N38216" s="48">
        <v>39</v>
      </c>
      <c r="O38216" s="48">
        <v>2569</v>
      </c>
      <c r="P38216" s="48">
        <v>8</v>
      </c>
      <c r="Q38216" s="48">
        <v>3840</v>
      </c>
      <c r="R38216" s="48">
        <v>821</v>
      </c>
      <c r="T38216" s="48">
        <v>1591</v>
      </c>
      <c r="U38216" s="55">
        <v>329</v>
      </c>
      <c r="V38216" s="48">
        <v>-698</v>
      </c>
      <c r="Y38216" s="55">
        <v>-1798</v>
      </c>
      <c r="Z38216" s="48">
        <v>2274</v>
      </c>
      <c r="AB38216" s="55">
        <v>-944.34199999999987</v>
      </c>
      <c r="AC38216" s="48">
        <v>-85</v>
      </c>
      <c r="AE38216" s="55">
        <v>508</v>
      </c>
      <c r="AF38216" s="48">
        <v>100</v>
      </c>
      <c r="AJ38216" s="49">
        <v>3226</v>
      </c>
      <c r="AK38216" s="49">
        <v>121</v>
      </c>
      <c r="AL38216" s="49">
        <v>0</v>
      </c>
    </row>
    <row r="38217" spans="1:38" x14ac:dyDescent="0.45">
      <c r="A38217" s="37" t="s">
        <v>39</v>
      </c>
      <c r="B38217" s="38">
        <v>43778.5</v>
      </c>
      <c r="C38217" s="39">
        <v>43778</v>
      </c>
      <c r="D38217" s="38">
        <v>43778.291666666664</v>
      </c>
      <c r="E38217" s="40" t="s">
        <v>239</v>
      </c>
      <c r="F38217" s="48">
        <v>90364</v>
      </c>
      <c r="G38217" s="48">
        <v>90372</v>
      </c>
      <c r="H38217" s="48">
        <v>94654</v>
      </c>
      <c r="I38217" s="48">
        <v>1931</v>
      </c>
      <c r="J38217" s="48">
        <v>94654</v>
      </c>
      <c r="K38217" s="48">
        <v>24038</v>
      </c>
      <c r="L38217" s="48">
        <v>31805</v>
      </c>
      <c r="M38217" s="48">
        <v>29742</v>
      </c>
      <c r="N38217" s="48">
        <v>39</v>
      </c>
      <c r="O38217" s="48">
        <v>3222</v>
      </c>
      <c r="P38217" s="48">
        <v>179</v>
      </c>
      <c r="Q38217" s="48">
        <v>4812</v>
      </c>
      <c r="R38217" s="48">
        <v>817</v>
      </c>
      <c r="T38217" s="48">
        <v>1714</v>
      </c>
      <c r="U38217" s="55">
        <v>445</v>
      </c>
      <c r="V38217" s="48">
        <v>-549</v>
      </c>
      <c r="Y38217" s="55">
        <v>-1998</v>
      </c>
      <c r="Z38217" s="48">
        <v>2241</v>
      </c>
      <c r="AB38217" s="55">
        <v>-1060.4690000000001</v>
      </c>
      <c r="AC38217" s="48">
        <v>-78</v>
      </c>
      <c r="AE38217" s="55">
        <v>550</v>
      </c>
      <c r="AF38217" s="48">
        <v>100</v>
      </c>
      <c r="AJ38217" s="49">
        <v>2351</v>
      </c>
      <c r="AK38217" s="49">
        <v>217</v>
      </c>
      <c r="AL38217" s="49">
        <v>0</v>
      </c>
    </row>
    <row r="38218" spans="1:38" x14ac:dyDescent="0.45">
      <c r="A38218" s="37" t="s">
        <v>39</v>
      </c>
      <c r="B38218" s="38">
        <v>43778.541666666664</v>
      </c>
      <c r="C38218" s="39">
        <v>43778</v>
      </c>
      <c r="D38218" s="38">
        <v>43778.333333333336</v>
      </c>
      <c r="E38218" s="40" t="s">
        <v>239</v>
      </c>
      <c r="F38218" s="48">
        <v>91889</v>
      </c>
      <c r="G38218" s="48">
        <v>92684</v>
      </c>
      <c r="H38218" s="48">
        <v>95211</v>
      </c>
      <c r="I38218" s="48">
        <v>2103</v>
      </c>
      <c r="J38218" s="48">
        <v>95211</v>
      </c>
      <c r="K38218" s="48">
        <v>24702</v>
      </c>
      <c r="L38218" s="48">
        <v>32423</v>
      </c>
      <c r="M38218" s="48">
        <v>29749</v>
      </c>
      <c r="N38218" s="48">
        <v>40</v>
      </c>
      <c r="O38218" s="48">
        <v>1860</v>
      </c>
      <c r="P38218" s="48">
        <v>838</v>
      </c>
      <c r="Q38218" s="48">
        <v>4783</v>
      </c>
      <c r="R38218" s="48">
        <v>816</v>
      </c>
      <c r="T38218" s="48">
        <v>1306</v>
      </c>
      <c r="U38218" s="55">
        <v>501</v>
      </c>
      <c r="V38218" s="48">
        <v>-557</v>
      </c>
      <c r="Y38218" s="55">
        <v>-2288</v>
      </c>
      <c r="Z38218" s="48">
        <v>2089</v>
      </c>
      <c r="AB38218" s="55">
        <v>-1191.877</v>
      </c>
      <c r="AC38218" s="48">
        <v>-127</v>
      </c>
      <c r="AE38218" s="55">
        <v>567</v>
      </c>
      <c r="AF38218" s="48">
        <v>-99</v>
      </c>
      <c r="AJ38218" s="49">
        <v>424</v>
      </c>
      <c r="AK38218" s="49">
        <v>797</v>
      </c>
      <c r="AL38218" s="49">
        <v>0</v>
      </c>
    </row>
    <row r="38219" spans="1:38" x14ac:dyDescent="0.45">
      <c r="A38219" s="37" t="s">
        <v>39</v>
      </c>
      <c r="B38219" s="38">
        <v>43778.583333333336</v>
      </c>
      <c r="C38219" s="39">
        <v>43778</v>
      </c>
      <c r="D38219" s="38">
        <v>43778.375</v>
      </c>
      <c r="E38219" s="40" t="s">
        <v>239</v>
      </c>
      <c r="F38219" s="48">
        <v>91894</v>
      </c>
      <c r="G38219" s="48">
        <v>92958</v>
      </c>
      <c r="H38219" s="48">
        <v>93332</v>
      </c>
      <c r="I38219" s="48">
        <v>2489</v>
      </c>
      <c r="J38219" s="48">
        <v>93332</v>
      </c>
      <c r="K38219" s="48">
        <v>25445</v>
      </c>
      <c r="L38219" s="48">
        <v>30043</v>
      </c>
      <c r="M38219" s="48">
        <v>29738</v>
      </c>
      <c r="N38219" s="48">
        <v>42</v>
      </c>
      <c r="O38219" s="48">
        <v>1438</v>
      </c>
      <c r="P38219" s="48">
        <v>1073</v>
      </c>
      <c r="Q38219" s="48">
        <v>4734</v>
      </c>
      <c r="R38219" s="48">
        <v>819</v>
      </c>
      <c r="T38219" s="48">
        <v>1691</v>
      </c>
      <c r="U38219" s="55">
        <v>785</v>
      </c>
      <c r="V38219" s="48">
        <v>-481</v>
      </c>
      <c r="Y38219" s="55">
        <v>-2492</v>
      </c>
      <c r="Z38219" s="48">
        <v>1998</v>
      </c>
      <c r="AB38219" s="55">
        <v>-1114.0820000000001</v>
      </c>
      <c r="AC38219" s="48">
        <v>-126</v>
      </c>
      <c r="AE38219" s="55">
        <v>801</v>
      </c>
      <c r="AF38219" s="48">
        <v>300</v>
      </c>
      <c r="AJ38219" s="49">
        <v>-2115</v>
      </c>
      <c r="AK38219" s="49">
        <v>798</v>
      </c>
      <c r="AL38219" s="49">
        <v>0</v>
      </c>
    </row>
    <row r="38220" spans="1:38" x14ac:dyDescent="0.45">
      <c r="A38220" s="37" t="s">
        <v>39</v>
      </c>
      <c r="B38220" s="38">
        <v>43778.625</v>
      </c>
      <c r="C38220" s="39">
        <v>43778</v>
      </c>
      <c r="D38220" s="38">
        <v>43778.416666666664</v>
      </c>
      <c r="E38220" s="40" t="s">
        <v>239</v>
      </c>
      <c r="F38220" s="48">
        <v>91072</v>
      </c>
      <c r="G38220" s="48">
        <v>91462</v>
      </c>
      <c r="H38220" s="48">
        <v>91874</v>
      </c>
      <c r="I38220" s="48">
        <v>2016</v>
      </c>
      <c r="J38220" s="48">
        <v>91874</v>
      </c>
      <c r="K38220" s="48">
        <v>25188</v>
      </c>
      <c r="L38220" s="48">
        <v>29226</v>
      </c>
      <c r="M38220" s="48">
        <v>29754</v>
      </c>
      <c r="N38220" s="48">
        <v>45</v>
      </c>
      <c r="O38220" s="48">
        <v>1171</v>
      </c>
      <c r="P38220" s="48">
        <v>1072</v>
      </c>
      <c r="Q38220" s="48">
        <v>4606</v>
      </c>
      <c r="R38220" s="48">
        <v>812</v>
      </c>
      <c r="T38220" s="48">
        <v>1524</v>
      </c>
      <c r="U38220" s="55">
        <v>784</v>
      </c>
      <c r="V38220" s="48">
        <v>-598</v>
      </c>
      <c r="Y38220" s="55">
        <v>-2681</v>
      </c>
      <c r="Z38220" s="48">
        <v>1912</v>
      </c>
      <c r="AB38220" s="55">
        <v>-1177.5940000000001</v>
      </c>
      <c r="AC38220" s="48">
        <v>-294</v>
      </c>
      <c r="AE38220" s="55">
        <v>822</v>
      </c>
      <c r="AF38220" s="48">
        <v>504</v>
      </c>
      <c r="AJ38220" s="49">
        <v>-1604</v>
      </c>
      <c r="AK38220" s="49">
        <v>492</v>
      </c>
      <c r="AL38220" s="49">
        <v>0</v>
      </c>
    </row>
    <row r="38221" spans="1:38" x14ac:dyDescent="0.45">
      <c r="A38221" s="37" t="s">
        <v>39</v>
      </c>
      <c r="B38221" s="38">
        <v>43778.666666666664</v>
      </c>
      <c r="C38221" s="39">
        <v>43778</v>
      </c>
      <c r="D38221" s="38">
        <v>43778.458333333336</v>
      </c>
      <c r="E38221" s="40" t="s">
        <v>239</v>
      </c>
      <c r="F38221" s="48">
        <v>89611</v>
      </c>
      <c r="G38221" s="48">
        <v>89506</v>
      </c>
      <c r="H38221" s="48">
        <v>90320</v>
      </c>
      <c r="I38221" s="48">
        <v>2249</v>
      </c>
      <c r="J38221" s="48">
        <v>90320</v>
      </c>
      <c r="K38221" s="48">
        <v>24790</v>
      </c>
      <c r="L38221" s="48">
        <v>28878</v>
      </c>
      <c r="M38221" s="48">
        <v>29749</v>
      </c>
      <c r="N38221" s="48">
        <v>47</v>
      </c>
      <c r="O38221" s="48">
        <v>1138</v>
      </c>
      <c r="P38221" s="48">
        <v>1044</v>
      </c>
      <c r="Q38221" s="48">
        <v>3873</v>
      </c>
      <c r="R38221" s="48">
        <v>801</v>
      </c>
      <c r="T38221" s="48">
        <v>1391</v>
      </c>
      <c r="U38221" s="55">
        <v>689</v>
      </c>
      <c r="V38221" s="48">
        <v>-717</v>
      </c>
      <c r="Y38221" s="55">
        <v>-2559</v>
      </c>
      <c r="Z38221" s="48">
        <v>1754</v>
      </c>
      <c r="AB38221" s="55">
        <v>-1433.6379999999999</v>
      </c>
      <c r="AC38221" s="48">
        <v>-442</v>
      </c>
      <c r="AE38221" s="55">
        <v>781</v>
      </c>
      <c r="AF38221" s="48">
        <v>796</v>
      </c>
      <c r="AJ38221" s="49">
        <v>-1435</v>
      </c>
      <c r="AK38221" s="49">
        <v>858</v>
      </c>
      <c r="AL38221" s="49">
        <v>0</v>
      </c>
    </row>
    <row r="38222" spans="1:38" x14ac:dyDescent="0.45">
      <c r="A38222" s="37" t="s">
        <v>39</v>
      </c>
      <c r="B38222" s="38">
        <v>43778.708333333336</v>
      </c>
      <c r="C38222" s="39">
        <v>43778</v>
      </c>
      <c r="D38222" s="38">
        <v>43778.5</v>
      </c>
      <c r="E38222" s="40" t="s">
        <v>239</v>
      </c>
      <c r="F38222" s="48">
        <v>87992</v>
      </c>
      <c r="G38222" s="48">
        <v>87841</v>
      </c>
      <c r="H38222" s="48">
        <v>88698</v>
      </c>
      <c r="I38222" s="48">
        <v>2534</v>
      </c>
      <c r="J38222" s="48">
        <v>88698</v>
      </c>
      <c r="K38222" s="48">
        <v>24687</v>
      </c>
      <c r="L38222" s="48">
        <v>27819</v>
      </c>
      <c r="M38222" s="48">
        <v>29731</v>
      </c>
      <c r="N38222" s="48">
        <v>46</v>
      </c>
      <c r="O38222" s="48">
        <v>1154</v>
      </c>
      <c r="P38222" s="48">
        <v>986</v>
      </c>
      <c r="Q38222" s="48">
        <v>3472</v>
      </c>
      <c r="R38222" s="48">
        <v>803</v>
      </c>
      <c r="T38222" s="48">
        <v>1903</v>
      </c>
      <c r="U38222" s="55">
        <v>816</v>
      </c>
      <c r="V38222" s="48">
        <v>-787</v>
      </c>
      <c r="Y38222" s="55">
        <v>-2424</v>
      </c>
      <c r="Z38222" s="48">
        <v>1825</v>
      </c>
      <c r="AB38222" s="55">
        <v>-1328.135</v>
      </c>
      <c r="AC38222" s="48">
        <v>-191</v>
      </c>
      <c r="AE38222" s="55">
        <v>800</v>
      </c>
      <c r="AF38222" s="48">
        <v>1056</v>
      </c>
      <c r="AJ38222" s="49">
        <v>-1677</v>
      </c>
      <c r="AK38222" s="49">
        <v>631</v>
      </c>
      <c r="AL38222" s="49">
        <v>0</v>
      </c>
    </row>
    <row r="38223" spans="1:38" x14ac:dyDescent="0.45">
      <c r="A38223" s="37" t="s">
        <v>39</v>
      </c>
      <c r="B38223" s="38">
        <v>43778.75</v>
      </c>
      <c r="C38223" s="39">
        <v>43778</v>
      </c>
      <c r="D38223" s="38">
        <v>43778.541666666664</v>
      </c>
      <c r="E38223" s="40" t="s">
        <v>239</v>
      </c>
      <c r="F38223" s="48">
        <v>86310</v>
      </c>
      <c r="G38223" s="48">
        <v>86400</v>
      </c>
      <c r="H38223" s="48">
        <v>86822</v>
      </c>
      <c r="I38223" s="48">
        <v>2123</v>
      </c>
      <c r="J38223" s="48">
        <v>86822</v>
      </c>
      <c r="K38223" s="48">
        <v>23327</v>
      </c>
      <c r="L38223" s="48">
        <v>27419</v>
      </c>
      <c r="M38223" s="48">
        <v>29749</v>
      </c>
      <c r="N38223" s="48">
        <v>46</v>
      </c>
      <c r="O38223" s="48">
        <v>1229</v>
      </c>
      <c r="P38223" s="48">
        <v>1000</v>
      </c>
      <c r="Q38223" s="48">
        <v>3252</v>
      </c>
      <c r="R38223" s="48">
        <v>800</v>
      </c>
      <c r="T38223" s="48">
        <v>2605</v>
      </c>
      <c r="U38223" s="55">
        <v>960</v>
      </c>
      <c r="V38223" s="48">
        <v>-515</v>
      </c>
      <c r="Y38223" s="55">
        <v>-2252</v>
      </c>
      <c r="Z38223" s="48">
        <v>2031</v>
      </c>
      <c r="AB38223" s="55">
        <v>-1365.0810000000001</v>
      </c>
      <c r="AC38223" s="48">
        <v>94</v>
      </c>
      <c r="AE38223" s="55">
        <v>766</v>
      </c>
      <c r="AF38223" s="48">
        <v>995</v>
      </c>
      <c r="AJ38223" s="49">
        <v>-1701</v>
      </c>
      <c r="AK38223" s="49">
        <v>-482</v>
      </c>
      <c r="AL38223" s="49">
        <v>0</v>
      </c>
    </row>
    <row r="38224" spans="1:38" x14ac:dyDescent="0.45">
      <c r="A38224" s="37" t="s">
        <v>39</v>
      </c>
      <c r="B38224" s="38">
        <v>43778.791666666664</v>
      </c>
      <c r="C38224" s="39">
        <v>43778</v>
      </c>
      <c r="D38224" s="38">
        <v>43778.583333333336</v>
      </c>
      <c r="E38224" s="40" t="s">
        <v>239</v>
      </c>
      <c r="F38224" s="48">
        <v>85285</v>
      </c>
      <c r="G38224" s="48">
        <v>84513</v>
      </c>
      <c r="H38224" s="48">
        <v>85012</v>
      </c>
      <c r="I38224" s="48">
        <v>1919</v>
      </c>
      <c r="J38224" s="48">
        <v>85012</v>
      </c>
      <c r="K38224" s="48">
        <v>21934</v>
      </c>
      <c r="L38224" s="48">
        <v>26901</v>
      </c>
      <c r="M38224" s="48">
        <v>29752</v>
      </c>
      <c r="N38224" s="48">
        <v>44</v>
      </c>
      <c r="O38224" s="48">
        <v>1199</v>
      </c>
      <c r="P38224" s="48">
        <v>861</v>
      </c>
      <c r="Q38224" s="48">
        <v>3531</v>
      </c>
      <c r="R38224" s="48">
        <v>790</v>
      </c>
      <c r="T38224" s="48">
        <v>2575</v>
      </c>
      <c r="U38224" s="55">
        <v>931</v>
      </c>
      <c r="V38224" s="48">
        <v>-665</v>
      </c>
      <c r="Y38224" s="55">
        <v>-2292</v>
      </c>
      <c r="Z38224" s="48">
        <v>2339</v>
      </c>
      <c r="AB38224" s="55">
        <v>-1364.4059999999997</v>
      </c>
      <c r="AC38224" s="48">
        <v>429</v>
      </c>
      <c r="AE38224" s="55">
        <v>766</v>
      </c>
      <c r="AF38224" s="48">
        <v>472</v>
      </c>
      <c r="AJ38224" s="49">
        <v>-1420</v>
      </c>
      <c r="AK38224" s="49">
        <v>-656</v>
      </c>
      <c r="AL38224" s="49">
        <v>0</v>
      </c>
    </row>
    <row r="38225" spans="1:38" x14ac:dyDescent="0.45">
      <c r="A38225" s="37" t="s">
        <v>39</v>
      </c>
      <c r="B38225" s="38">
        <v>43778.833333333336</v>
      </c>
      <c r="C38225" s="39">
        <v>43778</v>
      </c>
      <c r="D38225" s="38">
        <v>43778.625</v>
      </c>
      <c r="E38225" s="40" t="s">
        <v>239</v>
      </c>
      <c r="F38225" s="48">
        <v>85308</v>
      </c>
      <c r="G38225" s="48">
        <v>83349</v>
      </c>
      <c r="H38225" s="48">
        <v>85272</v>
      </c>
      <c r="I38225" s="48">
        <v>1940</v>
      </c>
      <c r="J38225" s="48">
        <v>85272</v>
      </c>
      <c r="K38225" s="48">
        <v>21870</v>
      </c>
      <c r="L38225" s="48">
        <v>27452</v>
      </c>
      <c r="M38225" s="48">
        <v>29734</v>
      </c>
      <c r="N38225" s="48">
        <v>43</v>
      </c>
      <c r="O38225" s="48">
        <v>1201</v>
      </c>
      <c r="P38225" s="48">
        <v>645</v>
      </c>
      <c r="Q38225" s="48">
        <v>3532</v>
      </c>
      <c r="R38225" s="48">
        <v>795</v>
      </c>
      <c r="T38225" s="48">
        <v>2852</v>
      </c>
      <c r="U38225" s="55">
        <v>964</v>
      </c>
      <c r="V38225" s="48">
        <v>-549</v>
      </c>
      <c r="Y38225" s="55">
        <v>-2340</v>
      </c>
      <c r="Z38225" s="48">
        <v>2631</v>
      </c>
      <c r="AB38225" s="55">
        <v>-1264.5149999999999</v>
      </c>
      <c r="AC38225" s="48">
        <v>605</v>
      </c>
      <c r="AE38225" s="55">
        <v>800</v>
      </c>
      <c r="AF38225" s="48">
        <v>165</v>
      </c>
      <c r="AJ38225" s="49">
        <v>-17</v>
      </c>
      <c r="AK38225" s="49">
        <v>-912</v>
      </c>
      <c r="AL38225" s="49">
        <v>0</v>
      </c>
    </row>
    <row r="38226" spans="1:38" x14ac:dyDescent="0.45">
      <c r="A38226" s="37" t="s">
        <v>39</v>
      </c>
      <c r="B38226" s="38">
        <v>43778.875</v>
      </c>
      <c r="C38226" s="39">
        <v>43778</v>
      </c>
      <c r="D38226" s="38">
        <v>43778.666666666664</v>
      </c>
      <c r="E38226" s="40" t="s">
        <v>239</v>
      </c>
      <c r="F38226" s="48">
        <v>87091</v>
      </c>
      <c r="G38226" s="48">
        <v>84031</v>
      </c>
      <c r="H38226" s="48">
        <v>88330</v>
      </c>
      <c r="I38226" s="48">
        <v>1848</v>
      </c>
      <c r="J38226" s="48">
        <v>88330</v>
      </c>
      <c r="K38226" s="48">
        <v>23595</v>
      </c>
      <c r="L38226" s="48">
        <v>28731</v>
      </c>
      <c r="M38226" s="48">
        <v>29739</v>
      </c>
      <c r="N38226" s="48">
        <v>41</v>
      </c>
      <c r="O38226" s="48">
        <v>2168</v>
      </c>
      <c r="P38226" s="48">
        <v>120</v>
      </c>
      <c r="Q38226" s="48">
        <v>3126</v>
      </c>
      <c r="R38226" s="48">
        <v>810</v>
      </c>
      <c r="T38226" s="48">
        <v>2897</v>
      </c>
      <c r="U38226" s="55">
        <v>961</v>
      </c>
      <c r="V38226" s="48">
        <v>-621</v>
      </c>
      <c r="Y38226" s="55">
        <v>-2467</v>
      </c>
      <c r="Z38226" s="48">
        <v>2727</v>
      </c>
      <c r="AB38226" s="55">
        <v>-1515.1609999999998</v>
      </c>
      <c r="AC38226" s="48">
        <v>583</v>
      </c>
      <c r="AE38226" s="55">
        <v>836</v>
      </c>
      <c r="AF38226" s="48">
        <v>208</v>
      </c>
      <c r="AJ38226" s="49">
        <v>2451</v>
      </c>
      <c r="AK38226" s="49">
        <v>-1049</v>
      </c>
      <c r="AL38226" s="49">
        <v>0</v>
      </c>
    </row>
    <row r="38227" spans="1:38" x14ac:dyDescent="0.45">
      <c r="A38227" s="37" t="s">
        <v>39</v>
      </c>
      <c r="B38227" s="38">
        <v>43778.916666666664</v>
      </c>
      <c r="C38227" s="39">
        <v>43778</v>
      </c>
      <c r="D38227" s="38">
        <v>43778.708333333336</v>
      </c>
      <c r="E38227" s="40" t="s">
        <v>239</v>
      </c>
      <c r="F38227" s="48">
        <v>91204</v>
      </c>
      <c r="G38227" s="48">
        <v>86519</v>
      </c>
      <c r="H38227" s="48">
        <v>91418</v>
      </c>
      <c r="I38227" s="48">
        <v>2158</v>
      </c>
      <c r="J38227" s="48">
        <v>91418</v>
      </c>
      <c r="K38227" s="48">
        <v>25722</v>
      </c>
      <c r="L38227" s="48">
        <v>30273</v>
      </c>
      <c r="M38227" s="48">
        <v>29740</v>
      </c>
      <c r="N38227" s="48">
        <v>40</v>
      </c>
      <c r="O38227" s="48">
        <v>2302</v>
      </c>
      <c r="P38227" s="48">
        <v>8</v>
      </c>
      <c r="Q38227" s="48">
        <v>2531</v>
      </c>
      <c r="R38227" s="48">
        <v>802</v>
      </c>
      <c r="T38227" s="48">
        <v>2362</v>
      </c>
      <c r="U38227" s="55">
        <v>909</v>
      </c>
      <c r="V38227" s="48">
        <v>-729</v>
      </c>
      <c r="Y38227" s="55">
        <v>-2055</v>
      </c>
      <c r="Z38227" s="48">
        <v>2422</v>
      </c>
      <c r="AB38227" s="55">
        <v>-1668.069</v>
      </c>
      <c r="AC38227" s="48">
        <v>424</v>
      </c>
      <c r="AE38227" s="55">
        <v>985</v>
      </c>
      <c r="AF38227" s="48">
        <v>245</v>
      </c>
      <c r="AJ38227" s="49">
        <v>2741</v>
      </c>
      <c r="AK38227" s="49">
        <v>-204</v>
      </c>
      <c r="AL38227" s="49">
        <v>0</v>
      </c>
    </row>
    <row r="38228" spans="1:38" x14ac:dyDescent="0.45">
      <c r="A38228" s="37" t="s">
        <v>39</v>
      </c>
      <c r="B38228" s="38">
        <v>43778.958333333336</v>
      </c>
      <c r="C38228" s="39">
        <v>43778</v>
      </c>
      <c r="D38228" s="38">
        <v>43778.75</v>
      </c>
      <c r="E38228" s="40" t="s">
        <v>239</v>
      </c>
      <c r="F38228" s="48">
        <v>93089</v>
      </c>
      <c r="G38228" s="48">
        <v>90520</v>
      </c>
      <c r="H38228" s="48">
        <v>92904</v>
      </c>
      <c r="I38228" s="48">
        <v>1833</v>
      </c>
      <c r="J38228" s="48">
        <v>92904</v>
      </c>
      <c r="K38228" s="48">
        <v>26123</v>
      </c>
      <c r="L38228" s="48">
        <v>31232</v>
      </c>
      <c r="M38228" s="48">
        <v>29723</v>
      </c>
      <c r="N38228" s="48">
        <v>40</v>
      </c>
      <c r="O38228" s="48">
        <v>2172</v>
      </c>
      <c r="P38228" s="48">
        <v>8</v>
      </c>
      <c r="Q38228" s="48">
        <v>2787</v>
      </c>
      <c r="R38228" s="48">
        <v>819</v>
      </c>
      <c r="T38228" s="48">
        <v>2344</v>
      </c>
      <c r="U38228" s="55">
        <v>677</v>
      </c>
      <c r="V38228" s="48">
        <v>-839</v>
      </c>
      <c r="Y38228" s="55">
        <v>-1797</v>
      </c>
      <c r="Z38228" s="48">
        <v>2289</v>
      </c>
      <c r="AB38228" s="55">
        <v>-1346.761</v>
      </c>
      <c r="AC38228" s="48">
        <v>628</v>
      </c>
      <c r="AE38228" s="55">
        <v>946</v>
      </c>
      <c r="AF38228" s="48">
        <v>266</v>
      </c>
      <c r="AJ38228" s="49">
        <v>551</v>
      </c>
      <c r="AK38228" s="49">
        <v>-511</v>
      </c>
      <c r="AL38228" s="49">
        <v>0</v>
      </c>
    </row>
    <row r="38229" spans="1:38" x14ac:dyDescent="0.45">
      <c r="A38229" s="37" t="s">
        <v>39</v>
      </c>
      <c r="B38229" s="38">
        <v>43779</v>
      </c>
      <c r="C38229" s="39">
        <v>43778</v>
      </c>
      <c r="D38229" s="38">
        <v>43778.791666666664</v>
      </c>
      <c r="E38229" s="40" t="s">
        <v>239</v>
      </c>
      <c r="F38229" s="48">
        <v>92830</v>
      </c>
      <c r="G38229" s="48">
        <v>91625</v>
      </c>
      <c r="H38229" s="48">
        <v>92573</v>
      </c>
      <c r="I38229" s="48">
        <v>1523</v>
      </c>
      <c r="J38229" s="48">
        <v>92573</v>
      </c>
      <c r="K38229" s="48">
        <v>25647</v>
      </c>
      <c r="L38229" s="48">
        <v>30872</v>
      </c>
      <c r="M38229" s="48">
        <v>29736</v>
      </c>
      <c r="N38229" s="48">
        <v>39</v>
      </c>
      <c r="O38229" s="48">
        <v>2230</v>
      </c>
      <c r="P38229" s="48">
        <v>8</v>
      </c>
      <c r="Q38229" s="48">
        <v>3239</v>
      </c>
      <c r="R38229" s="48">
        <v>802</v>
      </c>
      <c r="T38229" s="48">
        <v>2057</v>
      </c>
      <c r="U38229" s="55">
        <v>531</v>
      </c>
      <c r="V38229" s="48">
        <v>-882</v>
      </c>
      <c r="Y38229" s="55">
        <v>-1849</v>
      </c>
      <c r="Z38229" s="48">
        <v>2148</v>
      </c>
      <c r="AB38229" s="55">
        <v>-1243.6000000000001</v>
      </c>
      <c r="AC38229" s="48">
        <v>524</v>
      </c>
      <c r="AE38229" s="55">
        <v>850</v>
      </c>
      <c r="AF38229" s="48">
        <v>267</v>
      </c>
      <c r="AJ38229" s="49">
        <v>-575</v>
      </c>
      <c r="AK38229" s="49">
        <v>-534</v>
      </c>
      <c r="AL38229" s="49">
        <v>0</v>
      </c>
    </row>
    <row r="38230" spans="1:38" x14ac:dyDescent="0.45">
      <c r="A38230" s="37" t="s">
        <v>39</v>
      </c>
      <c r="B38230" s="38">
        <v>43779.041666666664</v>
      </c>
      <c r="C38230" s="39">
        <v>43778</v>
      </c>
      <c r="D38230" s="38">
        <v>43778.833333333336</v>
      </c>
      <c r="E38230" s="40" t="s">
        <v>239</v>
      </c>
      <c r="F38230" s="48">
        <v>91394</v>
      </c>
      <c r="G38230" s="48">
        <v>91282</v>
      </c>
      <c r="H38230" s="48">
        <v>92583</v>
      </c>
      <c r="I38230" s="48">
        <v>1712</v>
      </c>
      <c r="J38230" s="48">
        <v>92583</v>
      </c>
      <c r="K38230" s="48">
        <v>26412</v>
      </c>
      <c r="L38230" s="48">
        <v>30846</v>
      </c>
      <c r="M38230" s="48">
        <v>29715</v>
      </c>
      <c r="N38230" s="48">
        <v>38</v>
      </c>
      <c r="O38230" s="48">
        <v>1416</v>
      </c>
      <c r="P38230" s="48">
        <v>8</v>
      </c>
      <c r="Q38230" s="48">
        <v>3336</v>
      </c>
      <c r="R38230" s="48">
        <v>812</v>
      </c>
      <c r="T38230" s="48">
        <v>1561</v>
      </c>
      <c r="U38230" s="55">
        <v>437</v>
      </c>
      <c r="V38230" s="48">
        <v>-937</v>
      </c>
      <c r="Y38230" s="55">
        <v>-1849</v>
      </c>
      <c r="Z38230" s="48">
        <v>2127</v>
      </c>
      <c r="AB38230" s="55">
        <v>-990.31499999999983</v>
      </c>
      <c r="AC38230" s="48">
        <v>106</v>
      </c>
      <c r="AE38230" s="55">
        <v>821</v>
      </c>
      <c r="AF38230" s="48">
        <v>265</v>
      </c>
      <c r="AJ38230" s="49">
        <v>-411</v>
      </c>
      <c r="AK38230" s="49">
        <v>151</v>
      </c>
      <c r="AL38230" s="49">
        <v>0</v>
      </c>
    </row>
    <row r="38231" spans="1:38" x14ac:dyDescent="0.45">
      <c r="A38231" s="37" t="s">
        <v>39</v>
      </c>
      <c r="B38231" s="38">
        <v>43779.083333333336</v>
      </c>
      <c r="C38231" s="39">
        <v>43778</v>
      </c>
      <c r="D38231" s="38">
        <v>43778.875</v>
      </c>
      <c r="E38231" s="40" t="s">
        <v>239</v>
      </c>
      <c r="F38231" s="48">
        <v>89151</v>
      </c>
      <c r="G38231" s="48">
        <v>90552</v>
      </c>
      <c r="H38231" s="48">
        <v>89765</v>
      </c>
      <c r="I38231" s="48">
        <v>1585</v>
      </c>
      <c r="J38231" s="48">
        <v>89765</v>
      </c>
      <c r="K38231" s="48">
        <v>25117</v>
      </c>
      <c r="L38231" s="48">
        <v>29121</v>
      </c>
      <c r="M38231" s="48">
        <v>29736</v>
      </c>
      <c r="N38231" s="48">
        <v>38</v>
      </c>
      <c r="O38231" s="48">
        <v>1264</v>
      </c>
      <c r="P38231" s="48">
        <v>8</v>
      </c>
      <c r="Q38231" s="48">
        <v>3666</v>
      </c>
      <c r="R38231" s="48">
        <v>815</v>
      </c>
      <c r="T38231" s="48">
        <v>1669</v>
      </c>
      <c r="U38231" s="55">
        <v>335</v>
      </c>
      <c r="V38231" s="48">
        <v>-1126</v>
      </c>
      <c r="Y38231" s="55">
        <v>-1769</v>
      </c>
      <c r="Z38231" s="48">
        <v>2087</v>
      </c>
      <c r="AB38231" s="55">
        <v>-910.74999999999989</v>
      </c>
      <c r="AC38231" s="48">
        <v>442</v>
      </c>
      <c r="AE38231" s="55">
        <v>821</v>
      </c>
      <c r="AF38231" s="48">
        <v>266</v>
      </c>
      <c r="AJ38231" s="49">
        <v>-2372</v>
      </c>
      <c r="AK38231" s="49">
        <v>-84</v>
      </c>
      <c r="AL38231" s="49">
        <v>0</v>
      </c>
    </row>
    <row r="38232" spans="1:38" x14ac:dyDescent="0.45">
      <c r="A38232" s="37" t="s">
        <v>39</v>
      </c>
      <c r="B38232" s="38">
        <v>43779.125</v>
      </c>
      <c r="C38232" s="39">
        <v>43778</v>
      </c>
      <c r="D38232" s="38">
        <v>43778.916666666664</v>
      </c>
      <c r="E38232" s="40" t="s">
        <v>239</v>
      </c>
      <c r="F38232" s="48">
        <v>86110</v>
      </c>
      <c r="G38232" s="48">
        <v>88454</v>
      </c>
      <c r="H38232" s="48">
        <v>88523</v>
      </c>
      <c r="I38232" s="48">
        <v>1497</v>
      </c>
      <c r="J38232" s="48">
        <v>88523</v>
      </c>
      <c r="K38232" s="48">
        <v>23633</v>
      </c>
      <c r="L38232" s="48">
        <v>28940</v>
      </c>
      <c r="M38232" s="48">
        <v>29732</v>
      </c>
      <c r="N38232" s="48">
        <v>38</v>
      </c>
      <c r="O38232" s="48">
        <v>1209</v>
      </c>
      <c r="P38232" s="48">
        <v>8</v>
      </c>
      <c r="Q38232" s="48">
        <v>4187</v>
      </c>
      <c r="R38232" s="48">
        <v>776</v>
      </c>
      <c r="T38232" s="48">
        <v>1615</v>
      </c>
      <c r="U38232" s="55">
        <v>474</v>
      </c>
      <c r="V38232" s="48">
        <v>-1146</v>
      </c>
      <c r="Y38232" s="55">
        <v>-2033</v>
      </c>
      <c r="Z38232" s="48">
        <v>1750</v>
      </c>
      <c r="AB38232" s="55">
        <v>-1096.77</v>
      </c>
      <c r="AC38232" s="48">
        <v>744</v>
      </c>
      <c r="AE38232" s="55">
        <v>857</v>
      </c>
      <c r="AF38232" s="48">
        <v>267</v>
      </c>
      <c r="AJ38232" s="49">
        <v>-1428</v>
      </c>
      <c r="AK38232" s="49">
        <v>-118</v>
      </c>
      <c r="AL38232" s="49">
        <v>0</v>
      </c>
    </row>
    <row r="38233" spans="1:38" x14ac:dyDescent="0.45">
      <c r="A38233" s="37" t="s">
        <v>39</v>
      </c>
      <c r="B38233" s="38">
        <v>43779.166666666664</v>
      </c>
      <c r="C38233" s="39">
        <v>43778</v>
      </c>
      <c r="D38233" s="38">
        <v>43778.958333333336</v>
      </c>
      <c r="E38233" s="40" t="s">
        <v>239</v>
      </c>
      <c r="F38233" s="48">
        <v>82899</v>
      </c>
      <c r="G38233" s="48">
        <v>86542</v>
      </c>
      <c r="H38233" s="48">
        <v>86928</v>
      </c>
      <c r="I38233" s="48">
        <v>1795</v>
      </c>
      <c r="J38233" s="48">
        <v>86928</v>
      </c>
      <c r="K38233" s="48">
        <v>22331</v>
      </c>
      <c r="L38233" s="48">
        <v>28738</v>
      </c>
      <c r="M38233" s="48">
        <v>29734</v>
      </c>
      <c r="N38233" s="48">
        <v>36</v>
      </c>
      <c r="O38233" s="48">
        <v>1086</v>
      </c>
      <c r="P38233" s="48">
        <v>8</v>
      </c>
      <c r="Q38233" s="48">
        <v>4206</v>
      </c>
      <c r="R38233" s="48">
        <v>789</v>
      </c>
      <c r="T38233" s="48">
        <v>1383</v>
      </c>
      <c r="U38233" s="55">
        <v>775</v>
      </c>
      <c r="V38233" s="48">
        <v>-795</v>
      </c>
      <c r="Y38233" s="55">
        <v>-2449</v>
      </c>
      <c r="Z38233" s="48">
        <v>1727</v>
      </c>
      <c r="AB38233" s="55">
        <v>-1106.54</v>
      </c>
      <c r="AC38233" s="48">
        <v>186</v>
      </c>
      <c r="AE38233" s="55">
        <v>952</v>
      </c>
      <c r="AF38233" s="48">
        <v>265</v>
      </c>
      <c r="AJ38233" s="49">
        <v>-1409</v>
      </c>
      <c r="AK38233" s="49">
        <v>412</v>
      </c>
      <c r="AL38233" s="49">
        <v>0</v>
      </c>
    </row>
    <row r="38234" spans="1:38" x14ac:dyDescent="0.45">
      <c r="A38234" s="37" t="s">
        <v>39</v>
      </c>
      <c r="B38234" s="38">
        <v>43779.208333333336</v>
      </c>
      <c r="C38234" s="39">
        <v>43778</v>
      </c>
      <c r="D38234" s="38">
        <v>43779</v>
      </c>
      <c r="E38234" s="40" t="s">
        <v>239</v>
      </c>
      <c r="F38234" s="48">
        <v>79684</v>
      </c>
      <c r="G38234" s="48">
        <v>84409</v>
      </c>
      <c r="H38234" s="48">
        <v>88549</v>
      </c>
      <c r="I38234" s="48">
        <v>1826</v>
      </c>
      <c r="J38234" s="48">
        <v>88549</v>
      </c>
      <c r="K38234" s="48">
        <v>25303</v>
      </c>
      <c r="L38234" s="48">
        <v>29786</v>
      </c>
      <c r="M38234" s="48">
        <v>29562</v>
      </c>
      <c r="N38234" s="48">
        <v>34</v>
      </c>
      <c r="O38234" s="48">
        <v>915</v>
      </c>
      <c r="P38234" s="48">
        <v>8</v>
      </c>
      <c r="Q38234" s="48">
        <v>2127</v>
      </c>
      <c r="R38234" s="48">
        <v>814</v>
      </c>
      <c r="T38234" s="48">
        <v>1611</v>
      </c>
      <c r="U38234" s="55">
        <v>826</v>
      </c>
      <c r="V38234" s="48">
        <v>-795</v>
      </c>
      <c r="Y38234" s="55">
        <v>-2124</v>
      </c>
      <c r="Z38234" s="48">
        <v>2073</v>
      </c>
      <c r="AB38234" s="55">
        <v>-1031.348</v>
      </c>
      <c r="AC38234" s="48">
        <v>67</v>
      </c>
      <c r="AE38234" s="55">
        <v>1015</v>
      </c>
      <c r="AF38234" s="48">
        <v>266</v>
      </c>
      <c r="AJ38234" s="49">
        <v>2314</v>
      </c>
      <c r="AK38234" s="49">
        <v>215</v>
      </c>
      <c r="AL38234" s="49">
        <v>0</v>
      </c>
    </row>
    <row r="38235" spans="1:38" x14ac:dyDescent="0.45">
      <c r="A38235" s="37" t="s">
        <v>39</v>
      </c>
      <c r="B38235" s="38">
        <v>43779.25</v>
      </c>
      <c r="C38235" s="39">
        <v>43779</v>
      </c>
      <c r="D38235" s="38">
        <v>43779.041666666664</v>
      </c>
      <c r="E38235" s="40" t="s">
        <v>239</v>
      </c>
      <c r="F38235" s="48">
        <v>79010</v>
      </c>
      <c r="G38235" s="48">
        <v>81110</v>
      </c>
      <c r="H38235" s="48">
        <v>79452</v>
      </c>
      <c r="I38235" s="48">
        <v>1302</v>
      </c>
      <c r="J38235" s="48">
        <v>79452</v>
      </c>
      <c r="K38235" s="48">
        <v>20092</v>
      </c>
      <c r="L38235" s="48">
        <v>24153</v>
      </c>
      <c r="M38235" s="48">
        <v>29741</v>
      </c>
      <c r="N38235" s="48">
        <v>37</v>
      </c>
      <c r="O38235" s="48">
        <v>837</v>
      </c>
      <c r="P38235" s="48">
        <v>8</v>
      </c>
      <c r="Q38235" s="48">
        <v>3776</v>
      </c>
      <c r="R38235" s="48">
        <v>808</v>
      </c>
      <c r="T38235" s="48">
        <v>735</v>
      </c>
      <c r="U38235" s="55">
        <v>700</v>
      </c>
      <c r="V38235" s="48">
        <v>-1100</v>
      </c>
      <c r="Y38235" s="55">
        <v>-1861</v>
      </c>
      <c r="Z38235" s="48">
        <v>2974</v>
      </c>
      <c r="AB38235" s="55">
        <v>-729.22</v>
      </c>
      <c r="AC38235" s="48">
        <v>-318</v>
      </c>
      <c r="AE38235" s="55">
        <v>895</v>
      </c>
      <c r="AF38235" s="48">
        <v>-821</v>
      </c>
      <c r="AJ38235" s="49">
        <v>-2960</v>
      </c>
      <c r="AK38235" s="49">
        <v>567</v>
      </c>
      <c r="AL38235" s="49">
        <v>0</v>
      </c>
    </row>
    <row r="38236" spans="1:38" x14ac:dyDescent="0.45">
      <c r="A38236" s="37" t="s">
        <v>39</v>
      </c>
      <c r="B38236" s="38">
        <v>43779.291666666664</v>
      </c>
      <c r="C38236" s="39">
        <v>43779</v>
      </c>
      <c r="D38236" s="38">
        <v>43779.083333333336</v>
      </c>
      <c r="E38236" s="40" t="s">
        <v>239</v>
      </c>
      <c r="F38236" s="48">
        <v>77611</v>
      </c>
      <c r="G38236" s="48">
        <v>78559</v>
      </c>
      <c r="H38236" s="48">
        <v>78224</v>
      </c>
      <c r="I38236" s="48">
        <v>994</v>
      </c>
      <c r="J38236" s="48">
        <v>78224</v>
      </c>
      <c r="K38236" s="48">
        <v>19110</v>
      </c>
      <c r="L38236" s="48">
        <v>24091</v>
      </c>
      <c r="M38236" s="48">
        <v>29734</v>
      </c>
      <c r="N38236" s="48">
        <v>38</v>
      </c>
      <c r="O38236" s="48">
        <v>858</v>
      </c>
      <c r="P38236" s="48">
        <v>8</v>
      </c>
      <c r="Q38236" s="48">
        <v>3568</v>
      </c>
      <c r="R38236" s="48">
        <v>817</v>
      </c>
      <c r="T38236" s="48">
        <v>978</v>
      </c>
      <c r="U38236" s="55">
        <v>663</v>
      </c>
      <c r="V38236" s="48">
        <v>-904</v>
      </c>
      <c r="Y38236" s="55">
        <v>-2051</v>
      </c>
      <c r="Z38236" s="48">
        <v>2897</v>
      </c>
      <c r="AB38236" s="55">
        <v>-689.9</v>
      </c>
      <c r="AC38236" s="48">
        <v>-194</v>
      </c>
      <c r="AE38236" s="55">
        <v>886</v>
      </c>
      <c r="AF38236" s="48">
        <v>-821</v>
      </c>
      <c r="AJ38236" s="49">
        <v>-1329</v>
      </c>
      <c r="AK38236" s="49">
        <v>16</v>
      </c>
      <c r="AL38236" s="49">
        <v>0</v>
      </c>
    </row>
    <row r="38237" spans="1:38" x14ac:dyDescent="0.45">
      <c r="A38237" s="37" t="s">
        <v>39</v>
      </c>
      <c r="B38237" s="38">
        <v>43779.333333333336</v>
      </c>
      <c r="C38237" s="39">
        <v>43779</v>
      </c>
      <c r="D38237" s="38">
        <v>43779.125</v>
      </c>
      <c r="E38237" s="40" t="s">
        <v>239</v>
      </c>
      <c r="F38237" s="48">
        <v>77127</v>
      </c>
      <c r="G38237" s="48">
        <v>77244</v>
      </c>
      <c r="H38237" s="48">
        <v>77561</v>
      </c>
      <c r="I38237" s="48">
        <v>1184</v>
      </c>
      <c r="J38237" s="48">
        <v>77561</v>
      </c>
      <c r="K38237" s="48">
        <v>18992</v>
      </c>
      <c r="L38237" s="48">
        <v>24268</v>
      </c>
      <c r="M38237" s="48">
        <v>29728</v>
      </c>
      <c r="N38237" s="48">
        <v>40</v>
      </c>
      <c r="O38237" s="48">
        <v>858</v>
      </c>
      <c r="P38237" s="48">
        <v>8</v>
      </c>
      <c r="Q38237" s="48">
        <v>2889</v>
      </c>
      <c r="R38237" s="48">
        <v>778</v>
      </c>
      <c r="T38237" s="48">
        <v>1187</v>
      </c>
      <c r="U38237" s="55">
        <v>581</v>
      </c>
      <c r="V38237" s="48">
        <v>-988</v>
      </c>
      <c r="Y38237" s="55">
        <v>-1820</v>
      </c>
      <c r="Z38237" s="48">
        <v>3169</v>
      </c>
      <c r="AB38237" s="55">
        <v>-622.98699999999997</v>
      </c>
      <c r="AC38237" s="48">
        <v>-137</v>
      </c>
      <c r="AE38237" s="55">
        <v>826</v>
      </c>
      <c r="AF38237" s="48">
        <v>-857</v>
      </c>
      <c r="AJ38237" s="49">
        <v>-867</v>
      </c>
      <c r="AK38237" s="49">
        <v>-3</v>
      </c>
      <c r="AL38237" s="49">
        <v>0</v>
      </c>
    </row>
    <row r="38238" spans="1:38" x14ac:dyDescent="0.45">
      <c r="A38238" s="37" t="s">
        <v>39</v>
      </c>
      <c r="B38238" s="38">
        <v>43779.375</v>
      </c>
      <c r="C38238" s="39">
        <v>43779</v>
      </c>
      <c r="D38238" s="38">
        <v>43779.166666666664</v>
      </c>
      <c r="E38238" s="40" t="s">
        <v>239</v>
      </c>
      <c r="F38238" s="48">
        <v>77323</v>
      </c>
      <c r="G38238" s="48">
        <v>76711</v>
      </c>
      <c r="H38238" s="48">
        <v>77717</v>
      </c>
      <c r="I38238" s="48">
        <v>1025</v>
      </c>
      <c r="J38238" s="48">
        <v>77717</v>
      </c>
      <c r="K38238" s="48">
        <v>19220</v>
      </c>
      <c r="L38238" s="48">
        <v>24461</v>
      </c>
      <c r="M38238" s="48">
        <v>29738</v>
      </c>
      <c r="N38238" s="48">
        <v>42</v>
      </c>
      <c r="O38238" s="48">
        <v>876</v>
      </c>
      <c r="P38238" s="48">
        <v>8</v>
      </c>
      <c r="Q38238" s="48">
        <v>2576</v>
      </c>
      <c r="R38238" s="48">
        <v>796</v>
      </c>
      <c r="T38238" s="48">
        <v>1103</v>
      </c>
      <c r="U38238" s="55">
        <v>442</v>
      </c>
      <c r="V38238" s="48">
        <v>-1323</v>
      </c>
      <c r="Y38238" s="55">
        <v>-1630</v>
      </c>
      <c r="Z38238" s="48">
        <v>3581</v>
      </c>
      <c r="AB38238" s="55">
        <v>-664.05900000000008</v>
      </c>
      <c r="AC38238" s="48">
        <v>-203</v>
      </c>
      <c r="AE38238" s="55">
        <v>852</v>
      </c>
      <c r="AF38238" s="48">
        <v>-952</v>
      </c>
      <c r="AJ38238" s="49">
        <v>-19</v>
      </c>
      <c r="AK38238" s="49">
        <v>-78</v>
      </c>
      <c r="AL38238" s="49">
        <v>0</v>
      </c>
    </row>
    <row r="38239" spans="1:38" x14ac:dyDescent="0.45">
      <c r="A38239" s="37" t="s">
        <v>39</v>
      </c>
      <c r="B38239" s="38">
        <v>43779.416666666664</v>
      </c>
      <c r="C38239" s="39">
        <v>43779</v>
      </c>
      <c r="D38239" s="38">
        <v>43779.208333333336</v>
      </c>
      <c r="E38239" s="40" t="s">
        <v>239</v>
      </c>
      <c r="F38239" s="48">
        <v>78356</v>
      </c>
      <c r="G38239" s="48">
        <v>77014</v>
      </c>
      <c r="H38239" s="48">
        <v>78869</v>
      </c>
      <c r="I38239" s="48">
        <v>989</v>
      </c>
      <c r="J38239" s="48">
        <v>78869</v>
      </c>
      <c r="K38239" s="48">
        <v>19884</v>
      </c>
      <c r="L38239" s="48">
        <v>25048</v>
      </c>
      <c r="M38239" s="48">
        <v>29744</v>
      </c>
      <c r="N38239" s="48">
        <v>40</v>
      </c>
      <c r="O38239" s="48">
        <v>922</v>
      </c>
      <c r="P38239" s="48">
        <v>8</v>
      </c>
      <c r="Q38239" s="48">
        <v>2421</v>
      </c>
      <c r="R38239" s="48">
        <v>802</v>
      </c>
      <c r="T38239" s="48">
        <v>535</v>
      </c>
      <c r="U38239" s="55">
        <v>176</v>
      </c>
      <c r="V38239" s="48">
        <v>-1541</v>
      </c>
      <c r="Y38239" s="55">
        <v>-1414</v>
      </c>
      <c r="Z38239" s="48">
        <v>3204</v>
      </c>
      <c r="AB38239" s="55">
        <v>-646.76800000000003</v>
      </c>
      <c r="AC38239" s="48">
        <v>-113</v>
      </c>
      <c r="AE38239" s="55">
        <v>736</v>
      </c>
      <c r="AF38239" s="48">
        <v>-1015</v>
      </c>
      <c r="AJ38239" s="49">
        <v>866</v>
      </c>
      <c r="AK38239" s="49">
        <v>454</v>
      </c>
      <c r="AL38239" s="49">
        <v>0</v>
      </c>
    </row>
    <row r="38240" spans="1:38" x14ac:dyDescent="0.45">
      <c r="A38240" s="37" t="s">
        <v>39</v>
      </c>
      <c r="B38240" s="38">
        <v>43779.458333333336</v>
      </c>
      <c r="C38240" s="39">
        <v>43779</v>
      </c>
      <c r="D38240" s="38">
        <v>43779.25</v>
      </c>
      <c r="E38240" s="40" t="s">
        <v>239</v>
      </c>
      <c r="F38240" s="48">
        <v>80206</v>
      </c>
      <c r="G38240" s="48">
        <v>77901</v>
      </c>
      <c r="H38240" s="48">
        <v>80344</v>
      </c>
      <c r="I38240" s="48">
        <v>1150</v>
      </c>
      <c r="J38240" s="48">
        <v>80344</v>
      </c>
      <c r="K38240" s="48">
        <v>21084</v>
      </c>
      <c r="L38240" s="48">
        <v>24894</v>
      </c>
      <c r="M38240" s="48">
        <v>29730</v>
      </c>
      <c r="N38240" s="48">
        <v>38</v>
      </c>
      <c r="O38240" s="48">
        <v>1401</v>
      </c>
      <c r="P38240" s="48">
        <v>8</v>
      </c>
      <c r="Q38240" s="48">
        <v>2376</v>
      </c>
      <c r="R38240" s="48">
        <v>813</v>
      </c>
      <c r="T38240" s="48">
        <v>530</v>
      </c>
      <c r="U38240" s="55">
        <v>23</v>
      </c>
      <c r="V38240" s="48">
        <v>-1420</v>
      </c>
      <c r="Y38240" s="55">
        <v>-1216</v>
      </c>
      <c r="Z38240" s="48">
        <v>2935</v>
      </c>
      <c r="AB38240" s="55">
        <v>-591.11300000000006</v>
      </c>
      <c r="AC38240" s="48">
        <v>-90</v>
      </c>
      <c r="AE38240" s="55">
        <v>696</v>
      </c>
      <c r="AF38240" s="48">
        <v>-895</v>
      </c>
      <c r="AJ38240" s="49">
        <v>1293</v>
      </c>
      <c r="AK38240" s="49">
        <v>620</v>
      </c>
      <c r="AL38240" s="49">
        <v>0</v>
      </c>
    </row>
    <row r="38241" spans="1:38" x14ac:dyDescent="0.45">
      <c r="A38241" s="37" t="s">
        <v>39</v>
      </c>
      <c r="B38241" s="38">
        <v>43779.5</v>
      </c>
      <c r="C38241" s="39">
        <v>43779</v>
      </c>
      <c r="D38241" s="38">
        <v>43779.291666666664</v>
      </c>
      <c r="E38241" s="40" t="s">
        <v>239</v>
      </c>
      <c r="F38241" s="48">
        <v>82336</v>
      </c>
      <c r="G38241" s="48">
        <v>79864</v>
      </c>
      <c r="H38241" s="48">
        <v>82271</v>
      </c>
      <c r="I38241" s="48">
        <v>1066</v>
      </c>
      <c r="J38241" s="48">
        <v>82271</v>
      </c>
      <c r="K38241" s="48">
        <v>21854</v>
      </c>
      <c r="L38241" s="48">
        <v>26129</v>
      </c>
      <c r="M38241" s="48">
        <v>29752</v>
      </c>
      <c r="N38241" s="48">
        <v>34</v>
      </c>
      <c r="O38241" s="48">
        <v>1396</v>
      </c>
      <c r="P38241" s="48">
        <v>124</v>
      </c>
      <c r="Q38241" s="48">
        <v>2156</v>
      </c>
      <c r="R38241" s="48">
        <v>826</v>
      </c>
      <c r="T38241" s="48">
        <v>913</v>
      </c>
      <c r="U38241" s="55">
        <v>-26</v>
      </c>
      <c r="V38241" s="48">
        <v>-1384</v>
      </c>
      <c r="Y38241" s="55">
        <v>-1050</v>
      </c>
      <c r="Z38241" s="48">
        <v>3362</v>
      </c>
      <c r="AB38241" s="55">
        <v>-513.22900000000004</v>
      </c>
      <c r="AC38241" s="48">
        <v>-179</v>
      </c>
      <c r="AE38241" s="55">
        <v>763</v>
      </c>
      <c r="AF38241" s="48">
        <v>-886</v>
      </c>
      <c r="AJ38241" s="49">
        <v>1341</v>
      </c>
      <c r="AK38241" s="49">
        <v>153</v>
      </c>
      <c r="AL38241" s="49">
        <v>0</v>
      </c>
    </row>
    <row r="38242" spans="1:38" x14ac:dyDescent="0.45">
      <c r="A38242" s="37" t="s">
        <v>39</v>
      </c>
      <c r="B38242" s="38">
        <v>43779.541666666664</v>
      </c>
      <c r="C38242" s="39">
        <v>43779</v>
      </c>
      <c r="D38242" s="38">
        <v>43779.333333333336</v>
      </c>
      <c r="E38242" s="40" t="s">
        <v>239</v>
      </c>
      <c r="F38242" s="48">
        <v>83847</v>
      </c>
      <c r="G38242" s="48">
        <v>81516</v>
      </c>
      <c r="H38242" s="48">
        <v>83487</v>
      </c>
      <c r="I38242" s="48">
        <v>830</v>
      </c>
      <c r="J38242" s="48">
        <v>83487</v>
      </c>
      <c r="K38242" s="48">
        <v>21989</v>
      </c>
      <c r="L38242" s="48">
        <v>26799</v>
      </c>
      <c r="M38242" s="48">
        <v>29742</v>
      </c>
      <c r="N38242" s="48">
        <v>39</v>
      </c>
      <c r="O38242" s="48">
        <v>1295</v>
      </c>
      <c r="P38242" s="48">
        <v>651</v>
      </c>
      <c r="Q38242" s="48">
        <v>2130</v>
      </c>
      <c r="R38242" s="48">
        <v>842</v>
      </c>
      <c r="T38242" s="48">
        <v>629</v>
      </c>
      <c r="U38242" s="55">
        <v>319</v>
      </c>
      <c r="V38242" s="48">
        <v>-1296</v>
      </c>
      <c r="Y38242" s="55">
        <v>-1485</v>
      </c>
      <c r="Z38242" s="48">
        <v>2940</v>
      </c>
      <c r="AB38242" s="55">
        <v>-587.13099999999997</v>
      </c>
      <c r="AC38242" s="48">
        <v>-189</v>
      </c>
      <c r="AE38242" s="55">
        <v>905</v>
      </c>
      <c r="AF38242" s="48">
        <v>-826</v>
      </c>
      <c r="AJ38242" s="49">
        <v>1141</v>
      </c>
      <c r="AK38242" s="49">
        <v>201</v>
      </c>
      <c r="AL38242" s="49">
        <v>0</v>
      </c>
    </row>
    <row r="38243" spans="1:38" x14ac:dyDescent="0.45">
      <c r="A38243" s="37" t="s">
        <v>39</v>
      </c>
      <c r="B38243" s="38">
        <v>43779.583333333336</v>
      </c>
      <c r="C38243" s="39">
        <v>43779</v>
      </c>
      <c r="D38243" s="38">
        <v>43779.375</v>
      </c>
      <c r="E38243" s="40" t="s">
        <v>239</v>
      </c>
      <c r="F38243" s="48">
        <v>84137</v>
      </c>
      <c r="G38243" s="48">
        <v>82300</v>
      </c>
      <c r="H38243" s="48">
        <v>82797</v>
      </c>
      <c r="I38243" s="48">
        <v>838</v>
      </c>
      <c r="J38243" s="48">
        <v>82797</v>
      </c>
      <c r="K38243" s="48">
        <v>21352</v>
      </c>
      <c r="L38243" s="48">
        <v>26672</v>
      </c>
      <c r="M38243" s="48">
        <v>29752</v>
      </c>
      <c r="N38243" s="48">
        <v>39</v>
      </c>
      <c r="O38243" s="48">
        <v>1362</v>
      </c>
      <c r="P38243" s="48">
        <v>892</v>
      </c>
      <c r="Q38243" s="48">
        <v>1904</v>
      </c>
      <c r="R38243" s="48">
        <v>824</v>
      </c>
      <c r="T38243" s="48">
        <v>538</v>
      </c>
      <c r="U38243" s="55">
        <v>358</v>
      </c>
      <c r="V38243" s="48">
        <v>-1108</v>
      </c>
      <c r="Y38243" s="55">
        <v>-1729</v>
      </c>
      <c r="Z38243" s="48">
        <v>2694</v>
      </c>
      <c r="AB38243" s="55">
        <v>-751.529</v>
      </c>
      <c r="AC38243" s="48">
        <v>-196</v>
      </c>
      <c r="AE38243" s="55">
        <v>777</v>
      </c>
      <c r="AF38243" s="48">
        <v>-852</v>
      </c>
      <c r="AJ38243" s="49">
        <v>-341</v>
      </c>
      <c r="AK38243" s="49">
        <v>300</v>
      </c>
      <c r="AL38243" s="49">
        <v>0</v>
      </c>
    </row>
    <row r="38244" spans="1:38" x14ac:dyDescent="0.45">
      <c r="A38244" s="37" t="s">
        <v>39</v>
      </c>
      <c r="B38244" s="38">
        <v>43779.625</v>
      </c>
      <c r="C38244" s="39">
        <v>43779</v>
      </c>
      <c r="D38244" s="38">
        <v>43779.416666666664</v>
      </c>
      <c r="E38244" s="40" t="s">
        <v>239</v>
      </c>
      <c r="F38244" s="48">
        <v>83324</v>
      </c>
      <c r="G38244" s="48">
        <v>81544</v>
      </c>
      <c r="H38244" s="48">
        <v>81846</v>
      </c>
      <c r="I38244" s="48">
        <v>1347</v>
      </c>
      <c r="J38244" s="48">
        <v>81846</v>
      </c>
      <c r="K38244" s="48">
        <v>20800</v>
      </c>
      <c r="L38244" s="48">
        <v>26737</v>
      </c>
      <c r="M38244" s="48">
        <v>29732</v>
      </c>
      <c r="N38244" s="48">
        <v>42</v>
      </c>
      <c r="O38244" s="48">
        <v>1263</v>
      </c>
      <c r="P38244" s="48">
        <v>925</v>
      </c>
      <c r="Q38244" s="48">
        <v>1521</v>
      </c>
      <c r="R38244" s="48">
        <v>826</v>
      </c>
      <c r="T38244" s="48">
        <v>1024</v>
      </c>
      <c r="U38244" s="55">
        <v>945</v>
      </c>
      <c r="V38244" s="48">
        <v>-567</v>
      </c>
      <c r="Y38244" s="55">
        <v>-2124</v>
      </c>
      <c r="Z38244" s="48">
        <v>2477</v>
      </c>
      <c r="AB38244" s="55">
        <v>-1158.7249999999999</v>
      </c>
      <c r="AC38244" s="48">
        <v>-150</v>
      </c>
      <c r="AE38244" s="55">
        <v>768</v>
      </c>
      <c r="AF38244" s="48">
        <v>-736</v>
      </c>
      <c r="AJ38244" s="49">
        <v>-1045</v>
      </c>
      <c r="AK38244" s="49">
        <v>323</v>
      </c>
      <c r="AL38244" s="49">
        <v>0</v>
      </c>
    </row>
    <row r="38245" spans="1:38" x14ac:dyDescent="0.45">
      <c r="A38245" s="37" t="s">
        <v>39</v>
      </c>
      <c r="B38245" s="38">
        <v>43779.666666666664</v>
      </c>
      <c r="C38245" s="39">
        <v>43779</v>
      </c>
      <c r="D38245" s="38">
        <v>43779.458333333336</v>
      </c>
      <c r="E38245" s="40" t="s">
        <v>239</v>
      </c>
      <c r="F38245" s="48">
        <v>82408</v>
      </c>
      <c r="G38245" s="48">
        <v>80115</v>
      </c>
      <c r="H38245" s="48">
        <v>80769</v>
      </c>
      <c r="I38245" s="48">
        <v>1554</v>
      </c>
      <c r="J38245" s="48">
        <v>80769</v>
      </c>
      <c r="K38245" s="48">
        <v>20248</v>
      </c>
      <c r="L38245" s="48">
        <v>26446</v>
      </c>
      <c r="M38245" s="48">
        <v>29721</v>
      </c>
      <c r="N38245" s="48">
        <v>42</v>
      </c>
      <c r="O38245" s="48">
        <v>1259</v>
      </c>
      <c r="P38245" s="48">
        <v>854</v>
      </c>
      <c r="Q38245" s="48">
        <v>1389</v>
      </c>
      <c r="R38245" s="48">
        <v>810</v>
      </c>
      <c r="T38245" s="48">
        <v>757</v>
      </c>
      <c r="U38245" s="55">
        <v>1052</v>
      </c>
      <c r="V38245" s="48">
        <v>-592</v>
      </c>
      <c r="Y38245" s="55">
        <v>-2046</v>
      </c>
      <c r="Z38245" s="48">
        <v>2276</v>
      </c>
      <c r="AB38245" s="55">
        <v>-1285.9090000000001</v>
      </c>
      <c r="AC38245" s="48">
        <v>-231</v>
      </c>
      <c r="AE38245" s="55">
        <v>671</v>
      </c>
      <c r="AF38245" s="48">
        <v>-696</v>
      </c>
      <c r="AJ38245" s="49">
        <v>-900</v>
      </c>
      <c r="AK38245" s="49">
        <v>797</v>
      </c>
      <c r="AL38245" s="49">
        <v>0</v>
      </c>
    </row>
    <row r="38246" spans="1:38" x14ac:dyDescent="0.45">
      <c r="A38246" s="37" t="s">
        <v>39</v>
      </c>
      <c r="B38246" s="38">
        <v>43779.708333333336</v>
      </c>
      <c r="C38246" s="39">
        <v>43779</v>
      </c>
      <c r="D38246" s="38">
        <v>43779.5</v>
      </c>
      <c r="E38246" s="40" t="s">
        <v>239</v>
      </c>
      <c r="F38246" s="48">
        <v>81818</v>
      </c>
      <c r="G38246" s="48">
        <v>78992</v>
      </c>
      <c r="H38246" s="48">
        <v>80025</v>
      </c>
      <c r="I38246" s="48">
        <v>1600</v>
      </c>
      <c r="J38246" s="48">
        <v>80025</v>
      </c>
      <c r="K38246" s="48">
        <v>19713</v>
      </c>
      <c r="L38246" s="48">
        <v>26329</v>
      </c>
      <c r="M38246" s="48">
        <v>29717</v>
      </c>
      <c r="N38246" s="48">
        <v>42</v>
      </c>
      <c r="O38246" s="48">
        <v>1104</v>
      </c>
      <c r="P38246" s="48">
        <v>863</v>
      </c>
      <c r="Q38246" s="48">
        <v>1438</v>
      </c>
      <c r="R38246" s="48">
        <v>819</v>
      </c>
      <c r="T38246" s="48">
        <v>490</v>
      </c>
      <c r="U38246" s="55">
        <v>1010</v>
      </c>
      <c r="V38246" s="48">
        <v>-699</v>
      </c>
      <c r="Y38246" s="55">
        <v>-2296</v>
      </c>
      <c r="Z38246" s="48">
        <v>2112</v>
      </c>
      <c r="AB38246" s="55">
        <v>-1250.4069999999999</v>
      </c>
      <c r="AC38246" s="48">
        <v>-160</v>
      </c>
      <c r="AE38246" s="55">
        <v>793</v>
      </c>
      <c r="AF38246" s="48">
        <v>-763</v>
      </c>
      <c r="AJ38246" s="49">
        <v>-567</v>
      </c>
      <c r="AK38246" s="49">
        <v>1110</v>
      </c>
      <c r="AL38246" s="49">
        <v>0</v>
      </c>
    </row>
    <row r="38247" spans="1:38" x14ac:dyDescent="0.45">
      <c r="A38247" s="37" t="s">
        <v>39</v>
      </c>
      <c r="B38247" s="38">
        <v>43779.75</v>
      </c>
      <c r="C38247" s="39">
        <v>43779</v>
      </c>
      <c r="D38247" s="38">
        <v>43779.541666666664</v>
      </c>
      <c r="E38247" s="40" t="s">
        <v>239</v>
      </c>
      <c r="F38247" s="48">
        <v>80951</v>
      </c>
      <c r="G38247" s="48">
        <v>78472</v>
      </c>
      <c r="H38247" s="48">
        <v>80262</v>
      </c>
      <c r="I38247" s="48">
        <v>1736</v>
      </c>
      <c r="J38247" s="48">
        <v>80262</v>
      </c>
      <c r="K38247" s="48">
        <v>19683</v>
      </c>
      <c r="L38247" s="48">
        <v>26878</v>
      </c>
      <c r="M38247" s="48">
        <v>29715</v>
      </c>
      <c r="N38247" s="48">
        <v>41</v>
      </c>
      <c r="O38247" s="48">
        <v>1112</v>
      </c>
      <c r="P38247" s="48">
        <v>797</v>
      </c>
      <c r="Q38247" s="48">
        <v>1213</v>
      </c>
      <c r="R38247" s="48">
        <v>823</v>
      </c>
      <c r="T38247" s="48">
        <v>644</v>
      </c>
      <c r="U38247" s="55">
        <v>939</v>
      </c>
      <c r="V38247" s="48">
        <v>-1018</v>
      </c>
      <c r="Y38247" s="55">
        <v>-2449</v>
      </c>
      <c r="Z38247" s="48">
        <v>2667</v>
      </c>
      <c r="AB38247" s="55">
        <v>-1136.6239999999998</v>
      </c>
      <c r="AC38247" s="48">
        <v>-100</v>
      </c>
      <c r="AE38247" s="55">
        <v>812</v>
      </c>
      <c r="AF38247" s="48">
        <v>-905</v>
      </c>
      <c r="AJ38247" s="49">
        <v>54</v>
      </c>
      <c r="AK38247" s="49">
        <v>1092</v>
      </c>
      <c r="AL38247" s="49">
        <v>0</v>
      </c>
    </row>
    <row r="38248" spans="1:38" x14ac:dyDescent="0.45">
      <c r="A38248" s="37" t="s">
        <v>39</v>
      </c>
      <c r="B38248" s="38">
        <v>43779.791666666664</v>
      </c>
      <c r="C38248" s="39">
        <v>43779</v>
      </c>
      <c r="D38248" s="38">
        <v>43779.583333333336</v>
      </c>
      <c r="E38248" s="40" t="s">
        <v>239</v>
      </c>
      <c r="F38248" s="48">
        <v>80356</v>
      </c>
      <c r="G38248" s="48">
        <v>78692</v>
      </c>
      <c r="H38248" s="48">
        <v>79012</v>
      </c>
      <c r="I38248" s="48">
        <v>1819</v>
      </c>
      <c r="J38248" s="48">
        <v>79012</v>
      </c>
      <c r="K38248" s="48">
        <v>19303</v>
      </c>
      <c r="L38248" s="48">
        <v>26183</v>
      </c>
      <c r="M38248" s="48">
        <v>29729</v>
      </c>
      <c r="N38248" s="48">
        <v>39</v>
      </c>
      <c r="O38248" s="48">
        <v>1088</v>
      </c>
      <c r="P38248" s="48">
        <v>648</v>
      </c>
      <c r="Q38248" s="48">
        <v>1227</v>
      </c>
      <c r="R38248" s="48">
        <v>795</v>
      </c>
      <c r="T38248" s="48">
        <v>1345</v>
      </c>
      <c r="U38248" s="55">
        <v>954</v>
      </c>
      <c r="V38248" s="48">
        <v>-833</v>
      </c>
      <c r="Y38248" s="55">
        <v>-2370</v>
      </c>
      <c r="Z38248" s="48">
        <v>3107</v>
      </c>
      <c r="AB38248" s="55">
        <v>-977.01699999999983</v>
      </c>
      <c r="AC38248" s="48">
        <v>-152</v>
      </c>
      <c r="AE38248" s="55">
        <v>819</v>
      </c>
      <c r="AF38248" s="48">
        <v>-777</v>
      </c>
      <c r="AJ38248" s="49">
        <v>-1499</v>
      </c>
      <c r="AK38248" s="49">
        <v>474</v>
      </c>
      <c r="AL38248" s="49">
        <v>0</v>
      </c>
    </row>
    <row r="38249" spans="1:38" x14ac:dyDescent="0.45">
      <c r="A38249" s="37" t="s">
        <v>39</v>
      </c>
      <c r="B38249" s="38">
        <v>43779.833333333336</v>
      </c>
      <c r="C38249" s="39">
        <v>43779</v>
      </c>
      <c r="D38249" s="38">
        <v>43779.625</v>
      </c>
      <c r="E38249" s="40" t="s">
        <v>239</v>
      </c>
      <c r="F38249" s="48">
        <v>80617</v>
      </c>
      <c r="G38249" s="48">
        <v>78082</v>
      </c>
      <c r="H38249" s="48">
        <v>79925</v>
      </c>
      <c r="I38249" s="48">
        <v>1572</v>
      </c>
      <c r="J38249" s="48">
        <v>79925</v>
      </c>
      <c r="K38249" s="48">
        <v>19567</v>
      </c>
      <c r="L38249" s="48">
        <v>26793</v>
      </c>
      <c r="M38249" s="48">
        <v>29731</v>
      </c>
      <c r="N38249" s="48">
        <v>39</v>
      </c>
      <c r="O38249" s="48">
        <v>1215</v>
      </c>
      <c r="P38249" s="48">
        <v>586</v>
      </c>
      <c r="Q38249" s="48">
        <v>1162</v>
      </c>
      <c r="R38249" s="48">
        <v>832</v>
      </c>
      <c r="T38249" s="48">
        <v>921</v>
      </c>
      <c r="U38249" s="55">
        <v>982</v>
      </c>
      <c r="V38249" s="48">
        <v>-1724</v>
      </c>
      <c r="Y38249" s="55">
        <v>-2360</v>
      </c>
      <c r="Z38249" s="48">
        <v>3582</v>
      </c>
      <c r="AB38249" s="55">
        <v>-1125.3620000000003</v>
      </c>
      <c r="AC38249" s="48">
        <v>-169</v>
      </c>
      <c r="AE38249" s="55">
        <v>834</v>
      </c>
      <c r="AF38249" s="48">
        <v>-768</v>
      </c>
      <c r="AJ38249" s="49">
        <v>271</v>
      </c>
      <c r="AK38249" s="49">
        <v>651</v>
      </c>
      <c r="AL38249" s="49">
        <v>0</v>
      </c>
    </row>
    <row r="38250" spans="1:38" x14ac:dyDescent="0.45">
      <c r="A38250" s="37" t="s">
        <v>39</v>
      </c>
      <c r="B38250" s="38">
        <v>43779.875</v>
      </c>
      <c r="C38250" s="39">
        <v>43779</v>
      </c>
      <c r="D38250" s="38">
        <v>43779.666666666664</v>
      </c>
      <c r="E38250" s="40" t="s">
        <v>239</v>
      </c>
      <c r="F38250" s="48">
        <v>82477</v>
      </c>
      <c r="G38250" s="48">
        <v>78545</v>
      </c>
      <c r="H38250" s="48">
        <v>80912</v>
      </c>
      <c r="I38250" s="48">
        <v>1672</v>
      </c>
      <c r="J38250" s="48">
        <v>80912</v>
      </c>
      <c r="K38250" s="48">
        <v>19925</v>
      </c>
      <c r="L38250" s="48">
        <v>27268</v>
      </c>
      <c r="M38250" s="48">
        <v>29715</v>
      </c>
      <c r="N38250" s="48">
        <v>38</v>
      </c>
      <c r="O38250" s="48">
        <v>1900</v>
      </c>
      <c r="P38250" s="48">
        <v>126</v>
      </c>
      <c r="Q38250" s="48">
        <v>1094</v>
      </c>
      <c r="R38250" s="48">
        <v>846</v>
      </c>
      <c r="T38250" s="48">
        <v>830</v>
      </c>
      <c r="U38250" s="55">
        <v>824</v>
      </c>
      <c r="V38250" s="48">
        <v>-1753</v>
      </c>
      <c r="Y38250" s="55">
        <v>-2032</v>
      </c>
      <c r="Z38250" s="48">
        <v>3404</v>
      </c>
      <c r="AB38250" s="55">
        <v>-1250.2059999999999</v>
      </c>
      <c r="AC38250" s="48">
        <v>-150</v>
      </c>
      <c r="AE38250" s="55">
        <v>713</v>
      </c>
      <c r="AF38250" s="48">
        <v>-671</v>
      </c>
      <c r="AJ38250" s="49">
        <v>695</v>
      </c>
      <c r="AK38250" s="49">
        <v>842</v>
      </c>
      <c r="AL38250" s="49">
        <v>0</v>
      </c>
    </row>
    <row r="38251" spans="1:38" x14ac:dyDescent="0.45">
      <c r="A38251" s="37" t="s">
        <v>39</v>
      </c>
      <c r="B38251" s="38">
        <v>43779.916666666664</v>
      </c>
      <c r="C38251" s="39">
        <v>43779</v>
      </c>
      <c r="D38251" s="38">
        <v>43779.708333333336</v>
      </c>
      <c r="E38251" s="40" t="s">
        <v>239</v>
      </c>
      <c r="F38251" s="48">
        <v>86325</v>
      </c>
      <c r="G38251" s="48">
        <v>79854</v>
      </c>
      <c r="H38251" s="48">
        <v>85740</v>
      </c>
      <c r="I38251" s="48">
        <v>1722</v>
      </c>
      <c r="J38251" s="48">
        <v>85740</v>
      </c>
      <c r="K38251" s="48">
        <v>21886</v>
      </c>
      <c r="L38251" s="48">
        <v>28622</v>
      </c>
      <c r="M38251" s="48">
        <v>29701</v>
      </c>
      <c r="N38251" s="48">
        <v>37</v>
      </c>
      <c r="O38251" s="48">
        <v>2755</v>
      </c>
      <c r="P38251" s="48">
        <v>8</v>
      </c>
      <c r="Q38251" s="48">
        <v>1885</v>
      </c>
      <c r="R38251" s="48">
        <v>846</v>
      </c>
      <c r="T38251" s="48">
        <v>1082</v>
      </c>
      <c r="U38251" s="55">
        <v>897</v>
      </c>
      <c r="V38251" s="48">
        <v>-1745</v>
      </c>
      <c r="Y38251" s="55">
        <v>-1982</v>
      </c>
      <c r="Z38251" s="48">
        <v>3690</v>
      </c>
      <c r="AB38251" s="55">
        <v>-1322.6219999999998</v>
      </c>
      <c r="AC38251" s="48">
        <v>-70</v>
      </c>
      <c r="AE38251" s="55">
        <v>865</v>
      </c>
      <c r="AF38251" s="48">
        <v>-793</v>
      </c>
      <c r="AJ38251" s="49">
        <v>4164</v>
      </c>
      <c r="AK38251" s="49">
        <v>640</v>
      </c>
      <c r="AL38251" s="49">
        <v>0</v>
      </c>
    </row>
    <row r="38252" spans="1:38" x14ac:dyDescent="0.45">
      <c r="A38252" s="37" t="s">
        <v>39</v>
      </c>
      <c r="B38252" s="38">
        <v>43779.958333333336</v>
      </c>
      <c r="C38252" s="39">
        <v>43779</v>
      </c>
      <c r="D38252" s="38">
        <v>43779.75</v>
      </c>
      <c r="E38252" s="40" t="s">
        <v>239</v>
      </c>
      <c r="F38252" s="48">
        <v>88410</v>
      </c>
      <c r="G38252" s="48">
        <v>84478</v>
      </c>
      <c r="H38252" s="48">
        <v>87654</v>
      </c>
      <c r="I38252" s="48">
        <v>1541</v>
      </c>
      <c r="J38252" s="48">
        <v>87654</v>
      </c>
      <c r="K38252" s="48">
        <v>23338</v>
      </c>
      <c r="L38252" s="48">
        <v>29308</v>
      </c>
      <c r="M38252" s="48">
        <v>29699</v>
      </c>
      <c r="N38252" s="48">
        <v>37</v>
      </c>
      <c r="O38252" s="48">
        <v>2267</v>
      </c>
      <c r="P38252" s="48">
        <v>8</v>
      </c>
      <c r="Q38252" s="48">
        <v>2132</v>
      </c>
      <c r="R38252" s="48">
        <v>865</v>
      </c>
      <c r="T38252" s="48">
        <v>1211</v>
      </c>
      <c r="U38252" s="55">
        <v>934</v>
      </c>
      <c r="V38252" s="48">
        <v>-1698</v>
      </c>
      <c r="Y38252" s="55">
        <v>-2187</v>
      </c>
      <c r="Z38252" s="48">
        <v>3907</v>
      </c>
      <c r="AB38252" s="55">
        <v>-1427.0900000000001</v>
      </c>
      <c r="AC38252" s="48">
        <v>-186</v>
      </c>
      <c r="AE38252" s="55">
        <v>966</v>
      </c>
      <c r="AF38252" s="48">
        <v>-812</v>
      </c>
      <c r="AJ38252" s="49">
        <v>1635</v>
      </c>
      <c r="AK38252" s="49">
        <v>330</v>
      </c>
      <c r="AL38252" s="49">
        <v>0</v>
      </c>
    </row>
    <row r="38253" spans="1:38" x14ac:dyDescent="0.45">
      <c r="A38253" s="37" t="s">
        <v>39</v>
      </c>
      <c r="B38253" s="38">
        <v>43780</v>
      </c>
      <c r="C38253" s="39">
        <v>43779</v>
      </c>
      <c r="D38253" s="38">
        <v>43779.791666666664</v>
      </c>
      <c r="E38253" s="40" t="s">
        <v>239</v>
      </c>
      <c r="F38253" s="48">
        <v>88870</v>
      </c>
      <c r="G38253" s="48">
        <v>86017</v>
      </c>
      <c r="H38253" s="48">
        <v>87198</v>
      </c>
      <c r="I38253" s="48">
        <v>1704</v>
      </c>
      <c r="J38253" s="48">
        <v>87198</v>
      </c>
      <c r="K38253" s="48">
        <v>22993</v>
      </c>
      <c r="L38253" s="48">
        <v>29171</v>
      </c>
      <c r="M38253" s="48">
        <v>29744</v>
      </c>
      <c r="N38253" s="48">
        <v>36</v>
      </c>
      <c r="O38253" s="48">
        <v>2146</v>
      </c>
      <c r="P38253" s="48">
        <v>8</v>
      </c>
      <c r="Q38253" s="48">
        <v>2240</v>
      </c>
      <c r="R38253" s="48">
        <v>860</v>
      </c>
      <c r="T38253" s="48">
        <v>947</v>
      </c>
      <c r="U38253" s="55">
        <v>784</v>
      </c>
      <c r="V38253" s="48">
        <v>-1724</v>
      </c>
      <c r="Y38253" s="55">
        <v>-1904</v>
      </c>
      <c r="Z38253" s="48">
        <v>3829</v>
      </c>
      <c r="AB38253" s="55">
        <v>-1182.2800000000002</v>
      </c>
      <c r="AC38253" s="48">
        <v>-339</v>
      </c>
      <c r="AE38253" s="55">
        <v>827</v>
      </c>
      <c r="AF38253" s="48">
        <v>-819</v>
      </c>
      <c r="AJ38253" s="49">
        <v>-523</v>
      </c>
      <c r="AK38253" s="49">
        <v>757</v>
      </c>
      <c r="AL38253" s="49">
        <v>0</v>
      </c>
    </row>
    <row r="38254" spans="1:38" x14ac:dyDescent="0.45">
      <c r="A38254" s="37" t="s">
        <v>39</v>
      </c>
      <c r="B38254" s="38">
        <v>43780.041666666664</v>
      </c>
      <c r="C38254" s="39">
        <v>43779</v>
      </c>
      <c r="D38254" s="38">
        <v>43779.833333333336</v>
      </c>
      <c r="E38254" s="40" t="s">
        <v>239</v>
      </c>
      <c r="F38254" s="48">
        <v>87912</v>
      </c>
      <c r="G38254" s="48">
        <v>85336</v>
      </c>
      <c r="H38254" s="48">
        <v>85860</v>
      </c>
      <c r="I38254" s="48">
        <v>1485</v>
      </c>
      <c r="J38254" s="48">
        <v>85860</v>
      </c>
      <c r="K38254" s="48">
        <v>22334</v>
      </c>
      <c r="L38254" s="48">
        <v>29137</v>
      </c>
      <c r="M38254" s="48">
        <v>29743</v>
      </c>
      <c r="N38254" s="48">
        <v>36</v>
      </c>
      <c r="O38254" s="48">
        <v>1679</v>
      </c>
      <c r="P38254" s="48">
        <v>8</v>
      </c>
      <c r="Q38254" s="48">
        <v>2146</v>
      </c>
      <c r="R38254" s="48">
        <v>777</v>
      </c>
      <c r="T38254" s="48">
        <v>725</v>
      </c>
      <c r="U38254" s="55">
        <v>804</v>
      </c>
      <c r="V38254" s="48">
        <v>-1749</v>
      </c>
      <c r="Y38254" s="55">
        <v>-1666</v>
      </c>
      <c r="Z38254" s="48">
        <v>3657</v>
      </c>
      <c r="AB38254" s="55">
        <v>-969.10500000000013</v>
      </c>
      <c r="AC38254" s="48">
        <v>-349</v>
      </c>
      <c r="AE38254" s="55">
        <v>776</v>
      </c>
      <c r="AF38254" s="48">
        <v>-834</v>
      </c>
      <c r="AJ38254" s="49">
        <v>-961</v>
      </c>
      <c r="AK38254" s="49">
        <v>760</v>
      </c>
      <c r="AL38254" s="49">
        <v>0</v>
      </c>
    </row>
    <row r="38255" spans="1:38" x14ac:dyDescent="0.45">
      <c r="A38255" s="37" t="s">
        <v>39</v>
      </c>
      <c r="B38255" s="38">
        <v>43780.083333333336</v>
      </c>
      <c r="C38255" s="39">
        <v>43779</v>
      </c>
      <c r="D38255" s="38">
        <v>43779.875</v>
      </c>
      <c r="E38255" s="40" t="s">
        <v>239</v>
      </c>
      <c r="F38255" s="48">
        <v>84952</v>
      </c>
      <c r="G38255" s="48">
        <v>84204</v>
      </c>
      <c r="H38255" s="48">
        <v>83108</v>
      </c>
      <c r="I38255" s="48">
        <v>1041</v>
      </c>
      <c r="J38255" s="48">
        <v>83108</v>
      </c>
      <c r="K38255" s="48">
        <v>21356</v>
      </c>
      <c r="L38255" s="48">
        <v>27806</v>
      </c>
      <c r="M38255" s="48">
        <v>29733</v>
      </c>
      <c r="N38255" s="48">
        <v>35</v>
      </c>
      <c r="O38255" s="48">
        <v>1423</v>
      </c>
      <c r="P38255" s="48">
        <v>8</v>
      </c>
      <c r="Q38255" s="48">
        <v>1992</v>
      </c>
      <c r="R38255" s="48">
        <v>755</v>
      </c>
      <c r="T38255" s="48">
        <v>599</v>
      </c>
      <c r="U38255" s="55">
        <v>893</v>
      </c>
      <c r="V38255" s="48">
        <v>-1614</v>
      </c>
      <c r="Y38255" s="55">
        <v>-1980</v>
      </c>
      <c r="Z38255" s="48">
        <v>3217</v>
      </c>
      <c r="AB38255" s="55">
        <v>-1156.8319999999999</v>
      </c>
      <c r="AC38255" s="48">
        <v>-291</v>
      </c>
      <c r="AE38255" s="55">
        <v>791</v>
      </c>
      <c r="AF38255" s="48">
        <v>-713</v>
      </c>
      <c r="AJ38255" s="49">
        <v>-2137</v>
      </c>
      <c r="AK38255" s="49">
        <v>442</v>
      </c>
      <c r="AL38255" s="49">
        <v>0</v>
      </c>
    </row>
    <row r="38256" spans="1:38" x14ac:dyDescent="0.45">
      <c r="A38256" s="37" t="s">
        <v>39</v>
      </c>
      <c r="B38256" s="38">
        <v>43780.125</v>
      </c>
      <c r="C38256" s="39">
        <v>43779</v>
      </c>
      <c r="D38256" s="38">
        <v>43779.916666666664</v>
      </c>
      <c r="E38256" s="40" t="s">
        <v>239</v>
      </c>
      <c r="F38256" s="48">
        <v>81312</v>
      </c>
      <c r="G38256" s="48">
        <v>81604</v>
      </c>
      <c r="H38256" s="48">
        <v>80706</v>
      </c>
      <c r="I38256" s="48">
        <v>1456</v>
      </c>
      <c r="J38256" s="48">
        <v>80706</v>
      </c>
      <c r="K38256" s="48">
        <v>19636</v>
      </c>
      <c r="L38256" s="48">
        <v>26896</v>
      </c>
      <c r="M38256" s="48">
        <v>29761</v>
      </c>
      <c r="N38256" s="48">
        <v>35</v>
      </c>
      <c r="O38256" s="48">
        <v>1196</v>
      </c>
      <c r="P38256" s="48">
        <v>8</v>
      </c>
      <c r="Q38256" s="48">
        <v>2423</v>
      </c>
      <c r="R38256" s="48">
        <v>751</v>
      </c>
      <c r="T38256" s="48">
        <v>403</v>
      </c>
      <c r="U38256" s="55">
        <v>890</v>
      </c>
      <c r="V38256" s="48">
        <v>-1888</v>
      </c>
      <c r="Y38256" s="55">
        <v>-2227</v>
      </c>
      <c r="Z38256" s="48">
        <v>2867</v>
      </c>
      <c r="AB38256" s="55">
        <v>-1381.6980000000001</v>
      </c>
      <c r="AC38256" s="48">
        <v>289</v>
      </c>
      <c r="AE38256" s="55">
        <v>695</v>
      </c>
      <c r="AF38256" s="48">
        <v>-865</v>
      </c>
      <c r="AJ38256" s="49">
        <v>-2354</v>
      </c>
      <c r="AK38256" s="49">
        <v>1053</v>
      </c>
      <c r="AL38256" s="49">
        <v>0</v>
      </c>
    </row>
    <row r="38257" spans="1:38" x14ac:dyDescent="0.45">
      <c r="A38257" s="37" t="s">
        <v>39</v>
      </c>
      <c r="B38257" s="38">
        <v>43780.166666666664</v>
      </c>
      <c r="C38257" s="39">
        <v>43779</v>
      </c>
      <c r="D38257" s="38">
        <v>43779.958333333336</v>
      </c>
      <c r="E38257" s="40" t="s">
        <v>239</v>
      </c>
      <c r="F38257" s="48">
        <v>77585</v>
      </c>
      <c r="G38257" s="48">
        <v>78594</v>
      </c>
      <c r="H38257" s="48">
        <v>79426</v>
      </c>
      <c r="I38257" s="48">
        <v>2003</v>
      </c>
      <c r="J38257" s="48">
        <v>79426</v>
      </c>
      <c r="K38257" s="48">
        <v>18960</v>
      </c>
      <c r="L38257" s="48">
        <v>26523</v>
      </c>
      <c r="M38257" s="48">
        <v>29740</v>
      </c>
      <c r="N38257" s="48">
        <v>34</v>
      </c>
      <c r="O38257" s="48">
        <v>1136</v>
      </c>
      <c r="P38257" s="48">
        <v>8</v>
      </c>
      <c r="Q38257" s="48">
        <v>2249</v>
      </c>
      <c r="R38257" s="48">
        <v>776</v>
      </c>
      <c r="T38257" s="48">
        <v>556</v>
      </c>
      <c r="U38257" s="55">
        <v>743</v>
      </c>
      <c r="V38257" s="48">
        <v>-1812</v>
      </c>
      <c r="Y38257" s="55">
        <v>-2774</v>
      </c>
      <c r="Z38257" s="48">
        <v>3274</v>
      </c>
      <c r="AB38257" s="55">
        <v>-1259.7130000000002</v>
      </c>
      <c r="AC38257" s="48">
        <v>60</v>
      </c>
      <c r="AE38257" s="55">
        <v>488</v>
      </c>
      <c r="AF38257" s="48">
        <v>-966</v>
      </c>
      <c r="AJ38257" s="49">
        <v>-1171</v>
      </c>
      <c r="AK38257" s="49">
        <v>1447</v>
      </c>
      <c r="AL38257" s="49">
        <v>0</v>
      </c>
    </row>
    <row r="38258" spans="1:38" x14ac:dyDescent="0.45">
      <c r="A38258" s="37" t="s">
        <v>39</v>
      </c>
      <c r="B38258" s="38">
        <v>43780.208333333336</v>
      </c>
      <c r="C38258" s="39">
        <v>43779</v>
      </c>
      <c r="D38258" s="38">
        <v>43780</v>
      </c>
      <c r="E38258" s="40" t="s">
        <v>239</v>
      </c>
      <c r="F38258" s="48">
        <v>74594</v>
      </c>
      <c r="G38258" s="48">
        <v>76068</v>
      </c>
      <c r="H38258" s="48">
        <v>82862</v>
      </c>
      <c r="I38258" s="48">
        <v>2818</v>
      </c>
      <c r="J38258" s="48">
        <v>82862</v>
      </c>
      <c r="K38258" s="48">
        <v>21486</v>
      </c>
      <c r="L38258" s="48">
        <v>25956</v>
      </c>
      <c r="M38258" s="48">
        <v>29721</v>
      </c>
      <c r="N38258" s="48">
        <v>36</v>
      </c>
      <c r="O38258" s="48">
        <v>792</v>
      </c>
      <c r="P38258" s="48">
        <v>8</v>
      </c>
      <c r="Q38258" s="48">
        <v>4057</v>
      </c>
      <c r="R38258" s="48">
        <v>806</v>
      </c>
      <c r="T38258" s="48">
        <v>347</v>
      </c>
      <c r="U38258" s="55">
        <v>771</v>
      </c>
      <c r="V38258" s="48">
        <v>-1657</v>
      </c>
      <c r="Y38258" s="55">
        <v>-2290</v>
      </c>
      <c r="Z38258" s="48">
        <v>2947</v>
      </c>
      <c r="AB38258" s="55">
        <v>-810.298</v>
      </c>
      <c r="AC38258" s="48">
        <v>-116</v>
      </c>
      <c r="AE38258" s="55">
        <v>506</v>
      </c>
      <c r="AF38258" s="48">
        <v>-827</v>
      </c>
      <c r="AJ38258" s="49">
        <v>3976</v>
      </c>
      <c r="AK38258" s="49">
        <v>2471</v>
      </c>
      <c r="AL38258" s="49">
        <v>0</v>
      </c>
    </row>
    <row r="38259" spans="1:38" x14ac:dyDescent="0.45">
      <c r="A38259" s="37" t="s">
        <v>39</v>
      </c>
      <c r="B38259" s="38">
        <v>43780.25</v>
      </c>
      <c r="C38259" s="39">
        <v>43780</v>
      </c>
      <c r="D38259" s="38">
        <v>43780.041666666664</v>
      </c>
      <c r="E38259" s="40" t="s">
        <v>239</v>
      </c>
      <c r="F38259" s="48">
        <v>72538</v>
      </c>
      <c r="G38259" s="48">
        <v>74138</v>
      </c>
      <c r="H38259" s="48">
        <v>74433</v>
      </c>
      <c r="I38259" s="48">
        <v>1816</v>
      </c>
      <c r="J38259" s="48">
        <v>74433</v>
      </c>
      <c r="K38259" s="48">
        <v>16690</v>
      </c>
      <c r="L38259" s="48">
        <v>23605</v>
      </c>
      <c r="M38259" s="48">
        <v>29745</v>
      </c>
      <c r="N38259" s="48">
        <v>35</v>
      </c>
      <c r="O38259" s="48">
        <v>1034</v>
      </c>
      <c r="P38259" s="48">
        <v>8</v>
      </c>
      <c r="Q38259" s="48">
        <v>2564</v>
      </c>
      <c r="R38259" s="48">
        <v>752</v>
      </c>
      <c r="T38259" s="48">
        <v>344</v>
      </c>
      <c r="U38259" s="55">
        <v>891</v>
      </c>
      <c r="V38259" s="48">
        <v>-1686</v>
      </c>
      <c r="Y38259" s="55">
        <v>-2281</v>
      </c>
      <c r="Z38259" s="48">
        <v>2638</v>
      </c>
      <c r="AB38259" s="55">
        <v>-525.79700000000003</v>
      </c>
      <c r="AC38259" s="48">
        <v>168</v>
      </c>
      <c r="AE38259" s="55">
        <v>636</v>
      </c>
      <c r="AF38259" s="48">
        <v>-776</v>
      </c>
      <c r="AJ38259" s="49">
        <v>-1521</v>
      </c>
      <c r="AK38259" s="49">
        <v>1472</v>
      </c>
      <c r="AL38259" s="49">
        <v>0</v>
      </c>
    </row>
    <row r="38260" spans="1:38" x14ac:dyDescent="0.45">
      <c r="A38260" s="37" t="s">
        <v>39</v>
      </c>
      <c r="B38260" s="38">
        <v>43780.291666666664</v>
      </c>
      <c r="C38260" s="39">
        <v>43780</v>
      </c>
      <c r="D38260" s="38">
        <v>43780.083333333336</v>
      </c>
      <c r="E38260" s="40" t="s">
        <v>239</v>
      </c>
      <c r="F38260" s="48">
        <v>71962</v>
      </c>
      <c r="G38260" s="48">
        <v>73173</v>
      </c>
      <c r="H38260" s="48">
        <v>74497</v>
      </c>
      <c r="I38260" s="48">
        <v>1263</v>
      </c>
      <c r="J38260" s="48">
        <v>74497</v>
      </c>
      <c r="K38260" s="48">
        <v>16003</v>
      </c>
      <c r="L38260" s="48">
        <v>24490</v>
      </c>
      <c r="M38260" s="48">
        <v>29739</v>
      </c>
      <c r="N38260" s="48">
        <v>36</v>
      </c>
      <c r="O38260" s="48">
        <v>981</v>
      </c>
      <c r="P38260" s="48">
        <v>8</v>
      </c>
      <c r="Q38260" s="48">
        <v>2507</v>
      </c>
      <c r="R38260" s="48">
        <v>733</v>
      </c>
      <c r="T38260" s="48">
        <v>1024</v>
      </c>
      <c r="U38260" s="55">
        <v>948</v>
      </c>
      <c r="V38260" s="48">
        <v>-1718</v>
      </c>
      <c r="Y38260" s="55">
        <v>-2551</v>
      </c>
      <c r="Z38260" s="48">
        <v>3118</v>
      </c>
      <c r="AB38260" s="55">
        <v>-615.80499999999995</v>
      </c>
      <c r="AC38260" s="48">
        <v>415</v>
      </c>
      <c r="AE38260" s="55">
        <v>670</v>
      </c>
      <c r="AF38260" s="48">
        <v>-791</v>
      </c>
      <c r="AJ38260" s="49">
        <v>61</v>
      </c>
      <c r="AK38260" s="49">
        <v>239</v>
      </c>
      <c r="AL38260" s="49">
        <v>0</v>
      </c>
    </row>
    <row r="38261" spans="1:38" x14ac:dyDescent="0.45">
      <c r="A38261" s="37" t="s">
        <v>39</v>
      </c>
      <c r="B38261" s="38">
        <v>43780.333333333336</v>
      </c>
      <c r="C38261" s="39">
        <v>43780</v>
      </c>
      <c r="D38261" s="38">
        <v>43780.125</v>
      </c>
      <c r="E38261" s="40" t="s">
        <v>239</v>
      </c>
      <c r="F38261" s="48">
        <v>72423</v>
      </c>
      <c r="G38261" s="48">
        <v>73067</v>
      </c>
      <c r="H38261" s="48">
        <v>74503</v>
      </c>
      <c r="I38261" s="48">
        <v>1550</v>
      </c>
      <c r="J38261" s="48">
        <v>74503</v>
      </c>
      <c r="K38261" s="48">
        <v>16216</v>
      </c>
      <c r="L38261" s="48">
        <v>24424</v>
      </c>
      <c r="M38261" s="48">
        <v>29759</v>
      </c>
      <c r="N38261" s="48">
        <v>38</v>
      </c>
      <c r="O38261" s="48">
        <v>982</v>
      </c>
      <c r="P38261" s="48">
        <v>8</v>
      </c>
      <c r="Q38261" s="48">
        <v>2331</v>
      </c>
      <c r="R38261" s="48">
        <v>745</v>
      </c>
      <c r="T38261" s="48">
        <v>1882</v>
      </c>
      <c r="U38261" s="55">
        <v>877</v>
      </c>
      <c r="V38261" s="48">
        <v>-1660</v>
      </c>
      <c r="Y38261" s="55">
        <v>-2594</v>
      </c>
      <c r="Z38261" s="48">
        <v>3752</v>
      </c>
      <c r="AB38261" s="55">
        <v>-509.85399999999993</v>
      </c>
      <c r="AC38261" s="48">
        <v>485</v>
      </c>
      <c r="AE38261" s="55">
        <v>613</v>
      </c>
      <c r="AF38261" s="48">
        <v>-695</v>
      </c>
      <c r="AJ38261" s="49">
        <v>-114</v>
      </c>
      <c r="AK38261" s="49">
        <v>-332</v>
      </c>
      <c r="AL38261" s="49">
        <v>0</v>
      </c>
    </row>
    <row r="38262" spans="1:38" x14ac:dyDescent="0.45">
      <c r="A38262" s="37" t="s">
        <v>39</v>
      </c>
      <c r="B38262" s="38">
        <v>43780.375</v>
      </c>
      <c r="C38262" s="39">
        <v>43780</v>
      </c>
      <c r="D38262" s="38">
        <v>43780.166666666664</v>
      </c>
      <c r="E38262" s="40" t="s">
        <v>239</v>
      </c>
      <c r="F38262" s="48">
        <v>74364</v>
      </c>
      <c r="G38262" s="48">
        <v>72948</v>
      </c>
      <c r="H38262" s="48">
        <v>75660</v>
      </c>
      <c r="I38262" s="48">
        <v>1595</v>
      </c>
      <c r="J38262" s="48">
        <v>75660</v>
      </c>
      <c r="K38262" s="48">
        <v>16541</v>
      </c>
      <c r="L38262" s="48">
        <v>24743</v>
      </c>
      <c r="M38262" s="48">
        <v>29798</v>
      </c>
      <c r="N38262" s="48">
        <v>39</v>
      </c>
      <c r="O38262" s="48">
        <v>1000</v>
      </c>
      <c r="P38262" s="48">
        <v>8</v>
      </c>
      <c r="Q38262" s="48">
        <v>2782</v>
      </c>
      <c r="R38262" s="48">
        <v>749</v>
      </c>
      <c r="T38262" s="48">
        <v>3643</v>
      </c>
      <c r="U38262" s="55">
        <v>977</v>
      </c>
      <c r="V38262" s="48">
        <v>-1559</v>
      </c>
      <c r="Y38262" s="55">
        <v>-2397</v>
      </c>
      <c r="Z38262" s="48">
        <v>5268</v>
      </c>
      <c r="AB38262" s="55">
        <v>-450.15600000000006</v>
      </c>
      <c r="AC38262" s="48">
        <v>422</v>
      </c>
      <c r="AE38262" s="55">
        <v>810</v>
      </c>
      <c r="AF38262" s="48">
        <v>-488</v>
      </c>
      <c r="AJ38262" s="49">
        <v>1117</v>
      </c>
      <c r="AK38262" s="49">
        <v>-2048</v>
      </c>
      <c r="AL38262" s="49">
        <v>0</v>
      </c>
    </row>
    <row r="38263" spans="1:38" x14ac:dyDescent="0.45">
      <c r="A38263" s="37" t="s">
        <v>39</v>
      </c>
      <c r="B38263" s="38">
        <v>43780.416666666664</v>
      </c>
      <c r="C38263" s="39">
        <v>43780</v>
      </c>
      <c r="D38263" s="38">
        <v>43780.208333333336</v>
      </c>
      <c r="E38263" s="40" t="s">
        <v>239</v>
      </c>
      <c r="F38263" s="48">
        <v>79327</v>
      </c>
      <c r="G38263" s="48">
        <v>74932</v>
      </c>
      <c r="H38263" s="48">
        <v>79378</v>
      </c>
      <c r="I38263" s="48">
        <v>1068</v>
      </c>
      <c r="J38263" s="48">
        <v>79378</v>
      </c>
      <c r="K38263" s="48">
        <v>18528</v>
      </c>
      <c r="L38263" s="48">
        <v>25891</v>
      </c>
      <c r="M38263" s="48">
        <v>29804</v>
      </c>
      <c r="N38263" s="48">
        <v>38</v>
      </c>
      <c r="O38263" s="48">
        <v>1217</v>
      </c>
      <c r="P38263" s="48">
        <v>8</v>
      </c>
      <c r="Q38263" s="48">
        <v>3104</v>
      </c>
      <c r="R38263" s="48">
        <v>788</v>
      </c>
      <c r="T38263" s="48">
        <v>2497</v>
      </c>
      <c r="U38263" s="55">
        <v>757</v>
      </c>
      <c r="V38263" s="48">
        <v>-1641</v>
      </c>
      <c r="Y38263" s="55">
        <v>-2213</v>
      </c>
      <c r="Z38263" s="48">
        <v>4487</v>
      </c>
      <c r="AB38263" s="55">
        <v>-347.75600000000009</v>
      </c>
      <c r="AC38263" s="48">
        <v>157</v>
      </c>
      <c r="AE38263" s="55">
        <v>926</v>
      </c>
      <c r="AF38263" s="48">
        <v>-506</v>
      </c>
      <c r="AJ38263" s="49">
        <v>3378</v>
      </c>
      <c r="AK38263" s="49">
        <v>-1429</v>
      </c>
      <c r="AL38263" s="49">
        <v>0</v>
      </c>
    </row>
    <row r="38264" spans="1:38" x14ac:dyDescent="0.45">
      <c r="A38264" s="37" t="s">
        <v>39</v>
      </c>
      <c r="B38264" s="38">
        <v>43780.458333333336</v>
      </c>
      <c r="C38264" s="39">
        <v>43780</v>
      </c>
      <c r="D38264" s="38">
        <v>43780.25</v>
      </c>
      <c r="E38264" s="40" t="s">
        <v>239</v>
      </c>
      <c r="F38264" s="48">
        <v>86959</v>
      </c>
      <c r="G38264" s="48">
        <v>79289</v>
      </c>
      <c r="H38264" s="48">
        <v>87913</v>
      </c>
      <c r="I38264" s="48">
        <v>865</v>
      </c>
      <c r="J38264" s="48">
        <v>87913</v>
      </c>
      <c r="K38264" s="48">
        <v>22058</v>
      </c>
      <c r="L38264" s="48">
        <v>29317</v>
      </c>
      <c r="M38264" s="48">
        <v>29778</v>
      </c>
      <c r="N38264" s="48">
        <v>37</v>
      </c>
      <c r="O38264" s="48">
        <v>2106</v>
      </c>
      <c r="P38264" s="48">
        <v>8</v>
      </c>
      <c r="Q38264" s="48">
        <v>3772</v>
      </c>
      <c r="R38264" s="48">
        <v>837</v>
      </c>
      <c r="T38264" s="48">
        <v>1580</v>
      </c>
      <c r="U38264" s="55">
        <v>697</v>
      </c>
      <c r="V38264" s="48">
        <v>-1770</v>
      </c>
      <c r="Y38264" s="55">
        <v>-2418</v>
      </c>
      <c r="Z38264" s="48">
        <v>4007</v>
      </c>
      <c r="AB38264" s="55">
        <v>-786.52300000000002</v>
      </c>
      <c r="AC38264" s="48">
        <v>-21</v>
      </c>
      <c r="AE38264" s="55">
        <v>953</v>
      </c>
      <c r="AF38264" s="48">
        <v>-636</v>
      </c>
      <c r="AJ38264" s="49">
        <v>7759</v>
      </c>
      <c r="AK38264" s="49">
        <v>-715</v>
      </c>
      <c r="AL38264" s="49">
        <v>0</v>
      </c>
    </row>
    <row r="38265" spans="1:38" x14ac:dyDescent="0.45">
      <c r="A38265" s="37" t="s">
        <v>39</v>
      </c>
      <c r="B38265" s="38">
        <v>43780.5</v>
      </c>
      <c r="C38265" s="39">
        <v>43780</v>
      </c>
      <c r="D38265" s="38">
        <v>43780.291666666664</v>
      </c>
      <c r="E38265" s="40" t="s">
        <v>239</v>
      </c>
      <c r="F38265" s="48">
        <v>91739</v>
      </c>
      <c r="G38265" s="48">
        <v>86582</v>
      </c>
      <c r="H38265" s="48">
        <v>91760</v>
      </c>
      <c r="I38265" s="48">
        <v>1577</v>
      </c>
      <c r="J38265" s="48">
        <v>91760</v>
      </c>
      <c r="K38265" s="48">
        <v>23032</v>
      </c>
      <c r="L38265" s="48">
        <v>31196</v>
      </c>
      <c r="M38265" s="48">
        <v>29791</v>
      </c>
      <c r="N38265" s="48">
        <v>38</v>
      </c>
      <c r="O38265" s="48">
        <v>2450</v>
      </c>
      <c r="P38265" s="48">
        <v>126</v>
      </c>
      <c r="Q38265" s="48">
        <v>4288</v>
      </c>
      <c r="R38265" s="48">
        <v>839</v>
      </c>
      <c r="T38265" s="48">
        <v>2002</v>
      </c>
      <c r="U38265" s="55">
        <v>889</v>
      </c>
      <c r="V38265" s="48">
        <v>-1829</v>
      </c>
      <c r="Y38265" s="55">
        <v>-2475</v>
      </c>
      <c r="Z38265" s="48">
        <v>4549</v>
      </c>
      <c r="AB38265" s="55">
        <v>-662.45500000000004</v>
      </c>
      <c r="AC38265" s="48">
        <v>-48</v>
      </c>
      <c r="AE38265" s="55">
        <v>1124</v>
      </c>
      <c r="AF38265" s="48">
        <v>-670</v>
      </c>
      <c r="AJ38265" s="49">
        <v>3601</v>
      </c>
      <c r="AK38265" s="49">
        <v>-425</v>
      </c>
      <c r="AL38265" s="49">
        <v>0</v>
      </c>
    </row>
    <row r="38266" spans="1:38" x14ac:dyDescent="0.45">
      <c r="A38266" s="37" t="s">
        <v>39</v>
      </c>
      <c r="B38266" s="38">
        <v>43780.541666666664</v>
      </c>
      <c r="C38266" s="39">
        <v>43780</v>
      </c>
      <c r="D38266" s="38">
        <v>43780.333333333336</v>
      </c>
      <c r="E38266" s="40" t="s">
        <v>239</v>
      </c>
      <c r="F38266" s="48">
        <v>92241</v>
      </c>
      <c r="G38266" s="48">
        <v>90880</v>
      </c>
      <c r="H38266" s="48">
        <v>93493</v>
      </c>
      <c r="I38266" s="48">
        <v>1131</v>
      </c>
      <c r="J38266" s="48">
        <v>93493</v>
      </c>
      <c r="K38266" s="48">
        <v>24382</v>
      </c>
      <c r="L38266" s="48">
        <v>31734</v>
      </c>
      <c r="M38266" s="48">
        <v>29788</v>
      </c>
      <c r="N38266" s="48">
        <v>38</v>
      </c>
      <c r="O38266" s="48">
        <v>1532</v>
      </c>
      <c r="P38266" s="48">
        <v>596</v>
      </c>
      <c r="Q38266" s="48">
        <v>4558</v>
      </c>
      <c r="R38266" s="48">
        <v>865</v>
      </c>
      <c r="T38266" s="48">
        <v>2018</v>
      </c>
      <c r="U38266" s="55">
        <v>952</v>
      </c>
      <c r="V38266" s="48">
        <v>-1674</v>
      </c>
      <c r="Y38266" s="55">
        <v>-3185</v>
      </c>
      <c r="Z38266" s="48">
        <v>4470</v>
      </c>
      <c r="AB38266" s="55">
        <v>-1176.473</v>
      </c>
      <c r="AC38266" s="48">
        <v>-165</v>
      </c>
      <c r="AE38266" s="55">
        <v>1110</v>
      </c>
      <c r="AF38266" s="48">
        <v>-613</v>
      </c>
      <c r="AJ38266" s="49">
        <v>1482</v>
      </c>
      <c r="AK38266" s="49">
        <v>-887</v>
      </c>
      <c r="AL38266" s="49">
        <v>0</v>
      </c>
    </row>
    <row r="38267" spans="1:38" x14ac:dyDescent="0.45">
      <c r="A38267" s="37" t="s">
        <v>39</v>
      </c>
      <c r="B38267" s="38">
        <v>43780.583333333336</v>
      </c>
      <c r="C38267" s="39">
        <v>43780</v>
      </c>
      <c r="D38267" s="38">
        <v>43780.375</v>
      </c>
      <c r="E38267" s="40" t="s">
        <v>239</v>
      </c>
      <c r="F38267" s="48">
        <v>91705</v>
      </c>
      <c r="G38267" s="48">
        <v>90778</v>
      </c>
      <c r="H38267" s="48">
        <v>92346</v>
      </c>
      <c r="I38267" s="48">
        <v>2298</v>
      </c>
      <c r="J38267" s="48">
        <v>92346</v>
      </c>
      <c r="K38267" s="48">
        <v>24379</v>
      </c>
      <c r="L38267" s="48">
        <v>30262</v>
      </c>
      <c r="M38267" s="48">
        <v>29792</v>
      </c>
      <c r="N38267" s="48">
        <v>47</v>
      </c>
      <c r="O38267" s="48">
        <v>1574</v>
      </c>
      <c r="P38267" s="48">
        <v>728</v>
      </c>
      <c r="Q38267" s="48">
        <v>4689</v>
      </c>
      <c r="R38267" s="48">
        <v>875</v>
      </c>
      <c r="T38267" s="48">
        <v>1013</v>
      </c>
      <c r="U38267" s="55">
        <v>1140</v>
      </c>
      <c r="V38267" s="48">
        <v>-1723</v>
      </c>
      <c r="Y38267" s="55">
        <v>-3580</v>
      </c>
      <c r="Z38267" s="48">
        <v>3735</v>
      </c>
      <c r="AB38267" s="55">
        <v>-1556.8340000000001</v>
      </c>
      <c r="AC38267" s="48">
        <v>-189</v>
      </c>
      <c r="AE38267" s="55">
        <v>1074</v>
      </c>
      <c r="AF38267" s="48">
        <v>-810</v>
      </c>
      <c r="AJ38267" s="49">
        <v>-730</v>
      </c>
      <c r="AK38267" s="49">
        <v>1285</v>
      </c>
      <c r="AL38267" s="49">
        <v>0</v>
      </c>
    </row>
    <row r="38268" spans="1:38" x14ac:dyDescent="0.45">
      <c r="A38268" s="37" t="s">
        <v>39</v>
      </c>
      <c r="B38268" s="38">
        <v>43780.625</v>
      </c>
      <c r="C38268" s="39">
        <v>43780</v>
      </c>
      <c r="D38268" s="38">
        <v>43780.416666666664</v>
      </c>
      <c r="E38268" s="40" t="s">
        <v>239</v>
      </c>
      <c r="F38268" s="48">
        <v>91387</v>
      </c>
      <c r="G38268" s="48">
        <v>89478</v>
      </c>
      <c r="H38268" s="48">
        <v>91063</v>
      </c>
      <c r="I38268" s="48">
        <v>2909</v>
      </c>
      <c r="J38268" s="48">
        <v>91063</v>
      </c>
      <c r="K38268" s="48">
        <v>23618</v>
      </c>
      <c r="L38268" s="48">
        <v>29952</v>
      </c>
      <c r="M38268" s="48">
        <v>29796</v>
      </c>
      <c r="N38268" s="48">
        <v>50</v>
      </c>
      <c r="O38268" s="48">
        <v>985</v>
      </c>
      <c r="P38268" s="48">
        <v>759</v>
      </c>
      <c r="Q38268" s="48">
        <v>4693</v>
      </c>
      <c r="R38268" s="48">
        <v>1210</v>
      </c>
      <c r="T38268" s="48">
        <v>691</v>
      </c>
      <c r="U38268" s="55">
        <v>1237</v>
      </c>
      <c r="V38268" s="48">
        <v>-1500</v>
      </c>
      <c r="Y38268" s="55">
        <v>-2883</v>
      </c>
      <c r="Z38268" s="48">
        <v>3505</v>
      </c>
      <c r="AB38268" s="55">
        <v>-1754.0720000000001</v>
      </c>
      <c r="AC38268" s="48">
        <v>-321</v>
      </c>
      <c r="AE38268" s="55">
        <v>1010</v>
      </c>
      <c r="AF38268" s="48">
        <v>-993</v>
      </c>
      <c r="AJ38268" s="49">
        <v>-1324</v>
      </c>
      <c r="AK38268" s="49">
        <v>2218</v>
      </c>
      <c r="AL38268" s="49">
        <v>0</v>
      </c>
    </row>
    <row r="38269" spans="1:38" x14ac:dyDescent="0.45">
      <c r="A38269" s="37" t="s">
        <v>39</v>
      </c>
      <c r="B38269" s="38">
        <v>43780.666666666664</v>
      </c>
      <c r="C38269" s="39">
        <v>43780</v>
      </c>
      <c r="D38269" s="38">
        <v>43780.458333333336</v>
      </c>
      <c r="E38269" s="40" t="s">
        <v>239</v>
      </c>
      <c r="F38269" s="48">
        <v>90898</v>
      </c>
      <c r="G38269" s="48">
        <v>88464</v>
      </c>
      <c r="H38269" s="48">
        <v>90253</v>
      </c>
      <c r="I38269" s="48">
        <v>2370</v>
      </c>
      <c r="J38269" s="48">
        <v>90253</v>
      </c>
      <c r="K38269" s="48">
        <v>23185</v>
      </c>
      <c r="L38269" s="48">
        <v>29790</v>
      </c>
      <c r="M38269" s="48">
        <v>29778</v>
      </c>
      <c r="N38269" s="48">
        <v>43</v>
      </c>
      <c r="O38269" s="48">
        <v>827</v>
      </c>
      <c r="P38269" s="48">
        <v>710</v>
      </c>
      <c r="Q38269" s="48">
        <v>4714</v>
      </c>
      <c r="R38269" s="48">
        <v>1206</v>
      </c>
      <c r="T38269" s="48">
        <v>1304</v>
      </c>
      <c r="U38269" s="55">
        <v>1211</v>
      </c>
      <c r="V38269" s="48">
        <v>-1433</v>
      </c>
      <c r="Y38269" s="55">
        <v>-3115</v>
      </c>
      <c r="Z38269" s="48">
        <v>3932</v>
      </c>
      <c r="AB38269" s="55">
        <v>-2082.1770000000001</v>
      </c>
      <c r="AC38269" s="48">
        <v>-175</v>
      </c>
      <c r="AE38269" s="55">
        <v>868</v>
      </c>
      <c r="AF38269" s="48">
        <v>-1020</v>
      </c>
      <c r="AJ38269" s="49">
        <v>-581</v>
      </c>
      <c r="AK38269" s="49">
        <v>1066</v>
      </c>
      <c r="AL38269" s="49">
        <v>0</v>
      </c>
    </row>
    <row r="38270" spans="1:38" x14ac:dyDescent="0.45">
      <c r="A38270" s="37" t="s">
        <v>39</v>
      </c>
      <c r="B38270" s="38">
        <v>43780.708333333336</v>
      </c>
      <c r="C38270" s="39">
        <v>43780</v>
      </c>
      <c r="D38270" s="38">
        <v>43780.5</v>
      </c>
      <c r="E38270" s="40" t="s">
        <v>239</v>
      </c>
      <c r="F38270" s="48">
        <v>90452</v>
      </c>
      <c r="G38270" s="48">
        <v>87296</v>
      </c>
      <c r="H38270" s="48">
        <v>89501</v>
      </c>
      <c r="I38270" s="48">
        <v>3103</v>
      </c>
      <c r="J38270" s="48">
        <v>89501</v>
      </c>
      <c r="K38270" s="48">
        <v>22589</v>
      </c>
      <c r="L38270" s="48">
        <v>29749</v>
      </c>
      <c r="M38270" s="48">
        <v>29769</v>
      </c>
      <c r="N38270" s="48">
        <v>42</v>
      </c>
      <c r="O38270" s="48">
        <v>807</v>
      </c>
      <c r="P38270" s="48">
        <v>740</v>
      </c>
      <c r="Q38270" s="48">
        <v>4623</v>
      </c>
      <c r="R38270" s="48">
        <v>1182</v>
      </c>
      <c r="T38270" s="48">
        <v>797</v>
      </c>
      <c r="U38270" s="55">
        <v>1071</v>
      </c>
      <c r="V38270" s="48">
        <v>-1626</v>
      </c>
      <c r="Y38270" s="55">
        <v>-2904</v>
      </c>
      <c r="Z38270" s="48">
        <v>3852</v>
      </c>
      <c r="AB38270" s="55">
        <v>-2107.692</v>
      </c>
      <c r="AC38270" s="48">
        <v>-148</v>
      </c>
      <c r="AE38270" s="55">
        <v>763</v>
      </c>
      <c r="AF38270" s="48">
        <v>-1281</v>
      </c>
      <c r="AJ38270" s="49">
        <v>-898</v>
      </c>
      <c r="AK38270" s="49">
        <v>2306</v>
      </c>
      <c r="AL38270" s="49">
        <v>0</v>
      </c>
    </row>
    <row r="38271" spans="1:38" x14ac:dyDescent="0.45">
      <c r="A38271" s="37" t="s">
        <v>39</v>
      </c>
      <c r="B38271" s="38">
        <v>43780.75</v>
      </c>
      <c r="C38271" s="39">
        <v>43780</v>
      </c>
      <c r="D38271" s="38">
        <v>43780.541666666664</v>
      </c>
      <c r="E38271" s="40" t="s">
        <v>239</v>
      </c>
      <c r="F38271" s="48">
        <v>90200</v>
      </c>
      <c r="G38271" s="48">
        <v>86397</v>
      </c>
      <c r="H38271" s="48">
        <v>89244</v>
      </c>
      <c r="I38271" s="48">
        <v>3157</v>
      </c>
      <c r="J38271" s="48">
        <v>89244</v>
      </c>
      <c r="K38271" s="48">
        <v>22063</v>
      </c>
      <c r="L38271" s="48">
        <v>29834</v>
      </c>
      <c r="M38271" s="48">
        <v>29754</v>
      </c>
      <c r="N38271" s="48">
        <v>43</v>
      </c>
      <c r="O38271" s="48">
        <v>880</v>
      </c>
      <c r="P38271" s="48">
        <v>878</v>
      </c>
      <c r="Q38271" s="48">
        <v>4622</v>
      </c>
      <c r="R38271" s="48">
        <v>1170</v>
      </c>
      <c r="T38271" s="48">
        <v>2871</v>
      </c>
      <c r="U38271" s="55">
        <v>876</v>
      </c>
      <c r="V38271" s="48">
        <v>-1713</v>
      </c>
      <c r="Y38271" s="55">
        <v>-2770</v>
      </c>
      <c r="Z38271" s="48">
        <v>5469</v>
      </c>
      <c r="AB38271" s="55">
        <v>-2097.6109999999999</v>
      </c>
      <c r="AC38271" s="48">
        <v>478</v>
      </c>
      <c r="AE38271" s="55">
        <v>691</v>
      </c>
      <c r="AF38271" s="48">
        <v>-1363</v>
      </c>
      <c r="AJ38271" s="49">
        <v>-310</v>
      </c>
      <c r="AK38271" s="49">
        <v>286</v>
      </c>
      <c r="AL38271" s="49">
        <v>0</v>
      </c>
    </row>
    <row r="38272" spans="1:38" x14ac:dyDescent="0.45">
      <c r="A38272" s="37" t="s">
        <v>39</v>
      </c>
      <c r="B38272" s="38">
        <v>43780.791666666664</v>
      </c>
      <c r="C38272" s="39">
        <v>43780</v>
      </c>
      <c r="D38272" s="38">
        <v>43780.583333333336</v>
      </c>
      <c r="E38272" s="40" t="s">
        <v>239</v>
      </c>
      <c r="F38272" s="48">
        <v>89610</v>
      </c>
      <c r="G38272" s="48">
        <v>85967</v>
      </c>
      <c r="H38272" s="48">
        <v>88137</v>
      </c>
      <c r="I38272" s="48">
        <v>3287</v>
      </c>
      <c r="J38272" s="48">
        <v>88137</v>
      </c>
      <c r="K38272" s="48">
        <v>21608</v>
      </c>
      <c r="L38272" s="48">
        <v>29371</v>
      </c>
      <c r="M38272" s="48">
        <v>29738</v>
      </c>
      <c r="N38272" s="48">
        <v>41</v>
      </c>
      <c r="O38272" s="48">
        <v>837</v>
      </c>
      <c r="P38272" s="48">
        <v>819</v>
      </c>
      <c r="Q38272" s="48">
        <v>4596</v>
      </c>
      <c r="R38272" s="48">
        <v>1127</v>
      </c>
      <c r="T38272" s="48">
        <v>3996</v>
      </c>
      <c r="U38272" s="55">
        <v>952</v>
      </c>
      <c r="V38272" s="48">
        <v>-1903</v>
      </c>
      <c r="Y38272" s="55">
        <v>-2328</v>
      </c>
      <c r="Z38272" s="48">
        <v>6186</v>
      </c>
      <c r="AB38272" s="55">
        <v>-1810.5639999999999</v>
      </c>
      <c r="AC38272" s="48">
        <v>1040</v>
      </c>
      <c r="AE38272" s="55">
        <v>785</v>
      </c>
      <c r="AF38272" s="48">
        <v>-1327</v>
      </c>
      <c r="AJ38272" s="49">
        <v>-1117</v>
      </c>
      <c r="AK38272" s="49">
        <v>-709</v>
      </c>
      <c r="AL38272" s="49">
        <v>0</v>
      </c>
    </row>
    <row r="38273" spans="1:38" x14ac:dyDescent="0.45">
      <c r="A38273" s="37" t="s">
        <v>39</v>
      </c>
      <c r="B38273" s="38">
        <v>43780.833333333336</v>
      </c>
      <c r="C38273" s="39">
        <v>43780</v>
      </c>
      <c r="D38273" s="38">
        <v>43780.625</v>
      </c>
      <c r="E38273" s="40" t="s">
        <v>239</v>
      </c>
      <c r="F38273" s="48">
        <v>89589</v>
      </c>
      <c r="G38273" s="48">
        <v>85889</v>
      </c>
      <c r="H38273" s="48">
        <v>88360</v>
      </c>
      <c r="I38273" s="48">
        <v>2409</v>
      </c>
      <c r="J38273" s="48">
        <v>88360</v>
      </c>
      <c r="K38273" s="48">
        <v>22028</v>
      </c>
      <c r="L38273" s="48">
        <v>29663</v>
      </c>
      <c r="M38273" s="48">
        <v>29719</v>
      </c>
      <c r="N38273" s="48">
        <v>49</v>
      </c>
      <c r="O38273" s="48">
        <v>826</v>
      </c>
      <c r="P38273" s="48">
        <v>538</v>
      </c>
      <c r="Q38273" s="48">
        <v>4409</v>
      </c>
      <c r="R38273" s="48">
        <v>1128</v>
      </c>
      <c r="T38273" s="48">
        <v>3306</v>
      </c>
      <c r="U38273" s="55">
        <v>810</v>
      </c>
      <c r="V38273" s="48">
        <v>-1958</v>
      </c>
      <c r="Y38273" s="55">
        <v>-2267</v>
      </c>
      <c r="Z38273" s="48">
        <v>5118</v>
      </c>
      <c r="AB38273" s="55">
        <v>-1842.0100000000002</v>
      </c>
      <c r="AC38273" s="48">
        <v>1409</v>
      </c>
      <c r="AE38273" s="55">
        <v>668</v>
      </c>
      <c r="AF38273" s="48">
        <v>-1263</v>
      </c>
      <c r="AJ38273" s="49">
        <v>62</v>
      </c>
      <c r="AK38273" s="49">
        <v>-897</v>
      </c>
      <c r="AL38273" s="49">
        <v>0</v>
      </c>
    </row>
    <row r="38274" spans="1:38" x14ac:dyDescent="0.45">
      <c r="A38274" s="37" t="s">
        <v>39</v>
      </c>
      <c r="B38274" s="38">
        <v>43780.875</v>
      </c>
      <c r="C38274" s="39">
        <v>43780</v>
      </c>
      <c r="D38274" s="38">
        <v>43780.666666666664</v>
      </c>
      <c r="E38274" s="40" t="s">
        <v>239</v>
      </c>
      <c r="F38274" s="48">
        <v>90949</v>
      </c>
      <c r="G38274" s="48">
        <v>86322</v>
      </c>
      <c r="H38274" s="48">
        <v>91100</v>
      </c>
      <c r="I38274" s="48">
        <v>2583</v>
      </c>
      <c r="J38274" s="48">
        <v>91100</v>
      </c>
      <c r="K38274" s="48">
        <v>23125</v>
      </c>
      <c r="L38274" s="48">
        <v>30731</v>
      </c>
      <c r="M38274" s="48">
        <v>29718</v>
      </c>
      <c r="N38274" s="48">
        <v>39</v>
      </c>
      <c r="O38274" s="48">
        <v>1954</v>
      </c>
      <c r="P38274" s="48">
        <v>84</v>
      </c>
      <c r="Q38274" s="48">
        <v>4291</v>
      </c>
      <c r="R38274" s="48">
        <v>1158</v>
      </c>
      <c r="T38274" s="48">
        <v>4614</v>
      </c>
      <c r="U38274" s="55">
        <v>921</v>
      </c>
      <c r="V38274" s="48">
        <v>-1937</v>
      </c>
      <c r="Y38274" s="55">
        <v>-2413</v>
      </c>
      <c r="Z38274" s="48">
        <v>5821</v>
      </c>
      <c r="AB38274" s="55">
        <v>-2262.7429999999999</v>
      </c>
      <c r="AC38274" s="48">
        <v>1755</v>
      </c>
      <c r="AE38274" s="55">
        <v>837</v>
      </c>
      <c r="AF38274" s="48">
        <v>-1025</v>
      </c>
      <c r="AJ38274" s="49">
        <v>2195</v>
      </c>
      <c r="AK38274" s="49">
        <v>-2031</v>
      </c>
      <c r="AL38274" s="49">
        <v>0</v>
      </c>
    </row>
    <row r="38275" spans="1:38" x14ac:dyDescent="0.45">
      <c r="A38275" s="37" t="s">
        <v>39</v>
      </c>
      <c r="B38275" s="38">
        <v>43780.916666666664</v>
      </c>
      <c r="C38275" s="39">
        <v>43780</v>
      </c>
      <c r="D38275" s="38">
        <v>43780.708333333336</v>
      </c>
      <c r="E38275" s="40" t="s">
        <v>239</v>
      </c>
      <c r="F38275" s="48">
        <v>94309</v>
      </c>
      <c r="G38275" s="48">
        <v>88505</v>
      </c>
      <c r="H38275" s="48">
        <v>95549</v>
      </c>
      <c r="I38275" s="48">
        <v>2909</v>
      </c>
      <c r="J38275" s="48">
        <v>95549</v>
      </c>
      <c r="K38275" s="48">
        <v>24692</v>
      </c>
      <c r="L38275" s="48">
        <v>31661</v>
      </c>
      <c r="M38275" s="48">
        <v>29733</v>
      </c>
      <c r="N38275" s="48">
        <v>39</v>
      </c>
      <c r="O38275" s="48">
        <v>3521</v>
      </c>
      <c r="P38275" s="48">
        <v>8</v>
      </c>
      <c r="Q38275" s="48">
        <v>4739</v>
      </c>
      <c r="R38275" s="48">
        <v>1156</v>
      </c>
      <c r="T38275" s="48">
        <v>4578</v>
      </c>
      <c r="U38275" s="55">
        <v>914</v>
      </c>
      <c r="V38275" s="48">
        <v>-1801</v>
      </c>
      <c r="Y38275" s="55">
        <v>-2438</v>
      </c>
      <c r="Z38275" s="48">
        <v>5656</v>
      </c>
      <c r="AB38275" s="55">
        <v>-2231.5149999999999</v>
      </c>
      <c r="AC38275" s="48">
        <v>1553</v>
      </c>
      <c r="AE38275" s="55">
        <v>1012</v>
      </c>
      <c r="AF38275" s="48">
        <v>-830</v>
      </c>
      <c r="AJ38275" s="49">
        <v>4135</v>
      </c>
      <c r="AK38275" s="49">
        <v>-1669</v>
      </c>
      <c r="AL38275" s="49">
        <v>0</v>
      </c>
    </row>
    <row r="38276" spans="1:38" x14ac:dyDescent="0.45">
      <c r="A38276" s="37" t="s">
        <v>39</v>
      </c>
      <c r="B38276" s="38">
        <v>43780.958333333336</v>
      </c>
      <c r="C38276" s="39">
        <v>43780</v>
      </c>
      <c r="D38276" s="38">
        <v>43780.75</v>
      </c>
      <c r="E38276" s="40" t="s">
        <v>239</v>
      </c>
      <c r="F38276" s="48">
        <v>96476</v>
      </c>
      <c r="G38276" s="48">
        <v>93214</v>
      </c>
      <c r="H38276" s="48">
        <v>96925</v>
      </c>
      <c r="I38276" s="48">
        <v>2705</v>
      </c>
      <c r="J38276" s="48">
        <v>96925</v>
      </c>
      <c r="K38276" s="48">
        <v>25145</v>
      </c>
      <c r="L38276" s="48">
        <v>32028</v>
      </c>
      <c r="M38276" s="48">
        <v>29724</v>
      </c>
      <c r="N38276" s="48">
        <v>37</v>
      </c>
      <c r="O38276" s="48">
        <v>3573</v>
      </c>
      <c r="P38276" s="48">
        <v>8</v>
      </c>
      <c r="Q38276" s="48">
        <v>5250</v>
      </c>
      <c r="R38276" s="48">
        <v>1160</v>
      </c>
      <c r="T38276" s="48">
        <v>4613</v>
      </c>
      <c r="U38276" s="55">
        <v>828</v>
      </c>
      <c r="V38276" s="48">
        <v>-1607</v>
      </c>
      <c r="Y38276" s="55">
        <v>-2723</v>
      </c>
      <c r="Z38276" s="48">
        <v>5446</v>
      </c>
      <c r="AB38276" s="55">
        <v>-1897.886</v>
      </c>
      <c r="AC38276" s="48">
        <v>1532</v>
      </c>
      <c r="AE38276" s="55">
        <v>980</v>
      </c>
      <c r="AF38276" s="48">
        <v>-758</v>
      </c>
      <c r="AJ38276" s="49">
        <v>1006</v>
      </c>
      <c r="AK38276" s="49">
        <v>-1908</v>
      </c>
      <c r="AL38276" s="49">
        <v>0</v>
      </c>
    </row>
    <row r="38277" spans="1:38" x14ac:dyDescent="0.45">
      <c r="A38277" s="37" t="s">
        <v>39</v>
      </c>
      <c r="B38277" s="38">
        <v>43781</v>
      </c>
      <c r="C38277" s="39">
        <v>43780</v>
      </c>
      <c r="D38277" s="38">
        <v>43780.791666666664</v>
      </c>
      <c r="E38277" s="40" t="s">
        <v>239</v>
      </c>
      <c r="F38277" s="48">
        <v>96591</v>
      </c>
      <c r="G38277" s="48">
        <v>94288</v>
      </c>
      <c r="H38277" s="48">
        <v>96649</v>
      </c>
      <c r="I38277" s="48">
        <v>2810</v>
      </c>
      <c r="J38277" s="48">
        <v>96649</v>
      </c>
      <c r="K38277" s="48">
        <v>25498</v>
      </c>
      <c r="L38277" s="48">
        <v>32662</v>
      </c>
      <c r="M38277" s="48">
        <v>29722</v>
      </c>
      <c r="N38277" s="48">
        <v>37</v>
      </c>
      <c r="O38277" s="48">
        <v>2333</v>
      </c>
      <c r="P38277" s="48">
        <v>8</v>
      </c>
      <c r="Q38277" s="48">
        <v>5224</v>
      </c>
      <c r="R38277" s="48">
        <v>1165</v>
      </c>
      <c r="T38277" s="48">
        <v>2860</v>
      </c>
      <c r="U38277" s="55">
        <v>717</v>
      </c>
      <c r="V38277" s="48">
        <v>-1708</v>
      </c>
      <c r="Y38277" s="55">
        <v>-2457</v>
      </c>
      <c r="Z38277" s="48">
        <v>4436</v>
      </c>
      <c r="AB38277" s="55">
        <v>-1840.7070000000001</v>
      </c>
      <c r="AC38277" s="48">
        <v>984</v>
      </c>
      <c r="AE38277" s="55">
        <v>876</v>
      </c>
      <c r="AF38277" s="48">
        <v>-852</v>
      </c>
      <c r="AJ38277" s="49">
        <v>-449</v>
      </c>
      <c r="AK38277" s="49">
        <v>-50</v>
      </c>
      <c r="AL38277" s="49">
        <v>0</v>
      </c>
    </row>
    <row r="38278" spans="1:38" x14ac:dyDescent="0.45">
      <c r="A38278" s="37" t="s">
        <v>39</v>
      </c>
      <c r="B38278" s="38">
        <v>43781.041666666664</v>
      </c>
      <c r="C38278" s="39">
        <v>43780</v>
      </c>
      <c r="D38278" s="38">
        <v>43780.833333333336</v>
      </c>
      <c r="E38278" s="40" t="s">
        <v>239</v>
      </c>
      <c r="F38278" s="48">
        <v>94740</v>
      </c>
      <c r="G38278" s="48">
        <v>93474</v>
      </c>
      <c r="H38278" s="48">
        <v>93785</v>
      </c>
      <c r="I38278" s="48">
        <v>2607</v>
      </c>
      <c r="J38278" s="48">
        <v>93785</v>
      </c>
      <c r="K38278" s="48">
        <v>24243</v>
      </c>
      <c r="L38278" s="48">
        <v>31343</v>
      </c>
      <c r="M38278" s="48">
        <v>29694</v>
      </c>
      <c r="N38278" s="48">
        <v>36</v>
      </c>
      <c r="O38278" s="48">
        <v>1995</v>
      </c>
      <c r="P38278" s="48">
        <v>8</v>
      </c>
      <c r="Q38278" s="48">
        <v>5308</v>
      </c>
      <c r="R38278" s="48">
        <v>1158</v>
      </c>
      <c r="T38278" s="48">
        <v>3466</v>
      </c>
      <c r="U38278" s="55">
        <v>765</v>
      </c>
      <c r="V38278" s="48">
        <v>-1576</v>
      </c>
      <c r="Y38278" s="55">
        <v>-2065</v>
      </c>
      <c r="Z38278" s="48">
        <v>4452</v>
      </c>
      <c r="AB38278" s="55">
        <v>-1561.0839999999998</v>
      </c>
      <c r="AC38278" s="48">
        <v>1325</v>
      </c>
      <c r="AE38278" s="55">
        <v>789</v>
      </c>
      <c r="AF38278" s="48">
        <v>-735</v>
      </c>
      <c r="AJ38278" s="49">
        <v>-2296</v>
      </c>
      <c r="AK38278" s="49">
        <v>-859</v>
      </c>
      <c r="AL38278" s="49">
        <v>0</v>
      </c>
    </row>
    <row r="38279" spans="1:38" x14ac:dyDescent="0.45">
      <c r="A38279" s="37" t="s">
        <v>39</v>
      </c>
      <c r="B38279" s="38">
        <v>43781.083333333336</v>
      </c>
      <c r="C38279" s="39">
        <v>43780</v>
      </c>
      <c r="D38279" s="38">
        <v>43780.875</v>
      </c>
      <c r="E38279" s="40" t="s">
        <v>239</v>
      </c>
      <c r="F38279" s="48">
        <v>91042</v>
      </c>
      <c r="G38279" s="48">
        <v>91537</v>
      </c>
      <c r="H38279" s="48">
        <v>90199</v>
      </c>
      <c r="I38279" s="48">
        <v>2001</v>
      </c>
      <c r="J38279" s="48">
        <v>90199</v>
      </c>
      <c r="K38279" s="48">
        <v>22452</v>
      </c>
      <c r="L38279" s="48">
        <v>30199</v>
      </c>
      <c r="M38279" s="48">
        <v>29707</v>
      </c>
      <c r="N38279" s="48">
        <v>35</v>
      </c>
      <c r="O38279" s="48">
        <v>1280</v>
      </c>
      <c r="P38279" s="48">
        <v>8</v>
      </c>
      <c r="Q38279" s="48">
        <v>5344</v>
      </c>
      <c r="R38279" s="48">
        <v>1174</v>
      </c>
      <c r="T38279" s="48">
        <v>3826</v>
      </c>
      <c r="U38279" s="55">
        <v>833</v>
      </c>
      <c r="V38279" s="48">
        <v>-1711</v>
      </c>
      <c r="Y38279" s="55">
        <v>-2043</v>
      </c>
      <c r="Z38279" s="48">
        <v>4562</v>
      </c>
      <c r="AB38279" s="55">
        <v>-1551.1949999999997</v>
      </c>
      <c r="AC38279" s="48">
        <v>1879</v>
      </c>
      <c r="AE38279" s="55">
        <v>771</v>
      </c>
      <c r="AF38279" s="48">
        <v>-904</v>
      </c>
      <c r="AJ38279" s="49">
        <v>-3339</v>
      </c>
      <c r="AK38279" s="49">
        <v>-1825</v>
      </c>
      <c r="AL38279" s="49">
        <v>0</v>
      </c>
    </row>
    <row r="38280" spans="1:38" x14ac:dyDescent="0.45">
      <c r="A38280" s="37" t="s">
        <v>39</v>
      </c>
      <c r="B38280" s="38">
        <v>43781.125</v>
      </c>
      <c r="C38280" s="39">
        <v>43780</v>
      </c>
      <c r="D38280" s="38">
        <v>43780.916666666664</v>
      </c>
      <c r="E38280" s="40" t="s">
        <v>239</v>
      </c>
      <c r="F38280" s="48">
        <v>86210</v>
      </c>
      <c r="G38280" s="48">
        <v>88136</v>
      </c>
      <c r="H38280" s="48">
        <v>86366</v>
      </c>
      <c r="I38280" s="48">
        <v>1977</v>
      </c>
      <c r="J38280" s="48">
        <v>86366</v>
      </c>
      <c r="K38280" s="48">
        <v>21012</v>
      </c>
      <c r="L38280" s="48">
        <v>27747</v>
      </c>
      <c r="M38280" s="48">
        <v>29709</v>
      </c>
      <c r="N38280" s="48">
        <v>36</v>
      </c>
      <c r="O38280" s="48">
        <v>1129</v>
      </c>
      <c r="P38280" s="48">
        <v>8</v>
      </c>
      <c r="Q38280" s="48">
        <v>5561</v>
      </c>
      <c r="R38280" s="48">
        <v>1164</v>
      </c>
      <c r="T38280" s="48">
        <v>3316</v>
      </c>
      <c r="U38280" s="55">
        <v>857</v>
      </c>
      <c r="V38280" s="48">
        <v>-1737</v>
      </c>
      <c r="Y38280" s="55">
        <v>-2276</v>
      </c>
      <c r="Z38280" s="48">
        <v>4401</v>
      </c>
      <c r="AB38280" s="55">
        <v>-1118.6099999999999</v>
      </c>
      <c r="AC38280" s="48">
        <v>1731</v>
      </c>
      <c r="AE38280" s="55">
        <v>618</v>
      </c>
      <c r="AF38280" s="48">
        <v>-1079</v>
      </c>
      <c r="AJ38280" s="49">
        <v>-3747</v>
      </c>
      <c r="AK38280" s="49">
        <v>-1339</v>
      </c>
      <c r="AL38280" s="49">
        <v>0</v>
      </c>
    </row>
    <row r="38281" spans="1:38" x14ac:dyDescent="0.45">
      <c r="A38281" s="37" t="s">
        <v>39</v>
      </c>
      <c r="B38281" s="38">
        <v>43781.166666666664</v>
      </c>
      <c r="C38281" s="39">
        <v>43780</v>
      </c>
      <c r="D38281" s="38">
        <v>43780.958333333336</v>
      </c>
      <c r="E38281" s="40" t="s">
        <v>239</v>
      </c>
      <c r="F38281" s="48">
        <v>81536</v>
      </c>
      <c r="G38281" s="48">
        <v>84207</v>
      </c>
      <c r="H38281" s="48">
        <v>83963</v>
      </c>
      <c r="I38281" s="48">
        <v>1902</v>
      </c>
      <c r="J38281" s="48">
        <v>83963</v>
      </c>
      <c r="K38281" s="48">
        <v>19348</v>
      </c>
      <c r="L38281" s="48">
        <v>27031</v>
      </c>
      <c r="M38281" s="48">
        <v>29693</v>
      </c>
      <c r="N38281" s="48">
        <v>34</v>
      </c>
      <c r="O38281" s="48">
        <v>1102</v>
      </c>
      <c r="P38281" s="48">
        <v>8</v>
      </c>
      <c r="Q38281" s="48">
        <v>5697</v>
      </c>
      <c r="R38281" s="48">
        <v>1050</v>
      </c>
      <c r="T38281" s="48">
        <v>4380</v>
      </c>
      <c r="U38281" s="55">
        <v>833</v>
      </c>
      <c r="V38281" s="48">
        <v>-1641</v>
      </c>
      <c r="Y38281" s="55">
        <v>-3218</v>
      </c>
      <c r="Z38281" s="48">
        <v>5466</v>
      </c>
      <c r="AB38281" s="55">
        <v>-851.71100000000001</v>
      </c>
      <c r="AC38281" s="48">
        <v>1625</v>
      </c>
      <c r="AE38281" s="55">
        <v>605</v>
      </c>
      <c r="AF38281" s="48">
        <v>-1070</v>
      </c>
      <c r="AJ38281" s="49">
        <v>-2146</v>
      </c>
      <c r="AK38281" s="49">
        <v>-2478</v>
      </c>
      <c r="AL38281" s="49">
        <v>0</v>
      </c>
    </row>
    <row r="38282" spans="1:38" x14ac:dyDescent="0.45">
      <c r="A38282" s="37" t="s">
        <v>39</v>
      </c>
      <c r="B38282" s="38">
        <v>43781.208333333336</v>
      </c>
      <c r="C38282" s="39">
        <v>43780</v>
      </c>
      <c r="D38282" s="38">
        <v>43781</v>
      </c>
      <c r="E38282" s="40" t="s">
        <v>239</v>
      </c>
      <c r="F38282" s="48">
        <v>78196</v>
      </c>
      <c r="G38282" s="48">
        <v>80747</v>
      </c>
      <c r="H38282" s="48">
        <v>75797</v>
      </c>
      <c r="I38282" s="48">
        <v>2627</v>
      </c>
      <c r="J38282" s="48">
        <v>75797</v>
      </c>
      <c r="K38282" s="48">
        <v>17908</v>
      </c>
      <c r="L38282" s="48">
        <v>24118</v>
      </c>
      <c r="M38282" s="48">
        <v>29745</v>
      </c>
      <c r="N38282" s="48">
        <v>34</v>
      </c>
      <c r="O38282" s="48">
        <v>1042</v>
      </c>
      <c r="P38282" s="48">
        <v>8</v>
      </c>
      <c r="Q38282" s="48">
        <v>2206</v>
      </c>
      <c r="R38282" s="48">
        <v>736</v>
      </c>
      <c r="T38282" s="48">
        <v>3828</v>
      </c>
      <c r="U38282" s="55">
        <v>850</v>
      </c>
      <c r="V38282" s="48">
        <v>-1515</v>
      </c>
      <c r="Y38282" s="55">
        <v>-4417</v>
      </c>
      <c r="Z38282" s="48">
        <v>5254</v>
      </c>
      <c r="AB38282" s="55">
        <v>-1118.4920000000002</v>
      </c>
      <c r="AC38282" s="48">
        <v>1218</v>
      </c>
      <c r="AE38282" s="55">
        <v>543</v>
      </c>
      <c r="AF38282" s="48">
        <v>-1129</v>
      </c>
      <c r="AJ38282" s="49">
        <v>-7577</v>
      </c>
      <c r="AK38282" s="49">
        <v>-1201</v>
      </c>
      <c r="AL38282" s="49">
        <v>0</v>
      </c>
    </row>
    <row r="38283" spans="1:38" x14ac:dyDescent="0.45">
      <c r="A38283" s="37" t="s">
        <v>39</v>
      </c>
      <c r="B38283" s="38">
        <v>43781.25</v>
      </c>
      <c r="C38283" s="39">
        <v>43781</v>
      </c>
      <c r="D38283" s="38">
        <v>43781.041666666664</v>
      </c>
      <c r="E38283" s="40" t="s">
        <v>239</v>
      </c>
      <c r="F38283" s="48">
        <v>75144</v>
      </c>
      <c r="G38283" s="48">
        <v>78436</v>
      </c>
      <c r="H38283" s="48">
        <v>82020</v>
      </c>
      <c r="I38283" s="48">
        <v>4110</v>
      </c>
      <c r="J38283" s="48">
        <v>82020</v>
      </c>
      <c r="K38283" s="48">
        <v>19050</v>
      </c>
      <c r="L38283" s="48">
        <v>25824</v>
      </c>
      <c r="M38283" s="48">
        <v>29707</v>
      </c>
      <c r="N38283" s="48">
        <v>35</v>
      </c>
      <c r="O38283" s="48">
        <v>1021</v>
      </c>
      <c r="P38283" s="48">
        <v>8</v>
      </c>
      <c r="Q38283" s="48">
        <v>5601</v>
      </c>
      <c r="R38283" s="48">
        <v>774</v>
      </c>
      <c r="T38283" s="48">
        <v>2679</v>
      </c>
      <c r="U38283" s="55">
        <v>805</v>
      </c>
      <c r="V38283" s="48">
        <v>-1582</v>
      </c>
      <c r="Y38283" s="55">
        <v>-5108</v>
      </c>
      <c r="Z38283" s="48">
        <v>4335</v>
      </c>
      <c r="AB38283" s="55">
        <v>-1049.623</v>
      </c>
      <c r="AC38283" s="48">
        <v>782</v>
      </c>
      <c r="AE38283" s="55">
        <v>431</v>
      </c>
      <c r="AF38283" s="48">
        <v>-856</v>
      </c>
      <c r="AJ38283" s="49">
        <v>-526</v>
      </c>
      <c r="AK38283" s="49">
        <v>1431</v>
      </c>
      <c r="AL38283" s="49">
        <v>0</v>
      </c>
    </row>
    <row r="38284" spans="1:38" x14ac:dyDescent="0.45">
      <c r="A38284" s="37" t="s">
        <v>39</v>
      </c>
      <c r="B38284" s="38">
        <v>43781.291666666664</v>
      </c>
      <c r="C38284" s="39">
        <v>43781</v>
      </c>
      <c r="D38284" s="38">
        <v>43781.083333333336</v>
      </c>
      <c r="E38284" s="40" t="s">
        <v>239</v>
      </c>
      <c r="F38284" s="48">
        <v>74524</v>
      </c>
      <c r="G38284" s="48">
        <v>77430</v>
      </c>
      <c r="H38284" s="48">
        <v>82147</v>
      </c>
      <c r="I38284" s="48">
        <v>4908</v>
      </c>
      <c r="J38284" s="48">
        <v>82147</v>
      </c>
      <c r="K38284" s="48">
        <v>18986</v>
      </c>
      <c r="L38284" s="48">
        <v>26049</v>
      </c>
      <c r="M38284" s="48">
        <v>29718</v>
      </c>
      <c r="N38284" s="48">
        <v>35</v>
      </c>
      <c r="O38284" s="48">
        <v>744</v>
      </c>
      <c r="P38284" s="48">
        <v>8</v>
      </c>
      <c r="Q38284" s="48">
        <v>5800</v>
      </c>
      <c r="R38284" s="48">
        <v>807</v>
      </c>
      <c r="T38284" s="48">
        <v>2266</v>
      </c>
      <c r="U38284" s="55">
        <v>738</v>
      </c>
      <c r="V38284" s="48">
        <v>-1609</v>
      </c>
      <c r="Y38284" s="55">
        <v>-5009</v>
      </c>
      <c r="Z38284" s="48">
        <v>4135</v>
      </c>
      <c r="AB38284" s="55">
        <v>-1155.2189999999998</v>
      </c>
      <c r="AC38284" s="48">
        <v>511</v>
      </c>
      <c r="AE38284" s="55">
        <v>473</v>
      </c>
      <c r="AF38284" s="48">
        <v>-771</v>
      </c>
      <c r="AJ38284" s="49">
        <v>-191</v>
      </c>
      <c r="AK38284" s="49">
        <v>2642</v>
      </c>
      <c r="AL38284" s="49">
        <v>0</v>
      </c>
    </row>
    <row r="38285" spans="1:38" x14ac:dyDescent="0.45">
      <c r="A38285" s="37" t="s">
        <v>39</v>
      </c>
      <c r="B38285" s="38">
        <v>43781.333333333336</v>
      </c>
      <c r="C38285" s="39">
        <v>43781</v>
      </c>
      <c r="D38285" s="38">
        <v>43781.125</v>
      </c>
      <c r="E38285" s="40" t="s">
        <v>239</v>
      </c>
      <c r="F38285" s="48">
        <v>75022</v>
      </c>
      <c r="G38285" s="48">
        <v>76823</v>
      </c>
      <c r="H38285" s="48">
        <v>80894</v>
      </c>
      <c r="I38285" s="48">
        <v>5020</v>
      </c>
      <c r="J38285" s="48">
        <v>80894</v>
      </c>
      <c r="K38285" s="48">
        <v>18314</v>
      </c>
      <c r="L38285" s="48">
        <v>25375</v>
      </c>
      <c r="M38285" s="48">
        <v>29736</v>
      </c>
      <c r="N38285" s="48">
        <v>34</v>
      </c>
      <c r="O38285" s="48">
        <v>749</v>
      </c>
      <c r="P38285" s="48">
        <v>8</v>
      </c>
      <c r="Q38285" s="48">
        <v>5926</v>
      </c>
      <c r="R38285" s="48">
        <v>752</v>
      </c>
      <c r="T38285" s="48">
        <v>2366</v>
      </c>
      <c r="U38285" s="55">
        <v>755</v>
      </c>
      <c r="V38285" s="48">
        <v>-1665</v>
      </c>
      <c r="Y38285" s="55">
        <v>-4450</v>
      </c>
      <c r="Z38285" s="48">
        <v>4511</v>
      </c>
      <c r="AB38285" s="55">
        <v>-1400.665</v>
      </c>
      <c r="AC38285" s="48">
        <v>138</v>
      </c>
      <c r="AE38285" s="55">
        <v>476</v>
      </c>
      <c r="AF38285" s="48">
        <v>-618</v>
      </c>
      <c r="AJ38285" s="49">
        <v>-949</v>
      </c>
      <c r="AK38285" s="49">
        <v>2654</v>
      </c>
      <c r="AL38285" s="49">
        <v>0</v>
      </c>
    </row>
    <row r="38286" spans="1:38" x14ac:dyDescent="0.45">
      <c r="A38286" s="37" t="s">
        <v>39</v>
      </c>
      <c r="B38286" s="38">
        <v>43781.375</v>
      </c>
      <c r="C38286" s="39">
        <v>43781</v>
      </c>
      <c r="D38286" s="38">
        <v>43781.166666666664</v>
      </c>
      <c r="E38286" s="40" t="s">
        <v>239</v>
      </c>
      <c r="F38286" s="48">
        <v>77181</v>
      </c>
      <c r="G38286" s="48">
        <v>76036</v>
      </c>
      <c r="H38286" s="48">
        <v>81029</v>
      </c>
      <c r="I38286" s="48">
        <v>4699</v>
      </c>
      <c r="J38286" s="48">
        <v>81029</v>
      </c>
      <c r="K38286" s="48">
        <v>18212</v>
      </c>
      <c r="L38286" s="48">
        <v>25356</v>
      </c>
      <c r="M38286" s="48">
        <v>29729</v>
      </c>
      <c r="N38286" s="48">
        <v>33</v>
      </c>
      <c r="O38286" s="48">
        <v>1043</v>
      </c>
      <c r="P38286" s="48">
        <v>8</v>
      </c>
      <c r="Q38286" s="48">
        <v>5855</v>
      </c>
      <c r="R38286" s="48">
        <v>793</v>
      </c>
      <c r="T38286" s="48">
        <v>3603</v>
      </c>
      <c r="U38286" s="55">
        <v>777</v>
      </c>
      <c r="V38286" s="48">
        <v>-1672</v>
      </c>
      <c r="Y38286" s="55">
        <v>-4194</v>
      </c>
      <c r="Z38286" s="48">
        <v>5849</v>
      </c>
      <c r="AB38286" s="55">
        <v>-1457.979</v>
      </c>
      <c r="AC38286" s="48">
        <v>31</v>
      </c>
      <c r="AE38286" s="55">
        <v>433</v>
      </c>
      <c r="AF38286" s="48">
        <v>-605</v>
      </c>
      <c r="AJ38286" s="49">
        <v>294</v>
      </c>
      <c r="AK38286" s="49">
        <v>1096</v>
      </c>
      <c r="AL38286" s="49">
        <v>0</v>
      </c>
    </row>
    <row r="38287" spans="1:38" x14ac:dyDescent="0.45">
      <c r="A38287" s="37" t="s">
        <v>39</v>
      </c>
      <c r="B38287" s="38">
        <v>43781.416666666664</v>
      </c>
      <c r="C38287" s="39">
        <v>43781</v>
      </c>
      <c r="D38287" s="38">
        <v>43781.208333333336</v>
      </c>
      <c r="E38287" s="40" t="s">
        <v>239</v>
      </c>
      <c r="F38287" s="48">
        <v>82507</v>
      </c>
      <c r="G38287" s="48">
        <v>76727</v>
      </c>
      <c r="H38287" s="48">
        <v>83929</v>
      </c>
      <c r="I38287" s="48">
        <v>4503</v>
      </c>
      <c r="J38287" s="48">
        <v>83929</v>
      </c>
      <c r="K38287" s="48">
        <v>20106</v>
      </c>
      <c r="L38287" s="48">
        <v>26374</v>
      </c>
      <c r="M38287" s="48">
        <v>29744</v>
      </c>
      <c r="N38287" s="48">
        <v>34</v>
      </c>
      <c r="O38287" s="48">
        <v>1103</v>
      </c>
      <c r="P38287" s="48">
        <v>8</v>
      </c>
      <c r="Q38287" s="48">
        <v>5733</v>
      </c>
      <c r="R38287" s="48">
        <v>827</v>
      </c>
      <c r="T38287" s="48">
        <v>5883</v>
      </c>
      <c r="U38287" s="55">
        <v>945</v>
      </c>
      <c r="V38287" s="48">
        <v>-1719</v>
      </c>
      <c r="Y38287" s="55">
        <v>-4248</v>
      </c>
      <c r="Z38287" s="48">
        <v>8138</v>
      </c>
      <c r="AB38287" s="55">
        <v>-1167.336</v>
      </c>
      <c r="AC38287" s="48">
        <v>7</v>
      </c>
      <c r="AE38287" s="55">
        <v>677</v>
      </c>
      <c r="AF38287" s="48">
        <v>-543</v>
      </c>
      <c r="AJ38287" s="49">
        <v>2699</v>
      </c>
      <c r="AK38287" s="49">
        <v>-1380</v>
      </c>
      <c r="AL38287" s="49">
        <v>0</v>
      </c>
    </row>
    <row r="38288" spans="1:38" x14ac:dyDescent="0.45">
      <c r="A38288" s="37" t="s">
        <v>39</v>
      </c>
      <c r="B38288" s="38">
        <v>43781.458333333336</v>
      </c>
      <c r="C38288" s="39">
        <v>43781</v>
      </c>
      <c r="D38288" s="38">
        <v>43781.25</v>
      </c>
      <c r="E38288" s="40" t="s">
        <v>239</v>
      </c>
      <c r="F38288" s="48">
        <v>91264</v>
      </c>
      <c r="G38288" s="48">
        <v>81562</v>
      </c>
      <c r="H38288" s="48">
        <v>92116</v>
      </c>
      <c r="I38288" s="48">
        <v>3872</v>
      </c>
      <c r="J38288" s="48">
        <v>92116</v>
      </c>
      <c r="K38288" s="48">
        <v>23487</v>
      </c>
      <c r="L38288" s="48">
        <v>30726</v>
      </c>
      <c r="M38288" s="48">
        <v>29755</v>
      </c>
      <c r="N38288" s="48">
        <v>36</v>
      </c>
      <c r="O38288" s="48">
        <v>1704</v>
      </c>
      <c r="P38288" s="48">
        <v>8</v>
      </c>
      <c r="Q38288" s="48">
        <v>5190</v>
      </c>
      <c r="R38288" s="48">
        <v>1210</v>
      </c>
      <c r="T38288" s="48">
        <v>7484</v>
      </c>
      <c r="U38288" s="55">
        <v>940</v>
      </c>
      <c r="V38288" s="48">
        <v>-1510</v>
      </c>
      <c r="Y38288" s="55">
        <v>-3454</v>
      </c>
      <c r="Z38288" s="48">
        <v>9496</v>
      </c>
      <c r="AB38288" s="55">
        <v>-1102.991</v>
      </c>
      <c r="AC38288" s="48">
        <v>-71</v>
      </c>
      <c r="AE38288" s="55">
        <v>666</v>
      </c>
      <c r="AF38288" s="48">
        <v>-431</v>
      </c>
      <c r="AJ38288" s="49">
        <v>6682</v>
      </c>
      <c r="AK38288" s="49">
        <v>-3612</v>
      </c>
      <c r="AL38288" s="49">
        <v>0</v>
      </c>
    </row>
    <row r="38289" spans="1:38" x14ac:dyDescent="0.45">
      <c r="A38289" s="37" t="s">
        <v>39</v>
      </c>
      <c r="B38289" s="38">
        <v>43781.5</v>
      </c>
      <c r="C38289" s="39">
        <v>43781</v>
      </c>
      <c r="D38289" s="38">
        <v>43781.291666666664</v>
      </c>
      <c r="E38289" s="40" t="s">
        <v>239</v>
      </c>
      <c r="F38289" s="48">
        <v>97034</v>
      </c>
      <c r="G38289" s="48">
        <v>89262</v>
      </c>
      <c r="H38289" s="48">
        <v>97150</v>
      </c>
      <c r="I38289" s="48">
        <v>3013</v>
      </c>
      <c r="J38289" s="48">
        <v>97150</v>
      </c>
      <c r="K38289" s="48">
        <v>25862</v>
      </c>
      <c r="L38289" s="48">
        <v>33396</v>
      </c>
      <c r="M38289" s="48">
        <v>29738</v>
      </c>
      <c r="N38289" s="48">
        <v>37</v>
      </c>
      <c r="O38289" s="48">
        <v>1975</v>
      </c>
      <c r="P38289" s="48">
        <v>10</v>
      </c>
      <c r="Q38289" s="48">
        <v>4964</v>
      </c>
      <c r="R38289" s="48">
        <v>1168</v>
      </c>
      <c r="T38289" s="48">
        <v>7578</v>
      </c>
      <c r="U38289" s="55">
        <v>872</v>
      </c>
      <c r="V38289" s="48">
        <v>-1453</v>
      </c>
      <c r="Y38289" s="55">
        <v>-3240</v>
      </c>
      <c r="Z38289" s="48">
        <v>9475</v>
      </c>
      <c r="AB38289" s="55">
        <v>-1193.848</v>
      </c>
      <c r="AC38289" s="48">
        <v>29</v>
      </c>
      <c r="AE38289" s="55">
        <v>475</v>
      </c>
      <c r="AF38289" s="48">
        <v>-473</v>
      </c>
      <c r="AJ38289" s="49">
        <v>4875</v>
      </c>
      <c r="AK38289" s="49">
        <v>-4565</v>
      </c>
      <c r="AL38289" s="49">
        <v>0</v>
      </c>
    </row>
    <row r="38290" spans="1:38" x14ac:dyDescent="0.45">
      <c r="A38290" s="37" t="s">
        <v>39</v>
      </c>
      <c r="B38290" s="38">
        <v>43781.541666666664</v>
      </c>
      <c r="C38290" s="39">
        <v>43781</v>
      </c>
      <c r="D38290" s="38">
        <v>43781.333333333336</v>
      </c>
      <c r="E38290" s="40" t="s">
        <v>239</v>
      </c>
      <c r="F38290" s="48">
        <v>98249</v>
      </c>
      <c r="G38290" s="48">
        <v>94550</v>
      </c>
      <c r="H38290" s="48">
        <v>99724</v>
      </c>
      <c r="I38290" s="48">
        <v>3129</v>
      </c>
      <c r="J38290" s="48">
        <v>99724</v>
      </c>
      <c r="K38290" s="48">
        <v>27494</v>
      </c>
      <c r="L38290" s="48">
        <v>34379</v>
      </c>
      <c r="M38290" s="48">
        <v>29756</v>
      </c>
      <c r="N38290" s="48">
        <v>45</v>
      </c>
      <c r="O38290" s="48">
        <v>2116</v>
      </c>
      <c r="P38290" s="48">
        <v>43</v>
      </c>
      <c r="Q38290" s="48">
        <v>4666</v>
      </c>
      <c r="R38290" s="48">
        <v>1225</v>
      </c>
      <c r="T38290" s="48">
        <v>6971</v>
      </c>
      <c r="U38290" s="55">
        <v>802</v>
      </c>
      <c r="V38290" s="48">
        <v>-1498</v>
      </c>
      <c r="Y38290" s="55">
        <v>-3436</v>
      </c>
      <c r="Z38290" s="48">
        <v>8562</v>
      </c>
      <c r="AB38290" s="55">
        <v>-1025.4660000000001</v>
      </c>
      <c r="AC38290" s="48">
        <v>383</v>
      </c>
      <c r="AE38290" s="55">
        <v>342</v>
      </c>
      <c r="AF38290" s="48">
        <v>-476</v>
      </c>
      <c r="AJ38290" s="49">
        <v>2045</v>
      </c>
      <c r="AK38290" s="49">
        <v>-3842</v>
      </c>
      <c r="AL38290" s="49">
        <v>0</v>
      </c>
    </row>
    <row r="38291" spans="1:38" x14ac:dyDescent="0.45">
      <c r="A38291" s="37" t="s">
        <v>39</v>
      </c>
      <c r="B38291" s="38">
        <v>43781.583333333336</v>
      </c>
      <c r="C38291" s="39">
        <v>43781</v>
      </c>
      <c r="D38291" s="38">
        <v>43781.375</v>
      </c>
      <c r="E38291" s="40" t="s">
        <v>239</v>
      </c>
      <c r="F38291" s="48">
        <v>99056</v>
      </c>
      <c r="G38291" s="48">
        <v>96534</v>
      </c>
      <c r="H38291" s="48">
        <v>100512</v>
      </c>
      <c r="I38291" s="48">
        <v>3312</v>
      </c>
      <c r="J38291" s="48">
        <v>100512</v>
      </c>
      <c r="K38291" s="48">
        <v>28698</v>
      </c>
      <c r="L38291" s="48">
        <v>35126</v>
      </c>
      <c r="M38291" s="48">
        <v>29757</v>
      </c>
      <c r="N38291" s="48">
        <v>36</v>
      </c>
      <c r="O38291" s="48">
        <v>1734</v>
      </c>
      <c r="P38291" s="48">
        <v>85</v>
      </c>
      <c r="Q38291" s="48">
        <v>3848</v>
      </c>
      <c r="R38291" s="48">
        <v>1228</v>
      </c>
      <c r="T38291" s="48">
        <v>6757</v>
      </c>
      <c r="U38291" s="55">
        <v>694</v>
      </c>
      <c r="V38291" s="48">
        <v>-1506</v>
      </c>
      <c r="Y38291" s="55">
        <v>-3078</v>
      </c>
      <c r="Z38291" s="48">
        <v>8062</v>
      </c>
      <c r="AB38291" s="55">
        <v>-904.82299999999998</v>
      </c>
      <c r="AC38291" s="48">
        <v>634</v>
      </c>
      <c r="AE38291" s="55">
        <v>253</v>
      </c>
      <c r="AF38291" s="48">
        <v>-433</v>
      </c>
      <c r="AJ38291" s="49">
        <v>666</v>
      </c>
      <c r="AK38291" s="49">
        <v>-3445</v>
      </c>
      <c r="AL38291" s="49">
        <v>0</v>
      </c>
    </row>
    <row r="38292" spans="1:38" x14ac:dyDescent="0.45">
      <c r="A38292" s="37" t="s">
        <v>39</v>
      </c>
      <c r="B38292" s="38">
        <v>43781.625</v>
      </c>
      <c r="C38292" s="39">
        <v>43781</v>
      </c>
      <c r="D38292" s="38">
        <v>43781.416666666664</v>
      </c>
      <c r="E38292" s="40" t="s">
        <v>239</v>
      </c>
      <c r="F38292" s="48">
        <v>100022</v>
      </c>
      <c r="G38292" s="48">
        <v>97864</v>
      </c>
      <c r="H38292" s="48">
        <v>100784</v>
      </c>
      <c r="I38292" s="48">
        <v>2998</v>
      </c>
      <c r="J38292" s="48">
        <v>100784</v>
      </c>
      <c r="K38292" s="48">
        <v>29351</v>
      </c>
      <c r="L38292" s="48">
        <v>35794</v>
      </c>
      <c r="M38292" s="48">
        <v>29757</v>
      </c>
      <c r="N38292" s="48">
        <v>36</v>
      </c>
      <c r="O38292" s="48">
        <v>1441</v>
      </c>
      <c r="P38292" s="48">
        <v>46</v>
      </c>
      <c r="Q38292" s="48">
        <v>3186</v>
      </c>
      <c r="R38292" s="48">
        <v>1173</v>
      </c>
      <c r="T38292" s="48">
        <v>5547</v>
      </c>
      <c r="U38292" s="55">
        <v>743</v>
      </c>
      <c r="V38292" s="48">
        <v>-1647</v>
      </c>
      <c r="Y38292" s="55">
        <v>-2182</v>
      </c>
      <c r="Z38292" s="48">
        <v>7788</v>
      </c>
      <c r="AB38292" s="55">
        <v>-1049.69</v>
      </c>
      <c r="AC38292" s="48">
        <v>150</v>
      </c>
      <c r="AE38292" s="55">
        <v>456</v>
      </c>
      <c r="AF38292" s="48">
        <v>-744</v>
      </c>
      <c r="AJ38292" s="49">
        <v>-78</v>
      </c>
      <c r="AK38292" s="49">
        <v>-2549</v>
      </c>
      <c r="AL38292" s="49">
        <v>0</v>
      </c>
    </row>
    <row r="38293" spans="1:38" x14ac:dyDescent="0.45">
      <c r="A38293" s="37" t="s">
        <v>39</v>
      </c>
      <c r="B38293" s="38">
        <v>43781.666666666664</v>
      </c>
      <c r="C38293" s="39">
        <v>43781</v>
      </c>
      <c r="D38293" s="38">
        <v>43781.458333333336</v>
      </c>
      <c r="E38293" s="40" t="s">
        <v>239</v>
      </c>
      <c r="F38293" s="48">
        <v>100331</v>
      </c>
      <c r="G38293" s="48">
        <v>99009</v>
      </c>
      <c r="H38293" s="48">
        <v>101149</v>
      </c>
      <c r="I38293" s="48">
        <v>1998</v>
      </c>
      <c r="J38293" s="48">
        <v>101149</v>
      </c>
      <c r="K38293" s="48">
        <v>29794</v>
      </c>
      <c r="L38293" s="48">
        <v>36201</v>
      </c>
      <c r="M38293" s="48">
        <v>29765</v>
      </c>
      <c r="N38293" s="48">
        <v>38</v>
      </c>
      <c r="O38293" s="48">
        <v>1286</v>
      </c>
      <c r="P38293" s="48">
        <v>52</v>
      </c>
      <c r="Q38293" s="48">
        <v>2818</v>
      </c>
      <c r="R38293" s="48">
        <v>1195</v>
      </c>
      <c r="T38293" s="48">
        <v>4020</v>
      </c>
      <c r="U38293" s="55">
        <v>927</v>
      </c>
      <c r="V38293" s="48">
        <v>-1613</v>
      </c>
      <c r="Y38293" s="55">
        <v>-1814</v>
      </c>
      <c r="Z38293" s="48">
        <v>6357</v>
      </c>
      <c r="AB38293" s="55">
        <v>-1148.192</v>
      </c>
      <c r="AC38293" s="48">
        <v>59</v>
      </c>
      <c r="AE38293" s="55">
        <v>572</v>
      </c>
      <c r="AF38293" s="48">
        <v>-783</v>
      </c>
      <c r="AJ38293" s="49">
        <v>142</v>
      </c>
      <c r="AK38293" s="49">
        <v>-2022</v>
      </c>
      <c r="AL38293" s="49">
        <v>0</v>
      </c>
    </row>
    <row r="38294" spans="1:38" x14ac:dyDescent="0.45">
      <c r="A38294" s="37" t="s">
        <v>39</v>
      </c>
      <c r="B38294" s="38">
        <v>43781.708333333336</v>
      </c>
      <c r="C38294" s="39">
        <v>43781</v>
      </c>
      <c r="D38294" s="38">
        <v>43781.5</v>
      </c>
      <c r="E38294" s="40" t="s">
        <v>239</v>
      </c>
      <c r="F38294" s="48">
        <v>100361</v>
      </c>
      <c r="G38294" s="48">
        <v>99838</v>
      </c>
      <c r="H38294" s="48">
        <v>100748</v>
      </c>
      <c r="I38294" s="48">
        <v>1380</v>
      </c>
      <c r="J38294" s="48">
        <v>100748</v>
      </c>
      <c r="K38294" s="48">
        <v>29738</v>
      </c>
      <c r="L38294" s="48">
        <v>36250</v>
      </c>
      <c r="M38294" s="48">
        <v>29749</v>
      </c>
      <c r="N38294" s="48">
        <v>40</v>
      </c>
      <c r="O38294" s="48">
        <v>1160</v>
      </c>
      <c r="P38294" s="48">
        <v>57</v>
      </c>
      <c r="Q38294" s="48">
        <v>2550</v>
      </c>
      <c r="R38294" s="48">
        <v>1204</v>
      </c>
      <c r="T38294" s="48">
        <v>4544</v>
      </c>
      <c r="U38294" s="55">
        <v>1168</v>
      </c>
      <c r="V38294" s="48">
        <v>-1678</v>
      </c>
      <c r="Y38294" s="55">
        <v>-1511</v>
      </c>
      <c r="Z38294" s="48">
        <v>6122</v>
      </c>
      <c r="AB38294" s="55">
        <v>-1170.4960000000001</v>
      </c>
      <c r="AC38294" s="48">
        <v>287</v>
      </c>
      <c r="AE38294" s="55">
        <v>682</v>
      </c>
      <c r="AF38294" s="48">
        <v>-187</v>
      </c>
      <c r="AJ38294" s="49">
        <v>-470</v>
      </c>
      <c r="AK38294" s="49">
        <v>-3164</v>
      </c>
      <c r="AL38294" s="49">
        <v>0</v>
      </c>
    </row>
    <row r="38295" spans="1:38" x14ac:dyDescent="0.45">
      <c r="A38295" s="37" t="s">
        <v>39</v>
      </c>
      <c r="B38295" s="38">
        <v>43781.75</v>
      </c>
      <c r="C38295" s="39">
        <v>43781</v>
      </c>
      <c r="D38295" s="38">
        <v>43781.541666666664</v>
      </c>
      <c r="E38295" s="40" t="s">
        <v>239</v>
      </c>
      <c r="F38295" s="48">
        <v>100633</v>
      </c>
      <c r="G38295" s="48">
        <v>100374</v>
      </c>
      <c r="H38295" s="48">
        <v>100698</v>
      </c>
      <c r="I38295" s="48">
        <v>756</v>
      </c>
      <c r="J38295" s="48">
        <v>100698</v>
      </c>
      <c r="K38295" s="48">
        <v>29909</v>
      </c>
      <c r="L38295" s="48">
        <v>36108</v>
      </c>
      <c r="M38295" s="48">
        <v>29740</v>
      </c>
      <c r="N38295" s="48">
        <v>41</v>
      </c>
      <c r="O38295" s="48">
        <v>1164</v>
      </c>
      <c r="P38295" s="48">
        <v>43</v>
      </c>
      <c r="Q38295" s="48">
        <v>2630</v>
      </c>
      <c r="R38295" s="48">
        <v>1063</v>
      </c>
      <c r="T38295" s="48">
        <v>4918</v>
      </c>
      <c r="U38295" s="55">
        <v>1303</v>
      </c>
      <c r="V38295" s="48">
        <v>-1474</v>
      </c>
      <c r="Y38295" s="55">
        <v>-962</v>
      </c>
      <c r="Z38295" s="48">
        <v>6283</v>
      </c>
      <c r="AB38295" s="55">
        <v>-1290.7569999999998</v>
      </c>
      <c r="AC38295" s="48">
        <v>163</v>
      </c>
      <c r="AE38295" s="55">
        <v>715</v>
      </c>
      <c r="AF38295" s="48">
        <v>-54</v>
      </c>
      <c r="AJ38295" s="49">
        <v>-432</v>
      </c>
      <c r="AK38295" s="49">
        <v>-4162</v>
      </c>
      <c r="AL38295" s="49">
        <v>0</v>
      </c>
    </row>
    <row r="38296" spans="1:38" x14ac:dyDescent="0.45">
      <c r="A38296" s="37" t="s">
        <v>39</v>
      </c>
      <c r="B38296" s="38">
        <v>43781.791666666664</v>
      </c>
      <c r="C38296" s="39">
        <v>43781</v>
      </c>
      <c r="D38296" s="38">
        <v>43781.583333333336</v>
      </c>
      <c r="E38296" s="40" t="s">
        <v>239</v>
      </c>
      <c r="F38296" s="48">
        <v>100288</v>
      </c>
      <c r="G38296" s="48">
        <v>100663</v>
      </c>
      <c r="H38296" s="48">
        <v>100349</v>
      </c>
      <c r="I38296" s="48">
        <v>168</v>
      </c>
      <c r="J38296" s="48">
        <v>100349</v>
      </c>
      <c r="K38296" s="48">
        <v>29616</v>
      </c>
      <c r="L38296" s="48">
        <v>36202</v>
      </c>
      <c r="M38296" s="48">
        <v>29735</v>
      </c>
      <c r="N38296" s="48">
        <v>37</v>
      </c>
      <c r="O38296" s="48">
        <v>1168</v>
      </c>
      <c r="P38296" s="48">
        <v>43</v>
      </c>
      <c r="Q38296" s="48">
        <v>2478</v>
      </c>
      <c r="R38296" s="48">
        <v>1070</v>
      </c>
      <c r="T38296" s="48">
        <v>4761</v>
      </c>
      <c r="U38296" s="55">
        <v>1332</v>
      </c>
      <c r="V38296" s="48">
        <v>-1300</v>
      </c>
      <c r="Y38296" s="55">
        <v>-758</v>
      </c>
      <c r="Z38296" s="48">
        <v>5694</v>
      </c>
      <c r="AB38296" s="55">
        <v>-1449.2860000000001</v>
      </c>
      <c r="AC38296" s="48">
        <v>358</v>
      </c>
      <c r="AE38296" s="55">
        <v>755</v>
      </c>
      <c r="AF38296" s="48">
        <v>9</v>
      </c>
      <c r="AJ38296" s="49">
        <v>-482</v>
      </c>
      <c r="AK38296" s="49">
        <v>-4593</v>
      </c>
      <c r="AL38296" s="49">
        <v>0</v>
      </c>
    </row>
    <row r="38297" spans="1:38" x14ac:dyDescent="0.45">
      <c r="A38297" s="37" t="s">
        <v>39</v>
      </c>
      <c r="B38297" s="38">
        <v>43781.833333333336</v>
      </c>
      <c r="C38297" s="39">
        <v>43781</v>
      </c>
      <c r="D38297" s="38">
        <v>43781.625</v>
      </c>
      <c r="E38297" s="40" t="s">
        <v>239</v>
      </c>
      <c r="F38297" s="48">
        <v>100706</v>
      </c>
      <c r="G38297" s="48">
        <v>100277</v>
      </c>
      <c r="H38297" s="48">
        <v>100511</v>
      </c>
      <c r="I38297" s="48">
        <v>43</v>
      </c>
      <c r="J38297" s="48">
        <v>100511</v>
      </c>
      <c r="K38297" s="48">
        <v>29590</v>
      </c>
      <c r="L38297" s="48">
        <v>36458</v>
      </c>
      <c r="M38297" s="48">
        <v>29758</v>
      </c>
      <c r="N38297" s="48">
        <v>35</v>
      </c>
      <c r="O38297" s="48">
        <v>1196</v>
      </c>
      <c r="P38297" s="48">
        <v>37</v>
      </c>
      <c r="Q38297" s="48">
        <v>2368</v>
      </c>
      <c r="R38297" s="48">
        <v>1069</v>
      </c>
      <c r="T38297" s="48">
        <v>2633</v>
      </c>
      <c r="U38297" s="55">
        <v>1277</v>
      </c>
      <c r="V38297" s="48">
        <v>-1279</v>
      </c>
      <c r="Y38297" s="55">
        <v>-606</v>
      </c>
      <c r="Z38297" s="48">
        <v>3980</v>
      </c>
      <c r="AB38297" s="55">
        <v>-1710.893</v>
      </c>
      <c r="AC38297" s="48">
        <v>455</v>
      </c>
      <c r="AE38297" s="55">
        <v>736</v>
      </c>
      <c r="AF38297" s="48">
        <v>-523</v>
      </c>
      <c r="AJ38297" s="49">
        <v>191</v>
      </c>
      <c r="AK38297" s="49">
        <v>-2590</v>
      </c>
      <c r="AL38297" s="49">
        <v>0</v>
      </c>
    </row>
    <row r="38298" spans="1:38" x14ac:dyDescent="0.45">
      <c r="A38298" s="37" t="s">
        <v>39</v>
      </c>
      <c r="B38298" s="38">
        <v>43781.875</v>
      </c>
      <c r="C38298" s="39">
        <v>43781</v>
      </c>
      <c r="D38298" s="38">
        <v>43781.666666666664</v>
      </c>
      <c r="E38298" s="40" t="s">
        <v>239</v>
      </c>
      <c r="F38298" s="48">
        <v>102596</v>
      </c>
      <c r="G38298" s="48">
        <v>100657</v>
      </c>
      <c r="H38298" s="48">
        <v>103210</v>
      </c>
      <c r="I38298" s="48">
        <v>220</v>
      </c>
      <c r="J38298" s="48">
        <v>103210</v>
      </c>
      <c r="K38298" s="48">
        <v>29511</v>
      </c>
      <c r="L38298" s="48">
        <v>39135</v>
      </c>
      <c r="M38298" s="48">
        <v>29752</v>
      </c>
      <c r="N38298" s="48">
        <v>35</v>
      </c>
      <c r="O38298" s="48">
        <v>1505</v>
      </c>
      <c r="P38298" s="48">
        <v>12</v>
      </c>
      <c r="Q38298" s="48">
        <v>2183</v>
      </c>
      <c r="R38298" s="48">
        <v>1077</v>
      </c>
      <c r="T38298" s="48">
        <v>1344</v>
      </c>
      <c r="U38298" s="55">
        <v>1271</v>
      </c>
      <c r="V38298" s="48">
        <v>-1443</v>
      </c>
      <c r="Y38298" s="55">
        <v>-861</v>
      </c>
      <c r="Z38298" s="48">
        <v>3056</v>
      </c>
      <c r="AB38298" s="55">
        <v>-1858.4380000000001</v>
      </c>
      <c r="AC38298" s="48">
        <v>370</v>
      </c>
      <c r="AE38298" s="55">
        <v>741</v>
      </c>
      <c r="AF38298" s="48">
        <v>-639</v>
      </c>
      <c r="AJ38298" s="49">
        <v>2333</v>
      </c>
      <c r="AK38298" s="49">
        <v>-1124</v>
      </c>
      <c r="AL38298" s="49">
        <v>0</v>
      </c>
    </row>
    <row r="38299" spans="1:38" x14ac:dyDescent="0.45">
      <c r="A38299" s="37" t="s">
        <v>39</v>
      </c>
      <c r="B38299" s="38">
        <v>43781.916666666664</v>
      </c>
      <c r="C38299" s="39">
        <v>43781</v>
      </c>
      <c r="D38299" s="38">
        <v>43781.708333333336</v>
      </c>
      <c r="E38299" s="40" t="s">
        <v>239</v>
      </c>
      <c r="F38299" s="48">
        <v>106541</v>
      </c>
      <c r="G38299" s="48">
        <v>103291</v>
      </c>
      <c r="H38299" s="48">
        <v>108622</v>
      </c>
      <c r="I38299" s="48">
        <v>722</v>
      </c>
      <c r="J38299" s="48">
        <v>108622</v>
      </c>
      <c r="K38299" s="48">
        <v>30272</v>
      </c>
      <c r="L38299" s="48">
        <v>41272</v>
      </c>
      <c r="M38299" s="48">
        <v>29759</v>
      </c>
      <c r="N38299" s="48">
        <v>35</v>
      </c>
      <c r="O38299" s="48">
        <v>4192</v>
      </c>
      <c r="P38299" s="48">
        <v>8</v>
      </c>
      <c r="Q38299" s="48">
        <v>1974</v>
      </c>
      <c r="R38299" s="48">
        <v>1110</v>
      </c>
      <c r="T38299" s="48">
        <v>165</v>
      </c>
      <c r="U38299" s="55">
        <v>1439</v>
      </c>
      <c r="V38299" s="48">
        <v>-1683</v>
      </c>
      <c r="Y38299" s="55">
        <v>-109</v>
      </c>
      <c r="Z38299" s="48">
        <v>2074</v>
      </c>
      <c r="AB38299" s="55">
        <v>-2254.8029999999999</v>
      </c>
      <c r="AC38299" s="48">
        <v>523</v>
      </c>
      <c r="AE38299" s="55">
        <v>879</v>
      </c>
      <c r="AF38299" s="48">
        <v>-749</v>
      </c>
      <c r="AJ38299" s="49">
        <v>4609</v>
      </c>
      <c r="AK38299" s="49">
        <v>557</v>
      </c>
      <c r="AL38299" s="49">
        <v>0</v>
      </c>
    </row>
    <row r="38300" spans="1:38" x14ac:dyDescent="0.45">
      <c r="A38300" s="37" t="s">
        <v>39</v>
      </c>
      <c r="B38300" s="38">
        <v>43781.958333333336</v>
      </c>
      <c r="C38300" s="39">
        <v>43781</v>
      </c>
      <c r="D38300" s="38">
        <v>43781.75</v>
      </c>
      <c r="E38300" s="40" t="s">
        <v>239</v>
      </c>
      <c r="F38300" s="48">
        <v>109946</v>
      </c>
      <c r="G38300" s="48">
        <v>109089</v>
      </c>
      <c r="H38300" s="48">
        <v>111169</v>
      </c>
      <c r="I38300" s="48">
        <v>99</v>
      </c>
      <c r="J38300" s="48">
        <v>111169</v>
      </c>
      <c r="K38300" s="48">
        <v>30431</v>
      </c>
      <c r="L38300" s="48">
        <v>43274</v>
      </c>
      <c r="M38300" s="48">
        <v>29767</v>
      </c>
      <c r="N38300" s="48">
        <v>306</v>
      </c>
      <c r="O38300" s="48">
        <v>4189</v>
      </c>
      <c r="P38300" s="48">
        <v>8</v>
      </c>
      <c r="Q38300" s="48">
        <v>1951</v>
      </c>
      <c r="R38300" s="48">
        <v>1243</v>
      </c>
      <c r="T38300" s="48">
        <v>-908</v>
      </c>
      <c r="U38300" s="55">
        <v>1101</v>
      </c>
      <c r="V38300" s="48">
        <v>-1624</v>
      </c>
      <c r="Y38300" s="55">
        <v>-565</v>
      </c>
      <c r="Z38300" s="48">
        <v>885</v>
      </c>
      <c r="AB38300" s="55">
        <v>-1847.5030000000002</v>
      </c>
      <c r="AC38300" s="48">
        <v>613</v>
      </c>
      <c r="AE38300" s="55">
        <v>616</v>
      </c>
      <c r="AF38300" s="48">
        <v>-782</v>
      </c>
      <c r="AJ38300" s="49">
        <v>1981</v>
      </c>
      <c r="AK38300" s="49">
        <v>1007</v>
      </c>
      <c r="AL38300" s="49">
        <v>0</v>
      </c>
    </row>
    <row r="38301" spans="1:38" x14ac:dyDescent="0.45">
      <c r="A38301" s="37" t="s">
        <v>39</v>
      </c>
      <c r="B38301" s="38">
        <v>43782</v>
      </c>
      <c r="C38301" s="39">
        <v>43781</v>
      </c>
      <c r="D38301" s="38">
        <v>43781.791666666664</v>
      </c>
      <c r="E38301" s="40" t="s">
        <v>239</v>
      </c>
      <c r="F38301" s="48">
        <v>110832</v>
      </c>
      <c r="G38301" s="48">
        <v>110819</v>
      </c>
      <c r="H38301" s="48">
        <v>111608</v>
      </c>
      <c r="I38301" s="48">
        <v>718</v>
      </c>
      <c r="J38301" s="48">
        <v>111608</v>
      </c>
      <c r="K38301" s="48">
        <v>30557</v>
      </c>
      <c r="L38301" s="48">
        <v>43998</v>
      </c>
      <c r="M38301" s="48">
        <v>29763</v>
      </c>
      <c r="N38301" s="48">
        <v>319</v>
      </c>
      <c r="O38301" s="48">
        <v>4052</v>
      </c>
      <c r="P38301" s="48">
        <v>8</v>
      </c>
      <c r="Q38301" s="48">
        <v>1638</v>
      </c>
      <c r="R38301" s="48">
        <v>1273</v>
      </c>
      <c r="T38301" s="48">
        <v>-1276</v>
      </c>
      <c r="U38301" s="55">
        <v>929</v>
      </c>
      <c r="V38301" s="48">
        <v>-1658</v>
      </c>
      <c r="Y38301" s="55">
        <v>-821</v>
      </c>
      <c r="Z38301" s="48">
        <v>408</v>
      </c>
      <c r="AB38301" s="55">
        <v>-2060.5209999999997</v>
      </c>
      <c r="AC38301" s="48">
        <v>796</v>
      </c>
      <c r="AE38301" s="55">
        <v>476</v>
      </c>
      <c r="AF38301" s="48">
        <v>-822</v>
      </c>
      <c r="AJ38301" s="49">
        <v>71</v>
      </c>
      <c r="AK38301" s="49">
        <v>1994</v>
      </c>
      <c r="AL38301" s="49">
        <v>0</v>
      </c>
    </row>
    <row r="38302" spans="1:38" x14ac:dyDescent="0.45">
      <c r="A38302" s="37" t="s">
        <v>39</v>
      </c>
      <c r="B38302" s="38">
        <v>43782.041666666664</v>
      </c>
      <c r="C38302" s="39">
        <v>43781</v>
      </c>
      <c r="D38302" s="38">
        <v>43781.833333333336</v>
      </c>
      <c r="E38302" s="40" t="s">
        <v>239</v>
      </c>
      <c r="F38302" s="48">
        <v>109910</v>
      </c>
      <c r="G38302" s="48">
        <v>110140</v>
      </c>
      <c r="H38302" s="48">
        <v>109861</v>
      </c>
      <c r="I38302" s="48">
        <v>1533</v>
      </c>
      <c r="J38302" s="48">
        <v>109861</v>
      </c>
      <c r="K38302" s="48">
        <v>30329</v>
      </c>
      <c r="L38302" s="48">
        <v>42928</v>
      </c>
      <c r="M38302" s="48">
        <v>29775</v>
      </c>
      <c r="N38302" s="48">
        <v>55</v>
      </c>
      <c r="O38302" s="48">
        <v>3694</v>
      </c>
      <c r="P38302" s="48">
        <v>8</v>
      </c>
      <c r="Q38302" s="48">
        <v>1774</v>
      </c>
      <c r="R38302" s="48">
        <v>1298</v>
      </c>
      <c r="T38302" s="48">
        <v>-1219</v>
      </c>
      <c r="U38302" s="55">
        <v>825</v>
      </c>
      <c r="V38302" s="48">
        <v>-1613</v>
      </c>
      <c r="Y38302" s="55">
        <v>-710</v>
      </c>
      <c r="Z38302" s="48">
        <v>281</v>
      </c>
      <c r="AB38302" s="55">
        <v>-1712.694</v>
      </c>
      <c r="AC38302" s="48">
        <v>916</v>
      </c>
      <c r="AE38302" s="55">
        <v>409</v>
      </c>
      <c r="AF38302" s="48">
        <v>-803</v>
      </c>
      <c r="AJ38302" s="49">
        <v>-1812</v>
      </c>
      <c r="AK38302" s="49">
        <v>2752</v>
      </c>
      <c r="AL38302" s="49">
        <v>0</v>
      </c>
    </row>
    <row r="38303" spans="1:38" x14ac:dyDescent="0.45">
      <c r="A38303" s="37" t="s">
        <v>39</v>
      </c>
      <c r="B38303" s="38">
        <v>43782.083333333336</v>
      </c>
      <c r="C38303" s="39">
        <v>43781</v>
      </c>
      <c r="D38303" s="38">
        <v>43781.875</v>
      </c>
      <c r="E38303" s="40" t="s">
        <v>239</v>
      </c>
      <c r="F38303" s="48">
        <v>106798</v>
      </c>
      <c r="G38303" s="48">
        <v>108699</v>
      </c>
      <c r="H38303" s="48">
        <v>106953</v>
      </c>
      <c r="I38303" s="48">
        <v>1292</v>
      </c>
      <c r="J38303" s="48">
        <v>106953</v>
      </c>
      <c r="K38303" s="48">
        <v>30202</v>
      </c>
      <c r="L38303" s="48">
        <v>41996</v>
      </c>
      <c r="M38303" s="48">
        <v>29777</v>
      </c>
      <c r="N38303" s="48">
        <v>32</v>
      </c>
      <c r="O38303" s="48">
        <v>1903</v>
      </c>
      <c r="P38303" s="48">
        <v>8</v>
      </c>
      <c r="Q38303" s="48">
        <v>1783</v>
      </c>
      <c r="R38303" s="48">
        <v>1252</v>
      </c>
      <c r="T38303" s="48">
        <v>-527</v>
      </c>
      <c r="U38303" s="55">
        <v>504</v>
      </c>
      <c r="V38303" s="48">
        <v>-1582</v>
      </c>
      <c r="Y38303" s="55">
        <v>-993</v>
      </c>
      <c r="Z38303" s="48">
        <v>664</v>
      </c>
      <c r="AB38303" s="55">
        <v>-1039.2339999999999</v>
      </c>
      <c r="AC38303" s="48">
        <v>1199</v>
      </c>
      <c r="AE38303" s="55">
        <v>391</v>
      </c>
      <c r="AF38303" s="48">
        <v>-808</v>
      </c>
      <c r="AJ38303" s="49">
        <v>-3038</v>
      </c>
      <c r="AK38303" s="49">
        <v>1819</v>
      </c>
      <c r="AL38303" s="49">
        <v>0</v>
      </c>
    </row>
    <row r="38304" spans="1:38" x14ac:dyDescent="0.45">
      <c r="A38304" s="37" t="s">
        <v>39</v>
      </c>
      <c r="B38304" s="38">
        <v>43782.125</v>
      </c>
      <c r="C38304" s="39">
        <v>43781</v>
      </c>
      <c r="D38304" s="38">
        <v>43781.916666666664</v>
      </c>
      <c r="E38304" s="40" t="s">
        <v>239</v>
      </c>
      <c r="F38304" s="48">
        <v>101909</v>
      </c>
      <c r="G38304" s="48">
        <v>105502</v>
      </c>
      <c r="H38304" s="48">
        <v>102330</v>
      </c>
      <c r="I38304" s="48">
        <v>1250</v>
      </c>
      <c r="J38304" s="48">
        <v>102330</v>
      </c>
      <c r="K38304" s="48">
        <v>30421</v>
      </c>
      <c r="L38304" s="48">
        <v>37816</v>
      </c>
      <c r="M38304" s="48">
        <v>29774</v>
      </c>
      <c r="N38304" s="48">
        <v>32</v>
      </c>
      <c r="O38304" s="48">
        <v>1012</v>
      </c>
      <c r="P38304" s="48">
        <v>8</v>
      </c>
      <c r="Q38304" s="48">
        <v>2009</v>
      </c>
      <c r="R38304" s="48">
        <v>1258</v>
      </c>
      <c r="T38304" s="48">
        <v>-2081</v>
      </c>
      <c r="U38304" s="55">
        <v>758</v>
      </c>
      <c r="V38304" s="48">
        <v>-1931</v>
      </c>
      <c r="Y38304" s="55">
        <v>-985</v>
      </c>
      <c r="Z38304" s="48">
        <v>-911</v>
      </c>
      <c r="AB38304" s="55">
        <v>-1042.2179999999998</v>
      </c>
      <c r="AC38304" s="48">
        <v>1707</v>
      </c>
      <c r="AE38304" s="55">
        <v>427</v>
      </c>
      <c r="AF38304" s="48">
        <v>-946</v>
      </c>
      <c r="AJ38304" s="49">
        <v>-4422</v>
      </c>
      <c r="AK38304" s="49">
        <v>3331</v>
      </c>
      <c r="AL38304" s="49">
        <v>0</v>
      </c>
    </row>
    <row r="38305" spans="1:38" x14ac:dyDescent="0.45">
      <c r="A38305" s="37" t="s">
        <v>39</v>
      </c>
      <c r="B38305" s="38">
        <v>43782.166666666664</v>
      </c>
      <c r="C38305" s="39">
        <v>43781</v>
      </c>
      <c r="D38305" s="38">
        <v>43781.958333333336</v>
      </c>
      <c r="E38305" s="40" t="s">
        <v>239</v>
      </c>
      <c r="F38305" s="48">
        <v>97882</v>
      </c>
      <c r="G38305" s="48">
        <v>101227</v>
      </c>
      <c r="H38305" s="48">
        <v>98800</v>
      </c>
      <c r="I38305" s="48">
        <v>834</v>
      </c>
      <c r="J38305" s="48">
        <v>98800</v>
      </c>
      <c r="K38305" s="48">
        <v>30187</v>
      </c>
      <c r="L38305" s="48">
        <v>34425</v>
      </c>
      <c r="M38305" s="48">
        <v>29777</v>
      </c>
      <c r="N38305" s="48">
        <v>31</v>
      </c>
      <c r="O38305" s="48">
        <v>952</v>
      </c>
      <c r="P38305" s="48">
        <v>8</v>
      </c>
      <c r="Q38305" s="48">
        <v>2495</v>
      </c>
      <c r="R38305" s="48">
        <v>925</v>
      </c>
      <c r="T38305" s="48">
        <v>-659</v>
      </c>
      <c r="U38305" s="55">
        <v>479</v>
      </c>
      <c r="V38305" s="48">
        <v>-1588</v>
      </c>
      <c r="Y38305" s="55">
        <v>-1153</v>
      </c>
      <c r="Z38305" s="48">
        <v>198</v>
      </c>
      <c r="AB38305" s="55">
        <v>-722.8649999999999</v>
      </c>
      <c r="AC38305" s="48">
        <v>775</v>
      </c>
      <c r="AE38305" s="55">
        <v>352</v>
      </c>
      <c r="AF38305" s="48">
        <v>-44</v>
      </c>
      <c r="AJ38305" s="49">
        <v>-3261</v>
      </c>
      <c r="AK38305" s="49">
        <v>1493</v>
      </c>
      <c r="AL38305" s="49">
        <v>0</v>
      </c>
    </row>
    <row r="38306" spans="1:38" x14ac:dyDescent="0.45">
      <c r="A38306" s="37" t="s">
        <v>39</v>
      </c>
      <c r="B38306" s="38">
        <v>43782.208333333336</v>
      </c>
      <c r="C38306" s="39">
        <v>43781</v>
      </c>
      <c r="D38306" s="38">
        <v>43782</v>
      </c>
      <c r="E38306" s="40" t="s">
        <v>239</v>
      </c>
      <c r="F38306" s="48">
        <v>94817</v>
      </c>
      <c r="G38306" s="48">
        <v>97790</v>
      </c>
      <c r="H38306" s="48">
        <v>82746</v>
      </c>
      <c r="I38306" s="48">
        <v>1094</v>
      </c>
      <c r="J38306" s="48">
        <v>82746</v>
      </c>
      <c r="K38306" s="48">
        <v>18922</v>
      </c>
      <c r="L38306" s="48">
        <v>26767</v>
      </c>
      <c r="M38306" s="48">
        <v>29708</v>
      </c>
      <c r="N38306" s="48">
        <v>34</v>
      </c>
      <c r="O38306" s="48">
        <v>1016</v>
      </c>
      <c r="P38306" s="48">
        <v>8</v>
      </c>
      <c r="Q38306" s="48">
        <v>5452</v>
      </c>
      <c r="R38306" s="48">
        <v>839</v>
      </c>
      <c r="T38306" s="48">
        <v>836</v>
      </c>
      <c r="U38306" s="55">
        <v>58</v>
      </c>
      <c r="V38306" s="48">
        <v>-1281</v>
      </c>
      <c r="Y38306" s="55">
        <v>-992</v>
      </c>
      <c r="Z38306" s="48">
        <v>926</v>
      </c>
      <c r="AB38306" s="55">
        <v>-1118.779</v>
      </c>
      <c r="AC38306" s="48">
        <v>966</v>
      </c>
      <c r="AE38306" s="55">
        <v>371</v>
      </c>
      <c r="AF38306" s="48">
        <v>225</v>
      </c>
      <c r="AJ38306" s="49">
        <v>-16138</v>
      </c>
      <c r="AK38306" s="49">
        <v>258</v>
      </c>
      <c r="AL38306" s="49">
        <v>0</v>
      </c>
    </row>
    <row r="38307" spans="1:38" x14ac:dyDescent="0.45">
      <c r="A38307" s="37" t="s">
        <v>39</v>
      </c>
      <c r="B38307" s="38">
        <v>43782.25</v>
      </c>
      <c r="C38307" s="39">
        <v>43782</v>
      </c>
      <c r="D38307" s="38">
        <v>43782.041666666664</v>
      </c>
      <c r="E38307" s="40" t="s">
        <v>239</v>
      </c>
      <c r="F38307" s="48">
        <v>93835</v>
      </c>
      <c r="G38307" s="48">
        <v>95741</v>
      </c>
      <c r="H38307" s="48">
        <v>95843</v>
      </c>
      <c r="I38307" s="48">
        <v>1724</v>
      </c>
      <c r="J38307" s="48">
        <v>95843</v>
      </c>
      <c r="K38307" s="48">
        <v>29619</v>
      </c>
      <c r="L38307" s="48">
        <v>32219</v>
      </c>
      <c r="M38307" s="48">
        <v>29770</v>
      </c>
      <c r="N38307" s="48">
        <v>31</v>
      </c>
      <c r="O38307" s="48">
        <v>698</v>
      </c>
      <c r="P38307" s="48">
        <v>8</v>
      </c>
      <c r="Q38307" s="48">
        <v>2583</v>
      </c>
      <c r="R38307" s="48">
        <v>915</v>
      </c>
      <c r="T38307" s="48">
        <v>660</v>
      </c>
      <c r="U38307" s="55">
        <v>-13</v>
      </c>
      <c r="V38307" s="48">
        <v>-1166</v>
      </c>
      <c r="Y38307" s="55">
        <v>-320</v>
      </c>
      <c r="Z38307" s="48">
        <v>779</v>
      </c>
      <c r="AB38307" s="55">
        <v>-1144.461</v>
      </c>
      <c r="AC38307" s="48">
        <v>713</v>
      </c>
      <c r="AE38307" s="55">
        <v>495</v>
      </c>
      <c r="AF38307" s="48">
        <v>334</v>
      </c>
      <c r="AJ38307" s="49">
        <v>-1622</v>
      </c>
      <c r="AK38307" s="49">
        <v>1064</v>
      </c>
      <c r="AL38307" s="49">
        <v>0</v>
      </c>
    </row>
    <row r="38308" spans="1:38" x14ac:dyDescent="0.45">
      <c r="A38308" s="37" t="s">
        <v>39</v>
      </c>
      <c r="B38308" s="38">
        <v>43782.291666666664</v>
      </c>
      <c r="C38308" s="39">
        <v>43782</v>
      </c>
      <c r="D38308" s="38">
        <v>43782.083333333336</v>
      </c>
      <c r="E38308" s="40" t="s">
        <v>239</v>
      </c>
      <c r="F38308" s="48">
        <v>92850</v>
      </c>
      <c r="G38308" s="48">
        <v>94629</v>
      </c>
      <c r="H38308" s="48">
        <v>94778</v>
      </c>
      <c r="I38308" s="48">
        <v>983</v>
      </c>
      <c r="J38308" s="48">
        <v>94778</v>
      </c>
      <c r="K38308" s="48">
        <v>29564</v>
      </c>
      <c r="L38308" s="48">
        <v>31640</v>
      </c>
      <c r="M38308" s="48">
        <v>29771</v>
      </c>
      <c r="N38308" s="48">
        <v>32</v>
      </c>
      <c r="O38308" s="48">
        <v>702</v>
      </c>
      <c r="P38308" s="48">
        <v>8</v>
      </c>
      <c r="Q38308" s="48">
        <v>2120</v>
      </c>
      <c r="R38308" s="48">
        <v>941</v>
      </c>
      <c r="T38308" s="48">
        <v>962</v>
      </c>
      <c r="U38308" s="55">
        <v>-298</v>
      </c>
      <c r="V38308" s="48">
        <v>-429</v>
      </c>
      <c r="Y38308" s="55">
        <v>5</v>
      </c>
      <c r="Z38308" s="48">
        <v>1376</v>
      </c>
      <c r="AB38308" s="55">
        <v>-962.57799999999997</v>
      </c>
      <c r="AC38308" s="48">
        <v>33</v>
      </c>
      <c r="AE38308" s="55">
        <v>246</v>
      </c>
      <c r="AF38308" s="48">
        <v>-18</v>
      </c>
      <c r="AJ38308" s="49">
        <v>-834</v>
      </c>
      <c r="AK38308" s="49">
        <v>21</v>
      </c>
      <c r="AL38308" s="49">
        <v>0</v>
      </c>
    </row>
    <row r="38309" spans="1:38" x14ac:dyDescent="0.45">
      <c r="A38309" s="37" t="s">
        <v>39</v>
      </c>
      <c r="B38309" s="38">
        <v>43782.333333333336</v>
      </c>
      <c r="C38309" s="39">
        <v>43782</v>
      </c>
      <c r="D38309" s="38">
        <v>43782.125</v>
      </c>
      <c r="E38309" s="40" t="s">
        <v>239</v>
      </c>
      <c r="F38309" s="48">
        <v>92993</v>
      </c>
      <c r="G38309" s="48">
        <v>93828</v>
      </c>
      <c r="H38309" s="48">
        <v>94694</v>
      </c>
      <c r="I38309" s="48">
        <v>1028</v>
      </c>
      <c r="J38309" s="48">
        <v>94694</v>
      </c>
      <c r="K38309" s="48">
        <v>29540</v>
      </c>
      <c r="L38309" s="48">
        <v>31590</v>
      </c>
      <c r="M38309" s="48">
        <v>29792</v>
      </c>
      <c r="N38309" s="48">
        <v>33</v>
      </c>
      <c r="O38309" s="48">
        <v>711</v>
      </c>
      <c r="P38309" s="48">
        <v>8</v>
      </c>
      <c r="Q38309" s="48">
        <v>2081</v>
      </c>
      <c r="R38309" s="48">
        <v>939</v>
      </c>
      <c r="T38309" s="48">
        <v>351</v>
      </c>
      <c r="U38309" s="55">
        <v>-147</v>
      </c>
      <c r="V38309" s="48">
        <v>-713</v>
      </c>
      <c r="Y38309" s="55">
        <v>-225</v>
      </c>
      <c r="Z38309" s="48">
        <v>1522</v>
      </c>
      <c r="AB38309" s="55">
        <v>-1085.6780000000001</v>
      </c>
      <c r="AC38309" s="48">
        <v>69</v>
      </c>
      <c r="AE38309" s="55">
        <v>224</v>
      </c>
      <c r="AF38309" s="48">
        <v>-527</v>
      </c>
      <c r="AJ38309" s="49">
        <v>-162</v>
      </c>
      <c r="AK38309" s="49">
        <v>677</v>
      </c>
      <c r="AL38309" s="49">
        <v>0</v>
      </c>
    </row>
    <row r="38310" spans="1:38" x14ac:dyDescent="0.45">
      <c r="A38310" s="37" t="s">
        <v>39</v>
      </c>
      <c r="B38310" s="38">
        <v>43782.375</v>
      </c>
      <c r="C38310" s="39">
        <v>43782</v>
      </c>
      <c r="D38310" s="38">
        <v>43782.166666666664</v>
      </c>
      <c r="E38310" s="40" t="s">
        <v>239</v>
      </c>
      <c r="F38310" s="48">
        <v>94754</v>
      </c>
      <c r="G38310" s="48">
        <v>93935</v>
      </c>
      <c r="H38310" s="48">
        <v>97391</v>
      </c>
      <c r="I38310" s="48">
        <v>1262</v>
      </c>
      <c r="J38310" s="48">
        <v>97391</v>
      </c>
      <c r="K38310" s="48">
        <v>29503</v>
      </c>
      <c r="L38310" s="48">
        <v>33525</v>
      </c>
      <c r="M38310" s="48">
        <v>29772</v>
      </c>
      <c r="N38310" s="48">
        <v>35</v>
      </c>
      <c r="O38310" s="48">
        <v>1230</v>
      </c>
      <c r="P38310" s="48">
        <v>8</v>
      </c>
      <c r="Q38310" s="48">
        <v>2379</v>
      </c>
      <c r="R38310" s="48">
        <v>939</v>
      </c>
      <c r="T38310" s="48">
        <v>662</v>
      </c>
      <c r="U38310" s="55">
        <v>-251</v>
      </c>
      <c r="V38310" s="48">
        <v>-454</v>
      </c>
      <c r="Y38310" s="55">
        <v>-91</v>
      </c>
      <c r="Z38310" s="48">
        <v>2059</v>
      </c>
      <c r="AB38310" s="55">
        <v>-1113.607</v>
      </c>
      <c r="AC38310" s="48">
        <v>-591</v>
      </c>
      <c r="AE38310" s="55">
        <v>221</v>
      </c>
      <c r="AF38310" s="48">
        <v>-352</v>
      </c>
      <c r="AJ38310" s="49">
        <v>2194</v>
      </c>
      <c r="AK38310" s="49">
        <v>600</v>
      </c>
      <c r="AL38310" s="49">
        <v>0</v>
      </c>
    </row>
    <row r="38311" spans="1:38" x14ac:dyDescent="0.45">
      <c r="A38311" s="37" t="s">
        <v>39</v>
      </c>
      <c r="B38311" s="38">
        <v>43782.416666666664</v>
      </c>
      <c r="C38311" s="39">
        <v>43782</v>
      </c>
      <c r="D38311" s="38">
        <v>43782.208333333336</v>
      </c>
      <c r="E38311" s="40" t="s">
        <v>239</v>
      </c>
      <c r="F38311" s="48">
        <v>98842</v>
      </c>
      <c r="G38311" s="48">
        <v>96420</v>
      </c>
      <c r="H38311" s="48">
        <v>103133</v>
      </c>
      <c r="I38311" s="48">
        <v>1402</v>
      </c>
      <c r="J38311" s="48">
        <v>103133</v>
      </c>
      <c r="K38311" s="48">
        <v>29221</v>
      </c>
      <c r="L38311" s="48">
        <v>37523</v>
      </c>
      <c r="M38311" s="48">
        <v>29788</v>
      </c>
      <c r="N38311" s="48">
        <v>37</v>
      </c>
      <c r="O38311" s="48">
        <v>2863</v>
      </c>
      <c r="P38311" s="48">
        <v>8</v>
      </c>
      <c r="Q38311" s="48">
        <v>2768</v>
      </c>
      <c r="R38311" s="48">
        <v>925</v>
      </c>
      <c r="T38311" s="48">
        <v>2020</v>
      </c>
      <c r="U38311" s="55">
        <v>-401</v>
      </c>
      <c r="V38311" s="48">
        <v>337</v>
      </c>
      <c r="Y38311" s="55">
        <v>-186</v>
      </c>
      <c r="Z38311" s="48">
        <v>1694</v>
      </c>
      <c r="AB38311" s="55">
        <v>-1233.472</v>
      </c>
      <c r="AC38311" s="48">
        <v>160</v>
      </c>
      <c r="AE38311" s="55">
        <v>160</v>
      </c>
      <c r="AF38311" s="48">
        <v>-171</v>
      </c>
      <c r="AJ38311" s="49">
        <v>5311</v>
      </c>
      <c r="AK38311" s="49">
        <v>-618</v>
      </c>
      <c r="AL38311" s="49">
        <v>0</v>
      </c>
    </row>
    <row r="38312" spans="1:38" x14ac:dyDescent="0.45">
      <c r="A38312" s="37" t="s">
        <v>39</v>
      </c>
      <c r="B38312" s="38">
        <v>43782.458333333336</v>
      </c>
      <c r="C38312" s="39">
        <v>43782</v>
      </c>
      <c r="D38312" s="38">
        <v>43782.25</v>
      </c>
      <c r="E38312" s="40" t="s">
        <v>239</v>
      </c>
      <c r="F38312" s="48">
        <v>104590</v>
      </c>
      <c r="G38312" s="48">
        <v>102385</v>
      </c>
      <c r="H38312" s="48">
        <v>110609</v>
      </c>
      <c r="I38312" s="48">
        <v>1791</v>
      </c>
      <c r="J38312" s="48">
        <v>110609</v>
      </c>
      <c r="K38312" s="48">
        <v>29808</v>
      </c>
      <c r="L38312" s="48">
        <v>41876</v>
      </c>
      <c r="M38312" s="48">
        <v>29778</v>
      </c>
      <c r="N38312" s="48">
        <v>875</v>
      </c>
      <c r="O38312" s="48">
        <v>3655</v>
      </c>
      <c r="P38312" s="48">
        <v>8</v>
      </c>
      <c r="Q38312" s="48">
        <v>3324</v>
      </c>
      <c r="R38312" s="48">
        <v>1285</v>
      </c>
      <c r="T38312" s="48">
        <v>231</v>
      </c>
      <c r="U38312" s="55">
        <v>-76</v>
      </c>
      <c r="V38312" s="48">
        <v>366</v>
      </c>
      <c r="Y38312" s="55">
        <v>-312</v>
      </c>
      <c r="Z38312" s="48">
        <v>459</v>
      </c>
      <c r="AB38312" s="55">
        <v>-1105.4460000000001</v>
      </c>
      <c r="AC38312" s="48">
        <v>-99</v>
      </c>
      <c r="AE38312" s="55">
        <v>83</v>
      </c>
      <c r="AF38312" s="48">
        <v>-495</v>
      </c>
      <c r="AJ38312" s="49">
        <v>6433</v>
      </c>
      <c r="AK38312" s="49">
        <v>1560</v>
      </c>
      <c r="AL38312" s="49">
        <v>0</v>
      </c>
    </row>
    <row r="38313" spans="1:38" x14ac:dyDescent="0.45">
      <c r="A38313" s="37" t="s">
        <v>39</v>
      </c>
      <c r="B38313" s="38">
        <v>43782.5</v>
      </c>
      <c r="C38313" s="39">
        <v>43782</v>
      </c>
      <c r="D38313" s="38">
        <v>43782.291666666664</v>
      </c>
      <c r="E38313" s="40" t="s">
        <v>239</v>
      </c>
      <c r="F38313" s="48">
        <v>108335</v>
      </c>
      <c r="G38313" s="48">
        <v>110537</v>
      </c>
      <c r="H38313" s="48">
        <v>115709</v>
      </c>
      <c r="I38313" s="48">
        <v>1537</v>
      </c>
      <c r="J38313" s="48">
        <v>115709</v>
      </c>
      <c r="K38313" s="48">
        <v>30506</v>
      </c>
      <c r="L38313" s="48">
        <v>44123</v>
      </c>
      <c r="M38313" s="48">
        <v>29768</v>
      </c>
      <c r="N38313" s="48">
        <v>1658</v>
      </c>
      <c r="O38313" s="48">
        <v>4149</v>
      </c>
      <c r="P38313" s="48">
        <v>46</v>
      </c>
      <c r="Q38313" s="48">
        <v>4136</v>
      </c>
      <c r="R38313" s="48">
        <v>1323</v>
      </c>
      <c r="T38313" s="48">
        <v>243</v>
      </c>
      <c r="U38313" s="55">
        <v>-119</v>
      </c>
      <c r="V38313" s="48">
        <v>655</v>
      </c>
      <c r="Y38313" s="55">
        <v>-205</v>
      </c>
      <c r="Z38313" s="48">
        <v>232</v>
      </c>
      <c r="AB38313" s="55">
        <v>-1173.52</v>
      </c>
      <c r="AC38313" s="48">
        <v>-398</v>
      </c>
      <c r="AE38313" s="55">
        <v>-166</v>
      </c>
      <c r="AF38313" s="48">
        <v>-246</v>
      </c>
      <c r="AJ38313" s="49">
        <v>3635</v>
      </c>
      <c r="AK38313" s="49">
        <v>1294</v>
      </c>
      <c r="AL38313" s="49">
        <v>0</v>
      </c>
    </row>
    <row r="38314" spans="1:38" x14ac:dyDescent="0.45">
      <c r="A38314" s="37" t="s">
        <v>39</v>
      </c>
      <c r="B38314" s="38">
        <v>43782.541666666664</v>
      </c>
      <c r="C38314" s="39">
        <v>43782</v>
      </c>
      <c r="D38314" s="38">
        <v>43782.333333333336</v>
      </c>
      <c r="E38314" s="40" t="s">
        <v>239</v>
      </c>
      <c r="F38314" s="48">
        <v>108024</v>
      </c>
      <c r="G38314" s="48">
        <v>113885</v>
      </c>
      <c r="H38314" s="48">
        <v>113770</v>
      </c>
      <c r="I38314" s="48">
        <v>1718</v>
      </c>
      <c r="J38314" s="48">
        <v>113770</v>
      </c>
      <c r="K38314" s="48">
        <v>30314</v>
      </c>
      <c r="L38314" s="48">
        <v>43412</v>
      </c>
      <c r="M38314" s="48">
        <v>29649</v>
      </c>
      <c r="N38314" s="48">
        <v>1285</v>
      </c>
      <c r="O38314" s="48">
        <v>4084</v>
      </c>
      <c r="P38314" s="48">
        <v>532</v>
      </c>
      <c r="Q38314" s="48">
        <v>3171</v>
      </c>
      <c r="R38314" s="48">
        <v>1323</v>
      </c>
      <c r="T38314" s="48">
        <v>593</v>
      </c>
      <c r="U38314" s="55">
        <v>278</v>
      </c>
      <c r="V38314" s="48">
        <v>516</v>
      </c>
      <c r="Y38314" s="55">
        <v>-711</v>
      </c>
      <c r="Z38314" s="48">
        <v>513</v>
      </c>
      <c r="AB38314" s="55">
        <v>-1496.5739999999998</v>
      </c>
      <c r="AC38314" s="48">
        <v>-212</v>
      </c>
      <c r="AE38314" s="55">
        <v>-36</v>
      </c>
      <c r="AF38314" s="48">
        <v>-224</v>
      </c>
      <c r="AJ38314" s="49">
        <v>-1833</v>
      </c>
      <c r="AK38314" s="49">
        <v>1125</v>
      </c>
      <c r="AL38314" s="49">
        <v>0</v>
      </c>
    </row>
    <row r="38315" spans="1:38" x14ac:dyDescent="0.45">
      <c r="A38315" s="37" t="s">
        <v>39</v>
      </c>
      <c r="B38315" s="38">
        <v>43782.583333333336</v>
      </c>
      <c r="C38315" s="39">
        <v>43782</v>
      </c>
      <c r="D38315" s="38">
        <v>43782.375</v>
      </c>
      <c r="E38315" s="40" t="s">
        <v>239</v>
      </c>
      <c r="F38315" s="48">
        <v>106198</v>
      </c>
      <c r="G38315" s="48">
        <v>111360</v>
      </c>
      <c r="H38315" s="48">
        <v>109852</v>
      </c>
      <c r="I38315" s="48">
        <v>1905</v>
      </c>
      <c r="J38315" s="48">
        <v>109852</v>
      </c>
      <c r="K38315" s="48">
        <v>30204</v>
      </c>
      <c r="L38315" s="48">
        <v>40127</v>
      </c>
      <c r="M38315" s="48">
        <v>29517</v>
      </c>
      <c r="N38315" s="48">
        <v>292</v>
      </c>
      <c r="O38315" s="48">
        <v>3321</v>
      </c>
      <c r="P38315" s="48">
        <v>805</v>
      </c>
      <c r="Q38315" s="48">
        <v>4274</v>
      </c>
      <c r="R38315" s="48">
        <v>1312</v>
      </c>
      <c r="T38315" s="48">
        <v>722</v>
      </c>
      <c r="U38315" s="55">
        <v>715</v>
      </c>
      <c r="V38315" s="48">
        <v>866</v>
      </c>
      <c r="Y38315" s="55">
        <v>-811</v>
      </c>
      <c r="Z38315" s="48">
        <v>267</v>
      </c>
      <c r="AB38315" s="55">
        <v>-1582.1599999999999</v>
      </c>
      <c r="AC38315" s="48">
        <v>-190</v>
      </c>
      <c r="AE38315" s="55">
        <v>314</v>
      </c>
      <c r="AF38315" s="48">
        <v>-221</v>
      </c>
      <c r="AJ38315" s="49">
        <v>-3413</v>
      </c>
      <c r="AK38315" s="49">
        <v>1183</v>
      </c>
      <c r="AL38315" s="49">
        <v>0</v>
      </c>
    </row>
    <row r="38316" spans="1:38" x14ac:dyDescent="0.45">
      <c r="A38316" s="37" t="s">
        <v>39</v>
      </c>
      <c r="B38316" s="38">
        <v>43782.625</v>
      </c>
      <c r="C38316" s="39">
        <v>43782</v>
      </c>
      <c r="D38316" s="38">
        <v>43782.416666666664</v>
      </c>
      <c r="E38316" s="40" t="s">
        <v>239</v>
      </c>
      <c r="F38316" s="48">
        <v>104357</v>
      </c>
      <c r="G38316" s="48">
        <v>107917</v>
      </c>
      <c r="H38316" s="48">
        <v>106018</v>
      </c>
      <c r="I38316" s="48">
        <v>1309</v>
      </c>
      <c r="J38316" s="48">
        <v>106018</v>
      </c>
      <c r="K38316" s="48">
        <v>29675</v>
      </c>
      <c r="L38316" s="48">
        <v>38400</v>
      </c>
      <c r="M38316" s="48">
        <v>29582</v>
      </c>
      <c r="N38316" s="48">
        <v>58</v>
      </c>
      <c r="O38316" s="48">
        <v>1490</v>
      </c>
      <c r="P38316" s="48">
        <v>889</v>
      </c>
      <c r="Q38316" s="48">
        <v>4598</v>
      </c>
      <c r="R38316" s="48">
        <v>1326</v>
      </c>
      <c r="T38316" s="48">
        <v>1549</v>
      </c>
      <c r="U38316" s="55">
        <v>1146</v>
      </c>
      <c r="V38316" s="48">
        <v>1194</v>
      </c>
      <c r="Y38316" s="55">
        <v>-377</v>
      </c>
      <c r="Z38316" s="48">
        <v>307</v>
      </c>
      <c r="AB38316" s="55">
        <v>-1954.2700000000002</v>
      </c>
      <c r="AC38316" s="48">
        <v>12</v>
      </c>
      <c r="AE38316" s="55">
        <v>551</v>
      </c>
      <c r="AF38316" s="48">
        <v>36</v>
      </c>
      <c r="AJ38316" s="49">
        <v>-3208</v>
      </c>
      <c r="AK38316" s="49">
        <v>-240</v>
      </c>
      <c r="AL38316" s="49">
        <v>0</v>
      </c>
    </row>
    <row r="38317" spans="1:38" x14ac:dyDescent="0.45">
      <c r="A38317" s="37" t="s">
        <v>39</v>
      </c>
      <c r="B38317" s="38">
        <v>43782.666666666664</v>
      </c>
      <c r="C38317" s="39">
        <v>43782</v>
      </c>
      <c r="D38317" s="38">
        <v>43782.458333333336</v>
      </c>
      <c r="E38317" s="40" t="s">
        <v>239</v>
      </c>
      <c r="F38317" s="48">
        <v>102441</v>
      </c>
      <c r="G38317" s="48">
        <v>105489</v>
      </c>
      <c r="H38317" s="48">
        <v>103374</v>
      </c>
      <c r="I38317" s="48">
        <v>484</v>
      </c>
      <c r="J38317" s="48">
        <v>103374</v>
      </c>
      <c r="K38317" s="48">
        <v>28835</v>
      </c>
      <c r="L38317" s="48">
        <v>37128</v>
      </c>
      <c r="M38317" s="48">
        <v>29650</v>
      </c>
      <c r="N38317" s="48">
        <v>42</v>
      </c>
      <c r="O38317" s="48">
        <v>1389</v>
      </c>
      <c r="P38317" s="48">
        <v>921</v>
      </c>
      <c r="Q38317" s="48">
        <v>4090</v>
      </c>
      <c r="R38317" s="48">
        <v>1319</v>
      </c>
      <c r="T38317" s="48">
        <v>1376</v>
      </c>
      <c r="U38317" s="55">
        <v>1236</v>
      </c>
      <c r="V38317" s="48">
        <v>621</v>
      </c>
      <c r="Y38317" s="55">
        <v>130</v>
      </c>
      <c r="Z38317" s="48">
        <v>40</v>
      </c>
      <c r="AB38317" s="55">
        <v>-2135.3000000000002</v>
      </c>
      <c r="AC38317" s="48">
        <v>-145</v>
      </c>
      <c r="AE38317" s="55">
        <v>528</v>
      </c>
      <c r="AF38317" s="48">
        <v>860</v>
      </c>
      <c r="AJ38317" s="49">
        <v>-2599</v>
      </c>
      <c r="AK38317" s="49">
        <v>-892</v>
      </c>
      <c r="AL38317" s="49">
        <v>0</v>
      </c>
    </row>
    <row r="38318" spans="1:38" x14ac:dyDescent="0.45">
      <c r="A38318" s="37" t="s">
        <v>39</v>
      </c>
      <c r="B38318" s="38">
        <v>43782.708333333336</v>
      </c>
      <c r="C38318" s="39">
        <v>43782</v>
      </c>
      <c r="D38318" s="38">
        <v>43782.5</v>
      </c>
      <c r="E38318" s="40" t="s">
        <v>239</v>
      </c>
      <c r="F38318" s="48">
        <v>100675</v>
      </c>
      <c r="G38318" s="48">
        <v>103378</v>
      </c>
      <c r="H38318" s="48">
        <v>102232</v>
      </c>
      <c r="I38318" s="48">
        <v>175</v>
      </c>
      <c r="J38318" s="48">
        <v>102232</v>
      </c>
      <c r="K38318" s="48">
        <v>29063</v>
      </c>
      <c r="L38318" s="48">
        <v>35956</v>
      </c>
      <c r="M38318" s="48">
        <v>29744</v>
      </c>
      <c r="N38318" s="48">
        <v>41</v>
      </c>
      <c r="O38318" s="48">
        <v>1169</v>
      </c>
      <c r="P38318" s="48">
        <v>985</v>
      </c>
      <c r="Q38318" s="48">
        <v>3951</v>
      </c>
      <c r="R38318" s="48">
        <v>1323</v>
      </c>
      <c r="T38318" s="48">
        <v>1756</v>
      </c>
      <c r="U38318" s="55">
        <v>1099</v>
      </c>
      <c r="V38318" s="48">
        <v>429</v>
      </c>
      <c r="Y38318" s="55">
        <v>-488</v>
      </c>
      <c r="Z38318" s="48">
        <v>-47</v>
      </c>
      <c r="AB38318" s="55">
        <v>-2129.33</v>
      </c>
      <c r="AC38318" s="48">
        <v>-153</v>
      </c>
      <c r="AE38318" s="55">
        <v>472</v>
      </c>
      <c r="AF38318" s="48">
        <v>1527</v>
      </c>
      <c r="AJ38318" s="49">
        <v>-1321</v>
      </c>
      <c r="AK38318" s="49">
        <v>-1581</v>
      </c>
      <c r="AL38318" s="49">
        <v>0</v>
      </c>
    </row>
    <row r="38319" spans="1:38" x14ac:dyDescent="0.45">
      <c r="A38319" s="37" t="s">
        <v>39</v>
      </c>
      <c r="B38319" s="38">
        <v>43782.75</v>
      </c>
      <c r="C38319" s="39">
        <v>43782</v>
      </c>
      <c r="D38319" s="38">
        <v>43782.541666666664</v>
      </c>
      <c r="E38319" s="40" t="s">
        <v>239</v>
      </c>
      <c r="F38319" s="48">
        <v>99003</v>
      </c>
      <c r="G38319" s="48">
        <v>101465</v>
      </c>
      <c r="H38319" s="48">
        <v>102295</v>
      </c>
      <c r="I38319" s="48">
        <v>975</v>
      </c>
      <c r="J38319" s="48">
        <v>102295</v>
      </c>
      <c r="K38319" s="48">
        <v>28610</v>
      </c>
      <c r="L38319" s="48">
        <v>36590</v>
      </c>
      <c r="M38319" s="48">
        <v>29760</v>
      </c>
      <c r="N38319" s="48">
        <v>40</v>
      </c>
      <c r="O38319" s="48">
        <v>1069</v>
      </c>
      <c r="P38319" s="48">
        <v>965</v>
      </c>
      <c r="Q38319" s="48">
        <v>3934</v>
      </c>
      <c r="R38319" s="48">
        <v>1327</v>
      </c>
      <c r="T38319" s="48">
        <v>2490</v>
      </c>
      <c r="U38319" s="55">
        <v>999</v>
      </c>
      <c r="V38319" s="48">
        <v>-117</v>
      </c>
      <c r="Y38319" s="55">
        <v>-586</v>
      </c>
      <c r="Z38319" s="48">
        <v>990</v>
      </c>
      <c r="AB38319" s="55">
        <v>-2416.942</v>
      </c>
      <c r="AC38319" s="48">
        <v>408</v>
      </c>
      <c r="AE38319" s="55">
        <v>564</v>
      </c>
      <c r="AF38319" s="48">
        <v>1209</v>
      </c>
      <c r="AJ38319" s="49">
        <v>-145</v>
      </c>
      <c r="AK38319" s="49">
        <v>-1515</v>
      </c>
      <c r="AL38319" s="49">
        <v>0</v>
      </c>
    </row>
    <row r="38320" spans="1:38" x14ac:dyDescent="0.45">
      <c r="A38320" s="37" t="s">
        <v>39</v>
      </c>
      <c r="B38320" s="38">
        <v>43782.791666666664</v>
      </c>
      <c r="C38320" s="39">
        <v>43782</v>
      </c>
      <c r="D38320" s="38">
        <v>43782.583333333336</v>
      </c>
      <c r="E38320" s="40" t="s">
        <v>239</v>
      </c>
      <c r="F38320" s="48">
        <v>97609</v>
      </c>
      <c r="G38320" s="48">
        <v>100862</v>
      </c>
      <c r="H38320" s="48">
        <v>101291</v>
      </c>
      <c r="I38320" s="48">
        <v>1332</v>
      </c>
      <c r="J38320" s="48">
        <v>101291</v>
      </c>
      <c r="K38320" s="48">
        <v>28779</v>
      </c>
      <c r="L38320" s="48">
        <v>35043</v>
      </c>
      <c r="M38320" s="48">
        <v>29757</v>
      </c>
      <c r="N38320" s="48">
        <v>40</v>
      </c>
      <c r="O38320" s="48">
        <v>1068</v>
      </c>
      <c r="P38320" s="48">
        <v>951</v>
      </c>
      <c r="Q38320" s="48">
        <v>4316</v>
      </c>
      <c r="R38320" s="48">
        <v>1337</v>
      </c>
      <c r="T38320" s="48">
        <v>1254</v>
      </c>
      <c r="U38320" s="55">
        <v>930</v>
      </c>
      <c r="V38320" s="48">
        <v>-504</v>
      </c>
      <c r="Y38320" s="55">
        <v>-543</v>
      </c>
      <c r="Z38320" s="48">
        <v>1238</v>
      </c>
      <c r="AB38320" s="55">
        <v>-2263.5349999999999</v>
      </c>
      <c r="AC38320" s="48">
        <v>516</v>
      </c>
      <c r="AE38320" s="55">
        <v>745</v>
      </c>
      <c r="AF38320" s="48">
        <v>4</v>
      </c>
      <c r="AJ38320" s="49">
        <v>-903</v>
      </c>
      <c r="AK38320" s="49">
        <v>78</v>
      </c>
      <c r="AL38320" s="49">
        <v>0</v>
      </c>
    </row>
    <row r="38321" spans="1:38" x14ac:dyDescent="0.45">
      <c r="A38321" s="37" t="s">
        <v>39</v>
      </c>
      <c r="B38321" s="38">
        <v>43782.833333333336</v>
      </c>
      <c r="C38321" s="39">
        <v>43782</v>
      </c>
      <c r="D38321" s="38">
        <v>43782.625</v>
      </c>
      <c r="E38321" s="40" t="s">
        <v>239</v>
      </c>
      <c r="F38321" s="48">
        <v>97320</v>
      </c>
      <c r="G38321" s="48">
        <v>100297</v>
      </c>
      <c r="H38321" s="48">
        <v>101379</v>
      </c>
      <c r="I38321" s="48">
        <v>1063</v>
      </c>
      <c r="J38321" s="48">
        <v>101379</v>
      </c>
      <c r="K38321" s="48">
        <v>29048</v>
      </c>
      <c r="L38321" s="48">
        <v>35104</v>
      </c>
      <c r="M38321" s="48">
        <v>29732</v>
      </c>
      <c r="N38321" s="48">
        <v>60</v>
      </c>
      <c r="O38321" s="48">
        <v>1295</v>
      </c>
      <c r="P38321" s="48">
        <v>657</v>
      </c>
      <c r="Q38321" s="48">
        <v>4168</v>
      </c>
      <c r="R38321" s="48">
        <v>1315</v>
      </c>
      <c r="T38321" s="48">
        <v>-547</v>
      </c>
      <c r="U38321" s="55">
        <v>842</v>
      </c>
      <c r="V38321" s="48">
        <v>-1351</v>
      </c>
      <c r="Y38321" s="55">
        <v>-682</v>
      </c>
      <c r="Z38321" s="48">
        <v>579</v>
      </c>
      <c r="AB38321" s="55">
        <v>-2375.9319999999998</v>
      </c>
      <c r="AC38321" s="48">
        <v>935</v>
      </c>
      <c r="AE38321" s="55">
        <v>823</v>
      </c>
      <c r="AF38321" s="48">
        <v>-710</v>
      </c>
      <c r="AJ38321" s="49">
        <v>19</v>
      </c>
      <c r="AK38321" s="49">
        <v>1610</v>
      </c>
      <c r="AL38321" s="49">
        <v>0</v>
      </c>
    </row>
    <row r="38322" spans="1:38" x14ac:dyDescent="0.45">
      <c r="A38322" s="37" t="s">
        <v>39</v>
      </c>
      <c r="B38322" s="38">
        <v>43782.875</v>
      </c>
      <c r="C38322" s="39">
        <v>43782</v>
      </c>
      <c r="D38322" s="38">
        <v>43782.666666666664</v>
      </c>
      <c r="E38322" s="40" t="s">
        <v>239</v>
      </c>
      <c r="F38322" s="48">
        <v>98563</v>
      </c>
      <c r="G38322" s="48">
        <v>100945</v>
      </c>
      <c r="H38322" s="48">
        <v>104683</v>
      </c>
      <c r="I38322" s="48">
        <v>1340</v>
      </c>
      <c r="J38322" s="48">
        <v>104683</v>
      </c>
      <c r="K38322" s="48">
        <v>29486</v>
      </c>
      <c r="L38322" s="48">
        <v>38617</v>
      </c>
      <c r="M38322" s="48">
        <v>29762</v>
      </c>
      <c r="N38322" s="48">
        <v>58</v>
      </c>
      <c r="O38322" s="48">
        <v>1590</v>
      </c>
      <c r="P38322" s="48">
        <v>128</v>
      </c>
      <c r="Q38322" s="48">
        <v>3729</v>
      </c>
      <c r="R38322" s="48">
        <v>1313</v>
      </c>
      <c r="T38322" s="48">
        <v>-1297</v>
      </c>
      <c r="U38322" s="55">
        <v>710</v>
      </c>
      <c r="V38322" s="48">
        <v>-1444</v>
      </c>
      <c r="Y38322" s="55">
        <v>-656</v>
      </c>
      <c r="Z38322" s="48">
        <v>-470</v>
      </c>
      <c r="AB38322" s="55">
        <v>-2945.8209999999999</v>
      </c>
      <c r="AC38322" s="48">
        <v>1429</v>
      </c>
      <c r="AE38322" s="55">
        <v>1016</v>
      </c>
      <c r="AF38322" s="48">
        <v>-812</v>
      </c>
      <c r="AJ38322" s="49">
        <v>2398</v>
      </c>
      <c r="AK38322" s="49">
        <v>2637</v>
      </c>
      <c r="AL38322" s="49">
        <v>0</v>
      </c>
    </row>
    <row r="38323" spans="1:38" x14ac:dyDescent="0.45">
      <c r="A38323" s="37" t="s">
        <v>39</v>
      </c>
      <c r="B38323" s="38">
        <v>43782.916666666664</v>
      </c>
      <c r="C38323" s="39">
        <v>43782</v>
      </c>
      <c r="D38323" s="38">
        <v>43782.708333333336</v>
      </c>
      <c r="E38323" s="40" t="s">
        <v>239</v>
      </c>
      <c r="F38323" s="48">
        <v>102108</v>
      </c>
      <c r="G38323" s="48">
        <v>103827</v>
      </c>
      <c r="H38323" s="48">
        <v>110721</v>
      </c>
      <c r="I38323" s="48">
        <v>1809</v>
      </c>
      <c r="J38323" s="48">
        <v>110721</v>
      </c>
      <c r="K38323" s="48">
        <v>30220</v>
      </c>
      <c r="L38323" s="48">
        <v>41762</v>
      </c>
      <c r="M38323" s="48">
        <v>29754</v>
      </c>
      <c r="N38323" s="48">
        <v>57</v>
      </c>
      <c r="O38323" s="48">
        <v>4121</v>
      </c>
      <c r="P38323" s="48">
        <v>16</v>
      </c>
      <c r="Q38323" s="48">
        <v>3517</v>
      </c>
      <c r="R38323" s="48">
        <v>1274</v>
      </c>
      <c r="T38323" s="48">
        <v>11</v>
      </c>
      <c r="U38323" s="55">
        <v>588</v>
      </c>
      <c r="V38323" s="48">
        <v>-1297</v>
      </c>
      <c r="Y38323" s="55">
        <v>-331</v>
      </c>
      <c r="Z38323" s="48">
        <v>850</v>
      </c>
      <c r="AB38323" s="55">
        <v>-3092.5479999999998</v>
      </c>
      <c r="AC38323" s="48">
        <v>1215</v>
      </c>
      <c r="AE38323" s="55">
        <v>1079</v>
      </c>
      <c r="AF38323" s="48">
        <v>-757</v>
      </c>
      <c r="AJ38323" s="49">
        <v>5085</v>
      </c>
      <c r="AK38323" s="49">
        <v>1798</v>
      </c>
      <c r="AL38323" s="49">
        <v>0</v>
      </c>
    </row>
    <row r="38324" spans="1:38" x14ac:dyDescent="0.45">
      <c r="A38324" s="37" t="s">
        <v>39</v>
      </c>
      <c r="B38324" s="38">
        <v>43782.958333333336</v>
      </c>
      <c r="C38324" s="39">
        <v>43782</v>
      </c>
      <c r="D38324" s="38">
        <v>43782.75</v>
      </c>
      <c r="E38324" s="40" t="s">
        <v>239</v>
      </c>
      <c r="F38324" s="48">
        <v>104911</v>
      </c>
      <c r="G38324" s="48">
        <v>109787</v>
      </c>
      <c r="H38324" s="48">
        <v>112530</v>
      </c>
      <c r="I38324" s="48">
        <v>1691</v>
      </c>
      <c r="J38324" s="48">
        <v>112530</v>
      </c>
      <c r="K38324" s="48">
        <v>30795</v>
      </c>
      <c r="L38324" s="48">
        <v>43169</v>
      </c>
      <c r="M38324" s="48">
        <v>29758</v>
      </c>
      <c r="N38324" s="48">
        <v>57</v>
      </c>
      <c r="O38324" s="48">
        <v>4042</v>
      </c>
      <c r="P38324" s="48">
        <v>16</v>
      </c>
      <c r="Q38324" s="48">
        <v>3353</v>
      </c>
      <c r="R38324" s="48">
        <v>1340</v>
      </c>
      <c r="T38324" s="48">
        <v>909</v>
      </c>
      <c r="U38324" s="55">
        <v>519</v>
      </c>
      <c r="V38324" s="48">
        <v>-1088</v>
      </c>
      <c r="Y38324" s="55">
        <v>-391</v>
      </c>
      <c r="Z38324" s="48">
        <v>811</v>
      </c>
      <c r="AB38324" s="55">
        <v>-2061.4470000000001</v>
      </c>
      <c r="AC38324" s="48">
        <v>2003</v>
      </c>
      <c r="AE38324" s="55">
        <v>963</v>
      </c>
      <c r="AF38324" s="48">
        <v>-817</v>
      </c>
      <c r="AJ38324" s="49">
        <v>1052</v>
      </c>
      <c r="AK38324" s="49">
        <v>782</v>
      </c>
      <c r="AL38324" s="49">
        <v>0</v>
      </c>
    </row>
    <row r="38325" spans="1:38" x14ac:dyDescent="0.45">
      <c r="A38325" s="37" t="s">
        <v>39</v>
      </c>
      <c r="B38325" s="38">
        <v>43783</v>
      </c>
      <c r="C38325" s="39">
        <v>43782</v>
      </c>
      <c r="D38325" s="38">
        <v>43782.791666666664</v>
      </c>
      <c r="E38325" s="40" t="s">
        <v>239</v>
      </c>
      <c r="F38325" s="48">
        <v>105670</v>
      </c>
      <c r="G38325" s="48">
        <v>111593</v>
      </c>
      <c r="H38325" s="48">
        <v>112285</v>
      </c>
      <c r="I38325" s="48">
        <v>906</v>
      </c>
      <c r="J38325" s="48">
        <v>112285</v>
      </c>
      <c r="K38325" s="48">
        <v>31354</v>
      </c>
      <c r="L38325" s="48">
        <v>42484</v>
      </c>
      <c r="M38325" s="48">
        <v>29767</v>
      </c>
      <c r="N38325" s="48">
        <v>55</v>
      </c>
      <c r="O38325" s="48">
        <v>3735</v>
      </c>
      <c r="P38325" s="48">
        <v>16</v>
      </c>
      <c r="Q38325" s="48">
        <v>3544</v>
      </c>
      <c r="R38325" s="48">
        <v>1330</v>
      </c>
      <c r="T38325" s="48">
        <v>-138</v>
      </c>
      <c r="U38325" s="55">
        <v>463</v>
      </c>
      <c r="V38325" s="48">
        <v>-1044</v>
      </c>
      <c r="Y38325" s="55">
        <v>-236</v>
      </c>
      <c r="Z38325" s="48">
        <v>656</v>
      </c>
      <c r="AB38325" s="55">
        <v>-2253.4719999999998</v>
      </c>
      <c r="AC38325" s="48">
        <v>1279</v>
      </c>
      <c r="AE38325" s="55">
        <v>945</v>
      </c>
      <c r="AF38325" s="48">
        <v>-1029</v>
      </c>
      <c r="AJ38325" s="49">
        <v>-214</v>
      </c>
      <c r="AK38325" s="49">
        <v>1044</v>
      </c>
      <c r="AL38325" s="49">
        <v>0</v>
      </c>
    </row>
    <row r="38326" spans="1:38" x14ac:dyDescent="0.45">
      <c r="A38326" s="37" t="s">
        <v>39</v>
      </c>
      <c r="B38326" s="38">
        <v>43783.041666666664</v>
      </c>
      <c r="C38326" s="39">
        <v>43782</v>
      </c>
      <c r="D38326" s="38">
        <v>43782.833333333336</v>
      </c>
      <c r="E38326" s="40" t="s">
        <v>239</v>
      </c>
      <c r="F38326" s="48">
        <v>105024</v>
      </c>
      <c r="G38326" s="48">
        <v>110963</v>
      </c>
      <c r="H38326" s="48">
        <v>111161</v>
      </c>
      <c r="I38326" s="48">
        <v>1024</v>
      </c>
      <c r="J38326" s="48">
        <v>111161</v>
      </c>
      <c r="K38326" s="48">
        <v>32128</v>
      </c>
      <c r="L38326" s="48">
        <v>41910</v>
      </c>
      <c r="M38326" s="48">
        <v>29768</v>
      </c>
      <c r="N38326" s="48">
        <v>53</v>
      </c>
      <c r="O38326" s="48">
        <v>2358</v>
      </c>
      <c r="P38326" s="48">
        <v>16</v>
      </c>
      <c r="Q38326" s="48">
        <v>3591</v>
      </c>
      <c r="R38326" s="48">
        <v>1337</v>
      </c>
      <c r="T38326" s="48">
        <v>492</v>
      </c>
      <c r="U38326" s="55">
        <v>494</v>
      </c>
      <c r="V38326" s="48">
        <v>-971</v>
      </c>
      <c r="Y38326" s="55">
        <v>-402</v>
      </c>
      <c r="Z38326" s="48">
        <v>731</v>
      </c>
      <c r="AB38326" s="55">
        <v>-2443.4490000000001</v>
      </c>
      <c r="AC38326" s="48">
        <v>1839</v>
      </c>
      <c r="AE38326" s="55">
        <v>1010</v>
      </c>
      <c r="AF38326" s="48">
        <v>-1107</v>
      </c>
      <c r="AJ38326" s="49">
        <v>-826</v>
      </c>
      <c r="AK38326" s="49">
        <v>532</v>
      </c>
      <c r="AL38326" s="49">
        <v>0</v>
      </c>
    </row>
    <row r="38327" spans="1:38" x14ac:dyDescent="0.45">
      <c r="A38327" s="37" t="s">
        <v>39</v>
      </c>
      <c r="B38327" s="38">
        <v>43783.083333333336</v>
      </c>
      <c r="C38327" s="39">
        <v>43782</v>
      </c>
      <c r="D38327" s="38">
        <v>43782.875</v>
      </c>
      <c r="E38327" s="40" t="s">
        <v>239</v>
      </c>
      <c r="F38327" s="48">
        <v>101943</v>
      </c>
      <c r="G38327" s="48">
        <v>109400</v>
      </c>
      <c r="H38327" s="48">
        <v>108285</v>
      </c>
      <c r="I38327" s="48">
        <v>1309</v>
      </c>
      <c r="J38327" s="48">
        <v>108285</v>
      </c>
      <c r="K38327" s="48">
        <v>32522</v>
      </c>
      <c r="L38327" s="48">
        <v>39921</v>
      </c>
      <c r="M38327" s="48">
        <v>29774</v>
      </c>
      <c r="N38327" s="48">
        <v>54</v>
      </c>
      <c r="O38327" s="48">
        <v>1424</v>
      </c>
      <c r="P38327" s="48">
        <v>16</v>
      </c>
      <c r="Q38327" s="48">
        <v>3232</v>
      </c>
      <c r="R38327" s="48">
        <v>1342</v>
      </c>
      <c r="T38327" s="48">
        <v>976</v>
      </c>
      <c r="U38327" s="55">
        <v>592</v>
      </c>
      <c r="V38327" s="48">
        <v>-839</v>
      </c>
      <c r="Y38327" s="55">
        <v>-578</v>
      </c>
      <c r="Z38327" s="48">
        <v>820</v>
      </c>
      <c r="AB38327" s="55">
        <v>-2181.1130000000003</v>
      </c>
      <c r="AC38327" s="48">
        <v>2264</v>
      </c>
      <c r="AE38327" s="55">
        <v>1020</v>
      </c>
      <c r="AF38327" s="48">
        <v>-1269</v>
      </c>
      <c r="AJ38327" s="49">
        <v>-2424</v>
      </c>
      <c r="AK38327" s="49">
        <v>333</v>
      </c>
      <c r="AL38327" s="49">
        <v>0</v>
      </c>
    </row>
    <row r="38328" spans="1:38" x14ac:dyDescent="0.45">
      <c r="A38328" s="37" t="s">
        <v>39</v>
      </c>
      <c r="B38328" s="38">
        <v>43783.125</v>
      </c>
      <c r="C38328" s="39">
        <v>43782</v>
      </c>
      <c r="D38328" s="38">
        <v>43782.916666666664</v>
      </c>
      <c r="E38328" s="40" t="s">
        <v>239</v>
      </c>
      <c r="F38328" s="48">
        <v>97609</v>
      </c>
      <c r="G38328" s="48">
        <v>106112</v>
      </c>
      <c r="H38328" s="48">
        <v>102455</v>
      </c>
      <c r="I38328" s="48">
        <v>1098</v>
      </c>
      <c r="J38328" s="48">
        <v>102455</v>
      </c>
      <c r="K38328" s="48">
        <v>32268</v>
      </c>
      <c r="L38328" s="48">
        <v>35090</v>
      </c>
      <c r="M38328" s="48">
        <v>29768</v>
      </c>
      <c r="N38328" s="48">
        <v>56</v>
      </c>
      <c r="O38328" s="48">
        <v>1116</v>
      </c>
      <c r="P38328" s="48">
        <v>16</v>
      </c>
      <c r="Q38328" s="48">
        <v>2797</v>
      </c>
      <c r="R38328" s="48">
        <v>1344</v>
      </c>
      <c r="T38328" s="48">
        <v>811</v>
      </c>
      <c r="U38328" s="55">
        <v>776</v>
      </c>
      <c r="V38328" s="48">
        <v>-630</v>
      </c>
      <c r="Y38328" s="55">
        <v>-1081</v>
      </c>
      <c r="Z38328" s="48">
        <v>160</v>
      </c>
      <c r="AB38328" s="55">
        <v>-2071.3199999999997</v>
      </c>
      <c r="AC38328" s="48">
        <v>2613</v>
      </c>
      <c r="AE38328" s="55">
        <v>1045</v>
      </c>
      <c r="AF38328" s="48">
        <v>-1332</v>
      </c>
      <c r="AJ38328" s="49">
        <v>-4755</v>
      </c>
      <c r="AK38328" s="49">
        <v>287</v>
      </c>
      <c r="AL38328" s="49">
        <v>0</v>
      </c>
    </row>
    <row r="38329" spans="1:38" x14ac:dyDescent="0.45">
      <c r="A38329" s="37" t="s">
        <v>39</v>
      </c>
      <c r="B38329" s="38">
        <v>43783.166666666664</v>
      </c>
      <c r="C38329" s="39">
        <v>43782</v>
      </c>
      <c r="D38329" s="38">
        <v>43782.958333333336</v>
      </c>
      <c r="E38329" s="40" t="s">
        <v>239</v>
      </c>
      <c r="F38329" s="48">
        <v>93428</v>
      </c>
      <c r="G38329" s="48">
        <v>101010</v>
      </c>
      <c r="H38329" s="48">
        <v>97400</v>
      </c>
      <c r="I38329" s="48">
        <v>1295</v>
      </c>
      <c r="J38329" s="48">
        <v>97400</v>
      </c>
      <c r="K38329" s="48">
        <v>31607</v>
      </c>
      <c r="L38329" s="48">
        <v>31233</v>
      </c>
      <c r="M38329" s="48">
        <v>29775</v>
      </c>
      <c r="N38329" s="48">
        <v>54</v>
      </c>
      <c r="O38329" s="48">
        <v>1010</v>
      </c>
      <c r="P38329" s="48">
        <v>16</v>
      </c>
      <c r="Q38329" s="48">
        <v>2378</v>
      </c>
      <c r="R38329" s="48">
        <v>1327</v>
      </c>
      <c r="T38329" s="48">
        <v>-425</v>
      </c>
      <c r="U38329" s="55">
        <v>811</v>
      </c>
      <c r="V38329" s="48">
        <v>-605</v>
      </c>
      <c r="Y38329" s="55">
        <v>-907</v>
      </c>
      <c r="Z38329" s="48">
        <v>69</v>
      </c>
      <c r="AB38329" s="55">
        <v>-1564.2179999999998</v>
      </c>
      <c r="AC38329" s="48">
        <v>1327</v>
      </c>
      <c r="AE38329" s="55">
        <v>963</v>
      </c>
      <c r="AF38329" s="48">
        <v>-1216</v>
      </c>
      <c r="AJ38329" s="49">
        <v>-4905</v>
      </c>
      <c r="AK38329" s="49">
        <v>1720</v>
      </c>
      <c r="AL38329" s="49">
        <v>0</v>
      </c>
    </row>
    <row r="38330" spans="1:38" x14ac:dyDescent="0.45">
      <c r="A38330" s="37" t="s">
        <v>39</v>
      </c>
      <c r="B38330" s="38">
        <v>43783.208333333336</v>
      </c>
      <c r="C38330" s="39">
        <v>43782</v>
      </c>
      <c r="D38330" s="38">
        <v>43783</v>
      </c>
      <c r="E38330" s="40" t="s">
        <v>239</v>
      </c>
      <c r="F38330" s="48">
        <v>90570</v>
      </c>
      <c r="G38330" s="48">
        <v>96801</v>
      </c>
      <c r="H38330" s="48">
        <v>98125</v>
      </c>
      <c r="I38330" s="48">
        <v>629</v>
      </c>
      <c r="J38330" s="48">
        <v>98125</v>
      </c>
      <c r="K38330" s="48">
        <v>30116</v>
      </c>
      <c r="L38330" s="48">
        <v>33984</v>
      </c>
      <c r="M38330" s="48">
        <v>29768</v>
      </c>
      <c r="N38330" s="48">
        <v>31</v>
      </c>
      <c r="O38330" s="48">
        <v>789</v>
      </c>
      <c r="P38330" s="48">
        <v>8</v>
      </c>
      <c r="Q38330" s="48">
        <v>2510</v>
      </c>
      <c r="R38330" s="48">
        <v>919</v>
      </c>
      <c r="T38330" s="48">
        <v>46</v>
      </c>
      <c r="U38330" s="55">
        <v>-188</v>
      </c>
      <c r="V38330" s="48">
        <v>-484</v>
      </c>
      <c r="Y38330" s="55">
        <v>-806</v>
      </c>
      <c r="Z38330" s="48">
        <v>110</v>
      </c>
      <c r="AB38330" s="55">
        <v>-1453.8280000000002</v>
      </c>
      <c r="AC38330" s="48">
        <v>1649</v>
      </c>
      <c r="AE38330" s="55">
        <v>758</v>
      </c>
      <c r="AF38330" s="48">
        <v>-1229</v>
      </c>
      <c r="AJ38330" s="49">
        <v>695</v>
      </c>
      <c r="AK38330" s="49">
        <v>583</v>
      </c>
      <c r="AL38330" s="49">
        <v>0</v>
      </c>
    </row>
    <row r="38331" spans="1:38" x14ac:dyDescent="0.45">
      <c r="A38331" s="37" t="s">
        <v>39</v>
      </c>
      <c r="B38331" s="38">
        <v>43783.25</v>
      </c>
      <c r="C38331" s="39">
        <v>43783</v>
      </c>
      <c r="D38331" s="38">
        <v>43783.041666666664</v>
      </c>
      <c r="E38331" s="40" t="s">
        <v>239</v>
      </c>
      <c r="F38331" s="48">
        <v>90461</v>
      </c>
      <c r="G38331" s="48">
        <v>93708</v>
      </c>
      <c r="H38331" s="48">
        <v>93269</v>
      </c>
      <c r="I38331" s="48">
        <v>1610</v>
      </c>
      <c r="J38331" s="48">
        <v>93269</v>
      </c>
      <c r="K38331" s="48">
        <v>30747</v>
      </c>
      <c r="L38331" s="48">
        <v>28724</v>
      </c>
      <c r="M38331" s="48">
        <v>29773</v>
      </c>
      <c r="N38331" s="48">
        <v>55</v>
      </c>
      <c r="O38331" s="48">
        <v>1123</v>
      </c>
      <c r="P38331" s="48">
        <v>16</v>
      </c>
      <c r="Q38331" s="48">
        <v>1856</v>
      </c>
      <c r="R38331" s="48">
        <v>975</v>
      </c>
      <c r="T38331" s="48">
        <v>457</v>
      </c>
      <c r="U38331" s="55">
        <v>-56</v>
      </c>
      <c r="V38331" s="48">
        <v>-439</v>
      </c>
      <c r="Y38331" s="55">
        <v>-525</v>
      </c>
      <c r="Z38331" s="48">
        <v>314</v>
      </c>
      <c r="AB38331" s="55">
        <v>-1075.731</v>
      </c>
      <c r="AC38331" s="48">
        <v>1845</v>
      </c>
      <c r="AE38331" s="55">
        <v>790</v>
      </c>
      <c r="AF38331" s="48">
        <v>-1263</v>
      </c>
      <c r="AJ38331" s="49">
        <v>-2049</v>
      </c>
      <c r="AK38331" s="49">
        <v>1153</v>
      </c>
      <c r="AL38331" s="49">
        <v>0</v>
      </c>
    </row>
    <row r="38332" spans="1:38" x14ac:dyDescent="0.45">
      <c r="A38332" s="37" t="s">
        <v>39</v>
      </c>
      <c r="B38332" s="38">
        <v>43783.291666666664</v>
      </c>
      <c r="C38332" s="39">
        <v>43783</v>
      </c>
      <c r="D38332" s="38">
        <v>43783.083333333336</v>
      </c>
      <c r="E38332" s="40" t="s">
        <v>239</v>
      </c>
      <c r="F38332" s="48">
        <v>89573</v>
      </c>
      <c r="G38332" s="48">
        <v>92602</v>
      </c>
      <c r="H38332" s="48">
        <v>92529</v>
      </c>
      <c r="I38332" s="48">
        <v>787</v>
      </c>
      <c r="J38332" s="48">
        <v>92529</v>
      </c>
      <c r="K38332" s="48">
        <v>30277</v>
      </c>
      <c r="L38332" s="48">
        <v>29146</v>
      </c>
      <c r="M38332" s="48">
        <v>29760</v>
      </c>
      <c r="N38332" s="48">
        <v>54</v>
      </c>
      <c r="O38332" s="48">
        <v>574</v>
      </c>
      <c r="P38332" s="48">
        <v>16</v>
      </c>
      <c r="Q38332" s="48">
        <v>1751</v>
      </c>
      <c r="R38332" s="48">
        <v>951</v>
      </c>
      <c r="T38332" s="48">
        <v>568</v>
      </c>
      <c r="U38332" s="55">
        <v>-57</v>
      </c>
      <c r="V38332" s="48">
        <v>-556</v>
      </c>
      <c r="Y38332" s="55">
        <v>-440</v>
      </c>
      <c r="Z38332" s="48">
        <v>578</v>
      </c>
      <c r="AB38332" s="55">
        <v>-970.63900000000001</v>
      </c>
      <c r="AC38332" s="48">
        <v>1752</v>
      </c>
      <c r="AE38332" s="55">
        <v>822</v>
      </c>
      <c r="AF38332" s="48">
        <v>-1206</v>
      </c>
      <c r="AJ38332" s="49">
        <v>-860</v>
      </c>
      <c r="AK38332" s="49">
        <v>219</v>
      </c>
      <c r="AL38332" s="49">
        <v>0</v>
      </c>
    </row>
    <row r="38333" spans="1:38" x14ac:dyDescent="0.45">
      <c r="A38333" s="37" t="s">
        <v>39</v>
      </c>
      <c r="B38333" s="38">
        <v>43783.333333333336</v>
      </c>
      <c r="C38333" s="39">
        <v>43783</v>
      </c>
      <c r="D38333" s="38">
        <v>43783.125</v>
      </c>
      <c r="E38333" s="40" t="s">
        <v>239</v>
      </c>
      <c r="F38333" s="48">
        <v>89654</v>
      </c>
      <c r="G38333" s="48">
        <v>92167</v>
      </c>
      <c r="H38333" s="48">
        <v>91993</v>
      </c>
      <c r="I38333" s="48">
        <v>585</v>
      </c>
      <c r="J38333" s="48">
        <v>91993</v>
      </c>
      <c r="K38333" s="48">
        <v>29698</v>
      </c>
      <c r="L38333" s="48">
        <v>29126</v>
      </c>
      <c r="M38333" s="48">
        <v>29773</v>
      </c>
      <c r="N38333" s="48">
        <v>56</v>
      </c>
      <c r="O38333" s="48">
        <v>573</v>
      </c>
      <c r="P38333" s="48">
        <v>16</v>
      </c>
      <c r="Q38333" s="48">
        <v>1796</v>
      </c>
      <c r="R38333" s="48">
        <v>955</v>
      </c>
      <c r="T38333" s="48">
        <v>786</v>
      </c>
      <c r="U38333" s="55">
        <v>10</v>
      </c>
      <c r="V38333" s="48">
        <v>-762</v>
      </c>
      <c r="Y38333" s="55">
        <v>-215</v>
      </c>
      <c r="Z38333" s="48">
        <v>1155</v>
      </c>
      <c r="AB38333" s="55">
        <v>-855.202</v>
      </c>
      <c r="AC38333" s="48">
        <v>1624</v>
      </c>
      <c r="AE38333" s="55">
        <v>852</v>
      </c>
      <c r="AF38333" s="48">
        <v>-1231</v>
      </c>
      <c r="AJ38333" s="49">
        <v>-759</v>
      </c>
      <c r="AK38333" s="49">
        <v>-201</v>
      </c>
      <c r="AL38333" s="49">
        <v>0</v>
      </c>
    </row>
    <row r="38334" spans="1:38" x14ac:dyDescent="0.45">
      <c r="A38334" s="37" t="s">
        <v>39</v>
      </c>
      <c r="B38334" s="38">
        <v>43783.375</v>
      </c>
      <c r="C38334" s="39">
        <v>43783</v>
      </c>
      <c r="D38334" s="38">
        <v>43783.166666666664</v>
      </c>
      <c r="E38334" s="40" t="s">
        <v>239</v>
      </c>
      <c r="F38334" s="48">
        <v>91543</v>
      </c>
      <c r="G38334" s="48">
        <v>92578</v>
      </c>
      <c r="H38334" s="48">
        <v>94188</v>
      </c>
      <c r="I38334" s="48">
        <v>134</v>
      </c>
      <c r="J38334" s="48">
        <v>94188</v>
      </c>
      <c r="K38334" s="48">
        <v>29628</v>
      </c>
      <c r="L38334" s="48">
        <v>30560</v>
      </c>
      <c r="M38334" s="48">
        <v>29761</v>
      </c>
      <c r="N38334" s="48">
        <v>59</v>
      </c>
      <c r="O38334" s="48">
        <v>1463</v>
      </c>
      <c r="P38334" s="48">
        <v>16</v>
      </c>
      <c r="Q38334" s="48">
        <v>1724</v>
      </c>
      <c r="R38334" s="48">
        <v>977</v>
      </c>
      <c r="T38334" s="48">
        <v>17</v>
      </c>
      <c r="U38334" s="55">
        <v>37</v>
      </c>
      <c r="V38334" s="48">
        <v>-798</v>
      </c>
      <c r="Y38334" s="55">
        <v>-199</v>
      </c>
      <c r="Z38334" s="48">
        <v>985</v>
      </c>
      <c r="AB38334" s="55">
        <v>-727.327</v>
      </c>
      <c r="AC38334" s="48">
        <v>933</v>
      </c>
      <c r="AE38334" s="55">
        <v>851</v>
      </c>
      <c r="AF38334" s="48">
        <v>-1103</v>
      </c>
      <c r="AJ38334" s="49">
        <v>1476</v>
      </c>
      <c r="AK38334" s="49">
        <v>117</v>
      </c>
      <c r="AL38334" s="49">
        <v>0</v>
      </c>
    </row>
    <row r="38335" spans="1:38" x14ac:dyDescent="0.45">
      <c r="A38335" s="37" t="s">
        <v>39</v>
      </c>
      <c r="B38335" s="38">
        <v>43783.416666666664</v>
      </c>
      <c r="C38335" s="39">
        <v>43783</v>
      </c>
      <c r="D38335" s="38">
        <v>43783.208333333336</v>
      </c>
      <c r="E38335" s="40" t="s">
        <v>239</v>
      </c>
      <c r="F38335" s="48">
        <v>95779</v>
      </c>
      <c r="G38335" s="48">
        <v>94508</v>
      </c>
      <c r="H38335" s="48">
        <v>97669</v>
      </c>
      <c r="I38335" s="48">
        <v>-16</v>
      </c>
      <c r="J38335" s="48">
        <v>97669</v>
      </c>
      <c r="K38335" s="48">
        <v>29292</v>
      </c>
      <c r="L38335" s="48">
        <v>33224</v>
      </c>
      <c r="M38335" s="48">
        <v>29757</v>
      </c>
      <c r="N38335" s="48">
        <v>60</v>
      </c>
      <c r="O38335" s="48">
        <v>2551</v>
      </c>
      <c r="P38335" s="48">
        <v>16</v>
      </c>
      <c r="Q38335" s="48">
        <v>1477</v>
      </c>
      <c r="R38335" s="48">
        <v>1292</v>
      </c>
      <c r="T38335" s="48">
        <v>1671</v>
      </c>
      <c r="U38335" s="55">
        <v>326</v>
      </c>
      <c r="V38335" s="48">
        <v>1067</v>
      </c>
      <c r="Y38335" s="55">
        <v>5</v>
      </c>
      <c r="Z38335" s="48">
        <v>1178</v>
      </c>
      <c r="AB38335" s="55">
        <v>-501.92299999999994</v>
      </c>
      <c r="AC38335" s="48">
        <v>184</v>
      </c>
      <c r="AE38335" s="55">
        <v>794</v>
      </c>
      <c r="AF38335" s="48">
        <v>-758</v>
      </c>
      <c r="AJ38335" s="49">
        <v>3177</v>
      </c>
      <c r="AK38335" s="49">
        <v>-1687</v>
      </c>
      <c r="AL38335" s="49">
        <v>0</v>
      </c>
    </row>
    <row r="38336" spans="1:38" x14ac:dyDescent="0.45">
      <c r="A38336" s="37" t="s">
        <v>39</v>
      </c>
      <c r="B38336" s="38">
        <v>43783.458333333336</v>
      </c>
      <c r="C38336" s="39">
        <v>43783</v>
      </c>
      <c r="D38336" s="38">
        <v>43783.25</v>
      </c>
      <c r="E38336" s="40" t="s">
        <v>239</v>
      </c>
      <c r="F38336" s="48">
        <v>102420</v>
      </c>
      <c r="G38336" s="48">
        <v>99503</v>
      </c>
      <c r="H38336" s="48">
        <v>106629</v>
      </c>
      <c r="I38336" s="48">
        <v>-607</v>
      </c>
      <c r="J38336" s="48">
        <v>106629</v>
      </c>
      <c r="K38336" s="48">
        <v>30150</v>
      </c>
      <c r="L38336" s="48">
        <v>39906</v>
      </c>
      <c r="M38336" s="48">
        <v>29759</v>
      </c>
      <c r="N38336" s="48">
        <v>60</v>
      </c>
      <c r="O38336" s="48">
        <v>3926</v>
      </c>
      <c r="P38336" s="48">
        <v>16</v>
      </c>
      <c r="Q38336" s="48">
        <v>1457</v>
      </c>
      <c r="R38336" s="48">
        <v>1355</v>
      </c>
      <c r="T38336" s="48">
        <v>616</v>
      </c>
      <c r="U38336" s="55">
        <v>446</v>
      </c>
      <c r="V38336" s="48">
        <v>930</v>
      </c>
      <c r="Y38336" s="55">
        <v>-223</v>
      </c>
      <c r="Z38336" s="48">
        <v>550</v>
      </c>
      <c r="AB38336" s="55">
        <v>-887.78</v>
      </c>
      <c r="AC38336" s="48">
        <v>12</v>
      </c>
      <c r="AE38336" s="55">
        <v>919</v>
      </c>
      <c r="AF38336" s="48">
        <v>-876</v>
      </c>
      <c r="AJ38336" s="49">
        <v>7733</v>
      </c>
      <c r="AK38336" s="49">
        <v>-1223</v>
      </c>
      <c r="AL38336" s="49">
        <v>0</v>
      </c>
    </row>
    <row r="38337" spans="1:38" x14ac:dyDescent="0.45">
      <c r="A38337" s="37" t="s">
        <v>39</v>
      </c>
      <c r="B38337" s="38">
        <v>43783.5</v>
      </c>
      <c r="C38337" s="39">
        <v>43783</v>
      </c>
      <c r="D38337" s="38">
        <v>43783.291666666664</v>
      </c>
      <c r="E38337" s="40" t="s">
        <v>239</v>
      </c>
      <c r="F38337" s="48">
        <v>105421</v>
      </c>
      <c r="G38337" s="48">
        <v>107372</v>
      </c>
      <c r="H38337" s="48">
        <v>111173</v>
      </c>
      <c r="I38337" s="48">
        <v>-160</v>
      </c>
      <c r="J38337" s="48">
        <v>111173</v>
      </c>
      <c r="K38337" s="48">
        <v>30740</v>
      </c>
      <c r="L38337" s="48">
        <v>44332</v>
      </c>
      <c r="M38337" s="48">
        <v>29771</v>
      </c>
      <c r="N38337" s="48">
        <v>85</v>
      </c>
      <c r="O38337" s="48">
        <v>3300</v>
      </c>
      <c r="P38337" s="48">
        <v>77</v>
      </c>
      <c r="Q38337" s="48">
        <v>1524</v>
      </c>
      <c r="R38337" s="48">
        <v>1344</v>
      </c>
      <c r="T38337" s="48">
        <v>356</v>
      </c>
      <c r="U38337" s="55">
        <v>563</v>
      </c>
      <c r="V38337" s="48">
        <v>942</v>
      </c>
      <c r="Y38337" s="55">
        <v>-567</v>
      </c>
      <c r="Z38337" s="48">
        <v>439</v>
      </c>
      <c r="AB38337" s="55">
        <v>-1369.5059999999999</v>
      </c>
      <c r="AC38337" s="48">
        <v>-17</v>
      </c>
      <c r="AE38337" s="55">
        <v>917</v>
      </c>
      <c r="AF38337" s="48">
        <v>-1008</v>
      </c>
      <c r="AJ38337" s="49">
        <v>3961</v>
      </c>
      <c r="AK38337" s="49">
        <v>-516</v>
      </c>
      <c r="AL38337" s="49">
        <v>0</v>
      </c>
    </row>
    <row r="38338" spans="1:38" x14ac:dyDescent="0.45">
      <c r="A38338" s="37" t="s">
        <v>39</v>
      </c>
      <c r="B38338" s="38">
        <v>43783.541666666664</v>
      </c>
      <c r="C38338" s="39">
        <v>43783</v>
      </c>
      <c r="D38338" s="38">
        <v>43783.333333333336</v>
      </c>
      <c r="E38338" s="40" t="s">
        <v>239</v>
      </c>
      <c r="F38338" s="48">
        <v>104138</v>
      </c>
      <c r="G38338" s="48">
        <v>110420</v>
      </c>
      <c r="H38338" s="48">
        <v>109444</v>
      </c>
      <c r="I38338" s="48">
        <v>516</v>
      </c>
      <c r="J38338" s="48">
        <v>109444</v>
      </c>
      <c r="K38338" s="48">
        <v>30539</v>
      </c>
      <c r="L38338" s="48">
        <v>42706</v>
      </c>
      <c r="M38338" s="48">
        <v>29780</v>
      </c>
      <c r="N38338" s="48">
        <v>84</v>
      </c>
      <c r="O38338" s="48">
        <v>3144</v>
      </c>
      <c r="P38338" s="48">
        <v>308</v>
      </c>
      <c r="Q38338" s="48">
        <v>1533</v>
      </c>
      <c r="R38338" s="48">
        <v>1350</v>
      </c>
      <c r="T38338" s="48">
        <v>-541</v>
      </c>
      <c r="U38338" s="55">
        <v>736</v>
      </c>
      <c r="V38338" s="48">
        <v>853</v>
      </c>
      <c r="Y38338" s="55">
        <v>-709</v>
      </c>
      <c r="Z38338" s="48">
        <v>-207</v>
      </c>
      <c r="AB38338" s="55">
        <v>-1957.0329999999999</v>
      </c>
      <c r="AC38338" s="48">
        <v>-149</v>
      </c>
      <c r="AE38338" s="55">
        <v>1049</v>
      </c>
      <c r="AF38338" s="48">
        <v>-1038</v>
      </c>
      <c r="AJ38338" s="49">
        <v>-1492</v>
      </c>
      <c r="AK38338" s="49">
        <v>1057</v>
      </c>
      <c r="AL38338" s="49">
        <v>0</v>
      </c>
    </row>
    <row r="38339" spans="1:38" x14ac:dyDescent="0.45">
      <c r="A38339" s="37" t="s">
        <v>39</v>
      </c>
      <c r="B38339" s="38">
        <v>43783.583333333336</v>
      </c>
      <c r="C38339" s="39">
        <v>43783</v>
      </c>
      <c r="D38339" s="38">
        <v>43783.375</v>
      </c>
      <c r="E38339" s="40" t="s">
        <v>239</v>
      </c>
      <c r="F38339" s="48">
        <v>101866</v>
      </c>
      <c r="G38339" s="48">
        <v>108429</v>
      </c>
      <c r="H38339" s="48">
        <v>106793</v>
      </c>
      <c r="I38339" s="48">
        <v>921</v>
      </c>
      <c r="J38339" s="48">
        <v>106793</v>
      </c>
      <c r="K38339" s="48">
        <v>30754</v>
      </c>
      <c r="L38339" s="48">
        <v>40048</v>
      </c>
      <c r="M38339" s="48">
        <v>29768</v>
      </c>
      <c r="N38339" s="48">
        <v>87</v>
      </c>
      <c r="O38339" s="48">
        <v>2932</v>
      </c>
      <c r="P38339" s="48">
        <v>651</v>
      </c>
      <c r="Q38339" s="48">
        <v>1212</v>
      </c>
      <c r="R38339" s="48">
        <v>1341</v>
      </c>
      <c r="T38339" s="48">
        <v>-458</v>
      </c>
      <c r="U38339" s="55">
        <v>594</v>
      </c>
      <c r="V38339" s="48">
        <v>849</v>
      </c>
      <c r="Y38339" s="55">
        <v>-694</v>
      </c>
      <c r="Z38339" s="48">
        <v>-163</v>
      </c>
      <c r="AB38339" s="55">
        <v>-2077.9349999999999</v>
      </c>
      <c r="AC38339" s="48">
        <v>-107</v>
      </c>
      <c r="AE38339" s="55">
        <v>1034</v>
      </c>
      <c r="AF38339" s="48">
        <v>-1037</v>
      </c>
      <c r="AJ38339" s="49">
        <v>-2557</v>
      </c>
      <c r="AK38339" s="49">
        <v>1379</v>
      </c>
      <c r="AL38339" s="49">
        <v>0</v>
      </c>
    </row>
    <row r="38340" spans="1:38" x14ac:dyDescent="0.45">
      <c r="A38340" s="37" t="s">
        <v>39</v>
      </c>
      <c r="B38340" s="38">
        <v>43783.625</v>
      </c>
      <c r="C38340" s="39">
        <v>43783</v>
      </c>
      <c r="D38340" s="38">
        <v>43783.416666666664</v>
      </c>
      <c r="E38340" s="40" t="s">
        <v>239</v>
      </c>
      <c r="F38340" s="48">
        <v>99992</v>
      </c>
      <c r="G38340" s="48">
        <v>105569</v>
      </c>
      <c r="H38340" s="48">
        <v>103286</v>
      </c>
      <c r="I38340" s="48">
        <v>1160</v>
      </c>
      <c r="J38340" s="48">
        <v>103286</v>
      </c>
      <c r="K38340" s="48">
        <v>30836</v>
      </c>
      <c r="L38340" s="48">
        <v>37954</v>
      </c>
      <c r="M38340" s="48">
        <v>29750</v>
      </c>
      <c r="N38340" s="48">
        <v>61</v>
      </c>
      <c r="O38340" s="48">
        <v>1772</v>
      </c>
      <c r="P38340" s="48">
        <v>641</v>
      </c>
      <c r="Q38340" s="48">
        <v>933</v>
      </c>
      <c r="R38340" s="48">
        <v>1339</v>
      </c>
      <c r="T38340" s="48">
        <v>-1906</v>
      </c>
      <c r="U38340" s="55">
        <v>1024</v>
      </c>
      <c r="V38340" s="48">
        <v>177</v>
      </c>
      <c r="Y38340" s="55">
        <v>-675</v>
      </c>
      <c r="Z38340" s="48">
        <v>-348</v>
      </c>
      <c r="AB38340" s="55">
        <v>-2045.4780000000001</v>
      </c>
      <c r="AC38340" s="48">
        <v>-688</v>
      </c>
      <c r="AE38340" s="55">
        <v>1076</v>
      </c>
      <c r="AF38340" s="48">
        <v>-1047</v>
      </c>
      <c r="AJ38340" s="49">
        <v>-3443</v>
      </c>
      <c r="AK38340" s="49">
        <v>3066</v>
      </c>
      <c r="AL38340" s="49">
        <v>0</v>
      </c>
    </row>
    <row r="38341" spans="1:38" x14ac:dyDescent="0.45">
      <c r="A38341" s="37" t="s">
        <v>39</v>
      </c>
      <c r="B38341" s="38">
        <v>43783.666666666664</v>
      </c>
      <c r="C38341" s="39">
        <v>43783</v>
      </c>
      <c r="D38341" s="38">
        <v>43783.458333333336</v>
      </c>
      <c r="E38341" s="40" t="s">
        <v>239</v>
      </c>
      <c r="F38341" s="48">
        <v>98291</v>
      </c>
      <c r="G38341" s="48">
        <v>103052</v>
      </c>
      <c r="H38341" s="48">
        <v>101782</v>
      </c>
      <c r="I38341" s="48">
        <v>557</v>
      </c>
      <c r="J38341" s="48">
        <v>101782</v>
      </c>
      <c r="K38341" s="48">
        <v>30702</v>
      </c>
      <c r="L38341" s="48">
        <v>37342</v>
      </c>
      <c r="M38341" s="48">
        <v>29758</v>
      </c>
      <c r="N38341" s="48">
        <v>60</v>
      </c>
      <c r="O38341" s="48">
        <v>1094</v>
      </c>
      <c r="P38341" s="48">
        <v>624</v>
      </c>
      <c r="Q38341" s="48">
        <v>873</v>
      </c>
      <c r="R38341" s="48">
        <v>1329</v>
      </c>
      <c r="T38341" s="48">
        <v>-1008</v>
      </c>
      <c r="U38341" s="55">
        <v>1137</v>
      </c>
      <c r="V38341" s="48">
        <v>18</v>
      </c>
      <c r="Y38341" s="55">
        <v>-1035</v>
      </c>
      <c r="Z38341" s="48">
        <v>-421</v>
      </c>
      <c r="AB38341" s="55">
        <v>-2124.373</v>
      </c>
      <c r="AC38341" s="48">
        <v>381</v>
      </c>
      <c r="AE38341" s="55">
        <v>964</v>
      </c>
      <c r="AF38341" s="48">
        <v>-986</v>
      </c>
      <c r="AJ38341" s="49">
        <v>-1827</v>
      </c>
      <c r="AK38341" s="49">
        <v>1565</v>
      </c>
      <c r="AL38341" s="49">
        <v>0</v>
      </c>
    </row>
    <row r="38342" spans="1:38" x14ac:dyDescent="0.45">
      <c r="A38342" s="37" t="s">
        <v>39</v>
      </c>
      <c r="B38342" s="38">
        <v>43783.708333333336</v>
      </c>
      <c r="C38342" s="39">
        <v>43783</v>
      </c>
      <c r="D38342" s="38">
        <v>43783.5</v>
      </c>
      <c r="E38342" s="40" t="s">
        <v>239</v>
      </c>
      <c r="F38342" s="48">
        <v>96757</v>
      </c>
      <c r="G38342" s="48">
        <v>100580</v>
      </c>
      <c r="H38342" s="48">
        <v>99270</v>
      </c>
      <c r="I38342" s="48">
        <v>971</v>
      </c>
      <c r="J38342" s="48">
        <v>99270</v>
      </c>
      <c r="K38342" s="48">
        <v>30465</v>
      </c>
      <c r="L38342" s="48">
        <v>35399</v>
      </c>
      <c r="M38342" s="48">
        <v>29744</v>
      </c>
      <c r="N38342" s="48">
        <v>58</v>
      </c>
      <c r="O38342" s="48">
        <v>1037</v>
      </c>
      <c r="P38342" s="48">
        <v>568</v>
      </c>
      <c r="Q38342" s="48">
        <v>664</v>
      </c>
      <c r="R38342" s="48">
        <v>1335</v>
      </c>
      <c r="T38342" s="48">
        <v>28</v>
      </c>
      <c r="U38342" s="55">
        <v>848</v>
      </c>
      <c r="V38342" s="48">
        <v>130</v>
      </c>
      <c r="Y38342" s="55">
        <v>-1009</v>
      </c>
      <c r="Z38342" s="48">
        <v>279</v>
      </c>
      <c r="AB38342" s="55">
        <v>-1858.7909999999999</v>
      </c>
      <c r="AC38342" s="48">
        <v>789</v>
      </c>
      <c r="AE38342" s="55">
        <v>848</v>
      </c>
      <c r="AF38342" s="48">
        <v>-1170</v>
      </c>
      <c r="AJ38342" s="49">
        <v>-2281</v>
      </c>
      <c r="AK38342" s="49">
        <v>943</v>
      </c>
      <c r="AL38342" s="49">
        <v>0</v>
      </c>
    </row>
    <row r="38343" spans="1:38" x14ac:dyDescent="0.45">
      <c r="A38343" s="37" t="s">
        <v>39</v>
      </c>
      <c r="B38343" s="38">
        <v>43783.75</v>
      </c>
      <c r="C38343" s="39">
        <v>43783</v>
      </c>
      <c r="D38343" s="38">
        <v>43783.541666666664</v>
      </c>
      <c r="E38343" s="40" t="s">
        <v>239</v>
      </c>
      <c r="F38343" s="48">
        <v>95818</v>
      </c>
      <c r="G38343" s="48">
        <v>98468</v>
      </c>
      <c r="H38343" s="48">
        <v>98102</v>
      </c>
      <c r="I38343" s="48">
        <v>1077</v>
      </c>
      <c r="J38343" s="48">
        <v>98102</v>
      </c>
      <c r="K38343" s="48">
        <v>29861</v>
      </c>
      <c r="L38343" s="48">
        <v>34919</v>
      </c>
      <c r="M38343" s="48">
        <v>29770</v>
      </c>
      <c r="N38343" s="48">
        <v>58</v>
      </c>
      <c r="O38343" s="48">
        <v>1041</v>
      </c>
      <c r="P38343" s="48">
        <v>485</v>
      </c>
      <c r="Q38343" s="48">
        <v>640</v>
      </c>
      <c r="R38343" s="48">
        <v>1328</v>
      </c>
      <c r="T38343" s="48">
        <v>205</v>
      </c>
      <c r="U38343" s="55">
        <v>600</v>
      </c>
      <c r="V38343" s="48">
        <v>-640</v>
      </c>
      <c r="Y38343" s="55">
        <v>-852</v>
      </c>
      <c r="Z38343" s="48">
        <v>895</v>
      </c>
      <c r="AB38343" s="55">
        <v>-1859.7220000000002</v>
      </c>
      <c r="AC38343" s="48">
        <v>1264</v>
      </c>
      <c r="AE38343" s="55">
        <v>790</v>
      </c>
      <c r="AF38343" s="48">
        <v>-1314</v>
      </c>
      <c r="AJ38343" s="49">
        <v>-1443</v>
      </c>
      <c r="AK38343" s="49">
        <v>872</v>
      </c>
      <c r="AL38343" s="49">
        <v>0</v>
      </c>
    </row>
    <row r="38344" spans="1:38" x14ac:dyDescent="0.45">
      <c r="A38344" s="37" t="s">
        <v>39</v>
      </c>
      <c r="B38344" s="38">
        <v>43783.791666666664</v>
      </c>
      <c r="C38344" s="39">
        <v>43783</v>
      </c>
      <c r="D38344" s="38">
        <v>43783.583333333336</v>
      </c>
      <c r="E38344" s="40" t="s">
        <v>239</v>
      </c>
      <c r="F38344" s="48">
        <v>94936</v>
      </c>
      <c r="G38344" s="48">
        <v>97191</v>
      </c>
      <c r="H38344" s="48">
        <v>98468</v>
      </c>
      <c r="I38344" s="48">
        <v>1247</v>
      </c>
      <c r="J38344" s="48">
        <v>98468</v>
      </c>
      <c r="K38344" s="48">
        <v>30181</v>
      </c>
      <c r="L38344" s="48">
        <v>34884</v>
      </c>
      <c r="M38344" s="48">
        <v>29767</v>
      </c>
      <c r="N38344" s="48">
        <v>58</v>
      </c>
      <c r="O38344" s="48">
        <v>1086</v>
      </c>
      <c r="P38344" s="48">
        <v>322</v>
      </c>
      <c r="Q38344" s="48">
        <v>862</v>
      </c>
      <c r="R38344" s="48">
        <v>1308</v>
      </c>
      <c r="T38344" s="48">
        <v>1066</v>
      </c>
      <c r="U38344" s="55">
        <v>502</v>
      </c>
      <c r="V38344" s="48">
        <v>-81</v>
      </c>
      <c r="Y38344" s="55">
        <v>-1111</v>
      </c>
      <c r="Z38344" s="48">
        <v>717</v>
      </c>
      <c r="AB38344" s="55">
        <v>-1932.3150000000001</v>
      </c>
      <c r="AC38344" s="48">
        <v>1717</v>
      </c>
      <c r="AE38344" s="55">
        <v>644</v>
      </c>
      <c r="AF38344" s="48">
        <v>-1287</v>
      </c>
      <c r="AJ38344" s="49">
        <v>30</v>
      </c>
      <c r="AK38344" s="49">
        <v>181</v>
      </c>
      <c r="AL38344" s="49">
        <v>0</v>
      </c>
    </row>
    <row r="38345" spans="1:38" x14ac:dyDescent="0.45">
      <c r="A38345" s="37" t="s">
        <v>39</v>
      </c>
      <c r="B38345" s="38">
        <v>43783.833333333336</v>
      </c>
      <c r="C38345" s="39">
        <v>43783</v>
      </c>
      <c r="D38345" s="38">
        <v>43783.625</v>
      </c>
      <c r="E38345" s="40" t="s">
        <v>239</v>
      </c>
      <c r="F38345" s="48">
        <v>94963</v>
      </c>
      <c r="G38345" s="48">
        <v>96692</v>
      </c>
      <c r="H38345" s="48">
        <v>98814</v>
      </c>
      <c r="I38345" s="48">
        <v>1817</v>
      </c>
      <c r="J38345" s="48">
        <v>98814</v>
      </c>
      <c r="K38345" s="48">
        <v>30233</v>
      </c>
      <c r="L38345" s="48">
        <v>35278</v>
      </c>
      <c r="M38345" s="48">
        <v>29764</v>
      </c>
      <c r="N38345" s="48">
        <v>59</v>
      </c>
      <c r="O38345" s="48">
        <v>1060</v>
      </c>
      <c r="P38345" s="48">
        <v>176</v>
      </c>
      <c r="Q38345" s="48">
        <v>936</v>
      </c>
      <c r="R38345" s="48">
        <v>1308</v>
      </c>
      <c r="T38345" s="48">
        <v>-76</v>
      </c>
      <c r="U38345" s="55">
        <v>526</v>
      </c>
      <c r="V38345" s="48">
        <v>-774</v>
      </c>
      <c r="Y38345" s="55">
        <v>-1202</v>
      </c>
      <c r="Z38345" s="48">
        <v>532</v>
      </c>
      <c r="AB38345" s="55">
        <v>-2325.4270000000001</v>
      </c>
      <c r="AC38345" s="48">
        <v>1495</v>
      </c>
      <c r="AE38345" s="55">
        <v>628</v>
      </c>
      <c r="AF38345" s="48">
        <v>-1329</v>
      </c>
      <c r="AJ38345" s="49">
        <v>305</v>
      </c>
      <c r="AK38345" s="49">
        <v>1893</v>
      </c>
      <c r="AL38345" s="49">
        <v>0</v>
      </c>
    </row>
    <row r="38346" spans="1:38" x14ac:dyDescent="0.45">
      <c r="A38346" s="37" t="s">
        <v>39</v>
      </c>
      <c r="B38346" s="38">
        <v>43783.875</v>
      </c>
      <c r="C38346" s="39">
        <v>43783</v>
      </c>
      <c r="D38346" s="38">
        <v>43783.666666666664</v>
      </c>
      <c r="E38346" s="40" t="s">
        <v>239</v>
      </c>
      <c r="F38346" s="48">
        <v>96841</v>
      </c>
      <c r="G38346" s="48">
        <v>97083</v>
      </c>
      <c r="H38346" s="48">
        <v>99476</v>
      </c>
      <c r="I38346" s="48">
        <v>2278</v>
      </c>
      <c r="J38346" s="48">
        <v>99476</v>
      </c>
      <c r="K38346" s="48">
        <v>29846</v>
      </c>
      <c r="L38346" s="48">
        <v>36494</v>
      </c>
      <c r="M38346" s="48">
        <v>29775</v>
      </c>
      <c r="N38346" s="48">
        <v>65</v>
      </c>
      <c r="O38346" s="48">
        <v>1100</v>
      </c>
      <c r="P38346" s="48">
        <v>27</v>
      </c>
      <c r="Q38346" s="48">
        <v>876</v>
      </c>
      <c r="R38346" s="48">
        <v>1293</v>
      </c>
      <c r="T38346" s="48">
        <v>408</v>
      </c>
      <c r="U38346" s="55">
        <v>663</v>
      </c>
      <c r="V38346" s="48">
        <v>-904</v>
      </c>
      <c r="Y38346" s="55">
        <v>-915</v>
      </c>
      <c r="Z38346" s="48">
        <v>1051</v>
      </c>
      <c r="AB38346" s="55">
        <v>-2548.9180000000001</v>
      </c>
      <c r="AC38346" s="48">
        <v>1490</v>
      </c>
      <c r="AE38346" s="55">
        <v>813</v>
      </c>
      <c r="AF38346" s="48">
        <v>-1229</v>
      </c>
      <c r="AJ38346" s="49">
        <v>115</v>
      </c>
      <c r="AK38346" s="49">
        <v>1870</v>
      </c>
      <c r="AL38346" s="49">
        <v>0</v>
      </c>
    </row>
    <row r="38347" spans="1:38" x14ac:dyDescent="0.45">
      <c r="A38347" s="37" t="s">
        <v>39</v>
      </c>
      <c r="B38347" s="38">
        <v>43783.916666666664</v>
      </c>
      <c r="C38347" s="39">
        <v>43783</v>
      </c>
      <c r="D38347" s="38">
        <v>43783.708333333336</v>
      </c>
      <c r="E38347" s="40" t="s">
        <v>239</v>
      </c>
      <c r="F38347" s="48">
        <v>101249</v>
      </c>
      <c r="G38347" s="48">
        <v>98692</v>
      </c>
      <c r="H38347" s="48">
        <v>104300</v>
      </c>
      <c r="I38347" s="48">
        <v>1922</v>
      </c>
      <c r="J38347" s="48">
        <v>104300</v>
      </c>
      <c r="K38347" s="48">
        <v>29693</v>
      </c>
      <c r="L38347" s="48">
        <v>38721</v>
      </c>
      <c r="M38347" s="48">
        <v>29775</v>
      </c>
      <c r="N38347" s="48">
        <v>59</v>
      </c>
      <c r="O38347" s="48">
        <v>3663</v>
      </c>
      <c r="P38347" s="48">
        <v>16</v>
      </c>
      <c r="Q38347" s="48">
        <v>1065</v>
      </c>
      <c r="R38347" s="48">
        <v>1308</v>
      </c>
      <c r="T38347" s="48">
        <v>533</v>
      </c>
      <c r="U38347" s="55">
        <v>461</v>
      </c>
      <c r="V38347" s="48">
        <v>-288</v>
      </c>
      <c r="Y38347" s="55">
        <v>-496</v>
      </c>
      <c r="Z38347" s="48">
        <v>1003</v>
      </c>
      <c r="AB38347" s="55">
        <v>-2364.2510000000002</v>
      </c>
      <c r="AC38347" s="48">
        <v>924</v>
      </c>
      <c r="AE38347" s="55">
        <v>900</v>
      </c>
      <c r="AF38347" s="48">
        <v>-1106</v>
      </c>
      <c r="AJ38347" s="49">
        <v>3686</v>
      </c>
      <c r="AK38347" s="49">
        <v>1389</v>
      </c>
      <c r="AL38347" s="49">
        <v>0</v>
      </c>
    </row>
    <row r="38348" spans="1:38" x14ac:dyDescent="0.45">
      <c r="A38348" s="37" t="s">
        <v>39</v>
      </c>
      <c r="B38348" s="38">
        <v>43783.958333333336</v>
      </c>
      <c r="C38348" s="39">
        <v>43783</v>
      </c>
      <c r="D38348" s="38">
        <v>43783.75</v>
      </c>
      <c r="E38348" s="40" t="s">
        <v>239</v>
      </c>
      <c r="F38348" s="48">
        <v>103728</v>
      </c>
      <c r="G38348" s="48">
        <v>103572</v>
      </c>
      <c r="H38348" s="48">
        <v>106026</v>
      </c>
      <c r="I38348" s="48">
        <v>1441</v>
      </c>
      <c r="J38348" s="48">
        <v>106026</v>
      </c>
      <c r="K38348" s="48">
        <v>30621</v>
      </c>
      <c r="L38348" s="48">
        <v>39821</v>
      </c>
      <c r="M38348" s="48">
        <v>29781</v>
      </c>
      <c r="N38348" s="48">
        <v>57</v>
      </c>
      <c r="O38348" s="48">
        <v>3322</v>
      </c>
      <c r="P38348" s="48">
        <v>16</v>
      </c>
      <c r="Q38348" s="48">
        <v>1090</v>
      </c>
      <c r="R38348" s="48">
        <v>1318</v>
      </c>
      <c r="T38348" s="48">
        <v>984</v>
      </c>
      <c r="U38348" s="55">
        <v>357</v>
      </c>
      <c r="V38348" s="48">
        <v>59</v>
      </c>
      <c r="Y38348" s="55">
        <v>-475</v>
      </c>
      <c r="Z38348" s="48">
        <v>886</v>
      </c>
      <c r="AB38348" s="55">
        <v>-1848.462</v>
      </c>
      <c r="AC38348" s="48">
        <v>1082</v>
      </c>
      <c r="AE38348" s="55">
        <v>901</v>
      </c>
      <c r="AF38348" s="48">
        <v>-1043</v>
      </c>
      <c r="AJ38348" s="49">
        <v>1013</v>
      </c>
      <c r="AK38348" s="49">
        <v>457</v>
      </c>
      <c r="AL38348" s="49">
        <v>0</v>
      </c>
    </row>
    <row r="38349" spans="1:38" x14ac:dyDescent="0.45">
      <c r="A38349" s="37" t="s">
        <v>39</v>
      </c>
      <c r="B38349" s="38">
        <v>43784</v>
      </c>
      <c r="C38349" s="39">
        <v>43783</v>
      </c>
      <c r="D38349" s="38">
        <v>43783.791666666664</v>
      </c>
      <c r="E38349" s="40" t="s">
        <v>239</v>
      </c>
      <c r="F38349" s="48">
        <v>103736</v>
      </c>
      <c r="G38349" s="48">
        <v>104806</v>
      </c>
      <c r="H38349" s="48">
        <v>105466</v>
      </c>
      <c r="I38349" s="48">
        <v>994</v>
      </c>
      <c r="J38349" s="48">
        <v>105466</v>
      </c>
      <c r="K38349" s="48">
        <v>30802</v>
      </c>
      <c r="L38349" s="48">
        <v>39910</v>
      </c>
      <c r="M38349" s="48">
        <v>29772</v>
      </c>
      <c r="N38349" s="48">
        <v>55</v>
      </c>
      <c r="O38349" s="48">
        <v>2416</v>
      </c>
      <c r="P38349" s="48">
        <v>16</v>
      </c>
      <c r="Q38349" s="48">
        <v>1193</v>
      </c>
      <c r="R38349" s="48">
        <v>1302</v>
      </c>
      <c r="T38349" s="48">
        <v>1871</v>
      </c>
      <c r="U38349" s="55">
        <v>290</v>
      </c>
      <c r="V38349" s="48">
        <v>142</v>
      </c>
      <c r="Y38349" s="55">
        <v>-859</v>
      </c>
      <c r="Z38349" s="48">
        <v>1397</v>
      </c>
      <c r="AB38349" s="55">
        <v>-1804.1379999999999</v>
      </c>
      <c r="AC38349" s="48">
        <v>1229</v>
      </c>
      <c r="AE38349" s="55">
        <v>791</v>
      </c>
      <c r="AF38349" s="48">
        <v>-897</v>
      </c>
      <c r="AJ38349" s="49">
        <v>-334</v>
      </c>
      <c r="AK38349" s="49">
        <v>-877</v>
      </c>
      <c r="AL38349" s="49">
        <v>0</v>
      </c>
    </row>
    <row r="38350" spans="1:38" x14ac:dyDescent="0.45">
      <c r="A38350" s="37" t="s">
        <v>39</v>
      </c>
      <c r="B38350" s="38">
        <v>43784.041666666664</v>
      </c>
      <c r="C38350" s="39">
        <v>43783</v>
      </c>
      <c r="D38350" s="38">
        <v>43783.833333333336</v>
      </c>
      <c r="E38350" s="40" t="s">
        <v>239</v>
      </c>
      <c r="F38350" s="48">
        <v>101742</v>
      </c>
      <c r="G38350" s="48">
        <v>103784</v>
      </c>
      <c r="H38350" s="48">
        <v>103560</v>
      </c>
      <c r="I38350" s="48">
        <v>1504</v>
      </c>
      <c r="J38350" s="48">
        <v>103560</v>
      </c>
      <c r="K38350" s="48">
        <v>30644</v>
      </c>
      <c r="L38350" s="48">
        <v>38691</v>
      </c>
      <c r="M38350" s="48">
        <v>29776</v>
      </c>
      <c r="N38350" s="48">
        <v>56</v>
      </c>
      <c r="O38350" s="48">
        <v>1644</v>
      </c>
      <c r="P38350" s="48">
        <v>16</v>
      </c>
      <c r="Q38350" s="48">
        <v>1435</v>
      </c>
      <c r="R38350" s="48">
        <v>1298</v>
      </c>
      <c r="T38350" s="48">
        <v>2355</v>
      </c>
      <c r="U38350" s="55">
        <v>360</v>
      </c>
      <c r="V38350" s="48">
        <v>8</v>
      </c>
      <c r="Y38350" s="55">
        <v>-830</v>
      </c>
      <c r="Z38350" s="48">
        <v>1423</v>
      </c>
      <c r="AB38350" s="55">
        <v>-1585.4650000000001</v>
      </c>
      <c r="AC38350" s="48">
        <v>1719</v>
      </c>
      <c r="AE38350" s="55">
        <v>759</v>
      </c>
      <c r="AF38350" s="48">
        <v>-795</v>
      </c>
      <c r="AJ38350" s="49">
        <v>-1728</v>
      </c>
      <c r="AK38350" s="49">
        <v>-851</v>
      </c>
      <c r="AL38350" s="49">
        <v>0</v>
      </c>
    </row>
    <row r="38351" spans="1:38" x14ac:dyDescent="0.45">
      <c r="A38351" s="37" t="s">
        <v>39</v>
      </c>
      <c r="B38351" s="38">
        <v>43784.083333333336</v>
      </c>
      <c r="C38351" s="39">
        <v>43783</v>
      </c>
      <c r="D38351" s="38">
        <v>43783.875</v>
      </c>
      <c r="E38351" s="40" t="s">
        <v>239</v>
      </c>
      <c r="F38351" s="48">
        <v>98262</v>
      </c>
      <c r="G38351" s="48">
        <v>102213</v>
      </c>
      <c r="H38351" s="48">
        <v>100270</v>
      </c>
      <c r="I38351" s="48">
        <v>1216</v>
      </c>
      <c r="J38351" s="48">
        <v>100270</v>
      </c>
      <c r="K38351" s="48">
        <v>31012</v>
      </c>
      <c r="L38351" s="48">
        <v>35387</v>
      </c>
      <c r="M38351" s="48">
        <v>29764</v>
      </c>
      <c r="N38351" s="48">
        <v>57</v>
      </c>
      <c r="O38351" s="48">
        <v>1134</v>
      </c>
      <c r="P38351" s="48">
        <v>16</v>
      </c>
      <c r="Q38351" s="48">
        <v>1684</v>
      </c>
      <c r="R38351" s="48">
        <v>1216</v>
      </c>
      <c r="T38351" s="48">
        <v>1745</v>
      </c>
      <c r="U38351" s="55">
        <v>193</v>
      </c>
      <c r="V38351" s="48">
        <v>-153</v>
      </c>
      <c r="Y38351" s="55">
        <v>-626</v>
      </c>
      <c r="Z38351" s="48">
        <v>743</v>
      </c>
      <c r="AB38351" s="55">
        <v>-1301.2449999999999</v>
      </c>
      <c r="AC38351" s="48">
        <v>2035</v>
      </c>
      <c r="AE38351" s="55">
        <v>629</v>
      </c>
      <c r="AF38351" s="48">
        <v>-880</v>
      </c>
      <c r="AJ38351" s="49">
        <v>-3159</v>
      </c>
      <c r="AK38351" s="49">
        <v>-529</v>
      </c>
      <c r="AL38351" s="49">
        <v>0</v>
      </c>
    </row>
    <row r="38352" spans="1:38" x14ac:dyDescent="0.45">
      <c r="A38352" s="37" t="s">
        <v>39</v>
      </c>
      <c r="B38352" s="38">
        <v>43784.125</v>
      </c>
      <c r="C38352" s="39">
        <v>43783</v>
      </c>
      <c r="D38352" s="38">
        <v>43783.916666666664</v>
      </c>
      <c r="E38352" s="40" t="s">
        <v>239</v>
      </c>
      <c r="F38352" s="48">
        <v>93546</v>
      </c>
      <c r="G38352" s="48">
        <v>98853</v>
      </c>
      <c r="H38352" s="48">
        <v>95526</v>
      </c>
      <c r="I38352" s="48">
        <v>1028</v>
      </c>
      <c r="J38352" s="48">
        <v>95526</v>
      </c>
      <c r="K38352" s="48">
        <v>29845</v>
      </c>
      <c r="L38352" s="48">
        <v>31610</v>
      </c>
      <c r="M38352" s="48">
        <v>29780</v>
      </c>
      <c r="N38352" s="48">
        <v>58</v>
      </c>
      <c r="O38352" s="48">
        <v>1019</v>
      </c>
      <c r="P38352" s="48">
        <v>16</v>
      </c>
      <c r="Q38352" s="48">
        <v>1990</v>
      </c>
      <c r="R38352" s="48">
        <v>1208</v>
      </c>
      <c r="T38352" s="48">
        <v>1507</v>
      </c>
      <c r="U38352" s="55">
        <v>293</v>
      </c>
      <c r="V38352" s="48">
        <v>124</v>
      </c>
      <c r="Y38352" s="55">
        <v>-315</v>
      </c>
      <c r="Z38352" s="48">
        <v>355</v>
      </c>
      <c r="AB38352" s="55">
        <v>-956.1690000000001</v>
      </c>
      <c r="AC38352" s="48">
        <v>2181</v>
      </c>
      <c r="AE38352" s="55">
        <v>558</v>
      </c>
      <c r="AF38352" s="48">
        <v>-1153</v>
      </c>
      <c r="AJ38352" s="49">
        <v>-4355</v>
      </c>
      <c r="AK38352" s="49">
        <v>-479</v>
      </c>
      <c r="AL38352" s="49">
        <v>0</v>
      </c>
    </row>
    <row r="38353" spans="1:38" x14ac:dyDescent="0.45">
      <c r="A38353" s="37" t="s">
        <v>39</v>
      </c>
      <c r="B38353" s="38">
        <v>43784.166666666664</v>
      </c>
      <c r="C38353" s="39">
        <v>43783</v>
      </c>
      <c r="D38353" s="38">
        <v>43783.958333333336</v>
      </c>
      <c r="E38353" s="40" t="s">
        <v>239</v>
      </c>
      <c r="F38353" s="48">
        <v>89253</v>
      </c>
      <c r="G38353" s="48">
        <v>94503</v>
      </c>
      <c r="H38353" s="48">
        <v>92393</v>
      </c>
      <c r="I38353" s="48">
        <v>351</v>
      </c>
      <c r="J38353" s="48">
        <v>92393</v>
      </c>
      <c r="K38353" s="48">
        <v>28636</v>
      </c>
      <c r="L38353" s="48">
        <v>30178</v>
      </c>
      <c r="M38353" s="48">
        <v>29785</v>
      </c>
      <c r="N38353" s="48">
        <v>56</v>
      </c>
      <c r="O38353" s="48">
        <v>872</v>
      </c>
      <c r="P38353" s="48">
        <v>16</v>
      </c>
      <c r="Q38353" s="48">
        <v>2005</v>
      </c>
      <c r="R38353" s="48">
        <v>845</v>
      </c>
      <c r="T38353" s="48">
        <v>1487</v>
      </c>
      <c r="U38353" s="55">
        <v>206</v>
      </c>
      <c r="V38353" s="48">
        <v>306</v>
      </c>
      <c r="Y38353" s="55">
        <v>-979</v>
      </c>
      <c r="Z38353" s="48">
        <v>579</v>
      </c>
      <c r="AB38353" s="55">
        <v>-749.19400000000007</v>
      </c>
      <c r="AC38353" s="48">
        <v>1788</v>
      </c>
      <c r="AE38353" s="55">
        <v>574</v>
      </c>
      <c r="AF38353" s="48">
        <v>-1186</v>
      </c>
      <c r="AJ38353" s="49">
        <v>-2461</v>
      </c>
      <c r="AK38353" s="49">
        <v>-1136</v>
      </c>
      <c r="AL38353" s="49">
        <v>0</v>
      </c>
    </row>
    <row r="38354" spans="1:38" x14ac:dyDescent="0.45">
      <c r="A38354" s="37" t="s">
        <v>39</v>
      </c>
      <c r="B38354" s="38">
        <v>43784.208333333336</v>
      </c>
      <c r="C38354" s="39">
        <v>43783</v>
      </c>
      <c r="D38354" s="38">
        <v>43784</v>
      </c>
      <c r="E38354" s="40" t="s">
        <v>239</v>
      </c>
      <c r="F38354" s="48">
        <v>86079</v>
      </c>
      <c r="G38354" s="48">
        <v>91508</v>
      </c>
      <c r="H38354" s="48">
        <v>95356</v>
      </c>
      <c r="I38354" s="48">
        <v>882</v>
      </c>
      <c r="J38354" s="48">
        <v>95356</v>
      </c>
      <c r="K38354" s="48">
        <v>31000</v>
      </c>
      <c r="L38354" s="48">
        <v>30304</v>
      </c>
      <c r="M38354" s="48">
        <v>29772</v>
      </c>
      <c r="N38354" s="48">
        <v>55</v>
      </c>
      <c r="O38354" s="48">
        <v>1258</v>
      </c>
      <c r="P38354" s="48">
        <v>16</v>
      </c>
      <c r="Q38354" s="48">
        <v>2070</v>
      </c>
      <c r="R38354" s="48">
        <v>881</v>
      </c>
      <c r="T38354" s="48">
        <v>2039</v>
      </c>
      <c r="U38354" s="55">
        <v>623</v>
      </c>
      <c r="V38354" s="48">
        <v>304</v>
      </c>
      <c r="Y38354" s="55">
        <v>-1462</v>
      </c>
      <c r="Z38354" s="48">
        <v>1368</v>
      </c>
      <c r="AB38354" s="55">
        <v>-331.45600000000002</v>
      </c>
      <c r="AC38354" s="48">
        <v>1325</v>
      </c>
      <c r="AE38354" s="55">
        <v>622</v>
      </c>
      <c r="AF38354" s="48">
        <v>-958</v>
      </c>
      <c r="AJ38354" s="49">
        <v>2966</v>
      </c>
      <c r="AK38354" s="49">
        <v>-1157</v>
      </c>
      <c r="AL38354" s="49">
        <v>0</v>
      </c>
    </row>
    <row r="38355" spans="1:38" x14ac:dyDescent="0.45">
      <c r="A38355" s="37" t="s">
        <v>39</v>
      </c>
      <c r="B38355" s="38">
        <v>43784.25</v>
      </c>
      <c r="C38355" s="39">
        <v>43784</v>
      </c>
      <c r="D38355" s="38">
        <v>43784.041666666664</v>
      </c>
      <c r="E38355" s="40" t="s">
        <v>239</v>
      </c>
      <c r="F38355" s="48">
        <v>86748</v>
      </c>
      <c r="G38355" s="48">
        <v>89284</v>
      </c>
      <c r="H38355" s="48">
        <v>88721</v>
      </c>
      <c r="I38355" s="48">
        <v>493</v>
      </c>
      <c r="J38355" s="48">
        <v>88721</v>
      </c>
      <c r="K38355" s="48">
        <v>25874</v>
      </c>
      <c r="L38355" s="48">
        <v>28939</v>
      </c>
      <c r="M38355" s="48">
        <v>29796</v>
      </c>
      <c r="N38355" s="48">
        <v>62</v>
      </c>
      <c r="O38355" s="48">
        <v>635</v>
      </c>
      <c r="P38355" s="48">
        <v>16</v>
      </c>
      <c r="Q38355" s="48">
        <v>2584</v>
      </c>
      <c r="R38355" s="48">
        <v>815</v>
      </c>
      <c r="T38355" s="48">
        <v>1985</v>
      </c>
      <c r="U38355" s="55">
        <v>658</v>
      </c>
      <c r="V38355" s="48">
        <v>336</v>
      </c>
      <c r="Y38355" s="55">
        <v>-1453</v>
      </c>
      <c r="Z38355" s="48">
        <v>1340</v>
      </c>
      <c r="AB38355" s="55">
        <v>-108.76400000000001</v>
      </c>
      <c r="AC38355" s="48">
        <v>1321</v>
      </c>
      <c r="AE38355" s="55">
        <v>613</v>
      </c>
      <c r="AF38355" s="48">
        <v>-1012</v>
      </c>
      <c r="AJ38355" s="49">
        <v>-1056</v>
      </c>
      <c r="AK38355" s="49">
        <v>-1492</v>
      </c>
      <c r="AL38355" s="49">
        <v>0</v>
      </c>
    </row>
    <row r="38356" spans="1:38" x14ac:dyDescent="0.45">
      <c r="A38356" s="37" t="s">
        <v>39</v>
      </c>
      <c r="B38356" s="38">
        <v>43784.291666666664</v>
      </c>
      <c r="C38356" s="39">
        <v>43784</v>
      </c>
      <c r="D38356" s="38">
        <v>43784.083333333336</v>
      </c>
      <c r="E38356" s="40" t="s">
        <v>239</v>
      </c>
      <c r="F38356" s="48">
        <v>85884</v>
      </c>
      <c r="G38356" s="48">
        <v>88235</v>
      </c>
      <c r="H38356" s="48">
        <v>87860</v>
      </c>
      <c r="I38356" s="48">
        <v>262</v>
      </c>
      <c r="J38356" s="48">
        <v>87860</v>
      </c>
      <c r="K38356" s="48">
        <v>24807</v>
      </c>
      <c r="L38356" s="48">
        <v>29059</v>
      </c>
      <c r="M38356" s="48">
        <v>29784</v>
      </c>
      <c r="N38356" s="48">
        <v>61</v>
      </c>
      <c r="O38356" s="48">
        <v>638</v>
      </c>
      <c r="P38356" s="48">
        <v>16</v>
      </c>
      <c r="Q38356" s="48">
        <v>2664</v>
      </c>
      <c r="R38356" s="48">
        <v>831</v>
      </c>
      <c r="T38356" s="48">
        <v>1490</v>
      </c>
      <c r="U38356" s="55">
        <v>646</v>
      </c>
      <c r="V38356" s="48">
        <v>511</v>
      </c>
      <c r="Y38356" s="55">
        <v>-1554</v>
      </c>
      <c r="Z38356" s="48">
        <v>1033</v>
      </c>
      <c r="AB38356" s="55">
        <v>-36.710999999999956</v>
      </c>
      <c r="AC38356" s="48">
        <v>761</v>
      </c>
      <c r="AE38356" s="55">
        <v>582</v>
      </c>
      <c r="AF38356" s="48">
        <v>-815</v>
      </c>
      <c r="AJ38356" s="49">
        <v>-637</v>
      </c>
      <c r="AK38356" s="49">
        <v>-1228</v>
      </c>
      <c r="AL38356" s="49">
        <v>0</v>
      </c>
    </row>
    <row r="38357" spans="1:38" x14ac:dyDescent="0.45">
      <c r="A38357" s="37" t="s">
        <v>39</v>
      </c>
      <c r="B38357" s="38">
        <v>43784.333333333336</v>
      </c>
      <c r="C38357" s="39">
        <v>43784</v>
      </c>
      <c r="D38357" s="38">
        <v>43784.125</v>
      </c>
      <c r="E38357" s="40" t="s">
        <v>239</v>
      </c>
      <c r="F38357" s="48">
        <v>86025</v>
      </c>
      <c r="G38357" s="48">
        <v>87415</v>
      </c>
      <c r="H38357" s="48">
        <v>86886</v>
      </c>
      <c r="I38357" s="48">
        <v>322</v>
      </c>
      <c r="J38357" s="48">
        <v>86886</v>
      </c>
      <c r="K38357" s="48">
        <v>24137</v>
      </c>
      <c r="L38357" s="48">
        <v>28570</v>
      </c>
      <c r="M38357" s="48">
        <v>29864</v>
      </c>
      <c r="N38357" s="48">
        <v>64</v>
      </c>
      <c r="O38357" s="48">
        <v>784</v>
      </c>
      <c r="P38357" s="48">
        <v>16</v>
      </c>
      <c r="Q38357" s="48">
        <v>2654</v>
      </c>
      <c r="R38357" s="48">
        <v>797</v>
      </c>
      <c r="T38357" s="48">
        <v>32</v>
      </c>
      <c r="U38357" s="55">
        <v>553</v>
      </c>
      <c r="V38357" s="48">
        <v>354</v>
      </c>
      <c r="Y38357" s="55">
        <v>-1575</v>
      </c>
      <c r="Z38357" s="48">
        <v>235</v>
      </c>
      <c r="AB38357" s="55">
        <v>-79.105999999999995</v>
      </c>
      <c r="AC38357" s="48">
        <v>187</v>
      </c>
      <c r="AE38357" s="55">
        <v>578</v>
      </c>
      <c r="AF38357" s="48">
        <v>-744</v>
      </c>
      <c r="AJ38357" s="49">
        <v>-851</v>
      </c>
      <c r="AK38357" s="49">
        <v>290</v>
      </c>
      <c r="AL38357" s="49">
        <v>0</v>
      </c>
    </row>
    <row r="38358" spans="1:38" x14ac:dyDescent="0.45">
      <c r="A38358" s="37" t="s">
        <v>39</v>
      </c>
      <c r="B38358" s="38">
        <v>43784.375</v>
      </c>
      <c r="C38358" s="39">
        <v>43784</v>
      </c>
      <c r="D38358" s="38">
        <v>43784.166666666664</v>
      </c>
      <c r="E38358" s="40" t="s">
        <v>239</v>
      </c>
      <c r="F38358" s="48">
        <v>87798</v>
      </c>
      <c r="G38358" s="48">
        <v>86768</v>
      </c>
      <c r="H38358" s="48">
        <v>87964</v>
      </c>
      <c r="I38358" s="48">
        <v>492</v>
      </c>
      <c r="J38358" s="48">
        <v>87964</v>
      </c>
      <c r="K38358" s="48">
        <v>24469</v>
      </c>
      <c r="L38358" s="48">
        <v>29181</v>
      </c>
      <c r="M38358" s="48">
        <v>29917</v>
      </c>
      <c r="N38358" s="48">
        <v>68</v>
      </c>
      <c r="O38358" s="48">
        <v>826</v>
      </c>
      <c r="P38358" s="48">
        <v>16</v>
      </c>
      <c r="Q38358" s="48">
        <v>2677</v>
      </c>
      <c r="R38358" s="48">
        <v>810</v>
      </c>
      <c r="T38358" s="48">
        <v>785</v>
      </c>
      <c r="U38358" s="55">
        <v>434</v>
      </c>
      <c r="V38358" s="48">
        <v>283</v>
      </c>
      <c r="Y38358" s="55">
        <v>-1498</v>
      </c>
      <c r="Z38358" s="48">
        <v>1311</v>
      </c>
      <c r="AB38358" s="55">
        <v>13.203999999999979</v>
      </c>
      <c r="AC38358" s="48">
        <v>-49</v>
      </c>
      <c r="AE38358" s="55">
        <v>587</v>
      </c>
      <c r="AF38358" s="48">
        <v>-760</v>
      </c>
      <c r="AJ38358" s="49">
        <v>704</v>
      </c>
      <c r="AK38358" s="49">
        <v>-293</v>
      </c>
      <c r="AL38358" s="49">
        <v>0</v>
      </c>
    </row>
    <row r="38359" spans="1:38" x14ac:dyDescent="0.45">
      <c r="A38359" s="37" t="s">
        <v>39</v>
      </c>
      <c r="B38359" s="38">
        <v>43784.416666666664</v>
      </c>
      <c r="C38359" s="39">
        <v>43784</v>
      </c>
      <c r="D38359" s="38">
        <v>43784.208333333336</v>
      </c>
      <c r="E38359" s="40" t="s">
        <v>239</v>
      </c>
      <c r="F38359" s="48">
        <v>92343</v>
      </c>
      <c r="G38359" s="48">
        <v>87976</v>
      </c>
      <c r="H38359" s="48">
        <v>91814</v>
      </c>
      <c r="I38359" s="48">
        <v>461</v>
      </c>
      <c r="J38359" s="48">
        <v>91814</v>
      </c>
      <c r="K38359" s="48">
        <v>25763</v>
      </c>
      <c r="L38359" s="48">
        <v>31087</v>
      </c>
      <c r="M38359" s="48">
        <v>29925</v>
      </c>
      <c r="N38359" s="48">
        <v>67</v>
      </c>
      <c r="O38359" s="48">
        <v>1135</v>
      </c>
      <c r="P38359" s="48">
        <v>16</v>
      </c>
      <c r="Q38359" s="48">
        <v>2650</v>
      </c>
      <c r="R38359" s="48">
        <v>1171</v>
      </c>
      <c r="T38359" s="48">
        <v>1284</v>
      </c>
      <c r="U38359" s="55">
        <v>359</v>
      </c>
      <c r="V38359" s="48">
        <v>-95</v>
      </c>
      <c r="Y38359" s="55">
        <v>-1219</v>
      </c>
      <c r="Z38359" s="48">
        <v>1209</v>
      </c>
      <c r="AB38359" s="55">
        <v>62.738</v>
      </c>
      <c r="AC38359" s="48">
        <v>308</v>
      </c>
      <c r="AE38359" s="55">
        <v>490</v>
      </c>
      <c r="AF38359" s="48">
        <v>-138</v>
      </c>
      <c r="AJ38359" s="49">
        <v>3377</v>
      </c>
      <c r="AK38359" s="49">
        <v>-823</v>
      </c>
      <c r="AL38359" s="49">
        <v>0</v>
      </c>
    </row>
    <row r="38360" spans="1:38" x14ac:dyDescent="0.45">
      <c r="A38360" s="37" t="s">
        <v>39</v>
      </c>
      <c r="B38360" s="38">
        <v>43784.458333333336</v>
      </c>
      <c r="C38360" s="39">
        <v>43784</v>
      </c>
      <c r="D38360" s="38">
        <v>43784.25</v>
      </c>
      <c r="E38360" s="40" t="s">
        <v>239</v>
      </c>
      <c r="F38360" s="48">
        <v>99505</v>
      </c>
      <c r="G38360" s="48">
        <v>92036</v>
      </c>
      <c r="H38360" s="48">
        <v>99221</v>
      </c>
      <c r="I38360" s="48">
        <v>339</v>
      </c>
      <c r="J38360" s="48">
        <v>99221</v>
      </c>
      <c r="K38360" s="48">
        <v>27184</v>
      </c>
      <c r="L38360" s="48">
        <v>34193</v>
      </c>
      <c r="M38360" s="48">
        <v>29912</v>
      </c>
      <c r="N38360" s="48">
        <v>90</v>
      </c>
      <c r="O38360" s="48">
        <v>3926</v>
      </c>
      <c r="P38360" s="48">
        <v>16</v>
      </c>
      <c r="Q38360" s="48">
        <v>2687</v>
      </c>
      <c r="R38360" s="48">
        <v>1213</v>
      </c>
      <c r="T38360" s="48">
        <v>1340</v>
      </c>
      <c r="U38360" s="55">
        <v>464</v>
      </c>
      <c r="V38360" s="48">
        <v>-135</v>
      </c>
      <c r="Y38360" s="55">
        <v>-1048</v>
      </c>
      <c r="Z38360" s="48">
        <v>1298</v>
      </c>
      <c r="AB38360" s="55">
        <v>-10.608000000000004</v>
      </c>
      <c r="AC38360" s="48">
        <v>315</v>
      </c>
      <c r="AE38360" s="55">
        <v>667</v>
      </c>
      <c r="AF38360" s="48">
        <v>-138</v>
      </c>
      <c r="AJ38360" s="49">
        <v>6846</v>
      </c>
      <c r="AK38360" s="49">
        <v>-1001</v>
      </c>
      <c r="AL38360" s="49">
        <v>0</v>
      </c>
    </row>
    <row r="38361" spans="1:38" x14ac:dyDescent="0.45">
      <c r="A38361" s="37" t="s">
        <v>39</v>
      </c>
      <c r="B38361" s="38">
        <v>43784.5</v>
      </c>
      <c r="C38361" s="39">
        <v>43784</v>
      </c>
      <c r="D38361" s="38">
        <v>43784.291666666664</v>
      </c>
      <c r="E38361" s="40" t="s">
        <v>239</v>
      </c>
      <c r="F38361" s="48">
        <v>103259</v>
      </c>
      <c r="G38361" s="48">
        <v>100000</v>
      </c>
      <c r="H38361" s="48">
        <v>104776</v>
      </c>
      <c r="I38361" s="48">
        <v>-13</v>
      </c>
      <c r="J38361" s="48">
        <v>104776</v>
      </c>
      <c r="K38361" s="48">
        <v>28700</v>
      </c>
      <c r="L38361" s="48">
        <v>38311</v>
      </c>
      <c r="M38361" s="48">
        <v>29914</v>
      </c>
      <c r="N38361" s="48">
        <v>88</v>
      </c>
      <c r="O38361" s="48">
        <v>4038</v>
      </c>
      <c r="P38361" s="48">
        <v>16</v>
      </c>
      <c r="Q38361" s="48">
        <v>2504</v>
      </c>
      <c r="R38361" s="48">
        <v>1205</v>
      </c>
      <c r="T38361" s="48">
        <v>1404</v>
      </c>
      <c r="U38361" s="55">
        <v>497</v>
      </c>
      <c r="V38361" s="48">
        <v>-117</v>
      </c>
      <c r="Y38361" s="55">
        <v>-1711</v>
      </c>
      <c r="Z38361" s="48">
        <v>1125</v>
      </c>
      <c r="AB38361" s="55">
        <v>-503.60699999999997</v>
      </c>
      <c r="AC38361" s="48">
        <v>348</v>
      </c>
      <c r="AE38361" s="55">
        <v>638</v>
      </c>
      <c r="AF38361" s="48">
        <v>48</v>
      </c>
      <c r="AJ38361" s="49">
        <v>4789</v>
      </c>
      <c r="AK38361" s="49">
        <v>-1417</v>
      </c>
      <c r="AL38361" s="49">
        <v>0</v>
      </c>
    </row>
    <row r="38362" spans="1:38" x14ac:dyDescent="0.45">
      <c r="A38362" s="37" t="s">
        <v>39</v>
      </c>
      <c r="B38362" s="38">
        <v>43784.541666666664</v>
      </c>
      <c r="C38362" s="39">
        <v>43784</v>
      </c>
      <c r="D38362" s="38">
        <v>43784.333333333336</v>
      </c>
      <c r="E38362" s="40" t="s">
        <v>239</v>
      </c>
      <c r="F38362" s="48">
        <v>102487</v>
      </c>
      <c r="G38362" s="48">
        <v>103810</v>
      </c>
      <c r="H38362" s="48">
        <v>104043</v>
      </c>
      <c r="I38362" s="48">
        <v>1168</v>
      </c>
      <c r="J38362" s="48">
        <v>104043</v>
      </c>
      <c r="K38362" s="48">
        <v>29598</v>
      </c>
      <c r="L38362" s="48">
        <v>38199</v>
      </c>
      <c r="M38362" s="48">
        <v>29928</v>
      </c>
      <c r="N38362" s="48">
        <v>109</v>
      </c>
      <c r="O38362" s="48">
        <v>2548</v>
      </c>
      <c r="P38362" s="48">
        <v>125</v>
      </c>
      <c r="Q38362" s="48">
        <v>2336</v>
      </c>
      <c r="R38362" s="48">
        <v>1200</v>
      </c>
      <c r="T38362" s="48">
        <v>1832</v>
      </c>
      <c r="U38362" s="55">
        <v>494</v>
      </c>
      <c r="V38362" s="48">
        <v>-63</v>
      </c>
      <c r="Y38362" s="55">
        <v>-1782</v>
      </c>
      <c r="Z38362" s="48">
        <v>1410</v>
      </c>
      <c r="AB38362" s="55">
        <v>-811.58799999999997</v>
      </c>
      <c r="AC38362" s="48">
        <v>435</v>
      </c>
      <c r="AE38362" s="55">
        <v>687</v>
      </c>
      <c r="AF38362" s="48">
        <v>50</v>
      </c>
      <c r="AJ38362" s="49">
        <v>-935</v>
      </c>
      <c r="AK38362" s="49">
        <v>-664</v>
      </c>
      <c r="AL38362" s="49">
        <v>0</v>
      </c>
    </row>
    <row r="38363" spans="1:38" x14ac:dyDescent="0.45">
      <c r="A38363" s="37" t="s">
        <v>39</v>
      </c>
      <c r="B38363" s="38">
        <v>43784.583333333336</v>
      </c>
      <c r="C38363" s="39">
        <v>43784</v>
      </c>
      <c r="D38363" s="38">
        <v>43784.375</v>
      </c>
      <c r="E38363" s="40" t="s">
        <v>239</v>
      </c>
      <c r="F38363" s="48">
        <v>100515</v>
      </c>
      <c r="G38363" s="48">
        <v>102605</v>
      </c>
      <c r="H38363" s="48">
        <v>99482</v>
      </c>
      <c r="I38363" s="48">
        <v>1523</v>
      </c>
      <c r="J38363" s="48">
        <v>99482</v>
      </c>
      <c r="K38363" s="48">
        <v>29154</v>
      </c>
      <c r="L38363" s="48">
        <v>35596</v>
      </c>
      <c r="M38363" s="48">
        <v>29928</v>
      </c>
      <c r="N38363" s="48">
        <v>66</v>
      </c>
      <c r="O38363" s="48">
        <v>1529</v>
      </c>
      <c r="P38363" s="48">
        <v>288</v>
      </c>
      <c r="Q38363" s="48">
        <v>1714</v>
      </c>
      <c r="R38363" s="48">
        <v>1207</v>
      </c>
      <c r="T38363" s="48">
        <v>1718</v>
      </c>
      <c r="U38363" s="55">
        <v>490</v>
      </c>
      <c r="V38363" s="48">
        <v>-1</v>
      </c>
      <c r="Y38363" s="55">
        <v>-1403</v>
      </c>
      <c r="Z38363" s="48">
        <v>1261</v>
      </c>
      <c r="AB38363" s="55">
        <v>-419.76199999999994</v>
      </c>
      <c r="AC38363" s="48">
        <v>362</v>
      </c>
      <c r="AE38363" s="55">
        <v>782</v>
      </c>
      <c r="AF38363" s="48">
        <v>96</v>
      </c>
      <c r="AJ38363" s="49">
        <v>-4646</v>
      </c>
      <c r="AK38363" s="49">
        <v>-195</v>
      </c>
      <c r="AL38363" s="49">
        <v>0</v>
      </c>
    </row>
    <row r="38364" spans="1:38" x14ac:dyDescent="0.45">
      <c r="A38364" s="37" t="s">
        <v>39</v>
      </c>
      <c r="B38364" s="38">
        <v>43784.625</v>
      </c>
      <c r="C38364" s="39">
        <v>43784</v>
      </c>
      <c r="D38364" s="38">
        <v>43784.416666666664</v>
      </c>
      <c r="E38364" s="40" t="s">
        <v>239</v>
      </c>
      <c r="F38364" s="48">
        <v>98732</v>
      </c>
      <c r="G38364" s="48">
        <v>99395</v>
      </c>
      <c r="H38364" s="48">
        <v>98024</v>
      </c>
      <c r="I38364" s="48">
        <v>558</v>
      </c>
      <c r="J38364" s="48">
        <v>98024</v>
      </c>
      <c r="K38364" s="48">
        <v>29490</v>
      </c>
      <c r="L38364" s="48">
        <v>34686</v>
      </c>
      <c r="M38364" s="48">
        <v>29917</v>
      </c>
      <c r="N38364" s="48">
        <v>67</v>
      </c>
      <c r="O38364" s="48">
        <v>1042</v>
      </c>
      <c r="P38364" s="48">
        <v>386</v>
      </c>
      <c r="Q38364" s="48">
        <v>1231</v>
      </c>
      <c r="R38364" s="48">
        <v>1205</v>
      </c>
      <c r="T38364" s="48">
        <v>1627</v>
      </c>
      <c r="U38364" s="55">
        <v>391</v>
      </c>
      <c r="V38364" s="48">
        <v>93</v>
      </c>
      <c r="Y38364" s="55">
        <v>-1483</v>
      </c>
      <c r="Z38364" s="48">
        <v>1313</v>
      </c>
      <c r="AB38364" s="55">
        <v>-881.41300000000001</v>
      </c>
      <c r="AC38364" s="48">
        <v>207</v>
      </c>
      <c r="AE38364" s="55">
        <v>687</v>
      </c>
      <c r="AF38364" s="48">
        <v>14</v>
      </c>
      <c r="AJ38364" s="49">
        <v>-1929</v>
      </c>
      <c r="AK38364" s="49">
        <v>-1069</v>
      </c>
      <c r="AL38364" s="49">
        <v>0</v>
      </c>
    </row>
    <row r="38365" spans="1:38" x14ac:dyDescent="0.45">
      <c r="A38365" s="37" t="s">
        <v>39</v>
      </c>
      <c r="B38365" s="38">
        <v>43784.666666666664</v>
      </c>
      <c r="C38365" s="39">
        <v>43784</v>
      </c>
      <c r="D38365" s="38">
        <v>43784.458333333336</v>
      </c>
      <c r="E38365" s="40" t="s">
        <v>239</v>
      </c>
      <c r="F38365" s="48">
        <v>97082</v>
      </c>
      <c r="G38365" s="48">
        <v>96732</v>
      </c>
      <c r="H38365" s="48">
        <v>96193</v>
      </c>
      <c r="I38365" s="48">
        <v>1220</v>
      </c>
      <c r="J38365" s="48">
        <v>96193</v>
      </c>
      <c r="K38365" s="48">
        <v>29470</v>
      </c>
      <c r="L38365" s="48">
        <v>33378</v>
      </c>
      <c r="M38365" s="48">
        <v>29910</v>
      </c>
      <c r="N38365" s="48">
        <v>90</v>
      </c>
      <c r="O38365" s="48">
        <v>838</v>
      </c>
      <c r="P38365" s="48">
        <v>424</v>
      </c>
      <c r="Q38365" s="48">
        <v>873</v>
      </c>
      <c r="R38365" s="48">
        <v>1210</v>
      </c>
      <c r="T38365" s="48">
        <v>1184</v>
      </c>
      <c r="U38365" s="55">
        <v>440</v>
      </c>
      <c r="V38365" s="48">
        <v>8</v>
      </c>
      <c r="Y38365" s="55">
        <v>-1640</v>
      </c>
      <c r="Z38365" s="48">
        <v>941</v>
      </c>
      <c r="AB38365" s="55">
        <v>-1009.1980000000001</v>
      </c>
      <c r="AC38365" s="48">
        <v>246</v>
      </c>
      <c r="AE38365" s="55">
        <v>782</v>
      </c>
      <c r="AF38365" s="48">
        <v>-11</v>
      </c>
      <c r="AJ38365" s="49">
        <v>-1759</v>
      </c>
      <c r="AK38365" s="49">
        <v>36</v>
      </c>
      <c r="AL38365" s="49">
        <v>0</v>
      </c>
    </row>
    <row r="38366" spans="1:38" x14ac:dyDescent="0.45">
      <c r="A38366" s="37" t="s">
        <v>39</v>
      </c>
      <c r="B38366" s="38">
        <v>43784.708333333336</v>
      </c>
      <c r="C38366" s="39">
        <v>43784</v>
      </c>
      <c r="D38366" s="38">
        <v>43784.5</v>
      </c>
      <c r="E38366" s="40" t="s">
        <v>239</v>
      </c>
      <c r="F38366" s="48">
        <v>95518</v>
      </c>
      <c r="G38366" s="48">
        <v>94565</v>
      </c>
      <c r="H38366" s="48">
        <v>93393</v>
      </c>
      <c r="I38366" s="48">
        <v>1303</v>
      </c>
      <c r="J38366" s="48">
        <v>93393</v>
      </c>
      <c r="K38366" s="48">
        <v>29185</v>
      </c>
      <c r="L38366" s="48">
        <v>31157</v>
      </c>
      <c r="M38366" s="48">
        <v>29913</v>
      </c>
      <c r="N38366" s="48">
        <v>90</v>
      </c>
      <c r="O38366" s="48">
        <v>818</v>
      </c>
      <c r="P38366" s="48">
        <v>435</v>
      </c>
      <c r="Q38366" s="48">
        <v>586</v>
      </c>
      <c r="R38366" s="48">
        <v>1209</v>
      </c>
      <c r="T38366" s="48">
        <v>2528</v>
      </c>
      <c r="U38366" s="55">
        <v>488</v>
      </c>
      <c r="V38366" s="48">
        <v>171</v>
      </c>
      <c r="Y38366" s="55">
        <v>-1353</v>
      </c>
      <c r="Z38366" s="48">
        <v>1898</v>
      </c>
      <c r="AB38366" s="55">
        <v>-1037.519</v>
      </c>
      <c r="AC38366" s="48">
        <v>355</v>
      </c>
      <c r="AE38366" s="55">
        <v>797</v>
      </c>
      <c r="AF38366" s="48">
        <v>104</v>
      </c>
      <c r="AJ38366" s="49">
        <v>-2475</v>
      </c>
      <c r="AK38366" s="49">
        <v>-1225</v>
      </c>
      <c r="AL38366" s="49">
        <v>0</v>
      </c>
    </row>
    <row r="38367" spans="1:38" x14ac:dyDescent="0.45">
      <c r="A38367" s="37" t="s">
        <v>39</v>
      </c>
      <c r="B38367" s="38">
        <v>43784.75</v>
      </c>
      <c r="C38367" s="39">
        <v>43784</v>
      </c>
      <c r="D38367" s="38">
        <v>43784.541666666664</v>
      </c>
      <c r="E38367" s="40" t="s">
        <v>239</v>
      </c>
      <c r="F38367" s="48">
        <v>94522</v>
      </c>
      <c r="G38367" s="48">
        <v>92410</v>
      </c>
      <c r="H38367" s="48">
        <v>92146</v>
      </c>
      <c r="I38367" s="48">
        <v>1004</v>
      </c>
      <c r="J38367" s="48">
        <v>92146</v>
      </c>
      <c r="K38367" s="48">
        <v>28662</v>
      </c>
      <c r="L38367" s="48">
        <v>30627</v>
      </c>
      <c r="M38367" s="48">
        <v>29892</v>
      </c>
      <c r="N38367" s="48">
        <v>66</v>
      </c>
      <c r="O38367" s="48">
        <v>812</v>
      </c>
      <c r="P38367" s="48">
        <v>366</v>
      </c>
      <c r="Q38367" s="48">
        <v>516</v>
      </c>
      <c r="R38367" s="48">
        <v>1205</v>
      </c>
      <c r="T38367" s="48">
        <v>2784</v>
      </c>
      <c r="U38367" s="55">
        <v>611</v>
      </c>
      <c r="V38367" s="48">
        <v>44</v>
      </c>
      <c r="Y38367" s="55">
        <v>-1239</v>
      </c>
      <c r="Z38367" s="48">
        <v>1889</v>
      </c>
      <c r="AB38367" s="55">
        <v>-1022.298</v>
      </c>
      <c r="AC38367" s="48">
        <v>592</v>
      </c>
      <c r="AE38367" s="55">
        <v>796</v>
      </c>
      <c r="AF38367" s="48">
        <v>259</v>
      </c>
      <c r="AJ38367" s="49">
        <v>-1268</v>
      </c>
      <c r="AK38367" s="49">
        <v>-1780</v>
      </c>
      <c r="AL38367" s="49">
        <v>0</v>
      </c>
    </row>
    <row r="38368" spans="1:38" x14ac:dyDescent="0.45">
      <c r="A38368" s="37" t="s">
        <v>39</v>
      </c>
      <c r="B38368" s="38">
        <v>43784.791666666664</v>
      </c>
      <c r="C38368" s="39">
        <v>43784</v>
      </c>
      <c r="D38368" s="38">
        <v>43784.583333333336</v>
      </c>
      <c r="E38368" s="40" t="s">
        <v>239</v>
      </c>
      <c r="F38368" s="48">
        <v>93604</v>
      </c>
      <c r="G38368" s="48">
        <v>91654</v>
      </c>
      <c r="H38368" s="48">
        <v>92489</v>
      </c>
      <c r="I38368" s="48">
        <v>784</v>
      </c>
      <c r="J38368" s="48">
        <v>92489</v>
      </c>
      <c r="K38368" s="48">
        <v>28401</v>
      </c>
      <c r="L38368" s="48">
        <v>31150</v>
      </c>
      <c r="M38368" s="48">
        <v>30035</v>
      </c>
      <c r="N38368" s="48">
        <v>63</v>
      </c>
      <c r="O38368" s="48">
        <v>809</v>
      </c>
      <c r="P38368" s="48">
        <v>192</v>
      </c>
      <c r="Q38368" s="48">
        <v>641</v>
      </c>
      <c r="R38368" s="48">
        <v>1198</v>
      </c>
      <c r="T38368" s="48">
        <v>2568</v>
      </c>
      <c r="U38368" s="55">
        <v>659</v>
      </c>
      <c r="V38368" s="48">
        <v>100</v>
      </c>
      <c r="Y38368" s="55">
        <v>-1300</v>
      </c>
      <c r="Z38368" s="48">
        <v>1247</v>
      </c>
      <c r="AB38368" s="55">
        <v>-1067.51</v>
      </c>
      <c r="AC38368" s="48">
        <v>1150</v>
      </c>
      <c r="AE38368" s="55">
        <v>773</v>
      </c>
      <c r="AF38368" s="48">
        <v>71</v>
      </c>
      <c r="AJ38368" s="49">
        <v>51</v>
      </c>
      <c r="AK38368" s="49">
        <v>-1784</v>
      </c>
      <c r="AL38368" s="49">
        <v>0</v>
      </c>
    </row>
    <row r="38369" spans="1:38" x14ac:dyDescent="0.45">
      <c r="A38369" s="37" t="s">
        <v>39</v>
      </c>
      <c r="B38369" s="38">
        <v>43784.833333333336</v>
      </c>
      <c r="C38369" s="39">
        <v>43784</v>
      </c>
      <c r="D38369" s="38">
        <v>43784.625</v>
      </c>
      <c r="E38369" s="40" t="s">
        <v>239</v>
      </c>
      <c r="F38369" s="48">
        <v>93440</v>
      </c>
      <c r="G38369" s="48">
        <v>92004</v>
      </c>
      <c r="H38369" s="48">
        <v>93039</v>
      </c>
      <c r="I38369" s="48">
        <v>839</v>
      </c>
      <c r="J38369" s="48">
        <v>93039</v>
      </c>
      <c r="K38369" s="48">
        <v>28743</v>
      </c>
      <c r="L38369" s="48">
        <v>31137</v>
      </c>
      <c r="M38369" s="48">
        <v>30125</v>
      </c>
      <c r="N38369" s="48">
        <v>63</v>
      </c>
      <c r="O38369" s="48">
        <v>839</v>
      </c>
      <c r="P38369" s="48">
        <v>73</v>
      </c>
      <c r="Q38369" s="48">
        <v>864</v>
      </c>
      <c r="R38369" s="48">
        <v>1195</v>
      </c>
      <c r="T38369" s="48">
        <v>3166</v>
      </c>
      <c r="U38369" s="55">
        <v>767</v>
      </c>
      <c r="V38369" s="48">
        <v>166</v>
      </c>
      <c r="Y38369" s="55">
        <v>-1747</v>
      </c>
      <c r="Z38369" s="48">
        <v>1602</v>
      </c>
      <c r="AB38369" s="55">
        <v>-1034.8699999999999</v>
      </c>
      <c r="AC38369" s="48">
        <v>1297</v>
      </c>
      <c r="AE38369" s="55">
        <v>711</v>
      </c>
      <c r="AF38369" s="48">
        <v>101</v>
      </c>
      <c r="AJ38369" s="49">
        <v>196</v>
      </c>
      <c r="AK38369" s="49">
        <v>-2327</v>
      </c>
      <c r="AL38369" s="49">
        <v>0</v>
      </c>
    </row>
    <row r="38370" spans="1:38" x14ac:dyDescent="0.45">
      <c r="A38370" s="37" t="s">
        <v>39</v>
      </c>
      <c r="B38370" s="38">
        <v>43784.875</v>
      </c>
      <c r="C38370" s="39">
        <v>43784</v>
      </c>
      <c r="D38370" s="38">
        <v>43784.666666666664</v>
      </c>
      <c r="E38370" s="40" t="s">
        <v>239</v>
      </c>
      <c r="F38370" s="48">
        <v>95013</v>
      </c>
      <c r="G38370" s="48">
        <v>91917</v>
      </c>
      <c r="H38370" s="48">
        <v>93338</v>
      </c>
      <c r="I38370" s="48">
        <v>1235</v>
      </c>
      <c r="J38370" s="48">
        <v>93338</v>
      </c>
      <c r="K38370" s="48">
        <v>28346</v>
      </c>
      <c r="L38370" s="48">
        <v>31466</v>
      </c>
      <c r="M38370" s="48">
        <v>30194</v>
      </c>
      <c r="N38370" s="48">
        <v>62</v>
      </c>
      <c r="O38370" s="48">
        <v>1110</v>
      </c>
      <c r="P38370" s="48">
        <v>13</v>
      </c>
      <c r="Q38370" s="48">
        <v>950</v>
      </c>
      <c r="R38370" s="48">
        <v>1197</v>
      </c>
      <c r="T38370" s="48">
        <v>2806</v>
      </c>
      <c r="U38370" s="55">
        <v>719</v>
      </c>
      <c r="V38370" s="48">
        <v>143</v>
      </c>
      <c r="Y38370" s="55">
        <v>-1605</v>
      </c>
      <c r="Z38370" s="48">
        <v>1435</v>
      </c>
      <c r="AB38370" s="55">
        <v>-1230.9459999999999</v>
      </c>
      <c r="AC38370" s="48">
        <v>1203</v>
      </c>
      <c r="AE38370" s="55">
        <v>656</v>
      </c>
      <c r="AF38370" s="48">
        <v>25</v>
      </c>
      <c r="AJ38370" s="49">
        <v>186</v>
      </c>
      <c r="AK38370" s="49">
        <v>-1571</v>
      </c>
      <c r="AL38370" s="49">
        <v>0</v>
      </c>
    </row>
    <row r="38371" spans="1:38" x14ac:dyDescent="0.45">
      <c r="A38371" s="37" t="s">
        <v>39</v>
      </c>
      <c r="B38371" s="38">
        <v>43784.916666666664</v>
      </c>
      <c r="C38371" s="39">
        <v>43784</v>
      </c>
      <c r="D38371" s="38">
        <v>43784.708333333336</v>
      </c>
      <c r="E38371" s="40" t="s">
        <v>239</v>
      </c>
      <c r="F38371" s="48">
        <v>98831</v>
      </c>
      <c r="G38371" s="48">
        <v>92796</v>
      </c>
      <c r="H38371" s="48">
        <v>98084</v>
      </c>
      <c r="I38371" s="48">
        <v>1370</v>
      </c>
      <c r="J38371" s="48">
        <v>98084</v>
      </c>
      <c r="K38371" s="48">
        <v>28911</v>
      </c>
      <c r="L38371" s="48">
        <v>33055</v>
      </c>
      <c r="M38371" s="48">
        <v>30295</v>
      </c>
      <c r="N38371" s="48">
        <v>61</v>
      </c>
      <c r="O38371" s="48">
        <v>3431</v>
      </c>
      <c r="P38371" s="48">
        <v>9</v>
      </c>
      <c r="Q38371" s="48">
        <v>1085</v>
      </c>
      <c r="R38371" s="48">
        <v>1237</v>
      </c>
      <c r="T38371" s="48">
        <v>2856</v>
      </c>
      <c r="U38371" s="55">
        <v>647</v>
      </c>
      <c r="V38371" s="48">
        <v>127</v>
      </c>
      <c r="Y38371" s="55">
        <v>-1257</v>
      </c>
      <c r="Z38371" s="48">
        <v>1311</v>
      </c>
      <c r="AB38371" s="55">
        <v>-1626.9380000000001</v>
      </c>
      <c r="AC38371" s="48">
        <v>1393</v>
      </c>
      <c r="AE38371" s="55">
        <v>800</v>
      </c>
      <c r="AF38371" s="48">
        <v>25</v>
      </c>
      <c r="AJ38371" s="49">
        <v>3918</v>
      </c>
      <c r="AK38371" s="49">
        <v>-1486</v>
      </c>
      <c r="AL38371" s="49">
        <v>0</v>
      </c>
    </row>
    <row r="38372" spans="1:38" x14ac:dyDescent="0.45">
      <c r="A38372" s="37" t="s">
        <v>39</v>
      </c>
      <c r="B38372" s="38">
        <v>43784.958333333336</v>
      </c>
      <c r="C38372" s="39">
        <v>43784</v>
      </c>
      <c r="D38372" s="38">
        <v>43784.75</v>
      </c>
      <c r="E38372" s="40" t="s">
        <v>239</v>
      </c>
      <c r="F38372" s="48">
        <v>100582</v>
      </c>
      <c r="G38372" s="48">
        <v>96641</v>
      </c>
      <c r="H38372" s="48">
        <v>99455</v>
      </c>
      <c r="I38372" s="48">
        <v>1424</v>
      </c>
      <c r="J38372" s="48">
        <v>99455</v>
      </c>
      <c r="K38372" s="48">
        <v>29728</v>
      </c>
      <c r="L38372" s="48">
        <v>34186</v>
      </c>
      <c r="M38372" s="48">
        <v>30344</v>
      </c>
      <c r="N38372" s="48">
        <v>60</v>
      </c>
      <c r="O38372" s="48">
        <v>2492</v>
      </c>
      <c r="P38372" s="48">
        <v>9</v>
      </c>
      <c r="Q38372" s="48">
        <v>1402</v>
      </c>
      <c r="R38372" s="48">
        <v>1234</v>
      </c>
      <c r="T38372" s="48">
        <v>2513</v>
      </c>
      <c r="U38372" s="55">
        <v>519</v>
      </c>
      <c r="V38372" s="48">
        <v>56</v>
      </c>
      <c r="Y38372" s="55">
        <v>-1278</v>
      </c>
      <c r="Z38372" s="48">
        <v>1224</v>
      </c>
      <c r="AB38372" s="55">
        <v>-1440.223</v>
      </c>
      <c r="AC38372" s="48">
        <v>1394</v>
      </c>
      <c r="AE38372" s="55">
        <v>742</v>
      </c>
      <c r="AF38372" s="48">
        <v>-161</v>
      </c>
      <c r="AJ38372" s="49">
        <v>1390</v>
      </c>
      <c r="AK38372" s="49">
        <v>-1089</v>
      </c>
      <c r="AL38372" s="49">
        <v>0</v>
      </c>
    </row>
    <row r="38373" spans="1:38" x14ac:dyDescent="0.45">
      <c r="A38373" s="37" t="s">
        <v>39</v>
      </c>
      <c r="B38373" s="38">
        <v>43785</v>
      </c>
      <c r="C38373" s="39">
        <v>43784</v>
      </c>
      <c r="D38373" s="38">
        <v>43784.791666666664</v>
      </c>
      <c r="E38373" s="40" t="s">
        <v>239</v>
      </c>
      <c r="F38373" s="48">
        <v>99947</v>
      </c>
      <c r="G38373" s="48">
        <v>97780</v>
      </c>
      <c r="H38373" s="48">
        <v>98207</v>
      </c>
      <c r="I38373" s="48">
        <v>1437</v>
      </c>
      <c r="J38373" s="48">
        <v>98207</v>
      </c>
      <c r="K38373" s="48">
        <v>29697</v>
      </c>
      <c r="L38373" s="48">
        <v>33115</v>
      </c>
      <c r="M38373" s="48">
        <v>30429</v>
      </c>
      <c r="N38373" s="48">
        <v>59</v>
      </c>
      <c r="O38373" s="48">
        <v>2158</v>
      </c>
      <c r="P38373" s="48">
        <v>9</v>
      </c>
      <c r="Q38373" s="48">
        <v>1511</v>
      </c>
      <c r="R38373" s="48">
        <v>1229</v>
      </c>
      <c r="T38373" s="48">
        <v>2361</v>
      </c>
      <c r="U38373" s="55">
        <v>510</v>
      </c>
      <c r="V38373" s="48">
        <v>102</v>
      </c>
      <c r="Y38373" s="55">
        <v>-1264</v>
      </c>
      <c r="Z38373" s="48">
        <v>1204</v>
      </c>
      <c r="AB38373" s="55">
        <v>-1514.1589999999999</v>
      </c>
      <c r="AC38373" s="48">
        <v>1212</v>
      </c>
      <c r="AE38373" s="55">
        <v>696</v>
      </c>
      <c r="AF38373" s="48">
        <v>-157</v>
      </c>
      <c r="AJ38373" s="49">
        <v>-1010</v>
      </c>
      <c r="AK38373" s="49">
        <v>-924</v>
      </c>
      <c r="AL38373" s="49">
        <v>0</v>
      </c>
    </row>
    <row r="38374" spans="1:38" x14ac:dyDescent="0.45">
      <c r="A38374" s="37" t="s">
        <v>39</v>
      </c>
      <c r="B38374" s="38">
        <v>43785.041666666664</v>
      </c>
      <c r="C38374" s="39">
        <v>43784</v>
      </c>
      <c r="D38374" s="38">
        <v>43784.833333333336</v>
      </c>
      <c r="E38374" s="40" t="s">
        <v>239</v>
      </c>
      <c r="F38374" s="48">
        <v>97854</v>
      </c>
      <c r="G38374" s="48">
        <v>96636</v>
      </c>
      <c r="H38374" s="48">
        <v>96894</v>
      </c>
      <c r="I38374" s="48">
        <v>1538</v>
      </c>
      <c r="J38374" s="48">
        <v>96894</v>
      </c>
      <c r="K38374" s="48">
        <v>29306</v>
      </c>
      <c r="L38374" s="48">
        <v>32905</v>
      </c>
      <c r="M38374" s="48">
        <v>30427</v>
      </c>
      <c r="N38374" s="48">
        <v>58</v>
      </c>
      <c r="O38374" s="48">
        <v>1485</v>
      </c>
      <c r="P38374" s="48">
        <v>9</v>
      </c>
      <c r="Q38374" s="48">
        <v>1492</v>
      </c>
      <c r="R38374" s="48">
        <v>1212</v>
      </c>
      <c r="T38374" s="48">
        <v>2424</v>
      </c>
      <c r="U38374" s="55">
        <v>478</v>
      </c>
      <c r="V38374" s="48">
        <v>-2</v>
      </c>
      <c r="Y38374" s="55">
        <v>-1370</v>
      </c>
      <c r="Z38374" s="48">
        <v>1283</v>
      </c>
      <c r="AB38374" s="55">
        <v>-1259.5740000000001</v>
      </c>
      <c r="AC38374" s="48">
        <v>1024</v>
      </c>
      <c r="AE38374" s="55">
        <v>607</v>
      </c>
      <c r="AF38374" s="48">
        <v>119</v>
      </c>
      <c r="AJ38374" s="49">
        <v>-1280</v>
      </c>
      <c r="AK38374" s="49">
        <v>-886</v>
      </c>
      <c r="AL38374" s="49">
        <v>0</v>
      </c>
    </row>
    <row r="38375" spans="1:38" x14ac:dyDescent="0.45">
      <c r="A38375" s="37" t="s">
        <v>39</v>
      </c>
      <c r="B38375" s="38">
        <v>43785.083333333336</v>
      </c>
      <c r="C38375" s="39">
        <v>43784</v>
      </c>
      <c r="D38375" s="38">
        <v>43784.875</v>
      </c>
      <c r="E38375" s="40" t="s">
        <v>239</v>
      </c>
      <c r="F38375" s="48">
        <v>94941</v>
      </c>
      <c r="G38375" s="48">
        <v>95280</v>
      </c>
      <c r="H38375" s="48">
        <v>94976</v>
      </c>
      <c r="I38375" s="48">
        <v>1531</v>
      </c>
      <c r="J38375" s="48">
        <v>94976</v>
      </c>
      <c r="K38375" s="48">
        <v>28486</v>
      </c>
      <c r="L38375" s="48">
        <v>32368</v>
      </c>
      <c r="M38375" s="48">
        <v>30278</v>
      </c>
      <c r="N38375" s="48">
        <v>60</v>
      </c>
      <c r="O38375" s="48">
        <v>868</v>
      </c>
      <c r="P38375" s="48">
        <v>9</v>
      </c>
      <c r="Q38375" s="48">
        <v>1670</v>
      </c>
      <c r="R38375" s="48">
        <v>1237</v>
      </c>
      <c r="T38375" s="48">
        <v>2659</v>
      </c>
      <c r="U38375" s="55">
        <v>493</v>
      </c>
      <c r="V38375" s="48">
        <v>2</v>
      </c>
      <c r="Y38375" s="55">
        <v>-1409</v>
      </c>
      <c r="Z38375" s="48">
        <v>1388</v>
      </c>
      <c r="AB38375" s="55">
        <v>-805.19499999999994</v>
      </c>
      <c r="AC38375" s="48">
        <v>1063</v>
      </c>
      <c r="AE38375" s="55">
        <v>452</v>
      </c>
      <c r="AF38375" s="48">
        <v>206</v>
      </c>
      <c r="AJ38375" s="49">
        <v>-1835</v>
      </c>
      <c r="AK38375" s="49">
        <v>-1128</v>
      </c>
      <c r="AL38375" s="49">
        <v>0</v>
      </c>
    </row>
    <row r="38376" spans="1:38" x14ac:dyDescent="0.45">
      <c r="A38376" s="37" t="s">
        <v>39</v>
      </c>
      <c r="B38376" s="38">
        <v>43785.125</v>
      </c>
      <c r="C38376" s="39">
        <v>43784</v>
      </c>
      <c r="D38376" s="38">
        <v>43784.916666666664</v>
      </c>
      <c r="E38376" s="40" t="s">
        <v>239</v>
      </c>
      <c r="F38376" s="48">
        <v>91228</v>
      </c>
      <c r="G38376" s="48">
        <v>93149</v>
      </c>
      <c r="H38376" s="48">
        <v>91431</v>
      </c>
      <c r="I38376" s="48">
        <v>1250</v>
      </c>
      <c r="J38376" s="48">
        <v>91431</v>
      </c>
      <c r="K38376" s="48">
        <v>27543</v>
      </c>
      <c r="L38376" s="48">
        <v>29862</v>
      </c>
      <c r="M38376" s="48">
        <v>29995</v>
      </c>
      <c r="N38376" s="48">
        <v>59</v>
      </c>
      <c r="O38376" s="48">
        <v>881</v>
      </c>
      <c r="P38376" s="48">
        <v>9</v>
      </c>
      <c r="Q38376" s="48">
        <v>1846</v>
      </c>
      <c r="R38376" s="48">
        <v>1236</v>
      </c>
      <c r="T38376" s="48">
        <v>2267</v>
      </c>
      <c r="U38376" s="55">
        <v>682</v>
      </c>
      <c r="V38376" s="48">
        <v>-104</v>
      </c>
      <c r="Y38376" s="55">
        <v>-1437</v>
      </c>
      <c r="Z38376" s="48">
        <v>1367</v>
      </c>
      <c r="AB38376" s="55">
        <v>-842.279</v>
      </c>
      <c r="AC38376" s="48">
        <v>984</v>
      </c>
      <c r="AE38376" s="55">
        <v>409</v>
      </c>
      <c r="AF38376" s="48">
        <v>20</v>
      </c>
      <c r="AJ38376" s="49">
        <v>-2968</v>
      </c>
      <c r="AK38376" s="49">
        <v>-1017</v>
      </c>
      <c r="AL38376" s="49">
        <v>0</v>
      </c>
    </row>
    <row r="38377" spans="1:38" x14ac:dyDescent="0.45">
      <c r="A38377" s="37" t="s">
        <v>39</v>
      </c>
      <c r="B38377" s="38">
        <v>43785.166666666664</v>
      </c>
      <c r="C38377" s="39">
        <v>43784</v>
      </c>
      <c r="D38377" s="38">
        <v>43784.958333333336</v>
      </c>
      <c r="E38377" s="40" t="s">
        <v>239</v>
      </c>
      <c r="F38377" s="48">
        <v>87253</v>
      </c>
      <c r="G38377" s="48">
        <v>90606</v>
      </c>
      <c r="H38377" s="48">
        <v>89114</v>
      </c>
      <c r="I38377" s="48">
        <v>1160</v>
      </c>
      <c r="J38377" s="48">
        <v>89114</v>
      </c>
      <c r="K38377" s="48">
        <v>26083</v>
      </c>
      <c r="L38377" s="48">
        <v>29091</v>
      </c>
      <c r="M38377" s="48">
        <v>29935</v>
      </c>
      <c r="N38377" s="48">
        <v>62</v>
      </c>
      <c r="O38377" s="48">
        <v>660</v>
      </c>
      <c r="P38377" s="48">
        <v>9</v>
      </c>
      <c r="Q38377" s="48">
        <v>2347</v>
      </c>
      <c r="R38377" s="48">
        <v>927</v>
      </c>
      <c r="T38377" s="48">
        <v>2597</v>
      </c>
      <c r="U38377" s="55">
        <v>693</v>
      </c>
      <c r="V38377" s="48">
        <v>-14</v>
      </c>
      <c r="Y38377" s="55">
        <v>-1455</v>
      </c>
      <c r="Z38377" s="48">
        <v>1759</v>
      </c>
      <c r="AB38377" s="55">
        <v>-863.36</v>
      </c>
      <c r="AC38377" s="48">
        <v>864</v>
      </c>
      <c r="AE38377" s="55">
        <v>509</v>
      </c>
      <c r="AF38377" s="48">
        <v>-12</v>
      </c>
      <c r="AJ38377" s="49">
        <v>-2652</v>
      </c>
      <c r="AK38377" s="49">
        <v>-1437</v>
      </c>
      <c r="AL38377" s="49">
        <v>0</v>
      </c>
    </row>
    <row r="38378" spans="1:38" x14ac:dyDescent="0.45">
      <c r="A38378" s="37" t="s">
        <v>39</v>
      </c>
      <c r="B38378" s="38">
        <v>43785.208333333336</v>
      </c>
      <c r="C38378" s="39">
        <v>43784</v>
      </c>
      <c r="D38378" s="38">
        <v>43785</v>
      </c>
      <c r="E38378" s="40" t="s">
        <v>239</v>
      </c>
      <c r="F38378" s="48">
        <v>84309</v>
      </c>
      <c r="G38378" s="48">
        <v>87405</v>
      </c>
      <c r="H38378" s="48">
        <v>89861</v>
      </c>
      <c r="I38378" s="48">
        <v>1092</v>
      </c>
      <c r="J38378" s="48">
        <v>89861</v>
      </c>
      <c r="K38378" s="48">
        <v>27254</v>
      </c>
      <c r="L38378" s="48">
        <v>28862</v>
      </c>
      <c r="M38378" s="48">
        <v>29774</v>
      </c>
      <c r="N38378" s="48">
        <v>59</v>
      </c>
      <c r="O38378" s="48">
        <v>759</v>
      </c>
      <c r="P38378" s="48">
        <v>16</v>
      </c>
      <c r="Q38378" s="48">
        <v>2362</v>
      </c>
      <c r="R38378" s="48">
        <v>775</v>
      </c>
      <c r="T38378" s="48">
        <v>2881</v>
      </c>
      <c r="U38378" s="55">
        <v>452</v>
      </c>
      <c r="V38378" s="48">
        <v>16</v>
      </c>
      <c r="Y38378" s="55">
        <v>-1541</v>
      </c>
      <c r="Z38378" s="48">
        <v>1734</v>
      </c>
      <c r="AB38378" s="55">
        <v>-971.52200000000016</v>
      </c>
      <c r="AC38378" s="48">
        <v>1143</v>
      </c>
      <c r="AE38378" s="55">
        <v>433</v>
      </c>
      <c r="AF38378" s="48">
        <v>-12</v>
      </c>
      <c r="AJ38378" s="49">
        <v>1364</v>
      </c>
      <c r="AK38378" s="49">
        <v>-1789</v>
      </c>
      <c r="AL38378" s="49">
        <v>0</v>
      </c>
    </row>
    <row r="38379" spans="1:38" x14ac:dyDescent="0.45">
      <c r="A38379" s="37" t="s">
        <v>39</v>
      </c>
      <c r="B38379" s="38">
        <v>43785.25</v>
      </c>
      <c r="C38379" s="39">
        <v>43785</v>
      </c>
      <c r="D38379" s="38">
        <v>43785.041666666664</v>
      </c>
      <c r="E38379" s="40" t="s">
        <v>239</v>
      </c>
      <c r="F38379" s="48">
        <v>81986</v>
      </c>
      <c r="G38379" s="48">
        <v>84758</v>
      </c>
      <c r="H38379" s="48">
        <v>84715</v>
      </c>
      <c r="I38379" s="48">
        <v>1596</v>
      </c>
      <c r="J38379" s="48">
        <v>84715</v>
      </c>
      <c r="K38379" s="48">
        <v>24232</v>
      </c>
      <c r="L38379" s="48">
        <v>26904</v>
      </c>
      <c r="M38379" s="48">
        <v>30046</v>
      </c>
      <c r="N38379" s="48">
        <v>62</v>
      </c>
      <c r="O38379" s="48">
        <v>455</v>
      </c>
      <c r="P38379" s="48">
        <v>9</v>
      </c>
      <c r="Q38379" s="48">
        <v>2124</v>
      </c>
      <c r="R38379" s="48">
        <v>883</v>
      </c>
      <c r="T38379" s="48">
        <v>3632</v>
      </c>
      <c r="U38379" s="55">
        <v>294</v>
      </c>
      <c r="V38379" s="48">
        <v>37</v>
      </c>
      <c r="Y38379" s="55">
        <v>-1798</v>
      </c>
      <c r="Z38379" s="48">
        <v>2617</v>
      </c>
      <c r="AB38379" s="55">
        <v>-700.43399999999997</v>
      </c>
      <c r="AC38379" s="48">
        <v>990</v>
      </c>
      <c r="AE38379" s="55">
        <v>367</v>
      </c>
      <c r="AF38379" s="48">
        <v>-12</v>
      </c>
      <c r="AJ38379" s="49">
        <v>-1639</v>
      </c>
      <c r="AK38379" s="49">
        <v>-2036</v>
      </c>
      <c r="AL38379" s="49">
        <v>0</v>
      </c>
    </row>
    <row r="38380" spans="1:38" x14ac:dyDescent="0.45">
      <c r="A38380" s="37" t="s">
        <v>39</v>
      </c>
      <c r="B38380" s="38">
        <v>43785.291666666664</v>
      </c>
      <c r="C38380" s="39">
        <v>43785</v>
      </c>
      <c r="D38380" s="38">
        <v>43785.083333333336</v>
      </c>
      <c r="E38380" s="40" t="s">
        <v>239</v>
      </c>
      <c r="F38380" s="48">
        <v>80960</v>
      </c>
      <c r="G38380" s="48">
        <v>82816</v>
      </c>
      <c r="H38380" s="48">
        <v>84403</v>
      </c>
      <c r="I38380" s="48">
        <v>1810</v>
      </c>
      <c r="J38380" s="48">
        <v>84403</v>
      </c>
      <c r="K38380" s="48">
        <v>23292</v>
      </c>
      <c r="L38380" s="48">
        <v>27251</v>
      </c>
      <c r="M38380" s="48">
        <v>30258</v>
      </c>
      <c r="N38380" s="48">
        <v>64</v>
      </c>
      <c r="O38380" s="48">
        <v>458</v>
      </c>
      <c r="P38380" s="48">
        <v>9</v>
      </c>
      <c r="Q38380" s="48">
        <v>2178</v>
      </c>
      <c r="R38380" s="48">
        <v>893</v>
      </c>
      <c r="T38380" s="48">
        <v>3224</v>
      </c>
      <c r="U38380" s="55">
        <v>183</v>
      </c>
      <c r="V38380" s="48">
        <v>19</v>
      </c>
      <c r="Y38380" s="55">
        <v>-2195</v>
      </c>
      <c r="Z38380" s="48">
        <v>2480</v>
      </c>
      <c r="AB38380" s="55">
        <v>-716.62800000000004</v>
      </c>
      <c r="AC38380" s="48">
        <v>669</v>
      </c>
      <c r="AE38380" s="55">
        <v>287</v>
      </c>
      <c r="AF38380" s="48">
        <v>56</v>
      </c>
      <c r="AJ38380" s="49">
        <v>-223</v>
      </c>
      <c r="AK38380" s="49">
        <v>-1414</v>
      </c>
      <c r="AL38380" s="49">
        <v>0</v>
      </c>
    </row>
    <row r="38381" spans="1:38" x14ac:dyDescent="0.45">
      <c r="A38381" s="37" t="s">
        <v>39</v>
      </c>
      <c r="B38381" s="38">
        <v>43785.333333333336</v>
      </c>
      <c r="C38381" s="39">
        <v>43785</v>
      </c>
      <c r="D38381" s="38">
        <v>43785.125</v>
      </c>
      <c r="E38381" s="40" t="s">
        <v>239</v>
      </c>
      <c r="F38381" s="48">
        <v>80774</v>
      </c>
      <c r="G38381" s="48">
        <v>82134</v>
      </c>
      <c r="H38381" s="48">
        <v>84610</v>
      </c>
      <c r="I38381" s="48">
        <v>2401</v>
      </c>
      <c r="J38381" s="48">
        <v>84610</v>
      </c>
      <c r="K38381" s="48">
        <v>23673</v>
      </c>
      <c r="L38381" s="48">
        <v>27364</v>
      </c>
      <c r="M38381" s="48">
        <v>30218</v>
      </c>
      <c r="N38381" s="48">
        <v>64</v>
      </c>
      <c r="O38381" s="48">
        <v>452</v>
      </c>
      <c r="P38381" s="48">
        <v>9</v>
      </c>
      <c r="Q38381" s="48">
        <v>1928</v>
      </c>
      <c r="R38381" s="48">
        <v>902</v>
      </c>
      <c r="T38381" s="48">
        <v>3195</v>
      </c>
      <c r="U38381" s="55">
        <v>131</v>
      </c>
      <c r="V38381" s="48">
        <v>-122</v>
      </c>
      <c r="Y38381" s="55">
        <v>-2247</v>
      </c>
      <c r="Z38381" s="48">
        <v>2556</v>
      </c>
      <c r="AB38381" s="55">
        <v>-655.29599999999994</v>
      </c>
      <c r="AC38381" s="48">
        <v>674</v>
      </c>
      <c r="AE38381" s="55">
        <v>211</v>
      </c>
      <c r="AF38381" s="48">
        <v>87</v>
      </c>
      <c r="AJ38381" s="49">
        <v>75</v>
      </c>
      <c r="AK38381" s="49">
        <v>-794</v>
      </c>
      <c r="AL38381" s="49">
        <v>0</v>
      </c>
    </row>
    <row r="38382" spans="1:38" x14ac:dyDescent="0.45">
      <c r="A38382" s="37" t="s">
        <v>39</v>
      </c>
      <c r="B38382" s="38">
        <v>43785.375</v>
      </c>
      <c r="C38382" s="39">
        <v>43785</v>
      </c>
      <c r="D38382" s="38">
        <v>43785.166666666664</v>
      </c>
      <c r="E38382" s="40" t="s">
        <v>239</v>
      </c>
      <c r="F38382" s="48">
        <v>81554</v>
      </c>
      <c r="G38382" s="48">
        <v>82127</v>
      </c>
      <c r="H38382" s="48">
        <v>84601</v>
      </c>
      <c r="I38382" s="48">
        <v>2540</v>
      </c>
      <c r="J38382" s="48">
        <v>84601</v>
      </c>
      <c r="K38382" s="48">
        <v>23944</v>
      </c>
      <c r="L38382" s="48">
        <v>27196</v>
      </c>
      <c r="M38382" s="48">
        <v>30193</v>
      </c>
      <c r="N38382" s="48">
        <v>65</v>
      </c>
      <c r="O38382" s="48">
        <v>507</v>
      </c>
      <c r="P38382" s="48">
        <v>9</v>
      </c>
      <c r="Q38382" s="48">
        <v>1781</v>
      </c>
      <c r="R38382" s="48">
        <v>906</v>
      </c>
      <c r="T38382" s="48">
        <v>3078</v>
      </c>
      <c r="U38382" s="55">
        <v>85</v>
      </c>
      <c r="V38382" s="48">
        <v>-165</v>
      </c>
      <c r="Y38382" s="55">
        <v>-2120</v>
      </c>
      <c r="Z38382" s="48">
        <v>2514</v>
      </c>
      <c r="AB38382" s="55">
        <v>-596.64199999999994</v>
      </c>
      <c r="AC38382" s="48">
        <v>782</v>
      </c>
      <c r="AE38382" s="55">
        <v>150</v>
      </c>
      <c r="AF38382" s="48">
        <v>-53</v>
      </c>
      <c r="AJ38382" s="49">
        <v>-66</v>
      </c>
      <c r="AK38382" s="49">
        <v>-538</v>
      </c>
      <c r="AL38382" s="49">
        <v>0</v>
      </c>
    </row>
    <row r="38383" spans="1:38" x14ac:dyDescent="0.45">
      <c r="A38383" s="37" t="s">
        <v>39</v>
      </c>
      <c r="B38383" s="38">
        <v>43785.416666666664</v>
      </c>
      <c r="C38383" s="39">
        <v>43785</v>
      </c>
      <c r="D38383" s="38">
        <v>43785.208333333336</v>
      </c>
      <c r="E38383" s="40" t="s">
        <v>239</v>
      </c>
      <c r="F38383" s="48">
        <v>83392</v>
      </c>
      <c r="G38383" s="48">
        <v>82695</v>
      </c>
      <c r="H38383" s="48">
        <v>84630</v>
      </c>
      <c r="I38383" s="48">
        <v>2454</v>
      </c>
      <c r="J38383" s="48">
        <v>84630</v>
      </c>
      <c r="K38383" s="48">
        <v>23252</v>
      </c>
      <c r="L38383" s="48">
        <v>27863</v>
      </c>
      <c r="M38383" s="48">
        <v>30214</v>
      </c>
      <c r="N38383" s="48">
        <v>64</v>
      </c>
      <c r="O38383" s="48">
        <v>687</v>
      </c>
      <c r="P38383" s="48">
        <v>9</v>
      </c>
      <c r="Q38383" s="48">
        <v>1631</v>
      </c>
      <c r="R38383" s="48">
        <v>910</v>
      </c>
      <c r="T38383" s="48">
        <v>2892</v>
      </c>
      <c r="U38383" s="55">
        <v>250</v>
      </c>
      <c r="V38383" s="48">
        <v>159</v>
      </c>
      <c r="Y38383" s="55">
        <v>-1551</v>
      </c>
      <c r="Z38383" s="48">
        <v>2006</v>
      </c>
      <c r="AB38383" s="55">
        <v>-557.14200000000005</v>
      </c>
      <c r="AC38383" s="48">
        <v>610</v>
      </c>
      <c r="AE38383" s="55">
        <v>195</v>
      </c>
      <c r="AF38383" s="48">
        <v>117</v>
      </c>
      <c r="AJ38383" s="49">
        <v>-519</v>
      </c>
      <c r="AK38383" s="49">
        <v>-438</v>
      </c>
      <c r="AL38383" s="49">
        <v>0</v>
      </c>
    </row>
    <row r="38384" spans="1:38" x14ac:dyDescent="0.45">
      <c r="A38384" s="37" t="s">
        <v>39</v>
      </c>
      <c r="B38384" s="38">
        <v>43785.458333333336</v>
      </c>
      <c r="C38384" s="39">
        <v>43785</v>
      </c>
      <c r="D38384" s="38">
        <v>43785.25</v>
      </c>
      <c r="E38384" s="40" t="s">
        <v>239</v>
      </c>
      <c r="F38384" s="48">
        <v>86351</v>
      </c>
      <c r="G38384" s="48">
        <v>83787</v>
      </c>
      <c r="H38384" s="48">
        <v>87469</v>
      </c>
      <c r="I38384" s="48">
        <v>1638</v>
      </c>
      <c r="J38384" s="48">
        <v>87469</v>
      </c>
      <c r="K38384" s="48">
        <v>23714</v>
      </c>
      <c r="L38384" s="48">
        <v>29297</v>
      </c>
      <c r="M38384" s="48">
        <v>30228</v>
      </c>
      <c r="N38384" s="48">
        <v>66</v>
      </c>
      <c r="O38384" s="48">
        <v>1138</v>
      </c>
      <c r="P38384" s="48">
        <v>9</v>
      </c>
      <c r="Q38384" s="48">
        <v>1738</v>
      </c>
      <c r="R38384" s="48">
        <v>1279</v>
      </c>
      <c r="T38384" s="48">
        <v>3401</v>
      </c>
      <c r="U38384" s="55">
        <v>250</v>
      </c>
      <c r="V38384" s="48">
        <v>254</v>
      </c>
      <c r="Y38384" s="55">
        <v>-1374</v>
      </c>
      <c r="Z38384" s="48">
        <v>2398</v>
      </c>
      <c r="AB38384" s="55">
        <v>-525.33699999999999</v>
      </c>
      <c r="AC38384" s="48">
        <v>616</v>
      </c>
      <c r="AE38384" s="55">
        <v>233</v>
      </c>
      <c r="AF38384" s="48">
        <v>133</v>
      </c>
      <c r="AJ38384" s="49">
        <v>2044</v>
      </c>
      <c r="AK38384" s="49">
        <v>-1763</v>
      </c>
      <c r="AL38384" s="49">
        <v>0</v>
      </c>
    </row>
    <row r="38385" spans="1:38" x14ac:dyDescent="0.45">
      <c r="A38385" s="37" t="s">
        <v>39</v>
      </c>
      <c r="B38385" s="38">
        <v>43785.5</v>
      </c>
      <c r="C38385" s="39">
        <v>43785</v>
      </c>
      <c r="D38385" s="38">
        <v>43785.291666666664</v>
      </c>
      <c r="E38385" s="40" t="s">
        <v>239</v>
      </c>
      <c r="F38385" s="48">
        <v>89253</v>
      </c>
      <c r="G38385" s="48">
        <v>87013</v>
      </c>
      <c r="H38385" s="48">
        <v>91199</v>
      </c>
      <c r="I38385" s="48">
        <v>1385</v>
      </c>
      <c r="J38385" s="48">
        <v>91199</v>
      </c>
      <c r="K38385" s="48">
        <v>25240</v>
      </c>
      <c r="L38385" s="48">
        <v>30477</v>
      </c>
      <c r="M38385" s="48">
        <v>30283</v>
      </c>
      <c r="N38385" s="48">
        <v>66</v>
      </c>
      <c r="O38385" s="48">
        <v>1675</v>
      </c>
      <c r="P38385" s="48">
        <v>14</v>
      </c>
      <c r="Q38385" s="48">
        <v>2166</v>
      </c>
      <c r="R38385" s="48">
        <v>1278</v>
      </c>
      <c r="T38385" s="48">
        <v>4256</v>
      </c>
      <c r="U38385" s="55">
        <v>147</v>
      </c>
      <c r="V38385" s="48">
        <v>307</v>
      </c>
      <c r="Y38385" s="55">
        <v>-1362</v>
      </c>
      <c r="Z38385" s="48">
        <v>2956</v>
      </c>
      <c r="AB38385" s="55">
        <v>-559.077</v>
      </c>
      <c r="AC38385" s="48">
        <v>674</v>
      </c>
      <c r="AE38385" s="55">
        <v>232</v>
      </c>
      <c r="AF38385" s="48">
        <v>319</v>
      </c>
      <c r="AJ38385" s="49">
        <v>2801</v>
      </c>
      <c r="AK38385" s="49">
        <v>-2871</v>
      </c>
      <c r="AL38385" s="49">
        <v>0</v>
      </c>
    </row>
    <row r="38386" spans="1:38" x14ac:dyDescent="0.45">
      <c r="A38386" s="37" t="s">
        <v>39</v>
      </c>
      <c r="B38386" s="38">
        <v>43785.541666666664</v>
      </c>
      <c r="C38386" s="39">
        <v>43785</v>
      </c>
      <c r="D38386" s="38">
        <v>43785.333333333336</v>
      </c>
      <c r="E38386" s="40" t="s">
        <v>239</v>
      </c>
      <c r="F38386" s="48">
        <v>91450</v>
      </c>
      <c r="G38386" s="48">
        <v>89892</v>
      </c>
      <c r="H38386" s="48">
        <v>93097</v>
      </c>
      <c r="I38386" s="48">
        <v>1642</v>
      </c>
      <c r="J38386" s="48">
        <v>93097</v>
      </c>
      <c r="K38386" s="48">
        <v>25548</v>
      </c>
      <c r="L38386" s="48">
        <v>31709</v>
      </c>
      <c r="M38386" s="48">
        <v>30314</v>
      </c>
      <c r="N38386" s="48">
        <v>65</v>
      </c>
      <c r="O38386" s="48">
        <v>1483</v>
      </c>
      <c r="P38386" s="48">
        <v>231</v>
      </c>
      <c r="Q38386" s="48">
        <v>2471</v>
      </c>
      <c r="R38386" s="48">
        <v>1276</v>
      </c>
      <c r="T38386" s="48">
        <v>4364</v>
      </c>
      <c r="U38386" s="55">
        <v>8</v>
      </c>
      <c r="V38386" s="48">
        <v>338</v>
      </c>
      <c r="Y38386" s="55">
        <v>-1498</v>
      </c>
      <c r="Z38386" s="48">
        <v>3027</v>
      </c>
      <c r="AB38386" s="55">
        <v>-576.80799999999999</v>
      </c>
      <c r="AC38386" s="48">
        <v>678</v>
      </c>
      <c r="AE38386" s="55">
        <v>278</v>
      </c>
      <c r="AF38386" s="48">
        <v>321</v>
      </c>
      <c r="AJ38386" s="49">
        <v>1563</v>
      </c>
      <c r="AK38386" s="49">
        <v>-2722</v>
      </c>
      <c r="AL38386" s="49">
        <v>0</v>
      </c>
    </row>
    <row r="38387" spans="1:38" x14ac:dyDescent="0.45">
      <c r="A38387" s="37" t="s">
        <v>39</v>
      </c>
      <c r="B38387" s="38">
        <v>43785.583333333336</v>
      </c>
      <c r="C38387" s="39">
        <v>43785</v>
      </c>
      <c r="D38387" s="38">
        <v>43785.375</v>
      </c>
      <c r="E38387" s="40" t="s">
        <v>239</v>
      </c>
      <c r="F38387" s="48">
        <v>92604</v>
      </c>
      <c r="G38387" s="48">
        <v>91371</v>
      </c>
      <c r="H38387" s="48">
        <v>92442</v>
      </c>
      <c r="I38387" s="48">
        <v>1844</v>
      </c>
      <c r="J38387" s="48">
        <v>92442</v>
      </c>
      <c r="K38387" s="48">
        <v>24942</v>
      </c>
      <c r="L38387" s="48">
        <v>31612</v>
      </c>
      <c r="M38387" s="48">
        <v>30387</v>
      </c>
      <c r="N38387" s="48">
        <v>64</v>
      </c>
      <c r="O38387" s="48">
        <v>1112</v>
      </c>
      <c r="P38387" s="48">
        <v>484</v>
      </c>
      <c r="Q38387" s="48">
        <v>2560</v>
      </c>
      <c r="R38387" s="48">
        <v>1281</v>
      </c>
      <c r="T38387" s="48">
        <v>4353</v>
      </c>
      <c r="U38387" s="55">
        <v>37</v>
      </c>
      <c r="V38387" s="48">
        <v>380</v>
      </c>
      <c r="Y38387" s="55">
        <v>-1581</v>
      </c>
      <c r="Z38387" s="48">
        <v>2985</v>
      </c>
      <c r="AB38387" s="55">
        <v>-807.38200000000006</v>
      </c>
      <c r="AC38387" s="48">
        <v>612</v>
      </c>
      <c r="AE38387" s="55">
        <v>273</v>
      </c>
      <c r="AF38387" s="48">
        <v>376</v>
      </c>
      <c r="AJ38387" s="49">
        <v>-773</v>
      </c>
      <c r="AK38387" s="49">
        <v>-2509</v>
      </c>
      <c r="AL38387" s="49">
        <v>0</v>
      </c>
    </row>
    <row r="38388" spans="1:38" x14ac:dyDescent="0.45">
      <c r="A38388" s="37" t="s">
        <v>39</v>
      </c>
      <c r="B38388" s="38">
        <v>43785.625</v>
      </c>
      <c r="C38388" s="39">
        <v>43785</v>
      </c>
      <c r="D38388" s="38">
        <v>43785.416666666664</v>
      </c>
      <c r="E38388" s="40" t="s">
        <v>239</v>
      </c>
      <c r="F38388" s="48">
        <v>92587</v>
      </c>
      <c r="G38388" s="48">
        <v>90402</v>
      </c>
      <c r="H38388" s="48">
        <v>92420</v>
      </c>
      <c r="I38388" s="48">
        <v>2081</v>
      </c>
      <c r="J38388" s="48">
        <v>92420</v>
      </c>
      <c r="K38388" s="48">
        <v>25435</v>
      </c>
      <c r="L38388" s="48">
        <v>31602</v>
      </c>
      <c r="M38388" s="48">
        <v>30446</v>
      </c>
      <c r="N38388" s="48">
        <v>72</v>
      </c>
      <c r="O38388" s="48">
        <v>1037</v>
      </c>
      <c r="P38388" s="48">
        <v>511</v>
      </c>
      <c r="Q38388" s="48">
        <v>2046</v>
      </c>
      <c r="R38388" s="48">
        <v>1271</v>
      </c>
      <c r="T38388" s="48">
        <v>3712</v>
      </c>
      <c r="U38388" s="55">
        <v>115</v>
      </c>
      <c r="V38388" s="48">
        <v>287</v>
      </c>
      <c r="Y38388" s="55">
        <v>-2110</v>
      </c>
      <c r="Z38388" s="48">
        <v>2484</v>
      </c>
      <c r="AB38388" s="55">
        <v>-964.28700000000003</v>
      </c>
      <c r="AC38388" s="48">
        <v>452</v>
      </c>
      <c r="AE38388" s="55">
        <v>296</v>
      </c>
      <c r="AF38388" s="48">
        <v>489</v>
      </c>
      <c r="AJ38388" s="49">
        <v>-63</v>
      </c>
      <c r="AK38388" s="49">
        <v>-1631</v>
      </c>
      <c r="AL38388" s="49">
        <v>0</v>
      </c>
    </row>
    <row r="38389" spans="1:38" x14ac:dyDescent="0.45">
      <c r="A38389" s="37" t="s">
        <v>39</v>
      </c>
      <c r="B38389" s="38">
        <v>43785.666666666664</v>
      </c>
      <c r="C38389" s="39">
        <v>43785</v>
      </c>
      <c r="D38389" s="38">
        <v>43785.458333333336</v>
      </c>
      <c r="E38389" s="40" t="s">
        <v>239</v>
      </c>
      <c r="F38389" s="48">
        <v>91824</v>
      </c>
      <c r="G38389" s="48">
        <v>89021</v>
      </c>
      <c r="H38389" s="48">
        <v>89599</v>
      </c>
      <c r="I38389" s="48">
        <v>2640</v>
      </c>
      <c r="J38389" s="48">
        <v>89599</v>
      </c>
      <c r="K38389" s="48">
        <v>24636</v>
      </c>
      <c r="L38389" s="48">
        <v>29060</v>
      </c>
      <c r="M38389" s="48">
        <v>30566</v>
      </c>
      <c r="N38389" s="48">
        <v>68</v>
      </c>
      <c r="O38389" s="48">
        <v>1001</v>
      </c>
      <c r="P38389" s="48">
        <v>626</v>
      </c>
      <c r="Q38389" s="48">
        <v>2378</v>
      </c>
      <c r="R38389" s="48">
        <v>1264</v>
      </c>
      <c r="T38389" s="48">
        <v>3733</v>
      </c>
      <c r="U38389" s="55">
        <v>279</v>
      </c>
      <c r="V38389" s="48">
        <v>261</v>
      </c>
      <c r="Y38389" s="55">
        <v>-2248</v>
      </c>
      <c r="Z38389" s="48">
        <v>2244</v>
      </c>
      <c r="AB38389" s="55">
        <v>-1029.9059999999999</v>
      </c>
      <c r="AC38389" s="48">
        <v>503</v>
      </c>
      <c r="AE38389" s="55">
        <v>420</v>
      </c>
      <c r="AF38389" s="48">
        <v>725</v>
      </c>
      <c r="AJ38389" s="49">
        <v>-2062</v>
      </c>
      <c r="AK38389" s="49">
        <v>-1093</v>
      </c>
      <c r="AL38389" s="49">
        <v>0</v>
      </c>
    </row>
    <row r="38390" spans="1:38" x14ac:dyDescent="0.45">
      <c r="A38390" s="37" t="s">
        <v>39</v>
      </c>
      <c r="B38390" s="38">
        <v>43785.708333333336</v>
      </c>
      <c r="C38390" s="39">
        <v>43785</v>
      </c>
      <c r="D38390" s="38">
        <v>43785.5</v>
      </c>
      <c r="E38390" s="40" t="s">
        <v>239</v>
      </c>
      <c r="F38390" s="48">
        <v>90683</v>
      </c>
      <c r="G38390" s="48">
        <v>87340</v>
      </c>
      <c r="H38390" s="48">
        <v>88357</v>
      </c>
      <c r="I38390" s="48">
        <v>2552</v>
      </c>
      <c r="J38390" s="48">
        <v>88357</v>
      </c>
      <c r="K38390" s="48">
        <v>24128</v>
      </c>
      <c r="L38390" s="48">
        <v>28739</v>
      </c>
      <c r="M38390" s="48">
        <v>30642</v>
      </c>
      <c r="N38390" s="48">
        <v>68</v>
      </c>
      <c r="O38390" s="48">
        <v>878</v>
      </c>
      <c r="P38390" s="48">
        <v>600</v>
      </c>
      <c r="Q38390" s="48">
        <v>2020</v>
      </c>
      <c r="R38390" s="48">
        <v>1282</v>
      </c>
      <c r="T38390" s="48">
        <v>3983</v>
      </c>
      <c r="U38390" s="55">
        <v>238</v>
      </c>
      <c r="V38390" s="48">
        <v>345</v>
      </c>
      <c r="Y38390" s="55">
        <v>-2451</v>
      </c>
      <c r="Z38390" s="48">
        <v>2632</v>
      </c>
      <c r="AB38390" s="55">
        <v>-1054.8879999999999</v>
      </c>
      <c r="AC38390" s="48">
        <v>483</v>
      </c>
      <c r="AE38390" s="55">
        <v>251</v>
      </c>
      <c r="AF38390" s="48">
        <v>523</v>
      </c>
      <c r="AJ38390" s="49">
        <v>-1535</v>
      </c>
      <c r="AK38390" s="49">
        <v>-1431</v>
      </c>
      <c r="AL38390" s="49">
        <v>0</v>
      </c>
    </row>
    <row r="38391" spans="1:38" x14ac:dyDescent="0.45">
      <c r="A38391" s="37" t="s">
        <v>39</v>
      </c>
      <c r="B38391" s="38">
        <v>43785.75</v>
      </c>
      <c r="C38391" s="39">
        <v>43785</v>
      </c>
      <c r="D38391" s="38">
        <v>43785.541666666664</v>
      </c>
      <c r="E38391" s="40" t="s">
        <v>239</v>
      </c>
      <c r="F38391" s="48">
        <v>89528</v>
      </c>
      <c r="G38391" s="48">
        <v>85404</v>
      </c>
      <c r="H38391" s="48">
        <v>86675</v>
      </c>
      <c r="I38391" s="48">
        <v>2990</v>
      </c>
      <c r="J38391" s="48">
        <v>86675</v>
      </c>
      <c r="K38391" s="48">
        <v>23376</v>
      </c>
      <c r="L38391" s="48">
        <v>28434</v>
      </c>
      <c r="M38391" s="48">
        <v>30657</v>
      </c>
      <c r="N38391" s="48">
        <v>66</v>
      </c>
      <c r="O38391" s="48">
        <v>838</v>
      </c>
      <c r="P38391" s="48">
        <v>512</v>
      </c>
      <c r="Q38391" s="48">
        <v>1529</v>
      </c>
      <c r="R38391" s="48">
        <v>1263</v>
      </c>
      <c r="T38391" s="48">
        <v>3884</v>
      </c>
      <c r="U38391" s="55">
        <v>325</v>
      </c>
      <c r="V38391" s="48">
        <v>429</v>
      </c>
      <c r="Y38391" s="55">
        <v>-2655</v>
      </c>
      <c r="Z38391" s="48">
        <v>2419</v>
      </c>
      <c r="AB38391" s="55">
        <v>-1155.1910000000003</v>
      </c>
      <c r="AC38391" s="48">
        <v>465</v>
      </c>
      <c r="AE38391" s="55">
        <v>318</v>
      </c>
      <c r="AF38391" s="48">
        <v>571</v>
      </c>
      <c r="AJ38391" s="49">
        <v>-1719</v>
      </c>
      <c r="AK38391" s="49">
        <v>-894</v>
      </c>
      <c r="AL38391" s="49">
        <v>0</v>
      </c>
    </row>
    <row r="38392" spans="1:38" x14ac:dyDescent="0.45">
      <c r="A38392" s="37" t="s">
        <v>39</v>
      </c>
      <c r="B38392" s="38">
        <v>43785.791666666664</v>
      </c>
      <c r="C38392" s="39">
        <v>43785</v>
      </c>
      <c r="D38392" s="38">
        <v>43785.583333333336</v>
      </c>
      <c r="E38392" s="40" t="s">
        <v>239</v>
      </c>
      <c r="F38392" s="48">
        <v>88893</v>
      </c>
      <c r="G38392" s="48">
        <v>83841</v>
      </c>
      <c r="H38392" s="48">
        <v>86232</v>
      </c>
      <c r="I38392" s="48">
        <v>3134</v>
      </c>
      <c r="J38392" s="48">
        <v>86232</v>
      </c>
      <c r="K38392" s="48">
        <v>22920</v>
      </c>
      <c r="L38392" s="48">
        <v>28572</v>
      </c>
      <c r="M38392" s="48">
        <v>30670</v>
      </c>
      <c r="N38392" s="48">
        <v>68</v>
      </c>
      <c r="O38392" s="48">
        <v>828</v>
      </c>
      <c r="P38392" s="48">
        <v>391</v>
      </c>
      <c r="Q38392" s="48">
        <v>1528</v>
      </c>
      <c r="R38392" s="48">
        <v>1255</v>
      </c>
      <c r="T38392" s="48">
        <v>4296</v>
      </c>
      <c r="U38392" s="55">
        <v>247</v>
      </c>
      <c r="V38392" s="48">
        <v>322</v>
      </c>
      <c r="Y38392" s="55">
        <v>-2727</v>
      </c>
      <c r="Z38392" s="48">
        <v>2645</v>
      </c>
      <c r="AB38392" s="55">
        <v>-1122.328</v>
      </c>
      <c r="AC38392" s="48">
        <v>945</v>
      </c>
      <c r="AE38392" s="55">
        <v>249</v>
      </c>
      <c r="AF38392" s="48">
        <v>384</v>
      </c>
      <c r="AJ38392" s="49">
        <v>-743</v>
      </c>
      <c r="AK38392" s="49">
        <v>-1162</v>
      </c>
      <c r="AL38392" s="49">
        <v>0</v>
      </c>
    </row>
    <row r="38393" spans="1:38" x14ac:dyDescent="0.45">
      <c r="A38393" s="37" t="s">
        <v>39</v>
      </c>
      <c r="B38393" s="38">
        <v>43785.833333333336</v>
      </c>
      <c r="C38393" s="39">
        <v>43785</v>
      </c>
      <c r="D38393" s="38">
        <v>43785.625</v>
      </c>
      <c r="E38393" s="40" t="s">
        <v>239</v>
      </c>
      <c r="F38393" s="48">
        <v>89260</v>
      </c>
      <c r="G38393" s="48">
        <v>83244</v>
      </c>
      <c r="H38393" s="48">
        <v>87463</v>
      </c>
      <c r="I38393" s="48">
        <v>3308</v>
      </c>
      <c r="J38393" s="48">
        <v>87463</v>
      </c>
      <c r="K38393" s="48">
        <v>23093</v>
      </c>
      <c r="L38393" s="48">
        <v>29635</v>
      </c>
      <c r="M38393" s="48">
        <v>30709</v>
      </c>
      <c r="N38393" s="48">
        <v>67</v>
      </c>
      <c r="O38393" s="48">
        <v>825</v>
      </c>
      <c r="P38393" s="48">
        <v>174</v>
      </c>
      <c r="Q38393" s="48">
        <v>1706</v>
      </c>
      <c r="R38393" s="48">
        <v>1254</v>
      </c>
      <c r="T38393" s="48">
        <v>4292</v>
      </c>
      <c r="U38393" s="55">
        <v>299</v>
      </c>
      <c r="V38393" s="48">
        <v>401</v>
      </c>
      <c r="Y38393" s="55">
        <v>-2699</v>
      </c>
      <c r="Z38393" s="48">
        <v>2848</v>
      </c>
      <c r="AB38393" s="55">
        <v>-1373.2849999999999</v>
      </c>
      <c r="AC38393" s="48">
        <v>473</v>
      </c>
      <c r="AE38393" s="55">
        <v>311</v>
      </c>
      <c r="AF38393" s="48">
        <v>570</v>
      </c>
      <c r="AJ38393" s="49">
        <v>911</v>
      </c>
      <c r="AK38393" s="49">
        <v>-984</v>
      </c>
      <c r="AL38393" s="49">
        <v>0</v>
      </c>
    </row>
    <row r="38394" spans="1:38" x14ac:dyDescent="0.45">
      <c r="A38394" s="37" t="s">
        <v>39</v>
      </c>
      <c r="B38394" s="38">
        <v>43785.875</v>
      </c>
      <c r="C38394" s="39">
        <v>43785</v>
      </c>
      <c r="D38394" s="38">
        <v>43785.666666666664</v>
      </c>
      <c r="E38394" s="40" t="s">
        <v>239</v>
      </c>
      <c r="F38394" s="48">
        <v>91480</v>
      </c>
      <c r="G38394" s="48">
        <v>84364</v>
      </c>
      <c r="H38394" s="48">
        <v>89749</v>
      </c>
      <c r="I38394" s="48">
        <v>3437</v>
      </c>
      <c r="J38394" s="48">
        <v>89749</v>
      </c>
      <c r="K38394" s="48">
        <v>23707</v>
      </c>
      <c r="L38394" s="48">
        <v>31078</v>
      </c>
      <c r="M38394" s="48">
        <v>30727</v>
      </c>
      <c r="N38394" s="48">
        <v>66</v>
      </c>
      <c r="O38394" s="48">
        <v>871</v>
      </c>
      <c r="P38394" s="48">
        <v>12</v>
      </c>
      <c r="Q38394" s="48">
        <v>2013</v>
      </c>
      <c r="R38394" s="48">
        <v>1275</v>
      </c>
      <c r="T38394" s="48">
        <v>4322</v>
      </c>
      <c r="U38394" s="55">
        <v>430</v>
      </c>
      <c r="V38394" s="48">
        <v>285</v>
      </c>
      <c r="Y38394" s="55">
        <v>-2644</v>
      </c>
      <c r="Z38394" s="48">
        <v>2727</v>
      </c>
      <c r="AB38394" s="55">
        <v>-1412.135</v>
      </c>
      <c r="AC38394" s="48">
        <v>926</v>
      </c>
      <c r="AE38394" s="55">
        <v>466</v>
      </c>
      <c r="AF38394" s="48">
        <v>384</v>
      </c>
      <c r="AJ38394" s="49">
        <v>1948</v>
      </c>
      <c r="AK38394" s="49">
        <v>-885</v>
      </c>
      <c r="AL38394" s="49">
        <v>0</v>
      </c>
    </row>
    <row r="38395" spans="1:38" x14ac:dyDescent="0.45">
      <c r="A38395" s="37" t="s">
        <v>39</v>
      </c>
      <c r="B38395" s="38">
        <v>43785.916666666664</v>
      </c>
      <c r="C38395" s="39">
        <v>43785</v>
      </c>
      <c r="D38395" s="38">
        <v>43785.708333333336</v>
      </c>
      <c r="E38395" s="40" t="s">
        <v>239</v>
      </c>
      <c r="F38395" s="48">
        <v>95533</v>
      </c>
      <c r="G38395" s="48">
        <v>86920</v>
      </c>
      <c r="H38395" s="48">
        <v>95005</v>
      </c>
      <c r="I38395" s="48">
        <v>3188</v>
      </c>
      <c r="J38395" s="48">
        <v>95005</v>
      </c>
      <c r="K38395" s="48">
        <v>24273</v>
      </c>
      <c r="L38395" s="48">
        <v>32214</v>
      </c>
      <c r="M38395" s="48">
        <v>30778</v>
      </c>
      <c r="N38395" s="48">
        <v>70</v>
      </c>
      <c r="O38395" s="48">
        <v>3952</v>
      </c>
      <c r="P38395" s="48">
        <v>9</v>
      </c>
      <c r="Q38395" s="48">
        <v>2427</v>
      </c>
      <c r="R38395" s="48">
        <v>1282</v>
      </c>
      <c r="T38395" s="48">
        <v>4640</v>
      </c>
      <c r="U38395" s="55">
        <v>427</v>
      </c>
      <c r="V38395" s="48">
        <v>280</v>
      </c>
      <c r="Y38395" s="55">
        <v>-2236</v>
      </c>
      <c r="Z38395" s="48">
        <v>3025</v>
      </c>
      <c r="AB38395" s="55">
        <v>-1580.64</v>
      </c>
      <c r="AC38395" s="48">
        <v>786</v>
      </c>
      <c r="AE38395" s="55">
        <v>631</v>
      </c>
      <c r="AF38395" s="48">
        <v>549</v>
      </c>
      <c r="AJ38395" s="49">
        <v>4897</v>
      </c>
      <c r="AK38395" s="49">
        <v>-1452</v>
      </c>
      <c r="AL38395" s="49">
        <v>0</v>
      </c>
    </row>
    <row r="38396" spans="1:38" x14ac:dyDescent="0.45">
      <c r="A38396" s="37" t="s">
        <v>39</v>
      </c>
      <c r="B38396" s="38">
        <v>43785.958333333336</v>
      </c>
      <c r="C38396" s="39">
        <v>43785</v>
      </c>
      <c r="D38396" s="38">
        <v>43785.75</v>
      </c>
      <c r="E38396" s="40" t="s">
        <v>239</v>
      </c>
      <c r="F38396" s="48">
        <v>97288</v>
      </c>
      <c r="G38396" s="48">
        <v>92442</v>
      </c>
      <c r="H38396" s="48">
        <v>97377</v>
      </c>
      <c r="I38396" s="48">
        <v>2916</v>
      </c>
      <c r="J38396" s="48">
        <v>97377</v>
      </c>
      <c r="K38396" s="48">
        <v>25188</v>
      </c>
      <c r="L38396" s="48">
        <v>33449</v>
      </c>
      <c r="M38396" s="48">
        <v>30762</v>
      </c>
      <c r="N38396" s="48">
        <v>68</v>
      </c>
      <c r="O38396" s="48">
        <v>3460</v>
      </c>
      <c r="P38396" s="48">
        <v>9</v>
      </c>
      <c r="Q38396" s="48">
        <v>3165</v>
      </c>
      <c r="R38396" s="48">
        <v>1276</v>
      </c>
      <c r="T38396" s="48">
        <v>4493</v>
      </c>
      <c r="U38396" s="55">
        <v>388</v>
      </c>
      <c r="V38396" s="48">
        <v>166</v>
      </c>
      <c r="Y38396" s="55">
        <v>-2422</v>
      </c>
      <c r="Z38396" s="48">
        <v>3045</v>
      </c>
      <c r="AB38396" s="55">
        <v>-1607.56</v>
      </c>
      <c r="AC38396" s="48">
        <v>937</v>
      </c>
      <c r="AE38396" s="55">
        <v>706</v>
      </c>
      <c r="AF38396" s="48">
        <v>345</v>
      </c>
      <c r="AJ38396" s="49">
        <v>2019</v>
      </c>
      <c r="AK38396" s="49">
        <v>-1577</v>
      </c>
      <c r="AL38396" s="49">
        <v>0</v>
      </c>
    </row>
    <row r="38397" spans="1:38" x14ac:dyDescent="0.45">
      <c r="A38397" s="37" t="s">
        <v>39</v>
      </c>
      <c r="B38397" s="38">
        <v>43786</v>
      </c>
      <c r="C38397" s="39">
        <v>43785</v>
      </c>
      <c r="D38397" s="38">
        <v>43785.791666666664</v>
      </c>
      <c r="E38397" s="40" t="s">
        <v>239</v>
      </c>
      <c r="F38397" s="48">
        <v>97038</v>
      </c>
      <c r="G38397" s="48">
        <v>94160</v>
      </c>
      <c r="H38397" s="48">
        <v>96073</v>
      </c>
      <c r="I38397" s="48">
        <v>3082</v>
      </c>
      <c r="J38397" s="48">
        <v>96073</v>
      </c>
      <c r="K38397" s="48">
        <v>25126</v>
      </c>
      <c r="L38397" s="48">
        <v>32613</v>
      </c>
      <c r="M38397" s="48">
        <v>30773</v>
      </c>
      <c r="N38397" s="48">
        <v>67</v>
      </c>
      <c r="O38397" s="48">
        <v>2206</v>
      </c>
      <c r="P38397" s="48">
        <v>9</v>
      </c>
      <c r="Q38397" s="48">
        <v>3997</v>
      </c>
      <c r="R38397" s="48">
        <v>1282</v>
      </c>
      <c r="T38397" s="48">
        <v>4736</v>
      </c>
      <c r="U38397" s="55">
        <v>527</v>
      </c>
      <c r="V38397" s="48">
        <v>143</v>
      </c>
      <c r="Y38397" s="55">
        <v>-2227</v>
      </c>
      <c r="Z38397" s="48">
        <v>3127</v>
      </c>
      <c r="AB38397" s="55">
        <v>-1317.521</v>
      </c>
      <c r="AC38397" s="48">
        <v>936</v>
      </c>
      <c r="AE38397" s="55">
        <v>796</v>
      </c>
      <c r="AF38397" s="48">
        <v>530</v>
      </c>
      <c r="AJ38397" s="49">
        <v>-1169</v>
      </c>
      <c r="AK38397" s="49">
        <v>-1654</v>
      </c>
      <c r="AL38397" s="49">
        <v>0</v>
      </c>
    </row>
    <row r="38398" spans="1:38" x14ac:dyDescent="0.45">
      <c r="A38398" s="37" t="s">
        <v>39</v>
      </c>
      <c r="B38398" s="38">
        <v>43786.041666666664</v>
      </c>
      <c r="C38398" s="39">
        <v>43785</v>
      </c>
      <c r="D38398" s="38">
        <v>43785.833333333336</v>
      </c>
      <c r="E38398" s="40" t="s">
        <v>239</v>
      </c>
      <c r="F38398" s="48">
        <v>95562</v>
      </c>
      <c r="G38398" s="48">
        <v>93924</v>
      </c>
      <c r="H38398" s="48">
        <v>95257</v>
      </c>
      <c r="I38398" s="48">
        <v>2383</v>
      </c>
      <c r="J38398" s="48">
        <v>95257</v>
      </c>
      <c r="K38398" s="48">
        <v>25270</v>
      </c>
      <c r="L38398" s="48">
        <v>31948</v>
      </c>
      <c r="M38398" s="48">
        <v>30767</v>
      </c>
      <c r="N38398" s="48">
        <v>67</v>
      </c>
      <c r="O38398" s="48">
        <v>1567</v>
      </c>
      <c r="P38398" s="48">
        <v>9</v>
      </c>
      <c r="Q38398" s="48">
        <v>4400</v>
      </c>
      <c r="R38398" s="48">
        <v>1229</v>
      </c>
      <c r="T38398" s="48">
        <v>5019</v>
      </c>
      <c r="U38398" s="55">
        <v>557</v>
      </c>
      <c r="V38398" s="48">
        <v>101</v>
      </c>
      <c r="Y38398" s="55">
        <v>-1853</v>
      </c>
      <c r="Z38398" s="48">
        <v>3153</v>
      </c>
      <c r="AB38398" s="55">
        <v>-1304.338</v>
      </c>
      <c r="AC38398" s="48">
        <v>1233</v>
      </c>
      <c r="AE38398" s="55">
        <v>687</v>
      </c>
      <c r="AF38398" s="48">
        <v>532</v>
      </c>
      <c r="AJ38398" s="49">
        <v>-1050</v>
      </c>
      <c r="AK38398" s="49">
        <v>-2636</v>
      </c>
      <c r="AL38398" s="49">
        <v>0</v>
      </c>
    </row>
    <row r="38399" spans="1:38" x14ac:dyDescent="0.45">
      <c r="A38399" s="37" t="s">
        <v>39</v>
      </c>
      <c r="B38399" s="38">
        <v>43786.083333333336</v>
      </c>
      <c r="C38399" s="39">
        <v>43785</v>
      </c>
      <c r="D38399" s="38">
        <v>43785.875</v>
      </c>
      <c r="E38399" s="40" t="s">
        <v>239</v>
      </c>
      <c r="F38399" s="48">
        <v>93302</v>
      </c>
      <c r="G38399" s="48">
        <v>93048</v>
      </c>
      <c r="H38399" s="48">
        <v>92835</v>
      </c>
      <c r="I38399" s="48">
        <v>1943</v>
      </c>
      <c r="J38399" s="48">
        <v>92835</v>
      </c>
      <c r="K38399" s="48">
        <v>24506</v>
      </c>
      <c r="L38399" s="48">
        <v>30941</v>
      </c>
      <c r="M38399" s="48">
        <v>30688</v>
      </c>
      <c r="N38399" s="48">
        <v>67</v>
      </c>
      <c r="O38399" s="48">
        <v>946</v>
      </c>
      <c r="P38399" s="48">
        <v>9</v>
      </c>
      <c r="Q38399" s="48">
        <v>4743</v>
      </c>
      <c r="R38399" s="48">
        <v>935</v>
      </c>
      <c r="T38399" s="48">
        <v>4270</v>
      </c>
      <c r="U38399" s="55">
        <v>515</v>
      </c>
      <c r="V38399" s="48">
        <v>-45</v>
      </c>
      <c r="Y38399" s="55">
        <v>-1688</v>
      </c>
      <c r="Z38399" s="48">
        <v>2607</v>
      </c>
      <c r="AB38399" s="55">
        <v>-1007.277</v>
      </c>
      <c r="AC38399" s="48">
        <v>1139</v>
      </c>
      <c r="AE38399" s="55">
        <v>511</v>
      </c>
      <c r="AF38399" s="48">
        <v>569</v>
      </c>
      <c r="AJ38399" s="49">
        <v>-2156</v>
      </c>
      <c r="AK38399" s="49">
        <v>-2327</v>
      </c>
      <c r="AL38399" s="49">
        <v>0</v>
      </c>
    </row>
    <row r="38400" spans="1:38" x14ac:dyDescent="0.45">
      <c r="A38400" s="37" t="s">
        <v>39</v>
      </c>
      <c r="B38400" s="38">
        <v>43786.125</v>
      </c>
      <c r="C38400" s="39">
        <v>43785</v>
      </c>
      <c r="D38400" s="38">
        <v>43785.916666666664</v>
      </c>
      <c r="E38400" s="40" t="s">
        <v>239</v>
      </c>
      <c r="F38400" s="48">
        <v>90192</v>
      </c>
      <c r="G38400" s="48">
        <v>91262</v>
      </c>
      <c r="H38400" s="48">
        <v>90871</v>
      </c>
      <c r="I38400" s="48">
        <v>1666</v>
      </c>
      <c r="J38400" s="48">
        <v>90871</v>
      </c>
      <c r="K38400" s="48">
        <v>24064</v>
      </c>
      <c r="L38400" s="48">
        <v>29763</v>
      </c>
      <c r="M38400" s="48">
        <v>30498</v>
      </c>
      <c r="N38400" s="48">
        <v>70</v>
      </c>
      <c r="O38400" s="48">
        <v>821</v>
      </c>
      <c r="P38400" s="48">
        <v>9</v>
      </c>
      <c r="Q38400" s="48">
        <v>4719</v>
      </c>
      <c r="R38400" s="48">
        <v>927</v>
      </c>
      <c r="T38400" s="48">
        <v>3650</v>
      </c>
      <c r="U38400" s="55">
        <v>366</v>
      </c>
      <c r="V38400" s="48">
        <v>-207</v>
      </c>
      <c r="Y38400" s="55">
        <v>-1754</v>
      </c>
      <c r="Z38400" s="48">
        <v>2378</v>
      </c>
      <c r="AB38400" s="55">
        <v>-979.846</v>
      </c>
      <c r="AC38400" s="48">
        <v>997</v>
      </c>
      <c r="AE38400" s="55">
        <v>344</v>
      </c>
      <c r="AF38400" s="48">
        <v>482</v>
      </c>
      <c r="AJ38400" s="49">
        <v>-2057</v>
      </c>
      <c r="AK38400" s="49">
        <v>-1984</v>
      </c>
      <c r="AL38400" s="49">
        <v>0</v>
      </c>
    </row>
    <row r="38401" spans="1:38" x14ac:dyDescent="0.45">
      <c r="A38401" s="37" t="s">
        <v>39</v>
      </c>
      <c r="B38401" s="38">
        <v>43786.166666666664</v>
      </c>
      <c r="C38401" s="39">
        <v>43785</v>
      </c>
      <c r="D38401" s="38">
        <v>43785.958333333336</v>
      </c>
      <c r="E38401" s="40" t="s">
        <v>239</v>
      </c>
      <c r="F38401" s="48">
        <v>86964</v>
      </c>
      <c r="G38401" s="48">
        <v>88724</v>
      </c>
      <c r="H38401" s="48">
        <v>88178</v>
      </c>
      <c r="I38401" s="48">
        <v>2011</v>
      </c>
      <c r="J38401" s="48">
        <v>88178</v>
      </c>
      <c r="K38401" s="48">
        <v>23046</v>
      </c>
      <c r="L38401" s="48">
        <v>28473</v>
      </c>
      <c r="M38401" s="48">
        <v>30516</v>
      </c>
      <c r="N38401" s="48">
        <v>70</v>
      </c>
      <c r="O38401" s="48">
        <v>786</v>
      </c>
      <c r="P38401" s="48">
        <v>9</v>
      </c>
      <c r="Q38401" s="48">
        <v>4345</v>
      </c>
      <c r="R38401" s="48">
        <v>933</v>
      </c>
      <c r="T38401" s="48">
        <v>3940</v>
      </c>
      <c r="U38401" s="55">
        <v>419</v>
      </c>
      <c r="V38401" s="48">
        <v>-13</v>
      </c>
      <c r="Y38401" s="55">
        <v>-1358</v>
      </c>
      <c r="Z38401" s="48">
        <v>2523</v>
      </c>
      <c r="AB38401" s="55">
        <v>-955.94</v>
      </c>
      <c r="AC38401" s="48">
        <v>948</v>
      </c>
      <c r="AE38401" s="55">
        <v>422</v>
      </c>
      <c r="AF38401" s="48">
        <v>482</v>
      </c>
      <c r="AJ38401" s="49">
        <v>-2557</v>
      </c>
      <c r="AK38401" s="49">
        <v>-1929</v>
      </c>
      <c r="AL38401" s="49">
        <v>0</v>
      </c>
    </row>
    <row r="38402" spans="1:38" x14ac:dyDescent="0.45">
      <c r="A38402" s="37" t="s">
        <v>39</v>
      </c>
      <c r="B38402" s="38">
        <v>43786.208333333336</v>
      </c>
      <c r="C38402" s="39">
        <v>43785</v>
      </c>
      <c r="D38402" s="38">
        <v>43786</v>
      </c>
      <c r="E38402" s="40" t="s">
        <v>239</v>
      </c>
      <c r="F38402" s="48">
        <v>84163</v>
      </c>
      <c r="G38402" s="48">
        <v>86466</v>
      </c>
      <c r="H38402" s="48">
        <v>86788</v>
      </c>
      <c r="I38402" s="48">
        <v>1467</v>
      </c>
      <c r="J38402" s="48">
        <v>86788</v>
      </c>
      <c r="K38402" s="48">
        <v>25208</v>
      </c>
      <c r="L38402" s="48">
        <v>28126</v>
      </c>
      <c r="M38402" s="48">
        <v>29984</v>
      </c>
      <c r="N38402" s="48">
        <v>62</v>
      </c>
      <c r="O38402" s="48">
        <v>511</v>
      </c>
      <c r="P38402" s="48">
        <v>9</v>
      </c>
      <c r="Q38402" s="48">
        <v>2009</v>
      </c>
      <c r="R38402" s="48">
        <v>879</v>
      </c>
      <c r="T38402" s="48">
        <v>3454</v>
      </c>
      <c r="U38402" s="55">
        <v>433</v>
      </c>
      <c r="V38402" s="48">
        <v>-178</v>
      </c>
      <c r="Y38402" s="55">
        <v>-1750</v>
      </c>
      <c r="Z38402" s="48">
        <v>2456</v>
      </c>
      <c r="AB38402" s="55">
        <v>-1234.143</v>
      </c>
      <c r="AC38402" s="48">
        <v>993</v>
      </c>
      <c r="AE38402" s="55">
        <v>518</v>
      </c>
      <c r="AF38402" s="48">
        <v>183</v>
      </c>
      <c r="AJ38402" s="49">
        <v>-1145</v>
      </c>
      <c r="AK38402" s="49">
        <v>-1987</v>
      </c>
      <c r="AL38402" s="49">
        <v>0</v>
      </c>
    </row>
    <row r="38403" spans="1:38" x14ac:dyDescent="0.45">
      <c r="A38403" s="37" t="s">
        <v>39</v>
      </c>
      <c r="B38403" s="38">
        <v>43786.25</v>
      </c>
      <c r="C38403" s="39">
        <v>43786</v>
      </c>
      <c r="D38403" s="38">
        <v>43786.041666666664</v>
      </c>
      <c r="E38403" s="40" t="s">
        <v>239</v>
      </c>
      <c r="F38403" s="48">
        <v>82290</v>
      </c>
      <c r="G38403" s="48">
        <v>85171</v>
      </c>
      <c r="H38403" s="48">
        <v>86105</v>
      </c>
      <c r="I38403" s="48">
        <v>2029</v>
      </c>
      <c r="J38403" s="48">
        <v>86105</v>
      </c>
      <c r="K38403" s="48">
        <v>22408</v>
      </c>
      <c r="L38403" s="48">
        <v>27901</v>
      </c>
      <c r="M38403" s="48">
        <v>30532</v>
      </c>
      <c r="N38403" s="48">
        <v>72</v>
      </c>
      <c r="O38403" s="48">
        <v>624</v>
      </c>
      <c r="P38403" s="48">
        <v>9</v>
      </c>
      <c r="Q38403" s="48">
        <v>3653</v>
      </c>
      <c r="R38403" s="48">
        <v>906</v>
      </c>
      <c r="T38403" s="48">
        <v>1812</v>
      </c>
      <c r="U38403" s="55">
        <v>400</v>
      </c>
      <c r="V38403" s="48">
        <v>-834</v>
      </c>
      <c r="Y38403" s="55">
        <v>-2047</v>
      </c>
      <c r="Z38403" s="48">
        <v>2942</v>
      </c>
      <c r="AB38403" s="55">
        <v>-1126.7350000000001</v>
      </c>
      <c r="AC38403" s="48">
        <v>577</v>
      </c>
      <c r="AE38403" s="55">
        <v>515</v>
      </c>
      <c r="AF38403" s="48">
        <v>-873</v>
      </c>
      <c r="AJ38403" s="49">
        <v>-1095</v>
      </c>
      <c r="AK38403" s="49">
        <v>217</v>
      </c>
      <c r="AL38403" s="49">
        <v>0</v>
      </c>
    </row>
    <row r="38404" spans="1:38" x14ac:dyDescent="0.45">
      <c r="A38404" s="37" t="s">
        <v>39</v>
      </c>
      <c r="B38404" s="38">
        <v>43786.291666666664</v>
      </c>
      <c r="C38404" s="39">
        <v>43786</v>
      </c>
      <c r="D38404" s="38">
        <v>43786.083333333336</v>
      </c>
      <c r="E38404" s="40" t="s">
        <v>239</v>
      </c>
      <c r="F38404" s="48">
        <v>81163</v>
      </c>
      <c r="G38404" s="48">
        <v>83685</v>
      </c>
      <c r="H38404" s="48">
        <v>84591</v>
      </c>
      <c r="I38404" s="48">
        <v>2227</v>
      </c>
      <c r="J38404" s="48">
        <v>84591</v>
      </c>
      <c r="K38404" s="48">
        <v>22056</v>
      </c>
      <c r="L38404" s="48">
        <v>27405</v>
      </c>
      <c r="M38404" s="48">
        <v>30572</v>
      </c>
      <c r="N38404" s="48">
        <v>73</v>
      </c>
      <c r="O38404" s="48">
        <v>452</v>
      </c>
      <c r="P38404" s="48">
        <v>9</v>
      </c>
      <c r="Q38404" s="48">
        <v>3122</v>
      </c>
      <c r="R38404" s="48">
        <v>902</v>
      </c>
      <c r="T38404" s="48">
        <v>1770</v>
      </c>
      <c r="U38404" s="55">
        <v>386</v>
      </c>
      <c r="V38404" s="48">
        <v>-762</v>
      </c>
      <c r="Y38404" s="55">
        <v>-2040</v>
      </c>
      <c r="Z38404" s="48">
        <v>2782</v>
      </c>
      <c r="AB38404" s="55">
        <v>-925.97900000000004</v>
      </c>
      <c r="AC38404" s="48">
        <v>447</v>
      </c>
      <c r="AE38404" s="55">
        <v>478</v>
      </c>
      <c r="AF38404" s="48">
        <v>-697</v>
      </c>
      <c r="AJ38404" s="49">
        <v>-1321</v>
      </c>
      <c r="AK38404" s="49">
        <v>457</v>
      </c>
      <c r="AL38404" s="49">
        <v>0</v>
      </c>
    </row>
    <row r="38405" spans="1:38" x14ac:dyDescent="0.45">
      <c r="A38405" s="37" t="s">
        <v>39</v>
      </c>
      <c r="B38405" s="38">
        <v>43786.333333333336</v>
      </c>
      <c r="C38405" s="39">
        <v>43786</v>
      </c>
      <c r="D38405" s="38">
        <v>43786.125</v>
      </c>
      <c r="E38405" s="40" t="s">
        <v>239</v>
      </c>
      <c r="F38405" s="48">
        <v>80872</v>
      </c>
      <c r="G38405" s="48">
        <v>82842</v>
      </c>
      <c r="H38405" s="48">
        <v>83768</v>
      </c>
      <c r="I38405" s="48">
        <v>2094</v>
      </c>
      <c r="J38405" s="48">
        <v>83768</v>
      </c>
      <c r="K38405" s="48">
        <v>21840</v>
      </c>
      <c r="L38405" s="48">
        <v>26944</v>
      </c>
      <c r="M38405" s="48">
        <v>30606</v>
      </c>
      <c r="N38405" s="48">
        <v>76</v>
      </c>
      <c r="O38405" s="48">
        <v>452</v>
      </c>
      <c r="P38405" s="48">
        <v>9</v>
      </c>
      <c r="Q38405" s="48">
        <v>2942</v>
      </c>
      <c r="R38405" s="48">
        <v>899</v>
      </c>
      <c r="T38405" s="48">
        <v>2142</v>
      </c>
      <c r="U38405" s="55">
        <v>354</v>
      </c>
      <c r="V38405" s="48">
        <v>-602</v>
      </c>
      <c r="Y38405" s="55">
        <v>-1988</v>
      </c>
      <c r="Z38405" s="48">
        <v>2882</v>
      </c>
      <c r="AB38405" s="55">
        <v>-832.38599999999997</v>
      </c>
      <c r="AC38405" s="48">
        <v>92</v>
      </c>
      <c r="AE38405" s="55">
        <v>465</v>
      </c>
      <c r="AF38405" s="48">
        <v>-230</v>
      </c>
      <c r="AJ38405" s="49">
        <v>-1168</v>
      </c>
      <c r="AK38405" s="49">
        <v>-48</v>
      </c>
      <c r="AL38405" s="49">
        <v>0</v>
      </c>
    </row>
    <row r="38406" spans="1:38" x14ac:dyDescent="0.45">
      <c r="A38406" s="37" t="s">
        <v>39</v>
      </c>
      <c r="B38406" s="38">
        <v>43786.375</v>
      </c>
      <c r="C38406" s="39">
        <v>43786</v>
      </c>
      <c r="D38406" s="38">
        <v>43786.166666666664</v>
      </c>
      <c r="E38406" s="40" t="s">
        <v>239</v>
      </c>
      <c r="F38406" s="48">
        <v>81271</v>
      </c>
      <c r="G38406" s="48">
        <v>82164</v>
      </c>
      <c r="H38406" s="48">
        <v>83682</v>
      </c>
      <c r="I38406" s="48">
        <v>1983</v>
      </c>
      <c r="J38406" s="48">
        <v>83682</v>
      </c>
      <c r="K38406" s="48">
        <v>21641</v>
      </c>
      <c r="L38406" s="48">
        <v>27164</v>
      </c>
      <c r="M38406" s="48">
        <v>30663</v>
      </c>
      <c r="N38406" s="48">
        <v>81</v>
      </c>
      <c r="O38406" s="48">
        <v>483</v>
      </c>
      <c r="P38406" s="48">
        <v>9</v>
      </c>
      <c r="Q38406" s="48">
        <v>2745</v>
      </c>
      <c r="R38406" s="48">
        <v>896</v>
      </c>
      <c r="T38406" s="48">
        <v>1018</v>
      </c>
      <c r="U38406" s="55">
        <v>257</v>
      </c>
      <c r="V38406" s="48">
        <v>-625</v>
      </c>
      <c r="Y38406" s="55">
        <v>-1786</v>
      </c>
      <c r="Z38406" s="48">
        <v>2269</v>
      </c>
      <c r="AB38406" s="55">
        <v>-818.36099999999988</v>
      </c>
      <c r="AC38406" s="48">
        <v>-18</v>
      </c>
      <c r="AE38406" s="55">
        <v>403</v>
      </c>
      <c r="AF38406" s="48">
        <v>-608</v>
      </c>
      <c r="AJ38406" s="49">
        <v>-465</v>
      </c>
      <c r="AK38406" s="49">
        <v>965</v>
      </c>
      <c r="AL38406" s="49">
        <v>0</v>
      </c>
    </row>
    <row r="38407" spans="1:38" x14ac:dyDescent="0.45">
      <c r="A38407" s="37" t="s">
        <v>39</v>
      </c>
      <c r="B38407" s="38">
        <v>43786.416666666664</v>
      </c>
      <c r="C38407" s="39">
        <v>43786</v>
      </c>
      <c r="D38407" s="38">
        <v>43786.208333333336</v>
      </c>
      <c r="E38407" s="40" t="s">
        <v>239</v>
      </c>
      <c r="F38407" s="48">
        <v>82539</v>
      </c>
      <c r="G38407" s="48">
        <v>81689</v>
      </c>
      <c r="H38407" s="48">
        <v>83909</v>
      </c>
      <c r="I38407" s="48">
        <v>1935</v>
      </c>
      <c r="J38407" s="48">
        <v>83909</v>
      </c>
      <c r="K38407" s="48">
        <v>21825</v>
      </c>
      <c r="L38407" s="48">
        <v>26990</v>
      </c>
      <c r="M38407" s="48">
        <v>30757</v>
      </c>
      <c r="N38407" s="48">
        <v>82</v>
      </c>
      <c r="O38407" s="48">
        <v>575</v>
      </c>
      <c r="P38407" s="48">
        <v>9</v>
      </c>
      <c r="Q38407" s="48">
        <v>2775</v>
      </c>
      <c r="R38407" s="48">
        <v>896</v>
      </c>
      <c r="T38407" s="48">
        <v>2002</v>
      </c>
      <c r="U38407" s="55">
        <v>219</v>
      </c>
      <c r="V38407" s="48">
        <v>-698</v>
      </c>
      <c r="Y38407" s="55">
        <v>-1254</v>
      </c>
      <c r="Z38407" s="48">
        <v>2908</v>
      </c>
      <c r="AB38407" s="55">
        <v>-730.65599999999995</v>
      </c>
      <c r="AC38407" s="48">
        <v>310</v>
      </c>
      <c r="AE38407" s="55">
        <v>320</v>
      </c>
      <c r="AF38407" s="48">
        <v>-518</v>
      </c>
      <c r="AJ38407" s="49">
        <v>285</v>
      </c>
      <c r="AK38407" s="49">
        <v>-67</v>
      </c>
      <c r="AL38407" s="49">
        <v>0</v>
      </c>
    </row>
    <row r="38408" spans="1:38" x14ac:dyDescent="0.45">
      <c r="A38408" s="37" t="s">
        <v>39</v>
      </c>
      <c r="B38408" s="38">
        <v>43786.458333333336</v>
      </c>
      <c r="C38408" s="39">
        <v>43786</v>
      </c>
      <c r="D38408" s="38">
        <v>43786.25</v>
      </c>
      <c r="E38408" s="40" t="s">
        <v>239</v>
      </c>
      <c r="F38408" s="48">
        <v>84509</v>
      </c>
      <c r="G38408" s="48">
        <v>82953</v>
      </c>
      <c r="H38408" s="48">
        <v>86518</v>
      </c>
      <c r="I38408" s="48">
        <v>1429</v>
      </c>
      <c r="J38408" s="48">
        <v>86518</v>
      </c>
      <c r="K38408" s="48">
        <v>22540</v>
      </c>
      <c r="L38408" s="48">
        <v>28034</v>
      </c>
      <c r="M38408" s="48">
        <v>30800</v>
      </c>
      <c r="N38408" s="48">
        <v>81</v>
      </c>
      <c r="O38408" s="48">
        <v>942</v>
      </c>
      <c r="P38408" s="48">
        <v>9</v>
      </c>
      <c r="Q38408" s="48">
        <v>2842</v>
      </c>
      <c r="R38408" s="48">
        <v>1270</v>
      </c>
      <c r="T38408" s="48">
        <v>2602</v>
      </c>
      <c r="U38408" s="55">
        <v>162</v>
      </c>
      <c r="V38408" s="48">
        <v>-670</v>
      </c>
      <c r="Y38408" s="55">
        <v>-1212</v>
      </c>
      <c r="Z38408" s="48">
        <v>3618</v>
      </c>
      <c r="AB38408" s="55">
        <v>-890.99900000000002</v>
      </c>
      <c r="AC38408" s="48">
        <v>169</v>
      </c>
      <c r="AE38408" s="55">
        <v>272</v>
      </c>
      <c r="AF38408" s="48">
        <v>-515</v>
      </c>
      <c r="AJ38408" s="49">
        <v>2136</v>
      </c>
      <c r="AK38408" s="49">
        <v>-1173</v>
      </c>
      <c r="AL38408" s="49">
        <v>0</v>
      </c>
    </row>
    <row r="38409" spans="1:38" x14ac:dyDescent="0.45">
      <c r="A38409" s="37" t="s">
        <v>39</v>
      </c>
      <c r="B38409" s="38">
        <v>43786.5</v>
      </c>
      <c r="C38409" s="39">
        <v>43786</v>
      </c>
      <c r="D38409" s="38">
        <v>43786.291666666664</v>
      </c>
      <c r="E38409" s="40" t="s">
        <v>239</v>
      </c>
      <c r="F38409" s="48">
        <v>86591</v>
      </c>
      <c r="G38409" s="48">
        <v>85410</v>
      </c>
      <c r="H38409" s="48">
        <v>88968</v>
      </c>
      <c r="I38409" s="48">
        <v>1652</v>
      </c>
      <c r="J38409" s="48">
        <v>88968</v>
      </c>
      <c r="K38409" s="48">
        <v>24258</v>
      </c>
      <c r="L38409" s="48">
        <v>28894</v>
      </c>
      <c r="M38409" s="48">
        <v>30767</v>
      </c>
      <c r="N38409" s="48">
        <v>82</v>
      </c>
      <c r="O38409" s="48">
        <v>953</v>
      </c>
      <c r="P38409" s="48">
        <v>12</v>
      </c>
      <c r="Q38409" s="48">
        <v>2732</v>
      </c>
      <c r="R38409" s="48">
        <v>1270</v>
      </c>
      <c r="T38409" s="48">
        <v>2402</v>
      </c>
      <c r="U38409" s="55">
        <v>-67</v>
      </c>
      <c r="V38409" s="48">
        <v>-661</v>
      </c>
      <c r="Y38409" s="55">
        <v>-1262</v>
      </c>
      <c r="Z38409" s="48">
        <v>3610</v>
      </c>
      <c r="AB38409" s="55">
        <v>-664.96299999999997</v>
      </c>
      <c r="AC38409" s="48">
        <v>-69</v>
      </c>
      <c r="AE38409" s="55">
        <v>265</v>
      </c>
      <c r="AF38409" s="48">
        <v>-478</v>
      </c>
      <c r="AJ38409" s="49">
        <v>1906</v>
      </c>
      <c r="AK38409" s="49">
        <v>-750</v>
      </c>
      <c r="AL38409" s="49">
        <v>0</v>
      </c>
    </row>
    <row r="38410" spans="1:38" x14ac:dyDescent="0.45">
      <c r="A38410" s="37" t="s">
        <v>39</v>
      </c>
      <c r="B38410" s="38">
        <v>43786.541666666664</v>
      </c>
      <c r="C38410" s="39">
        <v>43786</v>
      </c>
      <c r="D38410" s="38">
        <v>43786.333333333336</v>
      </c>
      <c r="E38410" s="40" t="s">
        <v>239</v>
      </c>
      <c r="F38410" s="48">
        <v>88121</v>
      </c>
      <c r="G38410" s="48">
        <v>87851</v>
      </c>
      <c r="H38410" s="48">
        <v>90732</v>
      </c>
      <c r="I38410" s="48">
        <v>1704</v>
      </c>
      <c r="J38410" s="48">
        <v>90732</v>
      </c>
      <c r="K38410" s="48">
        <v>25272</v>
      </c>
      <c r="L38410" s="48">
        <v>29727</v>
      </c>
      <c r="M38410" s="48">
        <v>30763</v>
      </c>
      <c r="N38410" s="48">
        <v>81</v>
      </c>
      <c r="O38410" s="48">
        <v>935</v>
      </c>
      <c r="P38410" s="48">
        <v>60</v>
      </c>
      <c r="Q38410" s="48">
        <v>2633</v>
      </c>
      <c r="R38410" s="48">
        <v>1261</v>
      </c>
      <c r="T38410" s="48">
        <v>2498</v>
      </c>
      <c r="U38410" s="55">
        <v>-36</v>
      </c>
      <c r="V38410" s="48">
        <v>-603</v>
      </c>
      <c r="Y38410" s="55">
        <v>-1367</v>
      </c>
      <c r="Z38410" s="48">
        <v>3559</v>
      </c>
      <c r="AB38410" s="55">
        <v>-885.99099999999999</v>
      </c>
      <c r="AC38410" s="48">
        <v>7</v>
      </c>
      <c r="AE38410" s="55">
        <v>232</v>
      </c>
      <c r="AF38410" s="48">
        <v>-465</v>
      </c>
      <c r="AJ38410" s="49">
        <v>1177</v>
      </c>
      <c r="AK38410" s="49">
        <v>-794</v>
      </c>
      <c r="AL38410" s="49">
        <v>0</v>
      </c>
    </row>
    <row r="38411" spans="1:38" x14ac:dyDescent="0.45">
      <c r="A38411" s="37" t="s">
        <v>39</v>
      </c>
      <c r="B38411" s="38">
        <v>43786.583333333336</v>
      </c>
      <c r="C38411" s="39">
        <v>43786</v>
      </c>
      <c r="D38411" s="38">
        <v>43786.375</v>
      </c>
      <c r="E38411" s="40" t="s">
        <v>239</v>
      </c>
      <c r="F38411" s="48">
        <v>88334</v>
      </c>
      <c r="G38411" s="48">
        <v>89377</v>
      </c>
      <c r="H38411" s="48">
        <v>92105</v>
      </c>
      <c r="I38411" s="48">
        <v>2039</v>
      </c>
      <c r="J38411" s="48">
        <v>92105</v>
      </c>
      <c r="K38411" s="48">
        <v>26059</v>
      </c>
      <c r="L38411" s="48">
        <v>30184</v>
      </c>
      <c r="M38411" s="48">
        <v>30768</v>
      </c>
      <c r="N38411" s="48">
        <v>82</v>
      </c>
      <c r="O38411" s="48">
        <v>1301</v>
      </c>
      <c r="P38411" s="48">
        <v>228</v>
      </c>
      <c r="Q38411" s="48">
        <v>2212</v>
      </c>
      <c r="R38411" s="48">
        <v>1271</v>
      </c>
      <c r="T38411" s="48">
        <v>2444</v>
      </c>
      <c r="U38411" s="55">
        <v>246</v>
      </c>
      <c r="V38411" s="48">
        <v>-532</v>
      </c>
      <c r="Y38411" s="55">
        <v>-1660</v>
      </c>
      <c r="Z38411" s="48">
        <v>3357</v>
      </c>
      <c r="AB38411" s="55">
        <v>-1103.0509999999999</v>
      </c>
      <c r="AC38411" s="48">
        <v>-33</v>
      </c>
      <c r="AE38411" s="55">
        <v>261</v>
      </c>
      <c r="AF38411" s="48">
        <v>-348</v>
      </c>
      <c r="AJ38411" s="49">
        <v>689</v>
      </c>
      <c r="AK38411" s="49">
        <v>-405</v>
      </c>
      <c r="AL38411" s="49">
        <v>0</v>
      </c>
    </row>
    <row r="38412" spans="1:38" x14ac:dyDescent="0.45">
      <c r="A38412" s="37" t="s">
        <v>39</v>
      </c>
      <c r="B38412" s="38">
        <v>43786.625</v>
      </c>
      <c r="C38412" s="39">
        <v>43786</v>
      </c>
      <c r="D38412" s="38">
        <v>43786.416666666664</v>
      </c>
      <c r="E38412" s="40" t="s">
        <v>239</v>
      </c>
      <c r="F38412" s="48">
        <v>87447</v>
      </c>
      <c r="G38412" s="48">
        <v>89559</v>
      </c>
      <c r="H38412" s="48">
        <v>89834</v>
      </c>
      <c r="I38412" s="48">
        <v>2244</v>
      </c>
      <c r="J38412" s="48">
        <v>89834</v>
      </c>
      <c r="K38412" s="48">
        <v>25422</v>
      </c>
      <c r="L38412" s="48">
        <v>29328</v>
      </c>
      <c r="M38412" s="48">
        <v>30760</v>
      </c>
      <c r="N38412" s="48">
        <v>83</v>
      </c>
      <c r="O38412" s="48">
        <v>853</v>
      </c>
      <c r="P38412" s="48">
        <v>347</v>
      </c>
      <c r="Q38412" s="48">
        <v>1766</v>
      </c>
      <c r="R38412" s="48">
        <v>1275</v>
      </c>
      <c r="T38412" s="48">
        <v>1696</v>
      </c>
      <c r="U38412" s="55">
        <v>548</v>
      </c>
      <c r="V38412" s="48">
        <v>-541</v>
      </c>
      <c r="Y38412" s="55">
        <v>-1371</v>
      </c>
      <c r="Z38412" s="48">
        <v>2826</v>
      </c>
      <c r="AB38412" s="55">
        <v>-1108.7280000000001</v>
      </c>
      <c r="AC38412" s="48">
        <v>-238</v>
      </c>
      <c r="AE38412" s="55">
        <v>400</v>
      </c>
      <c r="AF38412" s="48">
        <v>-351</v>
      </c>
      <c r="AJ38412" s="49">
        <v>-1969</v>
      </c>
      <c r="AK38412" s="49">
        <v>548</v>
      </c>
      <c r="AL38412" s="49">
        <v>0</v>
      </c>
    </row>
    <row r="38413" spans="1:38" x14ac:dyDescent="0.45">
      <c r="A38413" s="37" t="s">
        <v>39</v>
      </c>
      <c r="B38413" s="38">
        <v>43786.666666666664</v>
      </c>
      <c r="C38413" s="39">
        <v>43786</v>
      </c>
      <c r="D38413" s="38">
        <v>43786.458333333336</v>
      </c>
      <c r="E38413" s="40" t="s">
        <v>239</v>
      </c>
      <c r="F38413" s="48">
        <v>86480</v>
      </c>
      <c r="G38413" s="48">
        <v>88267</v>
      </c>
      <c r="H38413" s="48">
        <v>88151</v>
      </c>
      <c r="I38413" s="48">
        <v>1515</v>
      </c>
      <c r="J38413" s="48">
        <v>88151</v>
      </c>
      <c r="K38413" s="48">
        <v>24631</v>
      </c>
      <c r="L38413" s="48">
        <v>28759</v>
      </c>
      <c r="M38413" s="48">
        <v>30755</v>
      </c>
      <c r="N38413" s="48">
        <v>82</v>
      </c>
      <c r="O38413" s="48">
        <v>721</v>
      </c>
      <c r="P38413" s="48">
        <v>408</v>
      </c>
      <c r="Q38413" s="48">
        <v>1530</v>
      </c>
      <c r="R38413" s="48">
        <v>1265</v>
      </c>
      <c r="T38413" s="48">
        <v>2023</v>
      </c>
      <c r="U38413" s="55">
        <v>790</v>
      </c>
      <c r="V38413" s="48">
        <v>-615</v>
      </c>
      <c r="Y38413" s="55">
        <v>-1437</v>
      </c>
      <c r="Z38413" s="48">
        <v>3003</v>
      </c>
      <c r="AB38413" s="55">
        <v>-1206.3330000000001</v>
      </c>
      <c r="AC38413" s="48">
        <v>-162</v>
      </c>
      <c r="AE38413" s="55">
        <v>438</v>
      </c>
      <c r="AF38413" s="48">
        <v>-203</v>
      </c>
      <c r="AJ38413" s="49">
        <v>-1631</v>
      </c>
      <c r="AK38413" s="49">
        <v>-508</v>
      </c>
      <c r="AL38413" s="49">
        <v>0</v>
      </c>
    </row>
    <row r="38414" spans="1:38" x14ac:dyDescent="0.45">
      <c r="A38414" s="37" t="s">
        <v>39</v>
      </c>
      <c r="B38414" s="38">
        <v>43786.708333333336</v>
      </c>
      <c r="C38414" s="39">
        <v>43786</v>
      </c>
      <c r="D38414" s="38">
        <v>43786.5</v>
      </c>
      <c r="E38414" s="40" t="s">
        <v>239</v>
      </c>
      <c r="F38414" s="48">
        <v>85848</v>
      </c>
      <c r="G38414" s="48">
        <v>86875</v>
      </c>
      <c r="H38414" s="48">
        <v>87501</v>
      </c>
      <c r="I38414" s="48">
        <v>1397</v>
      </c>
      <c r="J38414" s="48">
        <v>87501</v>
      </c>
      <c r="K38414" s="48">
        <v>24186</v>
      </c>
      <c r="L38414" s="48">
        <v>28555</v>
      </c>
      <c r="M38414" s="48">
        <v>30750</v>
      </c>
      <c r="N38414" s="48">
        <v>80</v>
      </c>
      <c r="O38414" s="48">
        <v>790</v>
      </c>
      <c r="P38414" s="48">
        <v>379</v>
      </c>
      <c r="Q38414" s="48">
        <v>1502</v>
      </c>
      <c r="R38414" s="48">
        <v>1259</v>
      </c>
      <c r="T38414" s="48">
        <v>2519</v>
      </c>
      <c r="U38414" s="55">
        <v>825</v>
      </c>
      <c r="V38414" s="48">
        <v>-131</v>
      </c>
      <c r="Y38414" s="55">
        <v>-1598</v>
      </c>
      <c r="Z38414" s="48">
        <v>3051</v>
      </c>
      <c r="AB38414" s="55">
        <v>-1019.977</v>
      </c>
      <c r="AC38414" s="48">
        <v>-185</v>
      </c>
      <c r="AE38414" s="55">
        <v>478</v>
      </c>
      <c r="AF38414" s="48">
        <v>-216</v>
      </c>
      <c r="AJ38414" s="49">
        <v>-771</v>
      </c>
      <c r="AK38414" s="49">
        <v>-1122</v>
      </c>
      <c r="AL38414" s="49">
        <v>0</v>
      </c>
    </row>
    <row r="38415" spans="1:38" x14ac:dyDescent="0.45">
      <c r="A38415" s="37" t="s">
        <v>39</v>
      </c>
      <c r="B38415" s="38">
        <v>43786.75</v>
      </c>
      <c r="C38415" s="39">
        <v>43786</v>
      </c>
      <c r="D38415" s="38">
        <v>43786.541666666664</v>
      </c>
      <c r="E38415" s="40" t="s">
        <v>239</v>
      </c>
      <c r="F38415" s="48">
        <v>85019</v>
      </c>
      <c r="G38415" s="48">
        <v>86339</v>
      </c>
      <c r="H38415" s="48">
        <v>87023</v>
      </c>
      <c r="I38415" s="48">
        <v>1302</v>
      </c>
      <c r="J38415" s="48">
        <v>87023</v>
      </c>
      <c r="K38415" s="48">
        <v>23912</v>
      </c>
      <c r="L38415" s="48">
        <v>28813</v>
      </c>
      <c r="M38415" s="48">
        <v>30707</v>
      </c>
      <c r="N38415" s="48">
        <v>78</v>
      </c>
      <c r="O38415" s="48">
        <v>824</v>
      </c>
      <c r="P38415" s="48">
        <v>246</v>
      </c>
      <c r="Q38415" s="48">
        <v>1182</v>
      </c>
      <c r="R38415" s="48">
        <v>1261</v>
      </c>
      <c r="T38415" s="48">
        <v>3016</v>
      </c>
      <c r="U38415" s="55">
        <v>1003</v>
      </c>
      <c r="V38415" s="48">
        <v>-171</v>
      </c>
      <c r="Y38415" s="55">
        <v>-1776</v>
      </c>
      <c r="Z38415" s="48">
        <v>2870</v>
      </c>
      <c r="AB38415" s="55">
        <v>-1003.038</v>
      </c>
      <c r="AC38415" s="48">
        <v>124</v>
      </c>
      <c r="AE38415" s="55">
        <v>361</v>
      </c>
      <c r="AF38415" s="48">
        <v>193</v>
      </c>
      <c r="AJ38415" s="49">
        <v>-618</v>
      </c>
      <c r="AK38415" s="49">
        <v>-1714</v>
      </c>
      <c r="AL38415" s="49">
        <v>0</v>
      </c>
    </row>
    <row r="38416" spans="1:38" x14ac:dyDescent="0.45">
      <c r="A38416" s="37" t="s">
        <v>39</v>
      </c>
      <c r="B38416" s="38">
        <v>43786.791666666664</v>
      </c>
      <c r="C38416" s="39">
        <v>43786</v>
      </c>
      <c r="D38416" s="38">
        <v>43786.583333333336</v>
      </c>
      <c r="E38416" s="40" t="s">
        <v>239</v>
      </c>
      <c r="F38416" s="48">
        <v>84567</v>
      </c>
      <c r="G38416" s="48">
        <v>85684</v>
      </c>
      <c r="H38416" s="48">
        <v>86868</v>
      </c>
      <c r="I38416" s="48">
        <v>1382</v>
      </c>
      <c r="J38416" s="48">
        <v>86868</v>
      </c>
      <c r="K38416" s="48">
        <v>23674</v>
      </c>
      <c r="L38416" s="48">
        <v>28941</v>
      </c>
      <c r="M38416" s="48">
        <v>30713</v>
      </c>
      <c r="N38416" s="48">
        <v>79</v>
      </c>
      <c r="O38416" s="48">
        <v>1011</v>
      </c>
      <c r="P38416" s="48">
        <v>138</v>
      </c>
      <c r="Q38416" s="48">
        <v>1045</v>
      </c>
      <c r="R38416" s="48">
        <v>1267</v>
      </c>
      <c r="T38416" s="48">
        <v>3211</v>
      </c>
      <c r="U38416" s="55">
        <v>1052</v>
      </c>
      <c r="V38416" s="48">
        <v>-526</v>
      </c>
      <c r="Y38416" s="55">
        <v>-2024</v>
      </c>
      <c r="Z38416" s="48">
        <v>3029</v>
      </c>
      <c r="AB38416" s="55">
        <v>-1382.566</v>
      </c>
      <c r="AC38416" s="48">
        <v>362</v>
      </c>
      <c r="AE38416" s="55">
        <v>541</v>
      </c>
      <c r="AF38416" s="48">
        <v>346</v>
      </c>
      <c r="AJ38416" s="49">
        <v>-198</v>
      </c>
      <c r="AK38416" s="49">
        <v>-1829</v>
      </c>
      <c r="AL38416" s="49">
        <v>0</v>
      </c>
    </row>
    <row r="38417" spans="1:38" x14ac:dyDescent="0.45">
      <c r="A38417" s="37" t="s">
        <v>39</v>
      </c>
      <c r="B38417" s="38">
        <v>43786.833333333336</v>
      </c>
      <c r="C38417" s="39">
        <v>43786</v>
      </c>
      <c r="D38417" s="38">
        <v>43786.625</v>
      </c>
      <c r="E38417" s="40" t="s">
        <v>239</v>
      </c>
      <c r="F38417" s="48">
        <v>85154</v>
      </c>
      <c r="G38417" s="48">
        <v>85279</v>
      </c>
      <c r="H38417" s="48">
        <v>87206</v>
      </c>
      <c r="I38417" s="48">
        <v>1797</v>
      </c>
      <c r="J38417" s="48">
        <v>87206</v>
      </c>
      <c r="K38417" s="48">
        <v>23802</v>
      </c>
      <c r="L38417" s="48">
        <v>29199</v>
      </c>
      <c r="M38417" s="48">
        <v>30702</v>
      </c>
      <c r="N38417" s="48">
        <v>77</v>
      </c>
      <c r="O38417" s="48">
        <v>900</v>
      </c>
      <c r="P38417" s="48">
        <v>78</v>
      </c>
      <c r="Q38417" s="48">
        <v>1189</v>
      </c>
      <c r="R38417" s="48">
        <v>1259</v>
      </c>
      <c r="T38417" s="48">
        <v>1518</v>
      </c>
      <c r="U38417" s="55">
        <v>1062</v>
      </c>
      <c r="V38417" s="48">
        <v>-919</v>
      </c>
      <c r="Y38417" s="55">
        <v>-2126</v>
      </c>
      <c r="Z38417" s="48">
        <v>2296</v>
      </c>
      <c r="AB38417" s="55">
        <v>-1459.6730000000002</v>
      </c>
      <c r="AC38417" s="48">
        <v>401</v>
      </c>
      <c r="AE38417" s="55">
        <v>626</v>
      </c>
      <c r="AF38417" s="48">
        <v>-260</v>
      </c>
      <c r="AJ38417" s="49">
        <v>130</v>
      </c>
      <c r="AK38417" s="49">
        <v>279</v>
      </c>
      <c r="AL38417" s="49">
        <v>0</v>
      </c>
    </row>
    <row r="38418" spans="1:38" x14ac:dyDescent="0.45">
      <c r="A38418" s="37" t="s">
        <v>39</v>
      </c>
      <c r="B38418" s="38">
        <v>43786.875</v>
      </c>
      <c r="C38418" s="39">
        <v>43786</v>
      </c>
      <c r="D38418" s="38">
        <v>43786.666666666664</v>
      </c>
      <c r="E38418" s="40" t="s">
        <v>239</v>
      </c>
      <c r="F38418" s="48">
        <v>87823</v>
      </c>
      <c r="G38418" s="48">
        <v>85783</v>
      </c>
      <c r="H38418" s="48">
        <v>88519</v>
      </c>
      <c r="I38418" s="48">
        <v>1876</v>
      </c>
      <c r="J38418" s="48">
        <v>88519</v>
      </c>
      <c r="K38418" s="48">
        <v>24160</v>
      </c>
      <c r="L38418" s="48">
        <v>30293</v>
      </c>
      <c r="M38418" s="48">
        <v>30658</v>
      </c>
      <c r="N38418" s="48">
        <v>75</v>
      </c>
      <c r="O38418" s="48">
        <v>1022</v>
      </c>
      <c r="P38418" s="48">
        <v>14</v>
      </c>
      <c r="Q38418" s="48">
        <v>1026</v>
      </c>
      <c r="R38418" s="48">
        <v>1271</v>
      </c>
      <c r="T38418" s="48">
        <v>1391</v>
      </c>
      <c r="U38418" s="55">
        <v>1104</v>
      </c>
      <c r="V38418" s="48">
        <v>-1122</v>
      </c>
      <c r="Y38418" s="55">
        <v>-2026</v>
      </c>
      <c r="Z38418" s="48">
        <v>2237</v>
      </c>
      <c r="AB38418" s="55">
        <v>-1656.6570000000002</v>
      </c>
      <c r="AC38418" s="48">
        <v>665</v>
      </c>
      <c r="AE38418" s="55">
        <v>724</v>
      </c>
      <c r="AF38418" s="48">
        <v>-389</v>
      </c>
      <c r="AJ38418" s="49">
        <v>860</v>
      </c>
      <c r="AK38418" s="49">
        <v>485</v>
      </c>
      <c r="AL38418" s="49">
        <v>0</v>
      </c>
    </row>
    <row r="38419" spans="1:38" x14ac:dyDescent="0.45">
      <c r="A38419" s="37" t="s">
        <v>39</v>
      </c>
      <c r="B38419" s="38">
        <v>43786.916666666664</v>
      </c>
      <c r="C38419" s="39">
        <v>43786</v>
      </c>
      <c r="D38419" s="38">
        <v>43786.708333333336</v>
      </c>
      <c r="E38419" s="40" t="s">
        <v>239</v>
      </c>
      <c r="F38419" s="48">
        <v>92899</v>
      </c>
      <c r="G38419" s="48">
        <v>87914</v>
      </c>
      <c r="H38419" s="48">
        <v>94871</v>
      </c>
      <c r="I38419" s="48">
        <v>1823</v>
      </c>
      <c r="J38419" s="48">
        <v>94871</v>
      </c>
      <c r="K38419" s="48">
        <v>24629</v>
      </c>
      <c r="L38419" s="48">
        <v>33093</v>
      </c>
      <c r="M38419" s="48">
        <v>30647</v>
      </c>
      <c r="N38419" s="48">
        <v>74</v>
      </c>
      <c r="O38419" s="48">
        <v>4077</v>
      </c>
      <c r="P38419" s="48">
        <v>9</v>
      </c>
      <c r="Q38419" s="48">
        <v>1064</v>
      </c>
      <c r="R38419" s="48">
        <v>1278</v>
      </c>
      <c r="T38419" s="48">
        <v>1195</v>
      </c>
      <c r="U38419" s="55">
        <v>835</v>
      </c>
      <c r="V38419" s="48">
        <v>-1117</v>
      </c>
      <c r="Y38419" s="55">
        <v>-1781</v>
      </c>
      <c r="Z38419" s="48">
        <v>2474</v>
      </c>
      <c r="AB38419" s="55">
        <v>-1480.587</v>
      </c>
      <c r="AC38419" s="48">
        <v>447</v>
      </c>
      <c r="AE38419" s="55">
        <v>774</v>
      </c>
      <c r="AF38419" s="48">
        <v>-609</v>
      </c>
      <c r="AJ38419" s="49">
        <v>5134</v>
      </c>
      <c r="AK38419" s="49">
        <v>628</v>
      </c>
      <c r="AL38419" s="49">
        <v>0</v>
      </c>
    </row>
    <row r="38420" spans="1:38" x14ac:dyDescent="0.45">
      <c r="A38420" s="37" t="s">
        <v>39</v>
      </c>
      <c r="B38420" s="38">
        <v>43786.958333333336</v>
      </c>
      <c r="C38420" s="39">
        <v>43786</v>
      </c>
      <c r="D38420" s="38">
        <v>43786.75</v>
      </c>
      <c r="E38420" s="40" t="s">
        <v>239</v>
      </c>
      <c r="F38420" s="48">
        <v>94516</v>
      </c>
      <c r="G38420" s="48">
        <v>92912</v>
      </c>
      <c r="H38420" s="48">
        <v>95458</v>
      </c>
      <c r="I38420" s="48">
        <v>1641</v>
      </c>
      <c r="J38420" s="48">
        <v>95458</v>
      </c>
      <c r="K38420" s="48">
        <v>25234</v>
      </c>
      <c r="L38420" s="48">
        <v>34087</v>
      </c>
      <c r="M38420" s="48">
        <v>30645</v>
      </c>
      <c r="N38420" s="48">
        <v>74</v>
      </c>
      <c r="O38420" s="48">
        <v>2804</v>
      </c>
      <c r="P38420" s="48">
        <v>9</v>
      </c>
      <c r="Q38420" s="48">
        <v>1246</v>
      </c>
      <c r="R38420" s="48">
        <v>1359</v>
      </c>
      <c r="T38420" s="48">
        <v>1331</v>
      </c>
      <c r="U38420" s="55">
        <v>666</v>
      </c>
      <c r="V38420" s="48">
        <v>-1305</v>
      </c>
      <c r="Y38420" s="55">
        <v>-1689</v>
      </c>
      <c r="Z38420" s="48">
        <v>2690</v>
      </c>
      <c r="AB38420" s="55">
        <v>-1369.048</v>
      </c>
      <c r="AC38420" s="48">
        <v>438</v>
      </c>
      <c r="AE38420" s="55">
        <v>771</v>
      </c>
      <c r="AF38420" s="48">
        <v>-492</v>
      </c>
      <c r="AJ38420" s="49">
        <v>905</v>
      </c>
      <c r="AK38420" s="49">
        <v>310</v>
      </c>
      <c r="AL38420" s="49">
        <v>0</v>
      </c>
    </row>
    <row r="38421" spans="1:38" x14ac:dyDescent="0.45">
      <c r="A38421" s="37" t="s">
        <v>39</v>
      </c>
      <c r="B38421" s="38">
        <v>43787</v>
      </c>
      <c r="C38421" s="39">
        <v>43786</v>
      </c>
      <c r="D38421" s="38">
        <v>43786.791666666664</v>
      </c>
      <c r="E38421" s="40" t="s">
        <v>239</v>
      </c>
      <c r="F38421" s="48">
        <v>94111</v>
      </c>
      <c r="G38421" s="48">
        <v>93879</v>
      </c>
      <c r="H38421" s="48">
        <v>94328</v>
      </c>
      <c r="I38421" s="48">
        <v>1606</v>
      </c>
      <c r="J38421" s="48">
        <v>94328</v>
      </c>
      <c r="K38421" s="48">
        <v>25539</v>
      </c>
      <c r="L38421" s="48">
        <v>33248</v>
      </c>
      <c r="M38421" s="48">
        <v>30672</v>
      </c>
      <c r="N38421" s="48">
        <v>72</v>
      </c>
      <c r="O38421" s="48">
        <v>2294</v>
      </c>
      <c r="P38421" s="48">
        <v>9</v>
      </c>
      <c r="Q38421" s="48">
        <v>1236</v>
      </c>
      <c r="R38421" s="48">
        <v>1258</v>
      </c>
      <c r="T38421" s="48">
        <v>1539</v>
      </c>
      <c r="U38421" s="55">
        <v>673</v>
      </c>
      <c r="V38421" s="48">
        <v>-1413</v>
      </c>
      <c r="Y38421" s="55">
        <v>-1557</v>
      </c>
      <c r="Z38421" s="48">
        <v>2878</v>
      </c>
      <c r="AB38421" s="55">
        <v>-1159.7930000000001</v>
      </c>
      <c r="AC38421" s="48">
        <v>560</v>
      </c>
      <c r="AE38421" s="55">
        <v>846</v>
      </c>
      <c r="AF38421" s="48">
        <v>-486</v>
      </c>
      <c r="AJ38421" s="49">
        <v>-1157</v>
      </c>
      <c r="AK38421" s="49">
        <v>67</v>
      </c>
      <c r="AL38421" s="49">
        <v>0</v>
      </c>
    </row>
    <row r="38422" spans="1:38" x14ac:dyDescent="0.45">
      <c r="A38422" s="37" t="s">
        <v>39</v>
      </c>
      <c r="B38422" s="38">
        <v>43787.041666666664</v>
      </c>
      <c r="C38422" s="39">
        <v>43786</v>
      </c>
      <c r="D38422" s="38">
        <v>43786.833333333336</v>
      </c>
      <c r="E38422" s="40" t="s">
        <v>239</v>
      </c>
      <c r="F38422" s="48">
        <v>92526</v>
      </c>
      <c r="G38422" s="48">
        <v>93167</v>
      </c>
      <c r="H38422" s="48">
        <v>92941</v>
      </c>
      <c r="I38422" s="48">
        <v>1177</v>
      </c>
      <c r="J38422" s="48">
        <v>92941</v>
      </c>
      <c r="K38422" s="48">
        <v>25554</v>
      </c>
      <c r="L38422" s="48">
        <v>33287</v>
      </c>
      <c r="M38422" s="48">
        <v>30648</v>
      </c>
      <c r="N38422" s="48">
        <v>72</v>
      </c>
      <c r="O38422" s="48">
        <v>1021</v>
      </c>
      <c r="P38422" s="48">
        <v>9</v>
      </c>
      <c r="Q38422" s="48">
        <v>1098</v>
      </c>
      <c r="R38422" s="48">
        <v>1252</v>
      </c>
      <c r="T38422" s="48">
        <v>1695</v>
      </c>
      <c r="U38422" s="55">
        <v>776</v>
      </c>
      <c r="V38422" s="48">
        <v>-1508</v>
      </c>
      <c r="Y38422" s="55">
        <v>-1727</v>
      </c>
      <c r="Z38422" s="48">
        <v>3040</v>
      </c>
      <c r="AB38422" s="55">
        <v>-879.23900000000003</v>
      </c>
      <c r="AC38422" s="48">
        <v>734</v>
      </c>
      <c r="AE38422" s="55">
        <v>853</v>
      </c>
      <c r="AF38422" s="48">
        <v>-571</v>
      </c>
      <c r="AJ38422" s="49">
        <v>-1403</v>
      </c>
      <c r="AK38422" s="49">
        <v>-518</v>
      </c>
      <c r="AL38422" s="49">
        <v>0</v>
      </c>
    </row>
    <row r="38423" spans="1:38" x14ac:dyDescent="0.45">
      <c r="A38423" s="37" t="s">
        <v>39</v>
      </c>
      <c r="B38423" s="38">
        <v>43787.083333333336</v>
      </c>
      <c r="C38423" s="39">
        <v>43786</v>
      </c>
      <c r="D38423" s="38">
        <v>43786.875</v>
      </c>
      <c r="E38423" s="40" t="s">
        <v>239</v>
      </c>
      <c r="F38423" s="48">
        <v>89201</v>
      </c>
      <c r="G38423" s="48">
        <v>91937</v>
      </c>
      <c r="H38423" s="48">
        <v>89816</v>
      </c>
      <c r="I38423" s="48">
        <v>953</v>
      </c>
      <c r="J38423" s="48">
        <v>89816</v>
      </c>
      <c r="K38423" s="48">
        <v>25061</v>
      </c>
      <c r="L38423" s="48">
        <v>31019</v>
      </c>
      <c r="M38423" s="48">
        <v>30652</v>
      </c>
      <c r="N38423" s="48">
        <v>73</v>
      </c>
      <c r="O38423" s="48">
        <v>947</v>
      </c>
      <c r="P38423" s="48">
        <v>9</v>
      </c>
      <c r="Q38423" s="48">
        <v>1147</v>
      </c>
      <c r="R38423" s="48">
        <v>908</v>
      </c>
      <c r="T38423" s="48">
        <v>1638</v>
      </c>
      <c r="U38423" s="55">
        <v>777</v>
      </c>
      <c r="V38423" s="48">
        <v>-1651</v>
      </c>
      <c r="Y38423" s="55">
        <v>-1673</v>
      </c>
      <c r="Z38423" s="48">
        <v>2903</v>
      </c>
      <c r="AB38423" s="55">
        <v>-947.43299999999999</v>
      </c>
      <c r="AC38423" s="48">
        <v>1055</v>
      </c>
      <c r="AE38423" s="55">
        <v>791</v>
      </c>
      <c r="AF38423" s="48">
        <v>-669</v>
      </c>
      <c r="AJ38423" s="49">
        <v>-3074</v>
      </c>
      <c r="AK38423" s="49">
        <v>-685</v>
      </c>
      <c r="AL38423" s="49">
        <v>0</v>
      </c>
    </row>
    <row r="38424" spans="1:38" x14ac:dyDescent="0.45">
      <c r="A38424" s="37" t="s">
        <v>39</v>
      </c>
      <c r="B38424" s="38">
        <v>43787.125</v>
      </c>
      <c r="C38424" s="39">
        <v>43786</v>
      </c>
      <c r="D38424" s="38">
        <v>43786.916666666664</v>
      </c>
      <c r="E38424" s="40" t="s">
        <v>239</v>
      </c>
      <c r="F38424" s="48">
        <v>85481</v>
      </c>
      <c r="G38424" s="48">
        <v>88548</v>
      </c>
      <c r="H38424" s="48">
        <v>87230</v>
      </c>
      <c r="I38424" s="48">
        <v>1039</v>
      </c>
      <c r="J38424" s="48">
        <v>87230</v>
      </c>
      <c r="K38424" s="48">
        <v>24138</v>
      </c>
      <c r="L38424" s="48">
        <v>29312</v>
      </c>
      <c r="M38424" s="48">
        <v>30651</v>
      </c>
      <c r="N38424" s="48">
        <v>74</v>
      </c>
      <c r="O38424" s="48">
        <v>771</v>
      </c>
      <c r="P38424" s="48">
        <v>9</v>
      </c>
      <c r="Q38424" s="48">
        <v>1373</v>
      </c>
      <c r="R38424" s="48">
        <v>902</v>
      </c>
      <c r="T38424" s="48">
        <v>948</v>
      </c>
      <c r="U38424" s="55">
        <v>628</v>
      </c>
      <c r="V38424" s="48">
        <v>-1362</v>
      </c>
      <c r="Y38424" s="55">
        <v>-1804</v>
      </c>
      <c r="Z38424" s="48">
        <v>2522</v>
      </c>
      <c r="AB38424" s="55">
        <v>-1304.106</v>
      </c>
      <c r="AC38424" s="48">
        <v>507</v>
      </c>
      <c r="AE38424" s="55">
        <v>718</v>
      </c>
      <c r="AF38424" s="48">
        <v>-719</v>
      </c>
      <c r="AJ38424" s="49">
        <v>-2357</v>
      </c>
      <c r="AK38424" s="49">
        <v>91</v>
      </c>
      <c r="AL38424" s="49">
        <v>0</v>
      </c>
    </row>
    <row r="38425" spans="1:38" x14ac:dyDescent="0.45">
      <c r="A38425" s="37" t="s">
        <v>39</v>
      </c>
      <c r="B38425" s="38">
        <v>43787.166666666664</v>
      </c>
      <c r="C38425" s="39">
        <v>43786</v>
      </c>
      <c r="D38425" s="38">
        <v>43786.958333333336</v>
      </c>
      <c r="E38425" s="40" t="s">
        <v>239</v>
      </c>
      <c r="F38425" s="48">
        <v>81796</v>
      </c>
      <c r="G38425" s="48">
        <v>85249</v>
      </c>
      <c r="H38425" s="48">
        <v>84538</v>
      </c>
      <c r="I38425" s="48">
        <v>1731</v>
      </c>
      <c r="J38425" s="48">
        <v>84538</v>
      </c>
      <c r="K38425" s="48">
        <v>23332</v>
      </c>
      <c r="L38425" s="48">
        <v>27620</v>
      </c>
      <c r="M38425" s="48">
        <v>30654</v>
      </c>
      <c r="N38425" s="48">
        <v>76</v>
      </c>
      <c r="O38425" s="48">
        <v>656</v>
      </c>
      <c r="P38425" s="48">
        <v>9</v>
      </c>
      <c r="Q38425" s="48">
        <v>1267</v>
      </c>
      <c r="R38425" s="48">
        <v>924</v>
      </c>
      <c r="T38425" s="48">
        <v>957</v>
      </c>
      <c r="U38425" s="55">
        <v>668</v>
      </c>
      <c r="V38425" s="48">
        <v>-1163</v>
      </c>
      <c r="Y38425" s="55">
        <v>-1915</v>
      </c>
      <c r="Z38425" s="48">
        <v>2366</v>
      </c>
      <c r="AB38425" s="55">
        <v>-1269.385</v>
      </c>
      <c r="AC38425" s="48">
        <v>470</v>
      </c>
      <c r="AE38425" s="55">
        <v>704</v>
      </c>
      <c r="AF38425" s="48">
        <v>-716</v>
      </c>
      <c r="AJ38425" s="49">
        <v>-2442</v>
      </c>
      <c r="AK38425" s="49">
        <v>774</v>
      </c>
      <c r="AL38425" s="49">
        <v>0</v>
      </c>
    </row>
    <row r="38426" spans="1:38" x14ac:dyDescent="0.45">
      <c r="A38426" s="37" t="s">
        <v>39</v>
      </c>
      <c r="B38426" s="38">
        <v>43787.208333333336</v>
      </c>
      <c r="C38426" s="39">
        <v>43786</v>
      </c>
      <c r="D38426" s="38">
        <v>43787</v>
      </c>
      <c r="E38426" s="40" t="s">
        <v>239</v>
      </c>
      <c r="F38426" s="48">
        <v>79310</v>
      </c>
      <c r="G38426" s="48">
        <v>82492</v>
      </c>
      <c r="H38426" s="48">
        <v>87639</v>
      </c>
      <c r="I38426" s="48">
        <v>1798</v>
      </c>
      <c r="J38426" s="48">
        <v>87639</v>
      </c>
      <c r="K38426" s="48">
        <v>23031</v>
      </c>
      <c r="L38426" s="48">
        <v>28534</v>
      </c>
      <c r="M38426" s="48">
        <v>30551</v>
      </c>
      <c r="N38426" s="48">
        <v>70</v>
      </c>
      <c r="O38426" s="48">
        <v>630</v>
      </c>
      <c r="P38426" s="48">
        <v>9</v>
      </c>
      <c r="Q38426" s="48">
        <v>3893</v>
      </c>
      <c r="R38426" s="48">
        <v>921</v>
      </c>
      <c r="T38426" s="48">
        <v>350</v>
      </c>
      <c r="U38426" s="55">
        <v>703</v>
      </c>
      <c r="V38426" s="48">
        <v>-1036</v>
      </c>
      <c r="Y38426" s="55">
        <v>-2087</v>
      </c>
      <c r="Z38426" s="48">
        <v>2296</v>
      </c>
      <c r="AB38426" s="55">
        <v>-1088.2049999999999</v>
      </c>
      <c r="AC38426" s="48">
        <v>67</v>
      </c>
      <c r="AE38426" s="55">
        <v>800</v>
      </c>
      <c r="AF38426" s="48">
        <v>-977</v>
      </c>
      <c r="AJ38426" s="49">
        <v>3349</v>
      </c>
      <c r="AK38426" s="49">
        <v>1448</v>
      </c>
      <c r="AL38426" s="49">
        <v>0</v>
      </c>
    </row>
    <row r="38427" spans="1:38" x14ac:dyDescent="0.45">
      <c r="A38427" s="37" t="s">
        <v>39</v>
      </c>
      <c r="B38427" s="38">
        <v>43787.25</v>
      </c>
      <c r="C38427" s="39">
        <v>43787</v>
      </c>
      <c r="D38427" s="38">
        <v>43787.041666666664</v>
      </c>
      <c r="E38427" s="40" t="s">
        <v>239</v>
      </c>
      <c r="F38427" s="48">
        <v>77840</v>
      </c>
      <c r="G38427" s="48">
        <v>80190</v>
      </c>
      <c r="H38427" s="48">
        <v>80917</v>
      </c>
      <c r="I38427" s="48">
        <v>1654</v>
      </c>
      <c r="J38427" s="48">
        <v>80917</v>
      </c>
      <c r="K38427" s="48">
        <v>20462</v>
      </c>
      <c r="L38427" s="48">
        <v>27201</v>
      </c>
      <c r="M38427" s="48">
        <v>30662</v>
      </c>
      <c r="N38427" s="48">
        <v>81</v>
      </c>
      <c r="O38427" s="48">
        <v>594</v>
      </c>
      <c r="P38427" s="48">
        <v>9</v>
      </c>
      <c r="Q38427" s="48">
        <v>1008</v>
      </c>
      <c r="R38427" s="48">
        <v>900</v>
      </c>
      <c r="T38427" s="48">
        <v>722</v>
      </c>
      <c r="U38427" s="55">
        <v>594</v>
      </c>
      <c r="V38427" s="48">
        <v>-1266</v>
      </c>
      <c r="Y38427" s="55">
        <v>-2404</v>
      </c>
      <c r="Z38427" s="48">
        <v>2772</v>
      </c>
      <c r="AB38427" s="55">
        <v>-1005.0650000000001</v>
      </c>
      <c r="AC38427" s="48">
        <v>200</v>
      </c>
      <c r="AE38427" s="55">
        <v>707</v>
      </c>
      <c r="AF38427" s="48">
        <v>-984</v>
      </c>
      <c r="AJ38427" s="49">
        <v>-927</v>
      </c>
      <c r="AK38427" s="49">
        <v>932</v>
      </c>
      <c r="AL38427" s="49">
        <v>0</v>
      </c>
    </row>
    <row r="38428" spans="1:38" x14ac:dyDescent="0.45">
      <c r="A38428" s="37" t="s">
        <v>39</v>
      </c>
      <c r="B38428" s="38">
        <v>43787.291666666664</v>
      </c>
      <c r="C38428" s="39">
        <v>43787</v>
      </c>
      <c r="D38428" s="38">
        <v>43787.083333333336</v>
      </c>
      <c r="E38428" s="40" t="s">
        <v>239</v>
      </c>
      <c r="F38428" s="48">
        <v>77429</v>
      </c>
      <c r="G38428" s="48">
        <v>79106</v>
      </c>
      <c r="H38428" s="48">
        <v>81463</v>
      </c>
      <c r="I38428" s="48">
        <v>2079</v>
      </c>
      <c r="J38428" s="48">
        <v>81463</v>
      </c>
      <c r="K38428" s="48">
        <v>20618</v>
      </c>
      <c r="L38428" s="48">
        <v>27422</v>
      </c>
      <c r="M38428" s="48">
        <v>30666</v>
      </c>
      <c r="N38428" s="48">
        <v>82</v>
      </c>
      <c r="O38428" s="48">
        <v>483</v>
      </c>
      <c r="P38428" s="48">
        <v>9</v>
      </c>
      <c r="Q38428" s="48">
        <v>1280</v>
      </c>
      <c r="R38428" s="48">
        <v>903</v>
      </c>
      <c r="T38428" s="48">
        <v>709</v>
      </c>
      <c r="U38428" s="55">
        <v>684</v>
      </c>
      <c r="V38428" s="48">
        <v>-1298</v>
      </c>
      <c r="Y38428" s="55">
        <v>-2703</v>
      </c>
      <c r="Z38428" s="48">
        <v>2621</v>
      </c>
      <c r="AB38428" s="55">
        <v>-918.00099999999998</v>
      </c>
      <c r="AC38428" s="48">
        <v>308</v>
      </c>
      <c r="AE38428" s="55">
        <v>732</v>
      </c>
      <c r="AF38428" s="48">
        <v>-922</v>
      </c>
      <c r="AJ38428" s="49">
        <v>278</v>
      </c>
      <c r="AK38428" s="49">
        <v>1370</v>
      </c>
      <c r="AL38428" s="49">
        <v>0</v>
      </c>
    </row>
    <row r="38429" spans="1:38" x14ac:dyDescent="0.45">
      <c r="A38429" s="37" t="s">
        <v>39</v>
      </c>
      <c r="B38429" s="38">
        <v>43787.333333333336</v>
      </c>
      <c r="C38429" s="39">
        <v>43787</v>
      </c>
      <c r="D38429" s="38">
        <v>43787.125</v>
      </c>
      <c r="E38429" s="40" t="s">
        <v>239</v>
      </c>
      <c r="F38429" s="48">
        <v>77995</v>
      </c>
      <c r="G38429" s="48">
        <v>79510</v>
      </c>
      <c r="H38429" s="48">
        <v>81483</v>
      </c>
      <c r="I38429" s="48">
        <v>2201</v>
      </c>
      <c r="J38429" s="48">
        <v>81483</v>
      </c>
      <c r="K38429" s="48">
        <v>20884</v>
      </c>
      <c r="L38429" s="48">
        <v>27166</v>
      </c>
      <c r="M38429" s="48">
        <v>30664</v>
      </c>
      <c r="N38429" s="48">
        <v>87</v>
      </c>
      <c r="O38429" s="48">
        <v>490</v>
      </c>
      <c r="P38429" s="48">
        <v>9</v>
      </c>
      <c r="Q38429" s="48">
        <v>1296</v>
      </c>
      <c r="R38429" s="48">
        <v>887</v>
      </c>
      <c r="T38429" s="48">
        <v>1841</v>
      </c>
      <c r="U38429" s="55">
        <v>696</v>
      </c>
      <c r="V38429" s="48">
        <v>-934</v>
      </c>
      <c r="Y38429" s="55">
        <v>-2781</v>
      </c>
      <c r="Z38429" s="48">
        <v>2857</v>
      </c>
      <c r="AB38429" s="55">
        <v>-1134.8430000000001</v>
      </c>
      <c r="AC38429" s="48">
        <v>767</v>
      </c>
      <c r="AE38429" s="55">
        <v>767</v>
      </c>
      <c r="AF38429" s="48">
        <v>-849</v>
      </c>
      <c r="AJ38429" s="49">
        <v>-228</v>
      </c>
      <c r="AK38429" s="49">
        <v>360</v>
      </c>
      <c r="AL38429" s="49">
        <v>0</v>
      </c>
    </row>
    <row r="38430" spans="1:38" x14ac:dyDescent="0.45">
      <c r="A38430" s="37" t="s">
        <v>39</v>
      </c>
      <c r="B38430" s="38">
        <v>43787.375</v>
      </c>
      <c r="C38430" s="39">
        <v>43787</v>
      </c>
      <c r="D38430" s="38">
        <v>43787.166666666664</v>
      </c>
      <c r="E38430" s="40" t="s">
        <v>239</v>
      </c>
      <c r="F38430" s="48">
        <v>80173</v>
      </c>
      <c r="G38430" s="48">
        <v>79342</v>
      </c>
      <c r="H38430" s="48">
        <v>82984</v>
      </c>
      <c r="I38430" s="48">
        <v>2406</v>
      </c>
      <c r="J38430" s="48">
        <v>82984</v>
      </c>
      <c r="K38430" s="48">
        <v>21656</v>
      </c>
      <c r="L38430" s="48">
        <v>27898</v>
      </c>
      <c r="M38430" s="48">
        <v>30674</v>
      </c>
      <c r="N38430" s="48">
        <v>90</v>
      </c>
      <c r="O38430" s="48">
        <v>626</v>
      </c>
      <c r="P38430" s="48">
        <v>9</v>
      </c>
      <c r="Q38430" s="48">
        <v>1122</v>
      </c>
      <c r="R38430" s="48">
        <v>909</v>
      </c>
      <c r="T38430" s="48">
        <v>1641</v>
      </c>
      <c r="U38430" s="55">
        <v>450</v>
      </c>
      <c r="V38430" s="48">
        <v>-962</v>
      </c>
      <c r="Y38430" s="55">
        <v>-2487</v>
      </c>
      <c r="Z38430" s="48">
        <v>2950</v>
      </c>
      <c r="AB38430" s="55">
        <v>-1061.385</v>
      </c>
      <c r="AC38430" s="48">
        <v>388</v>
      </c>
      <c r="AE38430" s="55">
        <v>606</v>
      </c>
      <c r="AF38430" s="48">
        <v>-735</v>
      </c>
      <c r="AJ38430" s="49">
        <v>1236</v>
      </c>
      <c r="AK38430" s="49">
        <v>765</v>
      </c>
      <c r="AL38430" s="49">
        <v>0</v>
      </c>
    </row>
    <row r="38431" spans="1:38" x14ac:dyDescent="0.45">
      <c r="A38431" s="37" t="s">
        <v>39</v>
      </c>
      <c r="B38431" s="38">
        <v>43787.416666666664</v>
      </c>
      <c r="C38431" s="39">
        <v>43787</v>
      </c>
      <c r="D38431" s="38">
        <v>43787.208333333336</v>
      </c>
      <c r="E38431" s="40" t="s">
        <v>239</v>
      </c>
      <c r="F38431" s="48">
        <v>85416</v>
      </c>
      <c r="G38431" s="48">
        <v>80828</v>
      </c>
      <c r="H38431" s="48">
        <v>85400</v>
      </c>
      <c r="I38431" s="48">
        <v>2488</v>
      </c>
      <c r="J38431" s="48">
        <v>85400</v>
      </c>
      <c r="K38431" s="48">
        <v>22707</v>
      </c>
      <c r="L38431" s="48">
        <v>28971</v>
      </c>
      <c r="M38431" s="48">
        <v>30656</v>
      </c>
      <c r="N38431" s="48">
        <v>88</v>
      </c>
      <c r="O38431" s="48">
        <v>786</v>
      </c>
      <c r="P38431" s="48">
        <v>9</v>
      </c>
      <c r="Q38431" s="48">
        <v>909</v>
      </c>
      <c r="R38431" s="48">
        <v>1274</v>
      </c>
      <c r="T38431" s="48">
        <v>1413</v>
      </c>
      <c r="U38431" s="55">
        <v>590</v>
      </c>
      <c r="V38431" s="48">
        <v>-1206</v>
      </c>
      <c r="Y38431" s="55">
        <v>-1529</v>
      </c>
      <c r="Z38431" s="48">
        <v>3382</v>
      </c>
      <c r="AB38431" s="55">
        <v>-1148.1980000000001</v>
      </c>
      <c r="AC38431" s="48">
        <v>37</v>
      </c>
      <c r="AE38431" s="55">
        <v>645</v>
      </c>
      <c r="AF38431" s="48">
        <v>-800</v>
      </c>
      <c r="AJ38431" s="49">
        <v>2084</v>
      </c>
      <c r="AK38431" s="49">
        <v>1075</v>
      </c>
      <c r="AL38431" s="49">
        <v>0</v>
      </c>
    </row>
    <row r="38432" spans="1:38" x14ac:dyDescent="0.45">
      <c r="A38432" s="37" t="s">
        <v>39</v>
      </c>
      <c r="B38432" s="38">
        <v>43787.458333333336</v>
      </c>
      <c r="C38432" s="39">
        <v>43787</v>
      </c>
      <c r="D38432" s="38">
        <v>43787.25</v>
      </c>
      <c r="E38432" s="40" t="s">
        <v>239</v>
      </c>
      <c r="F38432" s="48">
        <v>93347</v>
      </c>
      <c r="G38432" s="48">
        <v>85040</v>
      </c>
      <c r="H38432" s="48">
        <v>92241</v>
      </c>
      <c r="I38432" s="48">
        <v>1411</v>
      </c>
      <c r="J38432" s="48">
        <v>92241</v>
      </c>
      <c r="K38432" s="48">
        <v>24365</v>
      </c>
      <c r="L38432" s="48">
        <v>31932</v>
      </c>
      <c r="M38432" s="48">
        <v>30653</v>
      </c>
      <c r="N38432" s="48">
        <v>88</v>
      </c>
      <c r="O38432" s="48">
        <v>3240</v>
      </c>
      <c r="P38432" s="48">
        <v>8</v>
      </c>
      <c r="Q38432" s="48">
        <v>681</v>
      </c>
      <c r="R38432" s="48">
        <v>1274</v>
      </c>
      <c r="T38432" s="48">
        <v>2277</v>
      </c>
      <c r="U38432" s="55">
        <v>528</v>
      </c>
      <c r="V38432" s="48">
        <v>-1169</v>
      </c>
      <c r="Y38432" s="55">
        <v>-1085</v>
      </c>
      <c r="Z38432" s="48">
        <v>4196</v>
      </c>
      <c r="AB38432" s="55">
        <v>-843.98700000000008</v>
      </c>
      <c r="AC38432" s="48">
        <v>-43</v>
      </c>
      <c r="AE38432" s="55">
        <v>842</v>
      </c>
      <c r="AF38432" s="48">
        <v>-707</v>
      </c>
      <c r="AJ38432" s="49">
        <v>5790</v>
      </c>
      <c r="AK38432" s="49">
        <v>-866</v>
      </c>
      <c r="AL38432" s="49">
        <v>0</v>
      </c>
    </row>
    <row r="38433" spans="1:38" x14ac:dyDescent="0.45">
      <c r="A38433" s="37" t="s">
        <v>39</v>
      </c>
      <c r="B38433" s="38">
        <v>43787.5</v>
      </c>
      <c r="C38433" s="39">
        <v>43787</v>
      </c>
      <c r="D38433" s="38">
        <v>43787.291666666664</v>
      </c>
      <c r="E38433" s="40" t="s">
        <v>239</v>
      </c>
      <c r="F38433" s="48">
        <v>97933</v>
      </c>
      <c r="G38433" s="48">
        <v>93297</v>
      </c>
      <c r="H38433" s="48">
        <v>97974</v>
      </c>
      <c r="I38433" s="48">
        <v>617</v>
      </c>
      <c r="J38433" s="48">
        <v>97974</v>
      </c>
      <c r="K38433" s="48">
        <v>24973</v>
      </c>
      <c r="L38433" s="48">
        <v>36192</v>
      </c>
      <c r="M38433" s="48">
        <v>30640</v>
      </c>
      <c r="N38433" s="48">
        <v>86</v>
      </c>
      <c r="O38433" s="48">
        <v>4066</v>
      </c>
      <c r="P38433" s="48">
        <v>14</v>
      </c>
      <c r="Q38433" s="48">
        <v>540</v>
      </c>
      <c r="R38433" s="48">
        <v>1463</v>
      </c>
      <c r="T38433" s="48">
        <v>2528</v>
      </c>
      <c r="U38433" s="55">
        <v>554</v>
      </c>
      <c r="V38433" s="48">
        <v>-1259</v>
      </c>
      <c r="Y38433" s="55">
        <v>-1291</v>
      </c>
      <c r="Z38433" s="48">
        <v>4494</v>
      </c>
      <c r="AB38433" s="55">
        <v>-852.88700000000006</v>
      </c>
      <c r="AC38433" s="48">
        <v>25</v>
      </c>
      <c r="AE38433" s="55">
        <v>889</v>
      </c>
      <c r="AF38433" s="48">
        <v>-732</v>
      </c>
      <c r="AJ38433" s="49">
        <v>4060</v>
      </c>
      <c r="AK38433" s="49">
        <v>-1911</v>
      </c>
      <c r="AL38433" s="49">
        <v>0</v>
      </c>
    </row>
    <row r="38434" spans="1:38" x14ac:dyDescent="0.45">
      <c r="A38434" s="37" t="s">
        <v>39</v>
      </c>
      <c r="B38434" s="38">
        <v>43787.541666666664</v>
      </c>
      <c r="C38434" s="39">
        <v>43787</v>
      </c>
      <c r="D38434" s="38">
        <v>43787.333333333336</v>
      </c>
      <c r="E38434" s="40" t="s">
        <v>239</v>
      </c>
      <c r="F38434" s="48">
        <v>98163</v>
      </c>
      <c r="G38434" s="48">
        <v>97810</v>
      </c>
      <c r="H38434" s="48">
        <v>99372</v>
      </c>
      <c r="I38434" s="48">
        <v>852</v>
      </c>
      <c r="J38434" s="48">
        <v>99372</v>
      </c>
      <c r="K38434" s="48">
        <v>25041</v>
      </c>
      <c r="L38434" s="48">
        <v>38101</v>
      </c>
      <c r="M38434" s="48">
        <v>30656</v>
      </c>
      <c r="N38434" s="48">
        <v>95</v>
      </c>
      <c r="O38434" s="48">
        <v>3426</v>
      </c>
      <c r="P38434" s="48">
        <v>61</v>
      </c>
      <c r="Q38434" s="48">
        <v>408</v>
      </c>
      <c r="R38434" s="48">
        <v>1584</v>
      </c>
      <c r="T38434" s="48">
        <v>2953</v>
      </c>
      <c r="U38434" s="55">
        <v>453</v>
      </c>
      <c r="V38434" s="48">
        <v>-1271</v>
      </c>
      <c r="Y38434" s="55">
        <v>-1290</v>
      </c>
      <c r="Z38434" s="48">
        <v>4572</v>
      </c>
      <c r="AB38434" s="55">
        <v>-1278.4110000000001</v>
      </c>
      <c r="AC38434" s="48">
        <v>419</v>
      </c>
      <c r="AE38434" s="55">
        <v>855</v>
      </c>
      <c r="AF38434" s="48">
        <v>-767</v>
      </c>
      <c r="AJ38434" s="49">
        <v>710</v>
      </c>
      <c r="AK38434" s="49">
        <v>-2101</v>
      </c>
      <c r="AL38434" s="49">
        <v>0</v>
      </c>
    </row>
    <row r="38435" spans="1:38" x14ac:dyDescent="0.45">
      <c r="A38435" s="37" t="s">
        <v>39</v>
      </c>
      <c r="B38435" s="38">
        <v>43787.583333333336</v>
      </c>
      <c r="C38435" s="39">
        <v>43787</v>
      </c>
      <c r="D38435" s="38">
        <v>43787.375</v>
      </c>
      <c r="E38435" s="40" t="s">
        <v>239</v>
      </c>
      <c r="F38435" s="48">
        <v>97275</v>
      </c>
      <c r="G38435" s="48">
        <v>98218</v>
      </c>
      <c r="H38435" s="48">
        <v>97903</v>
      </c>
      <c r="I38435" s="48">
        <v>1415</v>
      </c>
      <c r="J38435" s="48">
        <v>97903</v>
      </c>
      <c r="K38435" s="48">
        <v>24794</v>
      </c>
      <c r="L38435" s="48">
        <v>38466</v>
      </c>
      <c r="M38435" s="48">
        <v>30650</v>
      </c>
      <c r="N38435" s="48">
        <v>119</v>
      </c>
      <c r="O38435" s="48">
        <v>1850</v>
      </c>
      <c r="P38435" s="48">
        <v>105</v>
      </c>
      <c r="Q38435" s="48">
        <v>327</v>
      </c>
      <c r="R38435" s="48">
        <v>1592</v>
      </c>
      <c r="T38435" s="48">
        <v>2953</v>
      </c>
      <c r="U38435" s="55">
        <v>703</v>
      </c>
      <c r="V38435" s="48">
        <v>-855</v>
      </c>
      <c r="Y38435" s="55">
        <v>-1009</v>
      </c>
      <c r="Z38435" s="48">
        <v>4133</v>
      </c>
      <c r="AB38435" s="55">
        <v>-1111.433</v>
      </c>
      <c r="AC38435" s="48">
        <v>281</v>
      </c>
      <c r="AE38435" s="55">
        <v>898</v>
      </c>
      <c r="AF38435" s="48">
        <v>-606</v>
      </c>
      <c r="AJ38435" s="49">
        <v>-1730</v>
      </c>
      <c r="AK38435" s="49">
        <v>-1538</v>
      </c>
      <c r="AL38435" s="49">
        <v>0</v>
      </c>
    </row>
    <row r="38436" spans="1:38" x14ac:dyDescent="0.45">
      <c r="A38436" s="37" t="s">
        <v>39</v>
      </c>
      <c r="B38436" s="38">
        <v>43787.625</v>
      </c>
      <c r="C38436" s="39">
        <v>43787</v>
      </c>
      <c r="D38436" s="38">
        <v>43787.416666666664</v>
      </c>
      <c r="E38436" s="40" t="s">
        <v>239</v>
      </c>
      <c r="F38436" s="48">
        <v>96457</v>
      </c>
      <c r="G38436" s="48">
        <v>97733</v>
      </c>
      <c r="H38436" s="48">
        <v>96869</v>
      </c>
      <c r="I38436" s="48">
        <v>553</v>
      </c>
      <c r="J38436" s="48">
        <v>96869</v>
      </c>
      <c r="K38436" s="48">
        <v>24298</v>
      </c>
      <c r="L38436" s="48">
        <v>38457</v>
      </c>
      <c r="M38436" s="48">
        <v>30631</v>
      </c>
      <c r="N38436" s="48">
        <v>105</v>
      </c>
      <c r="O38436" s="48">
        <v>1334</v>
      </c>
      <c r="P38436" s="48">
        <v>193</v>
      </c>
      <c r="Q38436" s="48">
        <v>301</v>
      </c>
      <c r="R38436" s="48">
        <v>1550</v>
      </c>
      <c r="T38436" s="48">
        <v>1681</v>
      </c>
      <c r="U38436" s="55">
        <v>925</v>
      </c>
      <c r="V38436" s="48">
        <v>-877</v>
      </c>
      <c r="Y38436" s="55">
        <v>-1270</v>
      </c>
      <c r="Z38436" s="48">
        <v>2878</v>
      </c>
      <c r="AB38436" s="55">
        <v>-1241.664</v>
      </c>
      <c r="AC38436" s="48">
        <v>275</v>
      </c>
      <c r="AE38436" s="55">
        <v>1173</v>
      </c>
      <c r="AF38436" s="48">
        <v>-595</v>
      </c>
      <c r="AJ38436" s="49">
        <v>-1417</v>
      </c>
      <c r="AK38436" s="49">
        <v>-1128</v>
      </c>
      <c r="AL38436" s="49">
        <v>0</v>
      </c>
    </row>
    <row r="38437" spans="1:38" x14ac:dyDescent="0.45">
      <c r="A38437" s="37" t="s">
        <v>39</v>
      </c>
      <c r="B38437" s="38">
        <v>43787.666666666664</v>
      </c>
      <c r="C38437" s="39">
        <v>43787</v>
      </c>
      <c r="D38437" s="38">
        <v>43787.458333333336</v>
      </c>
      <c r="E38437" s="40" t="s">
        <v>239</v>
      </c>
      <c r="F38437" s="48">
        <v>95447</v>
      </c>
      <c r="G38437" s="48">
        <v>96783</v>
      </c>
      <c r="H38437" s="48">
        <v>95799</v>
      </c>
      <c r="I38437" s="48">
        <v>683</v>
      </c>
      <c r="J38437" s="48">
        <v>95799</v>
      </c>
      <c r="K38437" s="48">
        <v>24097</v>
      </c>
      <c r="L38437" s="48">
        <v>37376</v>
      </c>
      <c r="M38437" s="48">
        <v>30667</v>
      </c>
      <c r="N38437" s="48">
        <v>103</v>
      </c>
      <c r="O38437" s="48">
        <v>1484</v>
      </c>
      <c r="P38437" s="48">
        <v>298</v>
      </c>
      <c r="Q38437" s="48">
        <v>191</v>
      </c>
      <c r="R38437" s="48">
        <v>1583</v>
      </c>
      <c r="T38437" s="48">
        <v>-262</v>
      </c>
      <c r="U38437" s="55">
        <v>1016</v>
      </c>
      <c r="V38437" s="48">
        <v>-1049</v>
      </c>
      <c r="Y38437" s="55">
        <v>-926</v>
      </c>
      <c r="Z38437" s="48">
        <v>2003</v>
      </c>
      <c r="AB38437" s="55">
        <v>-1514.5129999999999</v>
      </c>
      <c r="AC38437" s="48">
        <v>-464</v>
      </c>
      <c r="AE38437" s="55">
        <v>1046</v>
      </c>
      <c r="AF38437" s="48">
        <v>-752</v>
      </c>
      <c r="AJ38437" s="49">
        <v>-1667</v>
      </c>
      <c r="AK38437" s="49">
        <v>945</v>
      </c>
      <c r="AL38437" s="49">
        <v>0</v>
      </c>
    </row>
    <row r="38438" spans="1:38" x14ac:dyDescent="0.45">
      <c r="A38438" s="37" t="s">
        <v>39</v>
      </c>
      <c r="B38438" s="38">
        <v>43787.708333333336</v>
      </c>
      <c r="C38438" s="39">
        <v>43787</v>
      </c>
      <c r="D38438" s="38">
        <v>43787.5</v>
      </c>
      <c r="E38438" s="40" t="s">
        <v>239</v>
      </c>
      <c r="F38438" s="48">
        <v>94474</v>
      </c>
      <c r="G38438" s="48">
        <v>95314</v>
      </c>
      <c r="H38438" s="48">
        <v>93354</v>
      </c>
      <c r="I38438" s="48">
        <v>537</v>
      </c>
      <c r="J38438" s="48">
        <v>93354</v>
      </c>
      <c r="K38438" s="48">
        <v>24129</v>
      </c>
      <c r="L38438" s="48">
        <v>35077</v>
      </c>
      <c r="M38438" s="48">
        <v>30649</v>
      </c>
      <c r="N38438" s="48">
        <v>100</v>
      </c>
      <c r="O38438" s="48">
        <v>1400</v>
      </c>
      <c r="P38438" s="48">
        <v>350</v>
      </c>
      <c r="Q38438" s="48">
        <v>97</v>
      </c>
      <c r="R38438" s="48">
        <v>1552</v>
      </c>
      <c r="T38438" s="48">
        <v>284</v>
      </c>
      <c r="U38438" s="55">
        <v>1021</v>
      </c>
      <c r="V38438" s="48">
        <v>-920</v>
      </c>
      <c r="Y38438" s="55">
        <v>-707</v>
      </c>
      <c r="Z38438" s="48">
        <v>2037</v>
      </c>
      <c r="AB38438" s="55">
        <v>-1544.088</v>
      </c>
      <c r="AC38438" s="48">
        <v>-131</v>
      </c>
      <c r="AE38438" s="55">
        <v>997</v>
      </c>
      <c r="AF38438" s="48">
        <v>-702</v>
      </c>
      <c r="AJ38438" s="49">
        <v>-2497</v>
      </c>
      <c r="AK38438" s="49">
        <v>253</v>
      </c>
      <c r="AL38438" s="49">
        <v>0</v>
      </c>
    </row>
    <row r="38439" spans="1:38" x14ac:dyDescent="0.45">
      <c r="A38439" s="37" t="s">
        <v>39</v>
      </c>
      <c r="B38439" s="38">
        <v>43787.75</v>
      </c>
      <c r="C38439" s="39">
        <v>43787</v>
      </c>
      <c r="D38439" s="38">
        <v>43787.541666666664</v>
      </c>
      <c r="E38439" s="40" t="s">
        <v>239</v>
      </c>
      <c r="F38439" s="48">
        <v>93913</v>
      </c>
      <c r="G38439" s="48">
        <v>93739</v>
      </c>
      <c r="H38439" s="48">
        <v>92826</v>
      </c>
      <c r="I38439" s="48">
        <v>371</v>
      </c>
      <c r="J38439" s="48">
        <v>92826</v>
      </c>
      <c r="K38439" s="48">
        <v>24505</v>
      </c>
      <c r="L38439" s="48">
        <v>34617</v>
      </c>
      <c r="M38439" s="48">
        <v>30661</v>
      </c>
      <c r="N38439" s="48">
        <v>102</v>
      </c>
      <c r="O38439" s="48">
        <v>980</v>
      </c>
      <c r="P38439" s="48">
        <v>315</v>
      </c>
      <c r="Q38439" s="48">
        <v>100</v>
      </c>
      <c r="R38439" s="48">
        <v>1546</v>
      </c>
      <c r="T38439" s="48">
        <v>1174</v>
      </c>
      <c r="U38439" s="55">
        <v>953</v>
      </c>
      <c r="V38439" s="48">
        <v>-582</v>
      </c>
      <c r="Y38439" s="55">
        <v>-803</v>
      </c>
      <c r="Z38439" s="48">
        <v>2066</v>
      </c>
      <c r="AB38439" s="55">
        <v>-1495.9720000000002</v>
      </c>
      <c r="AC38439" s="48">
        <v>400</v>
      </c>
      <c r="AE38439" s="55">
        <v>886</v>
      </c>
      <c r="AF38439" s="48">
        <v>-710</v>
      </c>
      <c r="AJ38439" s="49">
        <v>-1284</v>
      </c>
      <c r="AK38439" s="49">
        <v>-803</v>
      </c>
      <c r="AL38439" s="49">
        <v>0</v>
      </c>
    </row>
    <row r="38440" spans="1:38" x14ac:dyDescent="0.45">
      <c r="A38440" s="37" t="s">
        <v>39</v>
      </c>
      <c r="B38440" s="38">
        <v>43787.791666666664</v>
      </c>
      <c r="C38440" s="39">
        <v>43787</v>
      </c>
      <c r="D38440" s="38">
        <v>43787.583333333336</v>
      </c>
      <c r="E38440" s="40" t="s">
        <v>239</v>
      </c>
      <c r="F38440" s="48">
        <v>93229</v>
      </c>
      <c r="G38440" s="48">
        <v>92741</v>
      </c>
      <c r="H38440" s="48">
        <v>92035</v>
      </c>
      <c r="I38440" s="48">
        <v>603</v>
      </c>
      <c r="J38440" s="48">
        <v>92035</v>
      </c>
      <c r="K38440" s="48">
        <v>24386</v>
      </c>
      <c r="L38440" s="48">
        <v>34029</v>
      </c>
      <c r="M38440" s="48">
        <v>30632</v>
      </c>
      <c r="N38440" s="48">
        <v>107</v>
      </c>
      <c r="O38440" s="48">
        <v>927</v>
      </c>
      <c r="P38440" s="48">
        <v>225</v>
      </c>
      <c r="Q38440" s="48">
        <v>201</v>
      </c>
      <c r="R38440" s="48">
        <v>1528</v>
      </c>
      <c r="T38440" s="48">
        <v>-283</v>
      </c>
      <c r="U38440" s="55">
        <v>902</v>
      </c>
      <c r="V38440" s="48">
        <v>-833</v>
      </c>
      <c r="Y38440" s="55">
        <v>-711</v>
      </c>
      <c r="Z38440" s="48">
        <v>1217</v>
      </c>
      <c r="AB38440" s="55">
        <v>-1257.597</v>
      </c>
      <c r="AC38440" s="48">
        <v>423</v>
      </c>
      <c r="AE38440" s="55">
        <v>875</v>
      </c>
      <c r="AF38440" s="48">
        <v>-1090</v>
      </c>
      <c r="AJ38440" s="49">
        <v>-1309</v>
      </c>
      <c r="AK38440" s="49">
        <v>886</v>
      </c>
      <c r="AL38440" s="49">
        <v>0</v>
      </c>
    </row>
    <row r="38441" spans="1:38" x14ac:dyDescent="0.45">
      <c r="A38441" s="37" t="s">
        <v>39</v>
      </c>
      <c r="B38441" s="38">
        <v>43787.833333333336</v>
      </c>
      <c r="C38441" s="39">
        <v>43787</v>
      </c>
      <c r="D38441" s="38">
        <v>43787.625</v>
      </c>
      <c r="E38441" s="40" t="s">
        <v>239</v>
      </c>
      <c r="F38441" s="48">
        <v>93358</v>
      </c>
      <c r="G38441" s="48">
        <v>91715</v>
      </c>
      <c r="H38441" s="48">
        <v>92057</v>
      </c>
      <c r="I38441" s="48">
        <v>341</v>
      </c>
      <c r="J38441" s="48">
        <v>92057</v>
      </c>
      <c r="K38441" s="48">
        <v>24593</v>
      </c>
      <c r="L38441" s="48">
        <v>33799</v>
      </c>
      <c r="M38441" s="48">
        <v>30627</v>
      </c>
      <c r="N38441" s="48">
        <v>99</v>
      </c>
      <c r="O38441" s="48">
        <v>1122</v>
      </c>
      <c r="P38441" s="48">
        <v>106</v>
      </c>
      <c r="Q38441" s="48">
        <v>178</v>
      </c>
      <c r="R38441" s="48">
        <v>1533</v>
      </c>
      <c r="T38441" s="48">
        <v>-814</v>
      </c>
      <c r="U38441" s="55">
        <v>874</v>
      </c>
      <c r="V38441" s="48">
        <v>-1165</v>
      </c>
      <c r="Y38441" s="55">
        <v>-743</v>
      </c>
      <c r="Z38441" s="48">
        <v>1226</v>
      </c>
      <c r="AB38441" s="55">
        <v>-1235.145</v>
      </c>
      <c r="AC38441" s="48">
        <v>589</v>
      </c>
      <c r="AE38441" s="55">
        <v>875</v>
      </c>
      <c r="AF38441" s="48">
        <v>-1464</v>
      </c>
      <c r="AJ38441" s="49">
        <v>1</v>
      </c>
      <c r="AK38441" s="49">
        <v>1155</v>
      </c>
      <c r="AL38441" s="49">
        <v>0</v>
      </c>
    </row>
    <row r="38442" spans="1:38" x14ac:dyDescent="0.45">
      <c r="A38442" s="37" t="s">
        <v>39</v>
      </c>
      <c r="B38442" s="38">
        <v>43787.875</v>
      </c>
      <c r="C38442" s="39">
        <v>43787</v>
      </c>
      <c r="D38442" s="38">
        <v>43787.666666666664</v>
      </c>
      <c r="E38442" s="40" t="s">
        <v>239</v>
      </c>
      <c r="F38442" s="48">
        <v>95503</v>
      </c>
      <c r="G38442" s="48">
        <v>91978</v>
      </c>
      <c r="H38442" s="48">
        <v>94313</v>
      </c>
      <c r="I38442" s="48">
        <v>360</v>
      </c>
      <c r="J38442" s="48">
        <v>94313</v>
      </c>
      <c r="K38442" s="48">
        <v>24541</v>
      </c>
      <c r="L38442" s="48">
        <v>35867</v>
      </c>
      <c r="M38442" s="48">
        <v>30612</v>
      </c>
      <c r="N38442" s="48">
        <v>97</v>
      </c>
      <c r="O38442" s="48">
        <v>1447</v>
      </c>
      <c r="P38442" s="48">
        <v>10</v>
      </c>
      <c r="Q38442" s="48">
        <v>254</v>
      </c>
      <c r="R38442" s="48">
        <v>1485</v>
      </c>
      <c r="T38442" s="48">
        <v>-568</v>
      </c>
      <c r="U38442" s="55">
        <v>810</v>
      </c>
      <c r="V38442" s="48">
        <v>-1291</v>
      </c>
      <c r="Y38442" s="55">
        <v>-846</v>
      </c>
      <c r="Z38442" s="48">
        <v>849</v>
      </c>
      <c r="AB38442" s="55">
        <v>-1323.1089999999999</v>
      </c>
      <c r="AC38442" s="48">
        <v>1106</v>
      </c>
      <c r="AE38442" s="55">
        <v>914</v>
      </c>
      <c r="AF38442" s="48">
        <v>-1232</v>
      </c>
      <c r="AJ38442" s="49">
        <v>1975</v>
      </c>
      <c r="AK38442" s="49">
        <v>928</v>
      </c>
      <c r="AL38442" s="49">
        <v>0</v>
      </c>
    </row>
    <row r="38443" spans="1:38" x14ac:dyDescent="0.45">
      <c r="A38443" s="37" t="s">
        <v>39</v>
      </c>
      <c r="B38443" s="38">
        <v>43787.916666666664</v>
      </c>
      <c r="C38443" s="39">
        <v>43787</v>
      </c>
      <c r="D38443" s="38">
        <v>43787.708333333336</v>
      </c>
      <c r="E38443" s="40" t="s">
        <v>239</v>
      </c>
      <c r="F38443" s="48">
        <v>100291</v>
      </c>
      <c r="G38443" s="48">
        <v>94549</v>
      </c>
      <c r="H38443" s="48">
        <v>98862</v>
      </c>
      <c r="I38443" s="48">
        <v>582</v>
      </c>
      <c r="J38443" s="48">
        <v>98862</v>
      </c>
      <c r="K38443" s="48">
        <v>24359</v>
      </c>
      <c r="L38443" s="48">
        <v>38007</v>
      </c>
      <c r="M38443" s="48">
        <v>30614</v>
      </c>
      <c r="N38443" s="48">
        <v>96</v>
      </c>
      <c r="O38443" s="48">
        <v>3876</v>
      </c>
      <c r="P38443" s="48">
        <v>9</v>
      </c>
      <c r="Q38443" s="48">
        <v>473</v>
      </c>
      <c r="R38443" s="48">
        <v>1428</v>
      </c>
      <c r="T38443" s="48">
        <v>-1185</v>
      </c>
      <c r="U38443" s="55">
        <v>760</v>
      </c>
      <c r="V38443" s="48">
        <v>-1344</v>
      </c>
      <c r="Y38443" s="55">
        <v>-714</v>
      </c>
      <c r="Z38443" s="48">
        <v>445</v>
      </c>
      <c r="AB38443" s="55">
        <v>-1177.7809999999999</v>
      </c>
      <c r="AC38443" s="48">
        <v>897</v>
      </c>
      <c r="AE38443" s="55">
        <v>998</v>
      </c>
      <c r="AF38443" s="48">
        <v>-1183</v>
      </c>
      <c r="AJ38443" s="49">
        <v>3731</v>
      </c>
      <c r="AK38443" s="49">
        <v>1767</v>
      </c>
      <c r="AL38443" s="49">
        <v>0</v>
      </c>
    </row>
    <row r="38444" spans="1:38" x14ac:dyDescent="0.45">
      <c r="A38444" s="37" t="s">
        <v>39</v>
      </c>
      <c r="B38444" s="38">
        <v>43787.958333333336</v>
      </c>
      <c r="C38444" s="39">
        <v>43787</v>
      </c>
      <c r="D38444" s="38">
        <v>43787.75</v>
      </c>
      <c r="E38444" s="40" t="s">
        <v>239</v>
      </c>
      <c r="F38444" s="48">
        <v>102090</v>
      </c>
      <c r="G38444" s="48">
        <v>99040</v>
      </c>
      <c r="H38444" s="48">
        <v>99823</v>
      </c>
      <c r="I38444" s="48">
        <v>306</v>
      </c>
      <c r="J38444" s="48">
        <v>99823</v>
      </c>
      <c r="K38444" s="48">
        <v>24476</v>
      </c>
      <c r="L38444" s="48">
        <v>39280</v>
      </c>
      <c r="M38444" s="48">
        <v>30651</v>
      </c>
      <c r="N38444" s="48">
        <v>95</v>
      </c>
      <c r="O38444" s="48">
        <v>3469</v>
      </c>
      <c r="P38444" s="48">
        <v>9</v>
      </c>
      <c r="Q38444" s="48">
        <v>305</v>
      </c>
      <c r="R38444" s="48">
        <v>1538</v>
      </c>
      <c r="T38444" s="48">
        <v>-953</v>
      </c>
      <c r="U38444" s="55">
        <v>713</v>
      </c>
      <c r="V38444" s="48">
        <v>-1287</v>
      </c>
      <c r="Y38444" s="55">
        <v>-1004</v>
      </c>
      <c r="Z38444" s="48">
        <v>684</v>
      </c>
      <c r="AB38444" s="55">
        <v>-960.16300000000001</v>
      </c>
      <c r="AC38444" s="48">
        <v>722</v>
      </c>
      <c r="AE38444" s="55">
        <v>1039</v>
      </c>
      <c r="AF38444" s="48">
        <v>-1072</v>
      </c>
      <c r="AJ38444" s="49">
        <v>477</v>
      </c>
      <c r="AK38444" s="49">
        <v>1259</v>
      </c>
      <c r="AL38444" s="49">
        <v>0</v>
      </c>
    </row>
    <row r="38445" spans="1:38" x14ac:dyDescent="0.45">
      <c r="A38445" s="37" t="s">
        <v>39</v>
      </c>
      <c r="B38445" s="38">
        <v>43788</v>
      </c>
      <c r="C38445" s="39">
        <v>43787</v>
      </c>
      <c r="D38445" s="38">
        <v>43787.791666666664</v>
      </c>
      <c r="E38445" s="40" t="s">
        <v>239</v>
      </c>
      <c r="F38445" s="48">
        <v>101246</v>
      </c>
      <c r="G38445" s="48">
        <v>99722</v>
      </c>
      <c r="H38445" s="48">
        <v>97712</v>
      </c>
      <c r="I38445" s="48">
        <v>354</v>
      </c>
      <c r="J38445" s="48">
        <v>97712</v>
      </c>
      <c r="K38445" s="48">
        <v>24627</v>
      </c>
      <c r="L38445" s="48">
        <v>38000</v>
      </c>
      <c r="M38445" s="48">
        <v>30646</v>
      </c>
      <c r="N38445" s="48">
        <v>94</v>
      </c>
      <c r="O38445" s="48">
        <v>2575</v>
      </c>
      <c r="P38445" s="48">
        <v>9</v>
      </c>
      <c r="Q38445" s="48">
        <v>273</v>
      </c>
      <c r="R38445" s="48">
        <v>1488</v>
      </c>
      <c r="T38445" s="48">
        <v>-1411</v>
      </c>
      <c r="U38445" s="55">
        <v>675</v>
      </c>
      <c r="V38445" s="48">
        <v>-1256</v>
      </c>
      <c r="Y38445" s="55">
        <v>-739</v>
      </c>
      <c r="Z38445" s="48">
        <v>409</v>
      </c>
      <c r="AB38445" s="55">
        <v>-864.44800000000009</v>
      </c>
      <c r="AC38445" s="48">
        <v>553</v>
      </c>
      <c r="AE38445" s="55">
        <v>1127</v>
      </c>
      <c r="AF38445" s="48">
        <v>-1117</v>
      </c>
      <c r="AJ38445" s="49">
        <v>-2364</v>
      </c>
      <c r="AK38445" s="49">
        <v>1765</v>
      </c>
      <c r="AL38445" s="49">
        <v>0</v>
      </c>
    </row>
    <row r="38446" spans="1:38" x14ac:dyDescent="0.45">
      <c r="A38446" s="37" t="s">
        <v>39</v>
      </c>
      <c r="B38446" s="38">
        <v>43788.041666666664</v>
      </c>
      <c r="C38446" s="39">
        <v>43787</v>
      </c>
      <c r="D38446" s="38">
        <v>43787.833333333336</v>
      </c>
      <c r="E38446" s="40" t="s">
        <v>239</v>
      </c>
      <c r="F38446" s="48">
        <v>98350</v>
      </c>
      <c r="G38446" s="48">
        <v>98429</v>
      </c>
      <c r="H38446" s="48">
        <v>96453</v>
      </c>
      <c r="I38446" s="48">
        <v>-37</v>
      </c>
      <c r="J38446" s="48">
        <v>96453</v>
      </c>
      <c r="K38446" s="48">
        <v>24678</v>
      </c>
      <c r="L38446" s="48">
        <v>37689</v>
      </c>
      <c r="M38446" s="48">
        <v>30628</v>
      </c>
      <c r="N38446" s="48">
        <v>93</v>
      </c>
      <c r="O38446" s="48">
        <v>1567</v>
      </c>
      <c r="P38446" s="48">
        <v>9</v>
      </c>
      <c r="Q38446" s="48">
        <v>304</v>
      </c>
      <c r="R38446" s="48">
        <v>1485</v>
      </c>
      <c r="T38446" s="48">
        <v>-1258</v>
      </c>
      <c r="U38446" s="55">
        <v>718</v>
      </c>
      <c r="V38446" s="48">
        <v>-1238</v>
      </c>
      <c r="Y38446" s="55">
        <v>-1212</v>
      </c>
      <c r="Z38446" s="48">
        <v>519</v>
      </c>
      <c r="AB38446" s="55">
        <v>-613.98799999999994</v>
      </c>
      <c r="AC38446" s="48">
        <v>578</v>
      </c>
      <c r="AE38446" s="55">
        <v>1091</v>
      </c>
      <c r="AF38446" s="48">
        <v>-1117</v>
      </c>
      <c r="AJ38446" s="49">
        <v>-1939</v>
      </c>
      <c r="AK38446" s="49">
        <v>1221</v>
      </c>
      <c r="AL38446" s="49">
        <v>0</v>
      </c>
    </row>
    <row r="38447" spans="1:38" x14ac:dyDescent="0.45">
      <c r="A38447" s="37" t="s">
        <v>39</v>
      </c>
      <c r="B38447" s="38">
        <v>43788.083333333336</v>
      </c>
      <c r="C38447" s="39">
        <v>43787</v>
      </c>
      <c r="D38447" s="38">
        <v>43787.875</v>
      </c>
      <c r="E38447" s="40" t="s">
        <v>239</v>
      </c>
      <c r="F38447" s="48">
        <v>94244</v>
      </c>
      <c r="G38447" s="48">
        <v>96329</v>
      </c>
      <c r="H38447" s="48">
        <v>93724</v>
      </c>
      <c r="I38447" s="48">
        <v>182</v>
      </c>
      <c r="J38447" s="48">
        <v>93724</v>
      </c>
      <c r="K38447" s="48">
        <v>24954</v>
      </c>
      <c r="L38447" s="48">
        <v>35495</v>
      </c>
      <c r="M38447" s="48">
        <v>30643</v>
      </c>
      <c r="N38447" s="48">
        <v>94</v>
      </c>
      <c r="O38447" s="48">
        <v>914</v>
      </c>
      <c r="P38447" s="48">
        <v>9</v>
      </c>
      <c r="Q38447" s="48">
        <v>477</v>
      </c>
      <c r="R38447" s="48">
        <v>1138</v>
      </c>
      <c r="T38447" s="48">
        <v>-1024</v>
      </c>
      <c r="U38447" s="55">
        <v>706</v>
      </c>
      <c r="V38447" s="48">
        <v>-1153</v>
      </c>
      <c r="Y38447" s="55">
        <v>-1383</v>
      </c>
      <c r="Z38447" s="48">
        <v>559</v>
      </c>
      <c r="AB38447" s="55">
        <v>-467.11200000000002</v>
      </c>
      <c r="AC38447" s="48">
        <v>576</v>
      </c>
      <c r="AE38447" s="55">
        <v>944</v>
      </c>
      <c r="AF38447" s="48">
        <v>-1006</v>
      </c>
      <c r="AJ38447" s="49">
        <v>-2787</v>
      </c>
      <c r="AK38447" s="49">
        <v>1206</v>
      </c>
      <c r="AL38447" s="49">
        <v>0</v>
      </c>
    </row>
    <row r="38448" spans="1:38" x14ac:dyDescent="0.45">
      <c r="A38448" s="37" t="s">
        <v>39</v>
      </c>
      <c r="B38448" s="38">
        <v>43788.125</v>
      </c>
      <c r="C38448" s="39">
        <v>43787</v>
      </c>
      <c r="D38448" s="38">
        <v>43787.916666666664</v>
      </c>
      <c r="E38448" s="40" t="s">
        <v>239</v>
      </c>
      <c r="F38448" s="48">
        <v>89310</v>
      </c>
      <c r="G38448" s="48">
        <v>92803</v>
      </c>
      <c r="H38448" s="48">
        <v>90066</v>
      </c>
      <c r="I38448" s="48">
        <v>343</v>
      </c>
      <c r="J38448" s="48">
        <v>90066</v>
      </c>
      <c r="K38448" s="48">
        <v>24502</v>
      </c>
      <c r="L38448" s="48">
        <v>32329</v>
      </c>
      <c r="M38448" s="48">
        <v>30654</v>
      </c>
      <c r="N38448" s="48">
        <v>95</v>
      </c>
      <c r="O38448" s="48">
        <v>671</v>
      </c>
      <c r="P38448" s="48">
        <v>9</v>
      </c>
      <c r="Q38448" s="48">
        <v>669</v>
      </c>
      <c r="R38448" s="48">
        <v>1137</v>
      </c>
      <c r="T38448" s="48">
        <v>-1756</v>
      </c>
      <c r="U38448" s="55">
        <v>688</v>
      </c>
      <c r="V38448" s="48">
        <v>-1257</v>
      </c>
      <c r="Y38448" s="55">
        <v>-1595</v>
      </c>
      <c r="Z38448" s="48">
        <v>375</v>
      </c>
      <c r="AB38448" s="55">
        <v>-786.85</v>
      </c>
      <c r="AC38448" s="48">
        <v>216</v>
      </c>
      <c r="AE38448" s="55">
        <v>757</v>
      </c>
      <c r="AF38448" s="48">
        <v>-1090</v>
      </c>
      <c r="AJ38448" s="49">
        <v>-3080</v>
      </c>
      <c r="AK38448" s="49">
        <v>2099</v>
      </c>
      <c r="AL38448" s="49">
        <v>0</v>
      </c>
    </row>
    <row r="38449" spans="1:38" x14ac:dyDescent="0.45">
      <c r="A38449" s="37" t="s">
        <v>39</v>
      </c>
      <c r="B38449" s="38">
        <v>43788.166666666664</v>
      </c>
      <c r="C38449" s="39">
        <v>43787</v>
      </c>
      <c r="D38449" s="38">
        <v>43787.958333333336</v>
      </c>
      <c r="E38449" s="40" t="s">
        <v>239</v>
      </c>
      <c r="F38449" s="48">
        <v>84648</v>
      </c>
      <c r="G38449" s="48">
        <v>88405</v>
      </c>
      <c r="H38449" s="48">
        <v>85115</v>
      </c>
      <c r="I38449" s="48">
        <v>1026</v>
      </c>
      <c r="J38449" s="48">
        <v>85115</v>
      </c>
      <c r="K38449" s="48">
        <v>24059</v>
      </c>
      <c r="L38449" s="48">
        <v>27732</v>
      </c>
      <c r="M38449" s="48">
        <v>30668</v>
      </c>
      <c r="N38449" s="48">
        <v>96</v>
      </c>
      <c r="O38449" s="48">
        <v>523</v>
      </c>
      <c r="P38449" s="48">
        <v>9</v>
      </c>
      <c r="Q38449" s="48">
        <v>902</v>
      </c>
      <c r="R38449" s="48">
        <v>1126</v>
      </c>
      <c r="T38449" s="48">
        <v>-1024</v>
      </c>
      <c r="U38449" s="55">
        <v>431</v>
      </c>
      <c r="V38449" s="48">
        <v>-960</v>
      </c>
      <c r="Y38449" s="55">
        <v>-1714</v>
      </c>
      <c r="Z38449" s="48">
        <v>1053</v>
      </c>
      <c r="AB38449" s="55">
        <v>-973.17200000000003</v>
      </c>
      <c r="AC38449" s="48">
        <v>14</v>
      </c>
      <c r="AE38449" s="55">
        <v>683</v>
      </c>
      <c r="AF38449" s="48">
        <v>-1131</v>
      </c>
      <c r="AJ38449" s="49">
        <v>-4316</v>
      </c>
      <c r="AK38449" s="49">
        <v>2050</v>
      </c>
      <c r="AL38449" s="49">
        <v>0</v>
      </c>
    </row>
    <row r="38450" spans="1:38" x14ac:dyDescent="0.45">
      <c r="A38450" s="37" t="s">
        <v>39</v>
      </c>
      <c r="B38450" s="38">
        <v>43788.208333333336</v>
      </c>
      <c r="C38450" s="39">
        <v>43787</v>
      </c>
      <c r="D38450" s="38">
        <v>43788</v>
      </c>
      <c r="E38450" s="40" t="s">
        <v>239</v>
      </c>
      <c r="F38450" s="48">
        <v>81412</v>
      </c>
      <c r="G38450" s="48">
        <v>83470</v>
      </c>
      <c r="H38450" s="48">
        <v>81950</v>
      </c>
      <c r="I38450" s="48">
        <v>1530</v>
      </c>
      <c r="J38450" s="48">
        <v>81950</v>
      </c>
      <c r="K38450" s="48">
        <v>21345</v>
      </c>
      <c r="L38450" s="48">
        <v>27363</v>
      </c>
      <c r="M38450" s="48">
        <v>30655</v>
      </c>
      <c r="N38450" s="48">
        <v>79</v>
      </c>
      <c r="O38450" s="48">
        <v>582</v>
      </c>
      <c r="P38450" s="48">
        <v>9</v>
      </c>
      <c r="Q38450" s="48">
        <v>1023</v>
      </c>
      <c r="R38450" s="48">
        <v>894</v>
      </c>
      <c r="T38450" s="48">
        <v>-2303</v>
      </c>
      <c r="U38450" s="55">
        <v>408</v>
      </c>
      <c r="V38450" s="48">
        <v>-902</v>
      </c>
      <c r="Y38450" s="55">
        <v>-2250</v>
      </c>
      <c r="Z38450" s="48">
        <v>474</v>
      </c>
      <c r="AB38450" s="55">
        <v>-1104.2670000000001</v>
      </c>
      <c r="AC38450" s="48">
        <v>-605</v>
      </c>
      <c r="AE38450" s="55">
        <v>684</v>
      </c>
      <c r="AF38450" s="48">
        <v>-1270</v>
      </c>
      <c r="AJ38450" s="49">
        <v>-3050</v>
      </c>
      <c r="AK38450" s="49">
        <v>3833</v>
      </c>
      <c r="AL38450" s="49">
        <v>0</v>
      </c>
    </row>
    <row r="38451" spans="1:38" x14ac:dyDescent="0.45">
      <c r="A38451" s="37" t="s">
        <v>39</v>
      </c>
      <c r="B38451" s="38">
        <v>43788.25</v>
      </c>
      <c r="C38451" s="39">
        <v>43788</v>
      </c>
      <c r="D38451" s="38">
        <v>43788.041666666664</v>
      </c>
      <c r="E38451" s="40" t="s">
        <v>239</v>
      </c>
      <c r="F38451" s="48">
        <v>79249</v>
      </c>
      <c r="G38451" s="48">
        <v>80791</v>
      </c>
      <c r="H38451" s="48">
        <v>81169</v>
      </c>
      <c r="I38451" s="48">
        <v>2230</v>
      </c>
      <c r="J38451" s="48">
        <v>81169</v>
      </c>
      <c r="K38451" s="48">
        <v>21988</v>
      </c>
      <c r="L38451" s="48">
        <v>25802</v>
      </c>
      <c r="M38451" s="48">
        <v>30678</v>
      </c>
      <c r="N38451" s="48">
        <v>132</v>
      </c>
      <c r="O38451" s="48">
        <v>482</v>
      </c>
      <c r="P38451" s="48">
        <v>9</v>
      </c>
      <c r="Q38451" s="48">
        <v>1135</v>
      </c>
      <c r="R38451" s="48">
        <v>943</v>
      </c>
      <c r="T38451" s="48">
        <v>-1320</v>
      </c>
      <c r="U38451" s="55">
        <v>509</v>
      </c>
      <c r="V38451" s="48">
        <v>-934</v>
      </c>
      <c r="Y38451" s="55">
        <v>-2258</v>
      </c>
      <c r="Z38451" s="48">
        <v>1350</v>
      </c>
      <c r="AB38451" s="55">
        <v>-1068.826</v>
      </c>
      <c r="AC38451" s="48">
        <v>-407</v>
      </c>
      <c r="AE38451" s="55">
        <v>672</v>
      </c>
      <c r="AF38451" s="48">
        <v>-1329</v>
      </c>
      <c r="AJ38451" s="49">
        <v>-1852</v>
      </c>
      <c r="AK38451" s="49">
        <v>3550</v>
      </c>
      <c r="AL38451" s="49">
        <v>0</v>
      </c>
    </row>
    <row r="38452" spans="1:38" x14ac:dyDescent="0.45">
      <c r="A38452" s="37" t="s">
        <v>39</v>
      </c>
      <c r="B38452" s="38">
        <v>43788.291666666664</v>
      </c>
      <c r="C38452" s="39">
        <v>43788</v>
      </c>
      <c r="D38452" s="38">
        <v>43788.083333333336</v>
      </c>
      <c r="E38452" s="40" t="s">
        <v>239</v>
      </c>
      <c r="F38452" s="48">
        <v>78354</v>
      </c>
      <c r="G38452" s="48">
        <v>79354</v>
      </c>
      <c r="H38452" s="48">
        <v>80674</v>
      </c>
      <c r="I38452" s="48">
        <v>2103</v>
      </c>
      <c r="J38452" s="48">
        <v>80674</v>
      </c>
      <c r="K38452" s="48">
        <v>21349</v>
      </c>
      <c r="L38452" s="48">
        <v>26011</v>
      </c>
      <c r="M38452" s="48">
        <v>30670</v>
      </c>
      <c r="N38452" s="48">
        <v>135</v>
      </c>
      <c r="O38452" s="48">
        <v>488</v>
      </c>
      <c r="P38452" s="48">
        <v>9</v>
      </c>
      <c r="Q38452" s="48">
        <v>1066</v>
      </c>
      <c r="R38452" s="48">
        <v>946</v>
      </c>
      <c r="T38452" s="48">
        <v>-929</v>
      </c>
      <c r="U38452" s="55">
        <v>559</v>
      </c>
      <c r="V38452" s="48">
        <v>-971</v>
      </c>
      <c r="Y38452" s="55">
        <v>-2323</v>
      </c>
      <c r="Z38452" s="48">
        <v>1671</v>
      </c>
      <c r="AB38452" s="55">
        <v>-995.59400000000005</v>
      </c>
      <c r="AC38452" s="48">
        <v>-499</v>
      </c>
      <c r="AE38452" s="55">
        <v>735</v>
      </c>
      <c r="AF38452" s="48">
        <v>-1130</v>
      </c>
      <c r="AJ38452" s="49">
        <v>-783</v>
      </c>
      <c r="AK38452" s="49">
        <v>3032</v>
      </c>
      <c r="AL38452" s="49">
        <v>0</v>
      </c>
    </row>
    <row r="38453" spans="1:38" x14ac:dyDescent="0.45">
      <c r="A38453" s="37" t="s">
        <v>39</v>
      </c>
      <c r="B38453" s="38">
        <v>43788.333333333336</v>
      </c>
      <c r="C38453" s="39">
        <v>43788</v>
      </c>
      <c r="D38453" s="38">
        <v>43788.125</v>
      </c>
      <c r="E38453" s="40" t="s">
        <v>239</v>
      </c>
      <c r="F38453" s="48">
        <v>78364</v>
      </c>
      <c r="G38453" s="48">
        <v>79020</v>
      </c>
      <c r="H38453" s="48">
        <v>80722</v>
      </c>
      <c r="I38453" s="48">
        <v>2000</v>
      </c>
      <c r="J38453" s="48">
        <v>80722</v>
      </c>
      <c r="K38453" s="48">
        <v>20882</v>
      </c>
      <c r="L38453" s="48">
        <v>26367</v>
      </c>
      <c r="M38453" s="48">
        <v>30676</v>
      </c>
      <c r="N38453" s="48">
        <v>139</v>
      </c>
      <c r="O38453" s="48">
        <v>423</v>
      </c>
      <c r="P38453" s="48">
        <v>9</v>
      </c>
      <c r="Q38453" s="48">
        <v>1292</v>
      </c>
      <c r="R38453" s="48">
        <v>934</v>
      </c>
      <c r="T38453" s="48">
        <v>289</v>
      </c>
      <c r="U38453" s="55">
        <v>434</v>
      </c>
      <c r="V38453" s="48">
        <v>-969</v>
      </c>
      <c r="Y38453" s="55">
        <v>-2301</v>
      </c>
      <c r="Z38453" s="48">
        <v>2292</v>
      </c>
      <c r="AB38453" s="55">
        <v>-821.529</v>
      </c>
      <c r="AC38453" s="48">
        <v>-241</v>
      </c>
      <c r="AE38453" s="55">
        <v>708</v>
      </c>
      <c r="AF38453" s="48">
        <v>-793</v>
      </c>
      <c r="AJ38453" s="49">
        <v>-298</v>
      </c>
      <c r="AK38453" s="49">
        <v>1711</v>
      </c>
      <c r="AL38453" s="49">
        <v>0</v>
      </c>
    </row>
    <row r="38454" spans="1:38" x14ac:dyDescent="0.45">
      <c r="A38454" s="37" t="s">
        <v>39</v>
      </c>
      <c r="B38454" s="38">
        <v>43788.375</v>
      </c>
      <c r="C38454" s="39">
        <v>43788</v>
      </c>
      <c r="D38454" s="38">
        <v>43788.166666666664</v>
      </c>
      <c r="E38454" s="40" t="s">
        <v>239</v>
      </c>
      <c r="F38454" s="48">
        <v>80021</v>
      </c>
      <c r="G38454" s="48">
        <v>79158</v>
      </c>
      <c r="H38454" s="48">
        <v>81530</v>
      </c>
      <c r="I38454" s="48">
        <v>1951</v>
      </c>
      <c r="J38454" s="48">
        <v>81530</v>
      </c>
      <c r="K38454" s="48">
        <v>21541</v>
      </c>
      <c r="L38454" s="48">
        <v>26531</v>
      </c>
      <c r="M38454" s="48">
        <v>30662</v>
      </c>
      <c r="N38454" s="48">
        <v>142</v>
      </c>
      <c r="O38454" s="48">
        <v>422</v>
      </c>
      <c r="P38454" s="48">
        <v>9</v>
      </c>
      <c r="Q38454" s="48">
        <v>1297</v>
      </c>
      <c r="R38454" s="48">
        <v>926</v>
      </c>
      <c r="T38454" s="48">
        <v>1656</v>
      </c>
      <c r="U38454" s="55">
        <v>561</v>
      </c>
      <c r="V38454" s="48">
        <v>-727</v>
      </c>
      <c r="Y38454" s="55">
        <v>-2126</v>
      </c>
      <c r="Z38454" s="48">
        <v>2803</v>
      </c>
      <c r="AB38454" s="55">
        <v>-1127.8890000000001</v>
      </c>
      <c r="AC38454" s="48">
        <v>113</v>
      </c>
      <c r="AE38454" s="55">
        <v>791</v>
      </c>
      <c r="AF38454" s="48">
        <v>-533</v>
      </c>
      <c r="AJ38454" s="49">
        <v>421</v>
      </c>
      <c r="AK38454" s="49">
        <v>295</v>
      </c>
      <c r="AL38454" s="49">
        <v>0</v>
      </c>
    </row>
    <row r="38455" spans="1:38" x14ac:dyDescent="0.45">
      <c r="A38455" s="37" t="s">
        <v>39</v>
      </c>
      <c r="B38455" s="38">
        <v>43788.416666666664</v>
      </c>
      <c r="C38455" s="39">
        <v>43788</v>
      </c>
      <c r="D38455" s="38">
        <v>43788.208333333336</v>
      </c>
      <c r="E38455" s="40" t="s">
        <v>239</v>
      </c>
      <c r="F38455" s="48">
        <v>84837</v>
      </c>
      <c r="G38455" s="48">
        <v>80498</v>
      </c>
      <c r="H38455" s="48">
        <v>83503</v>
      </c>
      <c r="I38455" s="48">
        <v>1876</v>
      </c>
      <c r="J38455" s="48">
        <v>83503</v>
      </c>
      <c r="K38455" s="48">
        <v>21875</v>
      </c>
      <c r="L38455" s="48">
        <v>27080</v>
      </c>
      <c r="M38455" s="48">
        <v>30676</v>
      </c>
      <c r="N38455" s="48">
        <v>109</v>
      </c>
      <c r="O38455" s="48">
        <v>928</v>
      </c>
      <c r="P38455" s="48">
        <v>9</v>
      </c>
      <c r="Q38455" s="48">
        <v>1355</v>
      </c>
      <c r="R38455" s="48">
        <v>1471</v>
      </c>
      <c r="T38455" s="48">
        <v>2429</v>
      </c>
      <c r="U38455" s="55">
        <v>528</v>
      </c>
      <c r="V38455" s="48">
        <v>-548</v>
      </c>
      <c r="Y38455" s="55">
        <v>-1450</v>
      </c>
      <c r="Z38455" s="48">
        <v>3341</v>
      </c>
      <c r="AB38455" s="55">
        <v>-995.875</v>
      </c>
      <c r="AC38455" s="48">
        <v>20</v>
      </c>
      <c r="AE38455" s="55">
        <v>670</v>
      </c>
      <c r="AF38455" s="48">
        <v>-384</v>
      </c>
      <c r="AJ38455" s="49">
        <v>1129</v>
      </c>
      <c r="AK38455" s="49">
        <v>-553</v>
      </c>
      <c r="AL38455" s="49">
        <v>0</v>
      </c>
    </row>
    <row r="38456" spans="1:38" x14ac:dyDescent="0.45">
      <c r="A38456" s="37" t="s">
        <v>39</v>
      </c>
      <c r="B38456" s="38">
        <v>43788.458333333336</v>
      </c>
      <c r="C38456" s="39">
        <v>43788</v>
      </c>
      <c r="D38456" s="38">
        <v>43788.25</v>
      </c>
      <c r="E38456" s="40" t="s">
        <v>239</v>
      </c>
      <c r="F38456" s="48">
        <v>92447</v>
      </c>
      <c r="G38456" s="48">
        <v>83773</v>
      </c>
      <c r="H38456" s="48">
        <v>90766</v>
      </c>
      <c r="I38456" s="48">
        <v>1228</v>
      </c>
      <c r="J38456" s="48">
        <v>90766</v>
      </c>
      <c r="K38456" s="48">
        <v>23151</v>
      </c>
      <c r="L38456" s="48">
        <v>30032</v>
      </c>
      <c r="M38456" s="48">
        <v>30670</v>
      </c>
      <c r="N38456" s="48">
        <v>114</v>
      </c>
      <c r="O38456" s="48">
        <v>3929</v>
      </c>
      <c r="P38456" s="48">
        <v>9</v>
      </c>
      <c r="Q38456" s="48">
        <v>1393</v>
      </c>
      <c r="R38456" s="48">
        <v>1468</v>
      </c>
      <c r="T38456" s="48">
        <v>2274</v>
      </c>
      <c r="U38456" s="55">
        <v>296</v>
      </c>
      <c r="V38456" s="48">
        <v>-714</v>
      </c>
      <c r="Y38456" s="55">
        <v>-872</v>
      </c>
      <c r="Z38456" s="48">
        <v>3373</v>
      </c>
      <c r="AB38456" s="55">
        <v>-934.96399999999994</v>
      </c>
      <c r="AC38456" s="48">
        <v>-13</v>
      </c>
      <c r="AE38456" s="55">
        <v>832</v>
      </c>
      <c r="AF38456" s="48">
        <v>-372</v>
      </c>
      <c r="AJ38456" s="49">
        <v>5765</v>
      </c>
      <c r="AK38456" s="49">
        <v>-1046</v>
      </c>
      <c r="AL38456" s="49">
        <v>0</v>
      </c>
    </row>
    <row r="38457" spans="1:38" x14ac:dyDescent="0.45">
      <c r="A38457" s="37" t="s">
        <v>39</v>
      </c>
      <c r="B38457" s="38">
        <v>43788.5</v>
      </c>
      <c r="C38457" s="39">
        <v>43788</v>
      </c>
      <c r="D38457" s="38">
        <v>43788.291666666664</v>
      </c>
      <c r="E38457" s="40" t="s">
        <v>239</v>
      </c>
      <c r="F38457" s="48">
        <v>96653</v>
      </c>
      <c r="G38457" s="48">
        <v>91635</v>
      </c>
      <c r="H38457" s="48">
        <v>96261</v>
      </c>
      <c r="I38457" s="48">
        <v>642</v>
      </c>
      <c r="J38457" s="48">
        <v>96261</v>
      </c>
      <c r="K38457" s="48">
        <v>25331</v>
      </c>
      <c r="L38457" s="48">
        <v>33636</v>
      </c>
      <c r="M38457" s="48">
        <v>30682</v>
      </c>
      <c r="N38457" s="48">
        <v>116</v>
      </c>
      <c r="O38457" s="48">
        <v>3915</v>
      </c>
      <c r="P38457" s="48">
        <v>9</v>
      </c>
      <c r="Q38457" s="48">
        <v>1112</v>
      </c>
      <c r="R38457" s="48">
        <v>1460</v>
      </c>
      <c r="T38457" s="48">
        <v>2577</v>
      </c>
      <c r="U38457" s="55">
        <v>533</v>
      </c>
      <c r="V38457" s="48">
        <v>-769</v>
      </c>
      <c r="Y38457" s="55">
        <v>-1157</v>
      </c>
      <c r="Z38457" s="48">
        <v>3498</v>
      </c>
      <c r="AB38457" s="55">
        <v>-1153.5640000000001</v>
      </c>
      <c r="AC38457" s="48">
        <v>283</v>
      </c>
      <c r="AE38457" s="55">
        <v>771</v>
      </c>
      <c r="AF38457" s="48">
        <v>-435</v>
      </c>
      <c r="AJ38457" s="49">
        <v>3984</v>
      </c>
      <c r="AK38457" s="49">
        <v>-1935</v>
      </c>
      <c r="AL38457" s="49">
        <v>0</v>
      </c>
    </row>
    <row r="38458" spans="1:38" x14ac:dyDescent="0.45">
      <c r="A38458" s="37" t="s">
        <v>39</v>
      </c>
      <c r="B38458" s="38">
        <v>43788.541666666664</v>
      </c>
      <c r="C38458" s="39">
        <v>43788</v>
      </c>
      <c r="D38458" s="38">
        <v>43788.333333333336</v>
      </c>
      <c r="E38458" s="40" t="s">
        <v>239</v>
      </c>
      <c r="F38458" s="48">
        <v>96192</v>
      </c>
      <c r="G38458" s="48">
        <v>95836</v>
      </c>
      <c r="H38458" s="48">
        <v>96181</v>
      </c>
      <c r="I38458" s="48">
        <v>971</v>
      </c>
      <c r="J38458" s="48">
        <v>96181</v>
      </c>
      <c r="K38458" s="48">
        <v>25764</v>
      </c>
      <c r="L38458" s="48">
        <v>34116</v>
      </c>
      <c r="M38458" s="48">
        <v>30671</v>
      </c>
      <c r="N38458" s="48">
        <v>107</v>
      </c>
      <c r="O38458" s="48">
        <v>3152</v>
      </c>
      <c r="P38458" s="48">
        <v>134</v>
      </c>
      <c r="Q38458" s="48">
        <v>786</v>
      </c>
      <c r="R38458" s="48">
        <v>1451</v>
      </c>
      <c r="T38458" s="48">
        <v>2507</v>
      </c>
      <c r="U38458" s="55">
        <v>523</v>
      </c>
      <c r="V38458" s="48">
        <v>-634</v>
      </c>
      <c r="Y38458" s="55">
        <v>-1360</v>
      </c>
      <c r="Z38458" s="48">
        <v>3418</v>
      </c>
      <c r="AB38458" s="55">
        <v>-1120.3109999999999</v>
      </c>
      <c r="AC38458" s="48">
        <v>131</v>
      </c>
      <c r="AE38458" s="55">
        <v>721</v>
      </c>
      <c r="AF38458" s="48">
        <v>-408</v>
      </c>
      <c r="AJ38458" s="49">
        <v>-626</v>
      </c>
      <c r="AK38458" s="49">
        <v>-1536</v>
      </c>
      <c r="AL38458" s="49">
        <v>0</v>
      </c>
    </row>
    <row r="38459" spans="1:38" x14ac:dyDescent="0.45">
      <c r="A38459" s="37" t="s">
        <v>39</v>
      </c>
      <c r="B38459" s="38">
        <v>43788.583333333336</v>
      </c>
      <c r="C38459" s="39">
        <v>43788</v>
      </c>
      <c r="D38459" s="38">
        <v>43788.375</v>
      </c>
      <c r="E38459" s="40" t="s">
        <v>239</v>
      </c>
      <c r="F38459" s="48">
        <v>94777</v>
      </c>
      <c r="G38459" s="48">
        <v>95502</v>
      </c>
      <c r="H38459" s="48">
        <v>94540</v>
      </c>
      <c r="I38459" s="48">
        <v>1190</v>
      </c>
      <c r="J38459" s="48">
        <v>94540</v>
      </c>
      <c r="K38459" s="48">
        <v>25727</v>
      </c>
      <c r="L38459" s="48">
        <v>34158</v>
      </c>
      <c r="M38459" s="48">
        <v>30663</v>
      </c>
      <c r="N38459" s="48">
        <v>107</v>
      </c>
      <c r="O38459" s="48">
        <v>1751</v>
      </c>
      <c r="P38459" s="48">
        <v>238</v>
      </c>
      <c r="Q38459" s="48">
        <v>450</v>
      </c>
      <c r="R38459" s="48">
        <v>1446</v>
      </c>
      <c r="T38459" s="48">
        <v>1763</v>
      </c>
      <c r="U38459" s="55">
        <v>779</v>
      </c>
      <c r="V38459" s="48">
        <v>-801</v>
      </c>
      <c r="Y38459" s="55">
        <v>-1411</v>
      </c>
      <c r="Z38459" s="48">
        <v>2859</v>
      </c>
      <c r="AB38459" s="55">
        <v>-1128.0700000000002</v>
      </c>
      <c r="AC38459" s="48">
        <v>196</v>
      </c>
      <c r="AE38459" s="55">
        <v>865</v>
      </c>
      <c r="AF38459" s="48">
        <v>-491</v>
      </c>
      <c r="AJ38459" s="49">
        <v>-2152</v>
      </c>
      <c r="AK38459" s="49">
        <v>-573</v>
      </c>
      <c r="AL38459" s="49">
        <v>0</v>
      </c>
    </row>
    <row r="38460" spans="1:38" x14ac:dyDescent="0.45">
      <c r="A38460" s="37" t="s">
        <v>39</v>
      </c>
      <c r="B38460" s="38">
        <v>43788.625</v>
      </c>
      <c r="C38460" s="39">
        <v>43788</v>
      </c>
      <c r="D38460" s="38">
        <v>43788.416666666664</v>
      </c>
      <c r="E38460" s="40" t="s">
        <v>239</v>
      </c>
      <c r="F38460" s="48">
        <v>93758</v>
      </c>
      <c r="G38460" s="48">
        <v>94334</v>
      </c>
      <c r="H38460" s="48">
        <v>94473</v>
      </c>
      <c r="I38460" s="48">
        <v>873</v>
      </c>
      <c r="J38460" s="48">
        <v>94473</v>
      </c>
      <c r="K38460" s="48">
        <v>25695</v>
      </c>
      <c r="L38460" s="48">
        <v>34669</v>
      </c>
      <c r="M38460" s="48">
        <v>30664</v>
      </c>
      <c r="N38460" s="48">
        <v>159</v>
      </c>
      <c r="O38460" s="48">
        <v>1261</v>
      </c>
      <c r="P38460" s="48">
        <v>353</v>
      </c>
      <c r="Q38460" s="48">
        <v>217</v>
      </c>
      <c r="R38460" s="48">
        <v>1455</v>
      </c>
      <c r="T38460" s="48">
        <v>1114</v>
      </c>
      <c r="U38460" s="55">
        <v>932</v>
      </c>
      <c r="V38460" s="48">
        <v>-787</v>
      </c>
      <c r="Y38460" s="55">
        <v>-2166</v>
      </c>
      <c r="Z38460" s="48">
        <v>2152</v>
      </c>
      <c r="AB38460" s="55">
        <v>-1202.085</v>
      </c>
      <c r="AC38460" s="48">
        <v>119</v>
      </c>
      <c r="AE38460" s="55">
        <v>906</v>
      </c>
      <c r="AF38460" s="48">
        <v>-370</v>
      </c>
      <c r="AJ38460" s="49">
        <v>-734</v>
      </c>
      <c r="AK38460" s="49">
        <v>-241</v>
      </c>
      <c r="AL38460" s="49">
        <v>0</v>
      </c>
    </row>
    <row r="38461" spans="1:38" x14ac:dyDescent="0.45">
      <c r="A38461" s="37" t="s">
        <v>39</v>
      </c>
      <c r="B38461" s="38">
        <v>43788.666666666664</v>
      </c>
      <c r="C38461" s="39">
        <v>43788</v>
      </c>
      <c r="D38461" s="38">
        <v>43788.458333333336</v>
      </c>
      <c r="E38461" s="40" t="s">
        <v>239</v>
      </c>
      <c r="F38461" s="48">
        <v>92665</v>
      </c>
      <c r="G38461" s="48">
        <v>93106</v>
      </c>
      <c r="H38461" s="48">
        <v>92672</v>
      </c>
      <c r="I38461" s="48">
        <v>1515</v>
      </c>
      <c r="J38461" s="48">
        <v>92672</v>
      </c>
      <c r="K38461" s="48">
        <v>25377</v>
      </c>
      <c r="L38461" s="48">
        <v>33498</v>
      </c>
      <c r="M38461" s="48">
        <v>30659</v>
      </c>
      <c r="N38461" s="48">
        <v>178</v>
      </c>
      <c r="O38461" s="48">
        <v>713</v>
      </c>
      <c r="P38461" s="48">
        <v>543</v>
      </c>
      <c r="Q38461" s="48">
        <v>265</v>
      </c>
      <c r="R38461" s="48">
        <v>1439</v>
      </c>
      <c r="T38461" s="48">
        <v>-55</v>
      </c>
      <c r="U38461" s="55">
        <v>995</v>
      </c>
      <c r="V38461" s="48">
        <v>-481</v>
      </c>
      <c r="Y38461" s="55">
        <v>-1999</v>
      </c>
      <c r="Z38461" s="48">
        <v>1447</v>
      </c>
      <c r="AB38461" s="55">
        <v>-1229.8300000000002</v>
      </c>
      <c r="AC38461" s="48">
        <v>-133</v>
      </c>
      <c r="AE38461" s="55">
        <v>1004</v>
      </c>
      <c r="AF38461" s="48">
        <v>-888</v>
      </c>
      <c r="AJ38461" s="49">
        <v>-1949</v>
      </c>
      <c r="AK38461" s="49">
        <v>1570</v>
      </c>
      <c r="AL38461" s="49">
        <v>0</v>
      </c>
    </row>
    <row r="38462" spans="1:38" x14ac:dyDescent="0.45">
      <c r="A38462" s="37" t="s">
        <v>39</v>
      </c>
      <c r="B38462" s="38">
        <v>43788.708333333336</v>
      </c>
      <c r="C38462" s="39">
        <v>43788</v>
      </c>
      <c r="D38462" s="38">
        <v>43788.5</v>
      </c>
      <c r="E38462" s="40" t="s">
        <v>239</v>
      </c>
      <c r="F38462" s="48">
        <v>91720</v>
      </c>
      <c r="G38462" s="48">
        <v>91661</v>
      </c>
      <c r="H38462" s="48">
        <v>90944</v>
      </c>
      <c r="I38462" s="48">
        <v>1231</v>
      </c>
      <c r="J38462" s="48">
        <v>90944</v>
      </c>
      <c r="K38462" s="48">
        <v>24604</v>
      </c>
      <c r="L38462" s="48">
        <v>32472</v>
      </c>
      <c r="M38462" s="48">
        <v>30648</v>
      </c>
      <c r="N38462" s="48">
        <v>102</v>
      </c>
      <c r="O38462" s="48">
        <v>643</v>
      </c>
      <c r="P38462" s="48">
        <v>543</v>
      </c>
      <c r="Q38462" s="48">
        <v>492</v>
      </c>
      <c r="R38462" s="48">
        <v>1440</v>
      </c>
      <c r="T38462" s="48">
        <v>778</v>
      </c>
      <c r="U38462" s="55">
        <v>928</v>
      </c>
      <c r="V38462" s="48">
        <v>-791</v>
      </c>
      <c r="Y38462" s="55">
        <v>-1988</v>
      </c>
      <c r="Z38462" s="48">
        <v>2036</v>
      </c>
      <c r="AB38462" s="55">
        <v>-1134.1239999999998</v>
      </c>
      <c r="AC38462" s="48">
        <v>46</v>
      </c>
      <c r="AE38462" s="55">
        <v>1028</v>
      </c>
      <c r="AF38462" s="48">
        <v>-513</v>
      </c>
      <c r="AJ38462" s="49">
        <v>-1948</v>
      </c>
      <c r="AK38462" s="49">
        <v>453</v>
      </c>
      <c r="AL38462" s="49">
        <v>0</v>
      </c>
    </row>
    <row r="38463" spans="1:38" x14ac:dyDescent="0.45">
      <c r="A38463" s="37" t="s">
        <v>39</v>
      </c>
      <c r="B38463" s="38">
        <v>43788.75</v>
      </c>
      <c r="C38463" s="39">
        <v>43788</v>
      </c>
      <c r="D38463" s="38">
        <v>43788.541666666664</v>
      </c>
      <c r="E38463" s="40" t="s">
        <v>239</v>
      </c>
      <c r="F38463" s="48">
        <v>91340</v>
      </c>
      <c r="G38463" s="48">
        <v>90095</v>
      </c>
      <c r="H38463" s="48">
        <v>89944</v>
      </c>
      <c r="I38463" s="48">
        <v>1087</v>
      </c>
      <c r="J38463" s="48">
        <v>89944</v>
      </c>
      <c r="K38463" s="48">
        <v>23851</v>
      </c>
      <c r="L38463" s="48">
        <v>32173</v>
      </c>
      <c r="M38463" s="48">
        <v>30657</v>
      </c>
      <c r="N38463" s="48">
        <v>88</v>
      </c>
      <c r="O38463" s="48">
        <v>741</v>
      </c>
      <c r="P38463" s="48">
        <v>423</v>
      </c>
      <c r="Q38463" s="48">
        <v>578</v>
      </c>
      <c r="R38463" s="48">
        <v>1433</v>
      </c>
      <c r="T38463" s="48">
        <v>1635</v>
      </c>
      <c r="U38463" s="55">
        <v>983</v>
      </c>
      <c r="V38463" s="48">
        <v>-736</v>
      </c>
      <c r="Y38463" s="55">
        <v>-1843</v>
      </c>
      <c r="Z38463" s="48">
        <v>2606</v>
      </c>
      <c r="AB38463" s="55">
        <v>-1090.2239999999999</v>
      </c>
      <c r="AC38463" s="48">
        <v>478</v>
      </c>
      <c r="AE38463" s="55">
        <v>1059</v>
      </c>
      <c r="AF38463" s="48">
        <v>-713</v>
      </c>
      <c r="AJ38463" s="49">
        <v>-1238</v>
      </c>
      <c r="AK38463" s="49">
        <v>-548</v>
      </c>
      <c r="AL38463" s="49">
        <v>0</v>
      </c>
    </row>
    <row r="38464" spans="1:38" x14ac:dyDescent="0.45">
      <c r="A38464" s="37" t="s">
        <v>39</v>
      </c>
      <c r="B38464" s="38">
        <v>43788.791666666664</v>
      </c>
      <c r="C38464" s="39">
        <v>43788</v>
      </c>
      <c r="D38464" s="38">
        <v>43788.583333333336</v>
      </c>
      <c r="E38464" s="40" t="s">
        <v>239</v>
      </c>
      <c r="F38464" s="48">
        <v>90876</v>
      </c>
      <c r="G38464" s="48">
        <v>89859</v>
      </c>
      <c r="H38464" s="48">
        <v>90322</v>
      </c>
      <c r="I38464" s="48">
        <v>827</v>
      </c>
      <c r="J38464" s="48">
        <v>90322</v>
      </c>
      <c r="K38464" s="48">
        <v>23802</v>
      </c>
      <c r="L38464" s="48">
        <v>32299</v>
      </c>
      <c r="M38464" s="48">
        <v>30724</v>
      </c>
      <c r="N38464" s="48">
        <v>94</v>
      </c>
      <c r="O38464" s="48">
        <v>906</v>
      </c>
      <c r="P38464" s="48">
        <v>358</v>
      </c>
      <c r="Q38464" s="48">
        <v>689</v>
      </c>
      <c r="R38464" s="48">
        <v>1450</v>
      </c>
      <c r="T38464" s="48">
        <v>527</v>
      </c>
      <c r="U38464" s="55">
        <v>896</v>
      </c>
      <c r="V38464" s="48">
        <v>-1171</v>
      </c>
      <c r="Y38464" s="55">
        <v>-2042</v>
      </c>
      <c r="Z38464" s="48">
        <v>2405</v>
      </c>
      <c r="AB38464" s="55">
        <v>-1249.335</v>
      </c>
      <c r="AC38464" s="48">
        <v>400</v>
      </c>
      <c r="AE38464" s="55">
        <v>975</v>
      </c>
      <c r="AF38464" s="48">
        <v>-1107</v>
      </c>
      <c r="AJ38464" s="49">
        <v>-364</v>
      </c>
      <c r="AK38464" s="49">
        <v>300</v>
      </c>
      <c r="AL38464" s="49">
        <v>0</v>
      </c>
    </row>
    <row r="38465" spans="1:38" x14ac:dyDescent="0.45">
      <c r="A38465" s="37" t="s">
        <v>39</v>
      </c>
      <c r="B38465" s="38">
        <v>43788.833333333336</v>
      </c>
      <c r="C38465" s="39">
        <v>43788</v>
      </c>
      <c r="D38465" s="38">
        <v>43788.625</v>
      </c>
      <c r="E38465" s="40" t="s">
        <v>239</v>
      </c>
      <c r="F38465" s="48">
        <v>91280</v>
      </c>
      <c r="G38465" s="48">
        <v>89744</v>
      </c>
      <c r="H38465" s="48">
        <v>90962</v>
      </c>
      <c r="I38465" s="48">
        <v>1399</v>
      </c>
      <c r="J38465" s="48">
        <v>90962</v>
      </c>
      <c r="K38465" s="48">
        <v>23738</v>
      </c>
      <c r="L38465" s="48">
        <v>32906</v>
      </c>
      <c r="M38465" s="48">
        <v>30828</v>
      </c>
      <c r="N38465" s="48">
        <v>95</v>
      </c>
      <c r="O38465" s="48">
        <v>985</v>
      </c>
      <c r="P38465" s="48">
        <v>142</v>
      </c>
      <c r="Q38465" s="48">
        <v>721</v>
      </c>
      <c r="R38465" s="48">
        <v>1547</v>
      </c>
      <c r="T38465" s="48">
        <v>1487</v>
      </c>
      <c r="U38465" s="55">
        <v>979</v>
      </c>
      <c r="V38465" s="48">
        <v>-1225</v>
      </c>
      <c r="Y38465" s="55">
        <v>-2130</v>
      </c>
      <c r="Z38465" s="48">
        <v>3374</v>
      </c>
      <c r="AB38465" s="55">
        <v>-1331.568</v>
      </c>
      <c r="AC38465" s="48">
        <v>486</v>
      </c>
      <c r="AE38465" s="55">
        <v>977</v>
      </c>
      <c r="AF38465" s="48">
        <v>-1148</v>
      </c>
      <c r="AJ38465" s="49">
        <v>-181</v>
      </c>
      <c r="AK38465" s="49">
        <v>-88</v>
      </c>
      <c r="AL38465" s="49">
        <v>0</v>
      </c>
    </row>
    <row r="38466" spans="1:38" x14ac:dyDescent="0.45">
      <c r="A38466" s="37" t="s">
        <v>39</v>
      </c>
      <c r="B38466" s="38">
        <v>43788.875</v>
      </c>
      <c r="C38466" s="39">
        <v>43788</v>
      </c>
      <c r="D38466" s="38">
        <v>43788.666666666664</v>
      </c>
      <c r="E38466" s="40" t="s">
        <v>239</v>
      </c>
      <c r="F38466" s="48">
        <v>93397</v>
      </c>
      <c r="G38466" s="48">
        <v>90161</v>
      </c>
      <c r="H38466" s="48">
        <v>92784</v>
      </c>
      <c r="I38466" s="48">
        <v>1479</v>
      </c>
      <c r="J38466" s="48">
        <v>92784</v>
      </c>
      <c r="K38466" s="48">
        <v>23842</v>
      </c>
      <c r="L38466" s="48">
        <v>34015</v>
      </c>
      <c r="M38466" s="48">
        <v>30830</v>
      </c>
      <c r="N38466" s="48">
        <v>82</v>
      </c>
      <c r="O38466" s="48">
        <v>1700</v>
      </c>
      <c r="P38466" s="48">
        <v>30</v>
      </c>
      <c r="Q38466" s="48">
        <v>739</v>
      </c>
      <c r="R38466" s="48">
        <v>1546</v>
      </c>
      <c r="T38466" s="48">
        <v>755</v>
      </c>
      <c r="U38466" s="55">
        <v>899</v>
      </c>
      <c r="V38466" s="48">
        <v>-1326</v>
      </c>
      <c r="Y38466" s="55">
        <v>-2255</v>
      </c>
      <c r="Z38466" s="48">
        <v>2985</v>
      </c>
      <c r="AB38466" s="55">
        <v>-1471.827</v>
      </c>
      <c r="AC38466" s="48">
        <v>286</v>
      </c>
      <c r="AE38466" s="55">
        <v>936</v>
      </c>
      <c r="AF38466" s="48">
        <v>-1190</v>
      </c>
      <c r="AJ38466" s="49">
        <v>1144</v>
      </c>
      <c r="AK38466" s="49">
        <v>724</v>
      </c>
      <c r="AL38466" s="49">
        <v>0</v>
      </c>
    </row>
    <row r="38467" spans="1:38" x14ac:dyDescent="0.45">
      <c r="A38467" s="37" t="s">
        <v>39</v>
      </c>
      <c r="B38467" s="38">
        <v>43788.916666666664</v>
      </c>
      <c r="C38467" s="39">
        <v>43788</v>
      </c>
      <c r="D38467" s="38">
        <v>43788.708333333336</v>
      </c>
      <c r="E38467" s="40" t="s">
        <v>239</v>
      </c>
      <c r="F38467" s="48">
        <v>98109</v>
      </c>
      <c r="G38467" s="48">
        <v>92397</v>
      </c>
      <c r="H38467" s="48">
        <v>97492</v>
      </c>
      <c r="I38467" s="48">
        <v>1882</v>
      </c>
      <c r="J38467" s="48">
        <v>97492</v>
      </c>
      <c r="K38467" s="48">
        <v>24656</v>
      </c>
      <c r="L38467" s="48">
        <v>35853</v>
      </c>
      <c r="M38467" s="48">
        <v>30823</v>
      </c>
      <c r="N38467" s="48">
        <v>78</v>
      </c>
      <c r="O38467" s="48">
        <v>3892</v>
      </c>
      <c r="P38467" s="48">
        <v>12</v>
      </c>
      <c r="Q38467" s="48">
        <v>594</v>
      </c>
      <c r="R38467" s="48">
        <v>1584</v>
      </c>
      <c r="T38467" s="48">
        <v>656</v>
      </c>
      <c r="U38467" s="55">
        <v>880</v>
      </c>
      <c r="V38467" s="48">
        <v>-1174</v>
      </c>
      <c r="Y38467" s="55">
        <v>-1831</v>
      </c>
      <c r="Z38467" s="48">
        <v>2735</v>
      </c>
      <c r="AB38467" s="55">
        <v>-1610.989</v>
      </c>
      <c r="AC38467" s="48">
        <v>309</v>
      </c>
      <c r="AE38467" s="55">
        <v>987</v>
      </c>
      <c r="AF38467" s="48">
        <v>-1214</v>
      </c>
      <c r="AJ38467" s="49">
        <v>3213</v>
      </c>
      <c r="AK38467" s="49">
        <v>1226</v>
      </c>
      <c r="AL38467" s="49">
        <v>0</v>
      </c>
    </row>
    <row r="38468" spans="1:38" x14ac:dyDescent="0.45">
      <c r="A38468" s="37" t="s">
        <v>39</v>
      </c>
      <c r="B38468" s="38">
        <v>43788.958333333336</v>
      </c>
      <c r="C38468" s="39">
        <v>43788</v>
      </c>
      <c r="D38468" s="38">
        <v>43788.75</v>
      </c>
      <c r="E38468" s="40" t="s">
        <v>239</v>
      </c>
      <c r="F38468" s="48">
        <v>99540</v>
      </c>
      <c r="G38468" s="48">
        <v>96898</v>
      </c>
      <c r="H38468" s="48">
        <v>98402</v>
      </c>
      <c r="I38468" s="48">
        <v>1620</v>
      </c>
      <c r="J38468" s="48">
        <v>98402</v>
      </c>
      <c r="K38468" s="48">
        <v>25186</v>
      </c>
      <c r="L38468" s="48">
        <v>36564</v>
      </c>
      <c r="M38468" s="48">
        <v>30830</v>
      </c>
      <c r="N38468" s="48">
        <v>77</v>
      </c>
      <c r="O38468" s="48">
        <v>3604</v>
      </c>
      <c r="P38468" s="48">
        <v>12</v>
      </c>
      <c r="Q38468" s="48">
        <v>497</v>
      </c>
      <c r="R38468" s="48">
        <v>1632</v>
      </c>
      <c r="T38468" s="48">
        <v>229</v>
      </c>
      <c r="U38468" s="55">
        <v>812</v>
      </c>
      <c r="V38468" s="48">
        <v>-1229</v>
      </c>
      <c r="Y38468" s="55">
        <v>-1979</v>
      </c>
      <c r="Z38468" s="48">
        <v>2254</v>
      </c>
      <c r="AB38468" s="55">
        <v>-1437.9900000000002</v>
      </c>
      <c r="AC38468" s="48">
        <v>449</v>
      </c>
      <c r="AE38468" s="55">
        <v>1092</v>
      </c>
      <c r="AF38468" s="48">
        <v>-1245</v>
      </c>
      <c r="AJ38468" s="49">
        <v>-116</v>
      </c>
      <c r="AK38468" s="49">
        <v>1391</v>
      </c>
      <c r="AL38468" s="49">
        <v>0</v>
      </c>
    </row>
    <row r="38469" spans="1:38" x14ac:dyDescent="0.45">
      <c r="A38469" s="37" t="s">
        <v>39</v>
      </c>
      <c r="B38469" s="38">
        <v>43789</v>
      </c>
      <c r="C38469" s="39">
        <v>43788</v>
      </c>
      <c r="D38469" s="38">
        <v>43788.791666666664</v>
      </c>
      <c r="E38469" s="40" t="s">
        <v>239</v>
      </c>
      <c r="F38469" s="48">
        <v>98472</v>
      </c>
      <c r="G38469" s="48">
        <v>97696</v>
      </c>
      <c r="H38469" s="48">
        <v>96979</v>
      </c>
      <c r="I38469" s="48">
        <v>1541</v>
      </c>
      <c r="J38469" s="48">
        <v>96979</v>
      </c>
      <c r="K38469" s="48">
        <v>25225</v>
      </c>
      <c r="L38469" s="48">
        <v>35813</v>
      </c>
      <c r="M38469" s="48">
        <v>30823</v>
      </c>
      <c r="N38469" s="48">
        <v>75</v>
      </c>
      <c r="O38469" s="48">
        <v>3018</v>
      </c>
      <c r="P38469" s="48">
        <v>12</v>
      </c>
      <c r="Q38469" s="48">
        <v>373</v>
      </c>
      <c r="R38469" s="48">
        <v>1640</v>
      </c>
      <c r="T38469" s="48">
        <v>859</v>
      </c>
      <c r="U38469" s="55">
        <v>772</v>
      </c>
      <c r="V38469" s="48">
        <v>-1211</v>
      </c>
      <c r="Y38469" s="55">
        <v>-1877</v>
      </c>
      <c r="Z38469" s="48">
        <v>2839</v>
      </c>
      <c r="AB38469" s="55">
        <v>-1474.019</v>
      </c>
      <c r="AC38469" s="48">
        <v>448</v>
      </c>
      <c r="AE38469" s="55">
        <v>1099</v>
      </c>
      <c r="AF38469" s="48">
        <v>-1217</v>
      </c>
      <c r="AJ38469" s="49">
        <v>-2258</v>
      </c>
      <c r="AK38469" s="49">
        <v>682</v>
      </c>
      <c r="AL38469" s="49">
        <v>0</v>
      </c>
    </row>
    <row r="38470" spans="1:38" x14ac:dyDescent="0.45">
      <c r="A38470" s="37" t="s">
        <v>39</v>
      </c>
      <c r="B38470" s="38">
        <v>43789.041666666664</v>
      </c>
      <c r="C38470" s="39">
        <v>43788</v>
      </c>
      <c r="D38470" s="38">
        <v>43788.833333333336</v>
      </c>
      <c r="E38470" s="40" t="s">
        <v>239</v>
      </c>
      <c r="F38470" s="48">
        <v>96177</v>
      </c>
      <c r="G38470" s="48">
        <v>96484</v>
      </c>
      <c r="H38470" s="48">
        <v>95075</v>
      </c>
      <c r="I38470" s="48">
        <v>1461</v>
      </c>
      <c r="J38470" s="48">
        <v>95075</v>
      </c>
      <c r="K38470" s="48">
        <v>24784</v>
      </c>
      <c r="L38470" s="48">
        <v>35966</v>
      </c>
      <c r="M38470" s="48">
        <v>30837</v>
      </c>
      <c r="N38470" s="48">
        <v>75</v>
      </c>
      <c r="O38470" s="48">
        <v>1413</v>
      </c>
      <c r="P38470" s="48">
        <v>12</v>
      </c>
      <c r="Q38470" s="48">
        <v>338</v>
      </c>
      <c r="R38470" s="48">
        <v>1650</v>
      </c>
      <c r="T38470" s="48">
        <v>798</v>
      </c>
      <c r="U38470" s="55">
        <v>770</v>
      </c>
      <c r="V38470" s="48">
        <v>-1362</v>
      </c>
      <c r="Y38470" s="55">
        <v>-1631</v>
      </c>
      <c r="Z38470" s="48">
        <v>3009</v>
      </c>
      <c r="AB38470" s="55">
        <v>-1169.8</v>
      </c>
      <c r="AC38470" s="48">
        <v>370</v>
      </c>
      <c r="AE38470" s="55">
        <v>1051</v>
      </c>
      <c r="AF38470" s="48">
        <v>-1219</v>
      </c>
      <c r="AJ38470" s="49">
        <v>-2870</v>
      </c>
      <c r="AK38470" s="49">
        <v>663</v>
      </c>
      <c r="AL38470" s="49">
        <v>0</v>
      </c>
    </row>
    <row r="38471" spans="1:38" x14ac:dyDescent="0.45">
      <c r="A38471" s="37" t="s">
        <v>39</v>
      </c>
      <c r="B38471" s="38">
        <v>43789.083333333336</v>
      </c>
      <c r="C38471" s="39">
        <v>43788</v>
      </c>
      <c r="D38471" s="38">
        <v>43788.875</v>
      </c>
      <c r="E38471" s="40" t="s">
        <v>239</v>
      </c>
      <c r="F38471" s="48">
        <v>92392</v>
      </c>
      <c r="G38471" s="48">
        <v>94688</v>
      </c>
      <c r="H38471" s="48">
        <v>91774</v>
      </c>
      <c r="I38471" s="48">
        <v>948</v>
      </c>
      <c r="J38471" s="48">
        <v>91774</v>
      </c>
      <c r="K38471" s="48">
        <v>25124</v>
      </c>
      <c r="L38471" s="48">
        <v>33231</v>
      </c>
      <c r="M38471" s="48">
        <v>30835</v>
      </c>
      <c r="N38471" s="48">
        <v>76</v>
      </c>
      <c r="O38471" s="48">
        <v>736</v>
      </c>
      <c r="P38471" s="48">
        <v>9</v>
      </c>
      <c r="Q38471" s="48">
        <v>336</v>
      </c>
      <c r="R38471" s="48">
        <v>1427</v>
      </c>
      <c r="T38471" s="48">
        <v>1598</v>
      </c>
      <c r="U38471" s="55">
        <v>776</v>
      </c>
      <c r="V38471" s="48">
        <v>-1257</v>
      </c>
      <c r="Y38471" s="55">
        <v>-1644</v>
      </c>
      <c r="Z38471" s="48">
        <v>3093</v>
      </c>
      <c r="AB38471" s="55">
        <v>-1062.769</v>
      </c>
      <c r="AC38471" s="48">
        <v>940</v>
      </c>
      <c r="AE38471" s="55">
        <v>990</v>
      </c>
      <c r="AF38471" s="48">
        <v>-1178</v>
      </c>
      <c r="AJ38471" s="49">
        <v>-3862</v>
      </c>
      <c r="AK38471" s="49">
        <v>-650</v>
      </c>
      <c r="AL38471" s="49">
        <v>0</v>
      </c>
    </row>
    <row r="38472" spans="1:38" x14ac:dyDescent="0.45">
      <c r="A38472" s="37" t="s">
        <v>39</v>
      </c>
      <c r="B38472" s="38">
        <v>43789.125</v>
      </c>
      <c r="C38472" s="39">
        <v>43788</v>
      </c>
      <c r="D38472" s="38">
        <v>43788.916666666664</v>
      </c>
      <c r="E38472" s="40" t="s">
        <v>239</v>
      </c>
      <c r="F38472" s="48">
        <v>87357</v>
      </c>
      <c r="G38472" s="48">
        <v>91441</v>
      </c>
      <c r="H38472" s="48">
        <v>88659</v>
      </c>
      <c r="I38472" s="48">
        <v>916</v>
      </c>
      <c r="J38472" s="48">
        <v>88659</v>
      </c>
      <c r="K38472" s="48">
        <v>24842</v>
      </c>
      <c r="L38472" s="48">
        <v>30856</v>
      </c>
      <c r="M38472" s="48">
        <v>30856</v>
      </c>
      <c r="N38472" s="48">
        <v>77</v>
      </c>
      <c r="O38472" s="48">
        <v>594</v>
      </c>
      <c r="P38472" s="48">
        <v>9</v>
      </c>
      <c r="Q38472" s="48">
        <v>321</v>
      </c>
      <c r="R38472" s="48">
        <v>1104</v>
      </c>
      <c r="T38472" s="48">
        <v>1099</v>
      </c>
      <c r="U38472" s="55">
        <v>760</v>
      </c>
      <c r="V38472" s="48">
        <v>-1187</v>
      </c>
      <c r="Y38472" s="55">
        <v>-1934</v>
      </c>
      <c r="Z38472" s="48">
        <v>2529</v>
      </c>
      <c r="AB38472" s="55">
        <v>-1032.0630000000001</v>
      </c>
      <c r="AC38472" s="48">
        <v>986</v>
      </c>
      <c r="AE38472" s="55">
        <v>955</v>
      </c>
      <c r="AF38472" s="48">
        <v>-1229</v>
      </c>
      <c r="AJ38472" s="49">
        <v>-3698</v>
      </c>
      <c r="AK38472" s="49">
        <v>-183</v>
      </c>
      <c r="AL38472" s="49">
        <v>0</v>
      </c>
    </row>
    <row r="38473" spans="1:38" x14ac:dyDescent="0.45">
      <c r="A38473" s="37" t="s">
        <v>39</v>
      </c>
      <c r="B38473" s="38">
        <v>43789.166666666664</v>
      </c>
      <c r="C38473" s="39">
        <v>43788</v>
      </c>
      <c r="D38473" s="38">
        <v>43788.958333333336</v>
      </c>
      <c r="E38473" s="40" t="s">
        <v>239</v>
      </c>
      <c r="F38473" s="48">
        <v>82569</v>
      </c>
      <c r="G38473" s="48">
        <v>87267</v>
      </c>
      <c r="H38473" s="48">
        <v>83944</v>
      </c>
      <c r="I38473" s="48">
        <v>1213</v>
      </c>
      <c r="J38473" s="48">
        <v>83944</v>
      </c>
      <c r="K38473" s="48">
        <v>23096</v>
      </c>
      <c r="L38473" s="48">
        <v>28246</v>
      </c>
      <c r="M38473" s="48">
        <v>30881</v>
      </c>
      <c r="N38473" s="48">
        <v>78</v>
      </c>
      <c r="O38473" s="48">
        <v>519</v>
      </c>
      <c r="P38473" s="48">
        <v>9</v>
      </c>
      <c r="Q38473" s="48">
        <v>241</v>
      </c>
      <c r="R38473" s="48">
        <v>874</v>
      </c>
      <c r="T38473" s="48">
        <v>1005</v>
      </c>
      <c r="U38473" s="55">
        <v>778</v>
      </c>
      <c r="V38473" s="48">
        <v>-1062</v>
      </c>
      <c r="Y38473" s="55">
        <v>-2141</v>
      </c>
      <c r="Z38473" s="48">
        <v>2751</v>
      </c>
      <c r="AB38473" s="55">
        <v>-606.58100000000002</v>
      </c>
      <c r="AC38473" s="48">
        <v>650</v>
      </c>
      <c r="AE38473" s="55">
        <v>931</v>
      </c>
      <c r="AF38473" s="48">
        <v>-1334</v>
      </c>
      <c r="AJ38473" s="49">
        <v>-4536</v>
      </c>
      <c r="AK38473" s="49">
        <v>208</v>
      </c>
      <c r="AL38473" s="49">
        <v>0</v>
      </c>
    </row>
    <row r="38474" spans="1:38" x14ac:dyDescent="0.45">
      <c r="A38474" s="37" t="s">
        <v>39</v>
      </c>
      <c r="B38474" s="38">
        <v>43789.208333333336</v>
      </c>
      <c r="C38474" s="39">
        <v>43788</v>
      </c>
      <c r="D38474" s="38">
        <v>43789</v>
      </c>
      <c r="E38474" s="40" t="s">
        <v>239</v>
      </c>
      <c r="F38474" s="48">
        <v>79455</v>
      </c>
      <c r="G38474" s="48">
        <v>83127</v>
      </c>
      <c r="H38474" s="48">
        <v>82953</v>
      </c>
      <c r="I38474" s="48">
        <v>1011</v>
      </c>
      <c r="J38474" s="48">
        <v>82953</v>
      </c>
      <c r="K38474" s="48">
        <v>22748</v>
      </c>
      <c r="L38474" s="48">
        <v>26978</v>
      </c>
      <c r="M38474" s="48">
        <v>30679</v>
      </c>
      <c r="N38474" s="48">
        <v>98</v>
      </c>
      <c r="O38474" s="48">
        <v>481</v>
      </c>
      <c r="P38474" s="48">
        <v>9</v>
      </c>
      <c r="Q38474" s="48">
        <v>1008</v>
      </c>
      <c r="R38474" s="48">
        <v>952</v>
      </c>
      <c r="T38474" s="48">
        <v>846</v>
      </c>
      <c r="U38474" s="55">
        <v>701</v>
      </c>
      <c r="V38474" s="48">
        <v>-1008</v>
      </c>
      <c r="Y38474" s="55">
        <v>-1588</v>
      </c>
      <c r="Z38474" s="48">
        <v>2574</v>
      </c>
      <c r="AB38474" s="55">
        <v>-922.04199999999992</v>
      </c>
      <c r="AC38474" s="48">
        <v>621</v>
      </c>
      <c r="AE38474" s="55">
        <v>863</v>
      </c>
      <c r="AF38474" s="48">
        <v>-1341</v>
      </c>
      <c r="AJ38474" s="49">
        <v>-1185</v>
      </c>
      <c r="AK38474" s="49">
        <v>165</v>
      </c>
      <c r="AL38474" s="49">
        <v>0</v>
      </c>
    </row>
    <row r="38475" spans="1:38" x14ac:dyDescent="0.45">
      <c r="A38475" s="37" t="s">
        <v>39</v>
      </c>
      <c r="B38475" s="38">
        <v>43789.25</v>
      </c>
      <c r="C38475" s="39">
        <v>43789</v>
      </c>
      <c r="D38475" s="38">
        <v>43789.041666666664</v>
      </c>
      <c r="E38475" s="40" t="s">
        <v>239</v>
      </c>
      <c r="F38475" s="48">
        <v>77919</v>
      </c>
      <c r="G38475" s="48">
        <v>80593</v>
      </c>
      <c r="H38475" s="48">
        <v>79085</v>
      </c>
      <c r="I38475" s="48">
        <v>920</v>
      </c>
      <c r="J38475" s="48">
        <v>79085</v>
      </c>
      <c r="K38475" s="48">
        <v>19558</v>
      </c>
      <c r="L38475" s="48">
        <v>26506</v>
      </c>
      <c r="M38475" s="48">
        <v>31050</v>
      </c>
      <c r="N38475" s="48">
        <v>113</v>
      </c>
      <c r="O38475" s="48">
        <v>529</v>
      </c>
      <c r="P38475" s="48">
        <v>9</v>
      </c>
      <c r="Q38475" s="48">
        <v>404</v>
      </c>
      <c r="R38475" s="48">
        <v>916</v>
      </c>
      <c r="T38475" s="48">
        <v>569</v>
      </c>
      <c r="U38475" s="55">
        <v>554</v>
      </c>
      <c r="V38475" s="48">
        <v>-1005</v>
      </c>
      <c r="Y38475" s="55">
        <v>-1432</v>
      </c>
      <c r="Z38475" s="48">
        <v>2208</v>
      </c>
      <c r="AB38475" s="55">
        <v>-657.06</v>
      </c>
      <c r="AC38475" s="48">
        <v>603</v>
      </c>
      <c r="AE38475" s="55">
        <v>787</v>
      </c>
      <c r="AF38475" s="48">
        <v>-1237</v>
      </c>
      <c r="AJ38475" s="49">
        <v>-2428</v>
      </c>
      <c r="AK38475" s="49">
        <v>351</v>
      </c>
      <c r="AL38475" s="49">
        <v>0</v>
      </c>
    </row>
    <row r="38476" spans="1:38" x14ac:dyDescent="0.45">
      <c r="A38476" s="37" t="s">
        <v>39</v>
      </c>
      <c r="B38476" s="38">
        <v>43789.291666666664</v>
      </c>
      <c r="C38476" s="39">
        <v>43789</v>
      </c>
      <c r="D38476" s="38">
        <v>43789.083333333336</v>
      </c>
      <c r="E38476" s="40" t="s">
        <v>239</v>
      </c>
      <c r="F38476" s="48">
        <v>76963</v>
      </c>
      <c r="G38476" s="48">
        <v>78815</v>
      </c>
      <c r="H38476" s="48">
        <v>78196</v>
      </c>
      <c r="I38476" s="48">
        <v>709</v>
      </c>
      <c r="J38476" s="48">
        <v>78196</v>
      </c>
      <c r="K38476" s="48">
        <v>18588</v>
      </c>
      <c r="L38476" s="48">
        <v>26361</v>
      </c>
      <c r="M38476" s="48">
        <v>31102</v>
      </c>
      <c r="N38476" s="48">
        <v>113</v>
      </c>
      <c r="O38476" s="48">
        <v>531</v>
      </c>
      <c r="P38476" s="48">
        <v>9</v>
      </c>
      <c r="Q38476" s="48">
        <v>594</v>
      </c>
      <c r="R38476" s="48">
        <v>898</v>
      </c>
      <c r="T38476" s="48">
        <v>232</v>
      </c>
      <c r="U38476" s="55">
        <v>501</v>
      </c>
      <c r="V38476" s="48">
        <v>-1051</v>
      </c>
      <c r="Y38476" s="55">
        <v>-1363</v>
      </c>
      <c r="Z38476" s="48">
        <v>2362</v>
      </c>
      <c r="AB38476" s="55">
        <v>-620.77300000000002</v>
      </c>
      <c r="AC38476" s="48">
        <v>97</v>
      </c>
      <c r="AE38476" s="55">
        <v>784</v>
      </c>
      <c r="AF38476" s="48">
        <v>-1176</v>
      </c>
      <c r="AJ38476" s="49">
        <v>-1328</v>
      </c>
      <c r="AK38476" s="49">
        <v>477</v>
      </c>
      <c r="AL38476" s="49">
        <v>0</v>
      </c>
    </row>
    <row r="38477" spans="1:38" x14ac:dyDescent="0.45">
      <c r="A38477" s="37" t="s">
        <v>39</v>
      </c>
      <c r="B38477" s="38">
        <v>43789.333333333336</v>
      </c>
      <c r="C38477" s="39">
        <v>43789</v>
      </c>
      <c r="D38477" s="38">
        <v>43789.125</v>
      </c>
      <c r="E38477" s="40" t="s">
        <v>239</v>
      </c>
      <c r="F38477" s="48">
        <v>76984</v>
      </c>
      <c r="G38477" s="48">
        <v>77936</v>
      </c>
      <c r="H38477" s="48">
        <v>78097</v>
      </c>
      <c r="I38477" s="48">
        <v>668</v>
      </c>
      <c r="J38477" s="48">
        <v>78097</v>
      </c>
      <c r="K38477" s="48">
        <v>18415</v>
      </c>
      <c r="L38477" s="48">
        <v>26274</v>
      </c>
      <c r="M38477" s="48">
        <v>31102</v>
      </c>
      <c r="N38477" s="48">
        <v>115</v>
      </c>
      <c r="O38477" s="48">
        <v>565</v>
      </c>
      <c r="P38477" s="48">
        <v>9</v>
      </c>
      <c r="Q38477" s="48">
        <v>727</v>
      </c>
      <c r="R38477" s="48">
        <v>890</v>
      </c>
      <c r="T38477" s="48">
        <v>514</v>
      </c>
      <c r="U38477" s="55">
        <v>447</v>
      </c>
      <c r="V38477" s="48">
        <v>-1043</v>
      </c>
      <c r="Y38477" s="55">
        <v>-1435</v>
      </c>
      <c r="Z38477" s="48">
        <v>2837</v>
      </c>
      <c r="AB38477" s="55">
        <v>-499.15800000000002</v>
      </c>
      <c r="AC38477" s="48">
        <v>-139</v>
      </c>
      <c r="AE38477" s="55">
        <v>753</v>
      </c>
      <c r="AF38477" s="48">
        <v>-1141</v>
      </c>
      <c r="AJ38477" s="49">
        <v>-507</v>
      </c>
      <c r="AK38477" s="49">
        <v>154</v>
      </c>
      <c r="AL38477" s="49">
        <v>0</v>
      </c>
    </row>
    <row r="38478" spans="1:38" x14ac:dyDescent="0.45">
      <c r="A38478" s="37" t="s">
        <v>39</v>
      </c>
      <c r="B38478" s="38">
        <v>43789.375</v>
      </c>
      <c r="C38478" s="39">
        <v>43789</v>
      </c>
      <c r="D38478" s="38">
        <v>43789.166666666664</v>
      </c>
      <c r="E38478" s="40" t="s">
        <v>239</v>
      </c>
      <c r="F38478" s="48">
        <v>78664</v>
      </c>
      <c r="G38478" s="48">
        <v>78236</v>
      </c>
      <c r="H38478" s="48">
        <v>78832</v>
      </c>
      <c r="I38478" s="48">
        <v>703</v>
      </c>
      <c r="J38478" s="48">
        <v>78832</v>
      </c>
      <c r="K38478" s="48">
        <v>18496</v>
      </c>
      <c r="L38478" s="48">
        <v>26910</v>
      </c>
      <c r="M38478" s="48">
        <v>31107</v>
      </c>
      <c r="N38478" s="48">
        <v>117</v>
      </c>
      <c r="O38478" s="48">
        <v>518</v>
      </c>
      <c r="P38478" s="48">
        <v>9</v>
      </c>
      <c r="Q38478" s="48">
        <v>749</v>
      </c>
      <c r="R38478" s="48">
        <v>926</v>
      </c>
      <c r="T38478" s="48">
        <v>644</v>
      </c>
      <c r="U38478" s="55">
        <v>526</v>
      </c>
      <c r="V38478" s="48">
        <v>-1088</v>
      </c>
      <c r="Y38478" s="55">
        <v>-1443</v>
      </c>
      <c r="Z38478" s="48">
        <v>3010</v>
      </c>
      <c r="AB38478" s="55">
        <v>-509.77400000000006</v>
      </c>
      <c r="AC38478" s="48">
        <v>-347</v>
      </c>
      <c r="AE38478" s="55">
        <v>744</v>
      </c>
      <c r="AF38478" s="48">
        <v>-931</v>
      </c>
      <c r="AJ38478" s="49">
        <v>-107</v>
      </c>
      <c r="AK38478" s="49">
        <v>59</v>
      </c>
      <c r="AL38478" s="49">
        <v>0</v>
      </c>
    </row>
    <row r="38479" spans="1:38" x14ac:dyDescent="0.45">
      <c r="A38479" s="37" t="s">
        <v>39</v>
      </c>
      <c r="B38479" s="38">
        <v>43789.416666666664</v>
      </c>
      <c r="C38479" s="39">
        <v>43789</v>
      </c>
      <c r="D38479" s="38">
        <v>43789.208333333336</v>
      </c>
      <c r="E38479" s="40" t="s">
        <v>239</v>
      </c>
      <c r="F38479" s="48">
        <v>83456</v>
      </c>
      <c r="G38479" s="48">
        <v>79478</v>
      </c>
      <c r="H38479" s="48">
        <v>81432</v>
      </c>
      <c r="I38479" s="48">
        <v>645</v>
      </c>
      <c r="J38479" s="48">
        <v>81432</v>
      </c>
      <c r="K38479" s="48">
        <v>19332</v>
      </c>
      <c r="L38479" s="48">
        <v>27321</v>
      </c>
      <c r="M38479" s="48">
        <v>31101</v>
      </c>
      <c r="N38479" s="48">
        <v>117</v>
      </c>
      <c r="O38479" s="48">
        <v>978</v>
      </c>
      <c r="P38479" s="48">
        <v>9</v>
      </c>
      <c r="Q38479" s="48">
        <v>964</v>
      </c>
      <c r="R38479" s="48">
        <v>1610</v>
      </c>
      <c r="T38479" s="48">
        <v>887</v>
      </c>
      <c r="U38479" s="55">
        <v>451</v>
      </c>
      <c r="V38479" s="48">
        <v>-1141</v>
      </c>
      <c r="Y38479" s="55">
        <v>-1089</v>
      </c>
      <c r="Z38479" s="48">
        <v>2596</v>
      </c>
      <c r="AB38479" s="55">
        <v>-812.48800000000006</v>
      </c>
      <c r="AC38479" s="48">
        <v>295</v>
      </c>
      <c r="AE38479" s="55">
        <v>688</v>
      </c>
      <c r="AF38479" s="48">
        <v>-863</v>
      </c>
      <c r="AJ38479" s="49">
        <v>1309</v>
      </c>
      <c r="AK38479" s="49">
        <v>-242</v>
      </c>
      <c r="AL38479" s="49">
        <v>0</v>
      </c>
    </row>
    <row r="38480" spans="1:38" x14ac:dyDescent="0.45">
      <c r="A38480" s="37" t="s">
        <v>39</v>
      </c>
      <c r="B38480" s="38">
        <v>43789.458333333336</v>
      </c>
      <c r="C38480" s="39">
        <v>43789</v>
      </c>
      <c r="D38480" s="38">
        <v>43789.25</v>
      </c>
      <c r="E38480" s="40" t="s">
        <v>239</v>
      </c>
      <c r="F38480" s="48">
        <v>91047</v>
      </c>
      <c r="G38480" s="48">
        <v>82693</v>
      </c>
      <c r="H38480" s="48">
        <v>90388</v>
      </c>
      <c r="I38480" s="48">
        <v>728</v>
      </c>
      <c r="J38480" s="48">
        <v>90388</v>
      </c>
      <c r="K38480" s="48">
        <v>21485</v>
      </c>
      <c r="L38480" s="48">
        <v>31210</v>
      </c>
      <c r="M38480" s="48">
        <v>31073</v>
      </c>
      <c r="N38480" s="48">
        <v>120</v>
      </c>
      <c r="O38480" s="48">
        <v>3861</v>
      </c>
      <c r="P38480" s="48">
        <v>9</v>
      </c>
      <c r="Q38480" s="48">
        <v>982</v>
      </c>
      <c r="R38480" s="48">
        <v>1648</v>
      </c>
      <c r="T38480" s="48">
        <v>593</v>
      </c>
      <c r="U38480" s="55">
        <v>393</v>
      </c>
      <c r="V38480" s="48">
        <v>-1057</v>
      </c>
      <c r="Y38480" s="55">
        <v>-738</v>
      </c>
      <c r="Z38480" s="48">
        <v>2452</v>
      </c>
      <c r="AB38480" s="55">
        <v>-1236.896</v>
      </c>
      <c r="AC38480" s="48">
        <v>-215</v>
      </c>
      <c r="AE38480" s="55">
        <v>832</v>
      </c>
      <c r="AF38480" s="48">
        <v>-587</v>
      </c>
      <c r="AJ38480" s="49">
        <v>6967</v>
      </c>
      <c r="AK38480" s="49">
        <v>135</v>
      </c>
      <c r="AL38480" s="49">
        <v>0</v>
      </c>
    </row>
    <row r="38481" spans="1:38" x14ac:dyDescent="0.45">
      <c r="A38481" s="37" t="s">
        <v>39</v>
      </c>
      <c r="B38481" s="38">
        <v>43789.5</v>
      </c>
      <c r="C38481" s="39">
        <v>43789</v>
      </c>
      <c r="D38481" s="38">
        <v>43789.291666666664</v>
      </c>
      <c r="E38481" s="40" t="s">
        <v>239</v>
      </c>
      <c r="F38481" s="48">
        <v>95242</v>
      </c>
      <c r="G38481" s="48">
        <v>90554</v>
      </c>
      <c r="H38481" s="48">
        <v>95018</v>
      </c>
      <c r="I38481" s="48">
        <v>699</v>
      </c>
      <c r="J38481" s="48">
        <v>95018</v>
      </c>
      <c r="K38481" s="48">
        <v>23382</v>
      </c>
      <c r="L38481" s="48">
        <v>33650</v>
      </c>
      <c r="M38481" s="48">
        <v>31110</v>
      </c>
      <c r="N38481" s="48">
        <v>170</v>
      </c>
      <c r="O38481" s="48">
        <v>3901</v>
      </c>
      <c r="P38481" s="48">
        <v>51</v>
      </c>
      <c r="Q38481" s="48">
        <v>1152</v>
      </c>
      <c r="R38481" s="48">
        <v>1602</v>
      </c>
      <c r="T38481" s="48">
        <v>397</v>
      </c>
      <c r="U38481" s="55">
        <v>567</v>
      </c>
      <c r="V38481" s="48">
        <v>-1006</v>
      </c>
      <c r="Y38481" s="55">
        <v>-1119</v>
      </c>
      <c r="Z38481" s="48">
        <v>2283</v>
      </c>
      <c r="AB38481" s="55">
        <v>-1116.123</v>
      </c>
      <c r="AC38481" s="48">
        <v>-296</v>
      </c>
      <c r="AE38481" s="55">
        <v>847</v>
      </c>
      <c r="AF38481" s="48">
        <v>-584</v>
      </c>
      <c r="AJ38481" s="49">
        <v>3765</v>
      </c>
      <c r="AK38481" s="49">
        <v>302</v>
      </c>
      <c r="AL38481" s="49">
        <v>0</v>
      </c>
    </row>
    <row r="38482" spans="1:38" x14ac:dyDescent="0.45">
      <c r="A38482" s="37" t="s">
        <v>39</v>
      </c>
      <c r="B38482" s="38">
        <v>43789.541666666664</v>
      </c>
      <c r="C38482" s="39">
        <v>43789</v>
      </c>
      <c r="D38482" s="38">
        <v>43789.333333333336</v>
      </c>
      <c r="E38482" s="40" t="s">
        <v>239</v>
      </c>
      <c r="F38482" s="48">
        <v>94938</v>
      </c>
      <c r="G38482" s="48">
        <v>94710</v>
      </c>
      <c r="H38482" s="48">
        <v>95157</v>
      </c>
      <c r="I38482" s="48">
        <v>806</v>
      </c>
      <c r="J38482" s="48">
        <v>95157</v>
      </c>
      <c r="K38482" s="48">
        <v>22802</v>
      </c>
      <c r="L38482" s="48">
        <v>33707</v>
      </c>
      <c r="M38482" s="48">
        <v>31079</v>
      </c>
      <c r="N38482" s="48">
        <v>186</v>
      </c>
      <c r="O38482" s="48">
        <v>4176</v>
      </c>
      <c r="P38482" s="48">
        <v>420</v>
      </c>
      <c r="Q38482" s="48">
        <v>1191</v>
      </c>
      <c r="R38482" s="48">
        <v>1596</v>
      </c>
      <c r="T38482" s="48">
        <v>449</v>
      </c>
      <c r="U38482" s="55">
        <v>687</v>
      </c>
      <c r="V38482" s="48">
        <v>-942</v>
      </c>
      <c r="Y38482" s="55">
        <v>-1073</v>
      </c>
      <c r="Z38482" s="48">
        <v>2355</v>
      </c>
      <c r="AB38482" s="55">
        <v>-1866.202</v>
      </c>
      <c r="AC38482" s="48">
        <v>-411</v>
      </c>
      <c r="AE38482" s="55">
        <v>900</v>
      </c>
      <c r="AF38482" s="48">
        <v>-553</v>
      </c>
      <c r="AJ38482" s="49">
        <v>-359</v>
      </c>
      <c r="AK38482" s="49">
        <v>357</v>
      </c>
      <c r="AL38482" s="49">
        <v>0</v>
      </c>
    </row>
    <row r="38483" spans="1:38" x14ac:dyDescent="0.45">
      <c r="A38483" s="37" t="s">
        <v>39</v>
      </c>
      <c r="B38483" s="38">
        <v>43789.583333333336</v>
      </c>
      <c r="C38483" s="39">
        <v>43789</v>
      </c>
      <c r="D38483" s="38">
        <v>43789.375</v>
      </c>
      <c r="E38483" s="40" t="s">
        <v>239</v>
      </c>
      <c r="F38483" s="48">
        <v>93772</v>
      </c>
      <c r="G38483" s="48">
        <v>94573</v>
      </c>
      <c r="H38483" s="48">
        <v>93584</v>
      </c>
      <c r="I38483" s="48">
        <v>1301</v>
      </c>
      <c r="J38483" s="48">
        <v>93584</v>
      </c>
      <c r="K38483" s="48">
        <v>22767</v>
      </c>
      <c r="L38483" s="48">
        <v>33467</v>
      </c>
      <c r="M38483" s="48">
        <v>31090</v>
      </c>
      <c r="N38483" s="48">
        <v>191</v>
      </c>
      <c r="O38483" s="48">
        <v>2440</v>
      </c>
      <c r="P38483" s="48">
        <v>643</v>
      </c>
      <c r="Q38483" s="48">
        <v>1385</v>
      </c>
      <c r="R38483" s="48">
        <v>1601</v>
      </c>
      <c r="T38483" s="48">
        <v>299</v>
      </c>
      <c r="U38483" s="55">
        <v>604</v>
      </c>
      <c r="V38483" s="48">
        <v>-991</v>
      </c>
      <c r="Y38483" s="55">
        <v>-822</v>
      </c>
      <c r="Z38483" s="48">
        <v>2246</v>
      </c>
      <c r="AB38483" s="55">
        <v>-1948.2840000000001</v>
      </c>
      <c r="AC38483" s="48">
        <v>-412</v>
      </c>
      <c r="AE38483" s="55">
        <v>865</v>
      </c>
      <c r="AF38483" s="48">
        <v>-544</v>
      </c>
      <c r="AJ38483" s="49">
        <v>-2290</v>
      </c>
      <c r="AK38483" s="49">
        <v>1002</v>
      </c>
      <c r="AL38483" s="49">
        <v>0</v>
      </c>
    </row>
    <row r="38484" spans="1:38" x14ac:dyDescent="0.45">
      <c r="A38484" s="37" t="s">
        <v>39</v>
      </c>
      <c r="B38484" s="38">
        <v>43789.625</v>
      </c>
      <c r="C38484" s="39">
        <v>43789</v>
      </c>
      <c r="D38484" s="38">
        <v>43789.416666666664</v>
      </c>
      <c r="E38484" s="40" t="s">
        <v>239</v>
      </c>
      <c r="F38484" s="48">
        <v>92845</v>
      </c>
      <c r="G38484" s="48">
        <v>93240</v>
      </c>
      <c r="H38484" s="48">
        <v>92629</v>
      </c>
      <c r="I38484" s="48">
        <v>1257</v>
      </c>
      <c r="J38484" s="48">
        <v>92629</v>
      </c>
      <c r="K38484" s="48">
        <v>22956</v>
      </c>
      <c r="L38484" s="48">
        <v>32797</v>
      </c>
      <c r="M38484" s="48">
        <v>31083</v>
      </c>
      <c r="N38484" s="48">
        <v>227</v>
      </c>
      <c r="O38484" s="48">
        <v>1788</v>
      </c>
      <c r="P38484" s="48">
        <v>784</v>
      </c>
      <c r="Q38484" s="48">
        <v>1401</v>
      </c>
      <c r="R38484" s="48">
        <v>1593</v>
      </c>
      <c r="T38484" s="48">
        <v>32</v>
      </c>
      <c r="U38484" s="55">
        <v>647</v>
      </c>
      <c r="V38484" s="48">
        <v>-911</v>
      </c>
      <c r="Y38484" s="55">
        <v>-996</v>
      </c>
      <c r="Z38484" s="48">
        <v>1961</v>
      </c>
      <c r="AB38484" s="55">
        <v>-2078.645</v>
      </c>
      <c r="AC38484" s="48">
        <v>-330</v>
      </c>
      <c r="AE38484" s="55">
        <v>885</v>
      </c>
      <c r="AF38484" s="48">
        <v>-688</v>
      </c>
      <c r="AJ38484" s="49">
        <v>-1868</v>
      </c>
      <c r="AK38484" s="49">
        <v>1225</v>
      </c>
      <c r="AL38484" s="49">
        <v>0</v>
      </c>
    </row>
    <row r="38485" spans="1:38" x14ac:dyDescent="0.45">
      <c r="A38485" s="37" t="s">
        <v>39</v>
      </c>
      <c r="B38485" s="38">
        <v>43789.666666666664</v>
      </c>
      <c r="C38485" s="39">
        <v>43789</v>
      </c>
      <c r="D38485" s="38">
        <v>43789.458333333336</v>
      </c>
      <c r="E38485" s="40" t="s">
        <v>239</v>
      </c>
      <c r="F38485" s="48">
        <v>91977</v>
      </c>
      <c r="G38485" s="48">
        <v>91934</v>
      </c>
      <c r="H38485" s="48">
        <v>91854</v>
      </c>
      <c r="I38485" s="48">
        <v>1511</v>
      </c>
      <c r="J38485" s="48">
        <v>91854</v>
      </c>
      <c r="K38485" s="48">
        <v>22852</v>
      </c>
      <c r="L38485" s="48">
        <v>32452</v>
      </c>
      <c r="M38485" s="48">
        <v>31077</v>
      </c>
      <c r="N38485" s="48">
        <v>230</v>
      </c>
      <c r="O38485" s="48">
        <v>1152</v>
      </c>
      <c r="P38485" s="48">
        <v>724</v>
      </c>
      <c r="Q38485" s="48">
        <v>1601</v>
      </c>
      <c r="R38485" s="48">
        <v>1766</v>
      </c>
      <c r="T38485" s="48">
        <v>555</v>
      </c>
      <c r="U38485" s="55">
        <v>729</v>
      </c>
      <c r="V38485" s="48">
        <v>-1042</v>
      </c>
      <c r="Y38485" s="55">
        <v>-1412</v>
      </c>
      <c r="Z38485" s="48">
        <v>1746</v>
      </c>
      <c r="AB38485" s="55">
        <v>-2289.8269999999998</v>
      </c>
      <c r="AC38485" s="48">
        <v>539</v>
      </c>
      <c r="AE38485" s="55">
        <v>806</v>
      </c>
      <c r="AF38485" s="48">
        <v>-688</v>
      </c>
      <c r="AJ38485" s="49">
        <v>-1591</v>
      </c>
      <c r="AK38485" s="49">
        <v>956</v>
      </c>
      <c r="AL38485" s="49">
        <v>0</v>
      </c>
    </row>
    <row r="38486" spans="1:38" x14ac:dyDescent="0.45">
      <c r="A38486" s="37" t="s">
        <v>39</v>
      </c>
      <c r="B38486" s="38">
        <v>43789.708333333336</v>
      </c>
      <c r="C38486" s="39">
        <v>43789</v>
      </c>
      <c r="D38486" s="38">
        <v>43789.5</v>
      </c>
      <c r="E38486" s="40" t="s">
        <v>239</v>
      </c>
      <c r="F38486" s="48">
        <v>91045</v>
      </c>
      <c r="G38486" s="48">
        <v>90712</v>
      </c>
      <c r="H38486" s="48">
        <v>90911</v>
      </c>
      <c r="I38486" s="48">
        <v>2095</v>
      </c>
      <c r="J38486" s="48">
        <v>90911</v>
      </c>
      <c r="K38486" s="48">
        <v>22680</v>
      </c>
      <c r="L38486" s="48">
        <v>31844</v>
      </c>
      <c r="M38486" s="48">
        <v>31086</v>
      </c>
      <c r="N38486" s="48">
        <v>175</v>
      </c>
      <c r="O38486" s="48">
        <v>700</v>
      </c>
      <c r="P38486" s="48">
        <v>806</v>
      </c>
      <c r="Q38486" s="48">
        <v>1891</v>
      </c>
      <c r="R38486" s="48">
        <v>1729</v>
      </c>
      <c r="T38486" s="48">
        <v>843</v>
      </c>
      <c r="U38486" s="55">
        <v>575</v>
      </c>
      <c r="V38486" s="48">
        <v>-1181</v>
      </c>
      <c r="Y38486" s="55">
        <v>-1666</v>
      </c>
      <c r="Z38486" s="48">
        <v>2125</v>
      </c>
      <c r="AB38486" s="55">
        <v>-2175.7179999999998</v>
      </c>
      <c r="AC38486" s="48">
        <v>288</v>
      </c>
      <c r="AE38486" s="55">
        <v>720</v>
      </c>
      <c r="AF38486" s="48">
        <v>-389</v>
      </c>
      <c r="AJ38486" s="49">
        <v>-1896</v>
      </c>
      <c r="AK38486" s="49">
        <v>1252</v>
      </c>
      <c r="AL38486" s="49">
        <v>0</v>
      </c>
    </row>
    <row r="38487" spans="1:38" x14ac:dyDescent="0.45">
      <c r="A38487" s="37" t="s">
        <v>39</v>
      </c>
      <c r="B38487" s="38">
        <v>43789.75</v>
      </c>
      <c r="C38487" s="39">
        <v>43789</v>
      </c>
      <c r="D38487" s="38">
        <v>43789.541666666664</v>
      </c>
      <c r="E38487" s="40" t="s">
        <v>239</v>
      </c>
      <c r="F38487" s="48">
        <v>90679</v>
      </c>
      <c r="G38487" s="48">
        <v>89583</v>
      </c>
      <c r="H38487" s="48">
        <v>90451</v>
      </c>
      <c r="I38487" s="48">
        <v>2476</v>
      </c>
      <c r="J38487" s="48">
        <v>90451</v>
      </c>
      <c r="K38487" s="48">
        <v>22214</v>
      </c>
      <c r="L38487" s="48">
        <v>31455</v>
      </c>
      <c r="M38487" s="48">
        <v>31063</v>
      </c>
      <c r="N38487" s="48">
        <v>170</v>
      </c>
      <c r="O38487" s="48">
        <v>682</v>
      </c>
      <c r="P38487" s="48">
        <v>810</v>
      </c>
      <c r="Q38487" s="48">
        <v>2333</v>
      </c>
      <c r="R38487" s="48">
        <v>1724</v>
      </c>
      <c r="T38487" s="48">
        <v>1972</v>
      </c>
      <c r="U38487" s="55">
        <v>639</v>
      </c>
      <c r="V38487" s="48">
        <v>-1522</v>
      </c>
      <c r="Y38487" s="55">
        <v>-1834</v>
      </c>
      <c r="Z38487" s="48">
        <v>2413</v>
      </c>
      <c r="AB38487" s="55">
        <v>-2299.585</v>
      </c>
      <c r="AC38487" s="48">
        <v>1793</v>
      </c>
      <c r="AE38487" s="55">
        <v>734</v>
      </c>
      <c r="AF38487" s="48">
        <v>-712</v>
      </c>
      <c r="AJ38487" s="49">
        <v>-1608</v>
      </c>
      <c r="AK38487" s="49">
        <v>504</v>
      </c>
      <c r="AL38487" s="49">
        <v>0</v>
      </c>
    </row>
    <row r="38488" spans="1:38" x14ac:dyDescent="0.45">
      <c r="A38488" s="37" t="s">
        <v>39</v>
      </c>
      <c r="B38488" s="38">
        <v>43789.791666666664</v>
      </c>
      <c r="C38488" s="39">
        <v>43789</v>
      </c>
      <c r="D38488" s="38">
        <v>43789.583333333336</v>
      </c>
      <c r="E38488" s="40" t="s">
        <v>239</v>
      </c>
      <c r="F38488" s="48">
        <v>90255</v>
      </c>
      <c r="G38488" s="48">
        <v>89175</v>
      </c>
      <c r="H38488" s="48">
        <v>90313</v>
      </c>
      <c r="I38488" s="48">
        <v>2687</v>
      </c>
      <c r="J38488" s="48">
        <v>90313</v>
      </c>
      <c r="K38488" s="48">
        <v>22145</v>
      </c>
      <c r="L38488" s="48">
        <v>31396</v>
      </c>
      <c r="M38488" s="48">
        <v>31095</v>
      </c>
      <c r="N38488" s="48">
        <v>169</v>
      </c>
      <c r="O38488" s="48">
        <v>672</v>
      </c>
      <c r="P38488" s="48">
        <v>629</v>
      </c>
      <c r="Q38488" s="48">
        <v>2477</v>
      </c>
      <c r="R38488" s="48">
        <v>1730</v>
      </c>
      <c r="T38488" s="48">
        <v>2054</v>
      </c>
      <c r="U38488" s="55">
        <v>679</v>
      </c>
      <c r="V38488" s="48">
        <v>-1213</v>
      </c>
      <c r="Y38488" s="55">
        <v>-1894</v>
      </c>
      <c r="Z38488" s="48">
        <v>2166</v>
      </c>
      <c r="AB38488" s="55">
        <v>-2112.4070000000002</v>
      </c>
      <c r="AC38488" s="48">
        <v>2208</v>
      </c>
      <c r="AE38488" s="55">
        <v>773</v>
      </c>
      <c r="AF38488" s="48">
        <v>-1107</v>
      </c>
      <c r="AJ38488" s="49">
        <v>-1549</v>
      </c>
      <c r="AK38488" s="49">
        <v>633</v>
      </c>
      <c r="AL38488" s="49">
        <v>0</v>
      </c>
    </row>
    <row r="38489" spans="1:38" x14ac:dyDescent="0.45">
      <c r="A38489" s="37" t="s">
        <v>39</v>
      </c>
      <c r="B38489" s="38">
        <v>43789.833333333336</v>
      </c>
      <c r="C38489" s="39">
        <v>43789</v>
      </c>
      <c r="D38489" s="38">
        <v>43789.625</v>
      </c>
      <c r="E38489" s="40" t="s">
        <v>239</v>
      </c>
      <c r="F38489" s="48">
        <v>90603</v>
      </c>
      <c r="G38489" s="48">
        <v>89118</v>
      </c>
      <c r="H38489" s="48">
        <v>90485</v>
      </c>
      <c r="I38489" s="48">
        <v>2477</v>
      </c>
      <c r="J38489" s="48">
        <v>90485</v>
      </c>
      <c r="K38489" s="48">
        <v>21822</v>
      </c>
      <c r="L38489" s="48">
        <v>31617</v>
      </c>
      <c r="M38489" s="48">
        <v>31119</v>
      </c>
      <c r="N38489" s="48">
        <v>162</v>
      </c>
      <c r="O38489" s="48">
        <v>856</v>
      </c>
      <c r="P38489" s="48">
        <v>492</v>
      </c>
      <c r="Q38489" s="48">
        <v>2610</v>
      </c>
      <c r="R38489" s="48">
        <v>1807</v>
      </c>
      <c r="T38489" s="48">
        <v>2170</v>
      </c>
      <c r="U38489" s="55">
        <v>711</v>
      </c>
      <c r="V38489" s="48">
        <v>-1355</v>
      </c>
      <c r="Y38489" s="55">
        <v>-1731</v>
      </c>
      <c r="Z38489" s="48">
        <v>2373</v>
      </c>
      <c r="AB38489" s="55">
        <v>-1813.1109999999999</v>
      </c>
      <c r="AC38489" s="48">
        <v>2279</v>
      </c>
      <c r="AE38489" s="55">
        <v>853</v>
      </c>
      <c r="AF38489" s="48">
        <v>-1127</v>
      </c>
      <c r="AJ38489" s="49">
        <v>-1110</v>
      </c>
      <c r="AK38489" s="49">
        <v>307</v>
      </c>
      <c r="AL38489" s="49">
        <v>0</v>
      </c>
    </row>
    <row r="38490" spans="1:38" x14ac:dyDescent="0.45">
      <c r="A38490" s="37" t="s">
        <v>39</v>
      </c>
      <c r="B38490" s="38">
        <v>43789.875</v>
      </c>
      <c r="C38490" s="39">
        <v>43789</v>
      </c>
      <c r="D38490" s="38">
        <v>43789.666666666664</v>
      </c>
      <c r="E38490" s="40" t="s">
        <v>239</v>
      </c>
      <c r="F38490" s="48">
        <v>92804</v>
      </c>
      <c r="G38490" s="48">
        <v>89588</v>
      </c>
      <c r="H38490" s="48">
        <v>91950</v>
      </c>
      <c r="I38490" s="48">
        <v>1938</v>
      </c>
      <c r="J38490" s="48">
        <v>91950</v>
      </c>
      <c r="K38490" s="48">
        <v>21682</v>
      </c>
      <c r="L38490" s="48">
        <v>32433</v>
      </c>
      <c r="M38490" s="48">
        <v>31158</v>
      </c>
      <c r="N38490" s="48">
        <v>144</v>
      </c>
      <c r="O38490" s="48">
        <v>2001</v>
      </c>
      <c r="P38490" s="48">
        <v>61</v>
      </c>
      <c r="Q38490" s="48">
        <v>2730</v>
      </c>
      <c r="R38490" s="48">
        <v>1741</v>
      </c>
      <c r="T38490" s="48">
        <v>3814</v>
      </c>
      <c r="U38490" s="55">
        <v>910</v>
      </c>
      <c r="V38490" s="48">
        <v>-1304</v>
      </c>
      <c r="Y38490" s="55">
        <v>-1562</v>
      </c>
      <c r="Z38490" s="48">
        <v>3087</v>
      </c>
      <c r="AB38490" s="55">
        <v>-2104.165</v>
      </c>
      <c r="AC38490" s="48">
        <v>3023</v>
      </c>
      <c r="AE38490" s="55">
        <v>952</v>
      </c>
      <c r="AF38490" s="48">
        <v>-992</v>
      </c>
      <c r="AJ38490" s="49">
        <v>424</v>
      </c>
      <c r="AK38490" s="49">
        <v>-1876</v>
      </c>
      <c r="AL38490" s="49">
        <v>0</v>
      </c>
    </row>
    <row r="38491" spans="1:38" x14ac:dyDescent="0.45">
      <c r="A38491" s="37" t="s">
        <v>39</v>
      </c>
      <c r="B38491" s="38">
        <v>43789.916666666664</v>
      </c>
      <c r="C38491" s="39">
        <v>43789</v>
      </c>
      <c r="D38491" s="38">
        <v>43789.708333333336</v>
      </c>
      <c r="E38491" s="40" t="s">
        <v>239</v>
      </c>
      <c r="F38491" s="48">
        <v>97321</v>
      </c>
      <c r="G38491" s="48">
        <v>92187</v>
      </c>
      <c r="H38491" s="48">
        <v>98023</v>
      </c>
      <c r="I38491" s="48">
        <v>1759</v>
      </c>
      <c r="J38491" s="48">
        <v>98023</v>
      </c>
      <c r="K38491" s="48">
        <v>23133</v>
      </c>
      <c r="L38491" s="48">
        <v>34524</v>
      </c>
      <c r="M38491" s="48">
        <v>31181</v>
      </c>
      <c r="N38491" s="48">
        <v>147</v>
      </c>
      <c r="O38491" s="48">
        <v>4050</v>
      </c>
      <c r="P38491" s="48">
        <v>8</v>
      </c>
      <c r="Q38491" s="48">
        <v>3241</v>
      </c>
      <c r="R38491" s="48">
        <v>1739</v>
      </c>
      <c r="T38491" s="48">
        <v>3963</v>
      </c>
      <c r="U38491" s="55">
        <v>1032</v>
      </c>
      <c r="V38491" s="48">
        <v>-1101</v>
      </c>
      <c r="Y38491" s="55">
        <v>-1812</v>
      </c>
      <c r="Z38491" s="48">
        <v>3724</v>
      </c>
      <c r="AB38491" s="55">
        <v>-2184.2269999999999</v>
      </c>
      <c r="AC38491" s="48">
        <v>2246</v>
      </c>
      <c r="AE38491" s="55">
        <v>1018</v>
      </c>
      <c r="AF38491" s="48">
        <v>-906</v>
      </c>
      <c r="AJ38491" s="49">
        <v>4077</v>
      </c>
      <c r="AK38491" s="49">
        <v>-2204</v>
      </c>
      <c r="AL38491" s="49">
        <v>0</v>
      </c>
    </row>
    <row r="38492" spans="1:38" x14ac:dyDescent="0.45">
      <c r="A38492" s="37" t="s">
        <v>39</v>
      </c>
      <c r="B38492" s="38">
        <v>43789.958333333336</v>
      </c>
      <c r="C38492" s="39">
        <v>43789</v>
      </c>
      <c r="D38492" s="38">
        <v>43789.75</v>
      </c>
      <c r="E38492" s="40" t="s">
        <v>239</v>
      </c>
      <c r="F38492" s="48">
        <v>98549</v>
      </c>
      <c r="G38492" s="48">
        <v>96972</v>
      </c>
      <c r="H38492" s="48">
        <v>98471</v>
      </c>
      <c r="I38492" s="48">
        <v>1916</v>
      </c>
      <c r="J38492" s="48">
        <v>98471</v>
      </c>
      <c r="K38492" s="48">
        <v>23620</v>
      </c>
      <c r="L38492" s="48">
        <v>34401</v>
      </c>
      <c r="M38492" s="48">
        <v>31201</v>
      </c>
      <c r="N38492" s="48">
        <v>144</v>
      </c>
      <c r="O38492" s="48">
        <v>3117</v>
      </c>
      <c r="P38492" s="48">
        <v>8</v>
      </c>
      <c r="Q38492" s="48">
        <v>4240</v>
      </c>
      <c r="R38492" s="48">
        <v>1740</v>
      </c>
      <c r="T38492" s="48">
        <v>4287</v>
      </c>
      <c r="U38492" s="55">
        <v>1316</v>
      </c>
      <c r="V38492" s="48">
        <v>-1183</v>
      </c>
      <c r="Y38492" s="55">
        <v>-1588</v>
      </c>
      <c r="Z38492" s="48">
        <v>3898</v>
      </c>
      <c r="AB38492" s="55">
        <v>-2020.874</v>
      </c>
      <c r="AC38492" s="48">
        <v>2492</v>
      </c>
      <c r="AE38492" s="55">
        <v>1112</v>
      </c>
      <c r="AF38492" s="48">
        <v>-920</v>
      </c>
      <c r="AJ38492" s="49">
        <v>-417</v>
      </c>
      <c r="AK38492" s="49">
        <v>-2371</v>
      </c>
      <c r="AL38492" s="49">
        <v>0</v>
      </c>
    </row>
    <row r="38493" spans="1:38" x14ac:dyDescent="0.45">
      <c r="A38493" s="37" t="s">
        <v>39</v>
      </c>
      <c r="B38493" s="38">
        <v>43790</v>
      </c>
      <c r="C38493" s="39">
        <v>43789</v>
      </c>
      <c r="D38493" s="38">
        <v>43789.791666666664</v>
      </c>
      <c r="E38493" s="40" t="s">
        <v>239</v>
      </c>
      <c r="F38493" s="48">
        <v>97464</v>
      </c>
      <c r="G38493" s="48">
        <v>97768</v>
      </c>
      <c r="H38493" s="48">
        <v>97664</v>
      </c>
      <c r="I38493" s="48">
        <v>1151</v>
      </c>
      <c r="J38493" s="48">
        <v>97664</v>
      </c>
      <c r="K38493" s="48">
        <v>23006</v>
      </c>
      <c r="L38493" s="48">
        <v>33857</v>
      </c>
      <c r="M38493" s="48">
        <v>31232</v>
      </c>
      <c r="N38493" s="48">
        <v>142</v>
      </c>
      <c r="O38493" s="48">
        <v>2645</v>
      </c>
      <c r="P38493" s="48">
        <v>8</v>
      </c>
      <c r="Q38493" s="48">
        <v>5039</v>
      </c>
      <c r="R38493" s="48">
        <v>1735</v>
      </c>
      <c r="T38493" s="48">
        <v>4146</v>
      </c>
      <c r="U38493" s="55">
        <v>1199</v>
      </c>
      <c r="V38493" s="48">
        <v>-1245</v>
      </c>
      <c r="Y38493" s="55">
        <v>-1847</v>
      </c>
      <c r="Z38493" s="48">
        <v>3985</v>
      </c>
      <c r="AB38493" s="55">
        <v>-1796.058</v>
      </c>
      <c r="AC38493" s="48">
        <v>2421</v>
      </c>
      <c r="AE38493" s="55">
        <v>1056</v>
      </c>
      <c r="AF38493" s="48">
        <v>-1015</v>
      </c>
      <c r="AJ38493" s="49">
        <v>-1255</v>
      </c>
      <c r="AK38493" s="49">
        <v>-2995</v>
      </c>
      <c r="AL38493" s="49">
        <v>0</v>
      </c>
    </row>
    <row r="38494" spans="1:38" x14ac:dyDescent="0.45">
      <c r="A38494" s="37" t="s">
        <v>39</v>
      </c>
      <c r="B38494" s="38">
        <v>43790.041666666664</v>
      </c>
      <c r="C38494" s="39">
        <v>43789</v>
      </c>
      <c r="D38494" s="38">
        <v>43789.833333333336</v>
      </c>
      <c r="E38494" s="40" t="s">
        <v>239</v>
      </c>
      <c r="F38494" s="48">
        <v>95305</v>
      </c>
      <c r="G38494" s="48">
        <v>96852</v>
      </c>
      <c r="H38494" s="48">
        <v>96127</v>
      </c>
      <c r="I38494" s="48">
        <v>1365</v>
      </c>
      <c r="J38494" s="48">
        <v>96127</v>
      </c>
      <c r="K38494" s="48">
        <v>23040</v>
      </c>
      <c r="L38494" s="48">
        <v>33635</v>
      </c>
      <c r="M38494" s="48">
        <v>31258</v>
      </c>
      <c r="N38494" s="48">
        <v>144</v>
      </c>
      <c r="O38494" s="48">
        <v>1209</v>
      </c>
      <c r="P38494" s="48">
        <v>8</v>
      </c>
      <c r="Q38494" s="48">
        <v>5115</v>
      </c>
      <c r="R38494" s="48">
        <v>1718</v>
      </c>
      <c r="T38494" s="48">
        <v>2942</v>
      </c>
      <c r="U38494" s="55">
        <v>1142</v>
      </c>
      <c r="V38494" s="48">
        <v>-1277</v>
      </c>
      <c r="Y38494" s="55">
        <v>-1857</v>
      </c>
      <c r="Z38494" s="48">
        <v>3520</v>
      </c>
      <c r="AB38494" s="55">
        <v>-1567.9870000000001</v>
      </c>
      <c r="AC38494" s="48">
        <v>1794</v>
      </c>
      <c r="AE38494" s="55">
        <v>1040</v>
      </c>
      <c r="AF38494" s="48">
        <v>-1095</v>
      </c>
      <c r="AJ38494" s="49">
        <v>-2090</v>
      </c>
      <c r="AK38494" s="49">
        <v>-1577</v>
      </c>
      <c r="AL38494" s="49">
        <v>0</v>
      </c>
    </row>
    <row r="38495" spans="1:38" x14ac:dyDescent="0.45">
      <c r="A38495" s="37" t="s">
        <v>39</v>
      </c>
      <c r="B38495" s="38">
        <v>43790.083333333336</v>
      </c>
      <c r="C38495" s="39">
        <v>43789</v>
      </c>
      <c r="D38495" s="38">
        <v>43789.875</v>
      </c>
      <c r="E38495" s="40" t="s">
        <v>239</v>
      </c>
      <c r="F38495" s="48">
        <v>91944</v>
      </c>
      <c r="G38495" s="48">
        <v>95199</v>
      </c>
      <c r="H38495" s="48">
        <v>94370</v>
      </c>
      <c r="I38495" s="48">
        <v>1222</v>
      </c>
      <c r="J38495" s="48">
        <v>94370</v>
      </c>
      <c r="K38495" s="48">
        <v>22736</v>
      </c>
      <c r="L38495" s="48">
        <v>32337</v>
      </c>
      <c r="M38495" s="48">
        <v>31293</v>
      </c>
      <c r="N38495" s="48">
        <v>140</v>
      </c>
      <c r="O38495" s="48">
        <v>1037</v>
      </c>
      <c r="P38495" s="48">
        <v>8</v>
      </c>
      <c r="Q38495" s="48">
        <v>5115</v>
      </c>
      <c r="R38495" s="48">
        <v>1704</v>
      </c>
      <c r="T38495" s="48">
        <v>2421</v>
      </c>
      <c r="U38495" s="55">
        <v>1073</v>
      </c>
      <c r="V38495" s="48">
        <v>-1480</v>
      </c>
      <c r="Y38495" s="55">
        <v>-2292</v>
      </c>
      <c r="Z38495" s="48">
        <v>3011</v>
      </c>
      <c r="AB38495" s="55">
        <v>-1222.2060000000001</v>
      </c>
      <c r="AC38495" s="48">
        <v>2084</v>
      </c>
      <c r="AE38495" s="55">
        <v>897</v>
      </c>
      <c r="AF38495" s="48">
        <v>-1194</v>
      </c>
      <c r="AJ38495" s="49">
        <v>-2051</v>
      </c>
      <c r="AK38495" s="49">
        <v>-1199</v>
      </c>
      <c r="AL38495" s="49">
        <v>0</v>
      </c>
    </row>
    <row r="38496" spans="1:38" x14ac:dyDescent="0.45">
      <c r="A38496" s="37" t="s">
        <v>39</v>
      </c>
      <c r="B38496" s="38">
        <v>43790.125</v>
      </c>
      <c r="C38496" s="39">
        <v>43789</v>
      </c>
      <c r="D38496" s="38">
        <v>43789.916666666664</v>
      </c>
      <c r="E38496" s="40" t="s">
        <v>239</v>
      </c>
      <c r="F38496" s="48">
        <v>87090</v>
      </c>
      <c r="G38496" s="48">
        <v>92790</v>
      </c>
      <c r="H38496" s="48">
        <v>90694</v>
      </c>
      <c r="I38496" s="48">
        <v>1553</v>
      </c>
      <c r="J38496" s="48">
        <v>90694</v>
      </c>
      <c r="K38496" s="48">
        <v>21632</v>
      </c>
      <c r="L38496" s="48">
        <v>30462</v>
      </c>
      <c r="M38496" s="48">
        <v>31337</v>
      </c>
      <c r="N38496" s="48">
        <v>112</v>
      </c>
      <c r="O38496" s="48">
        <v>1080</v>
      </c>
      <c r="P38496" s="48">
        <v>8</v>
      </c>
      <c r="Q38496" s="48">
        <v>5012</v>
      </c>
      <c r="R38496" s="48">
        <v>1051</v>
      </c>
      <c r="T38496" s="48">
        <v>2562</v>
      </c>
      <c r="U38496" s="55">
        <v>1136</v>
      </c>
      <c r="V38496" s="48">
        <v>-1821</v>
      </c>
      <c r="Y38496" s="55">
        <v>-2420</v>
      </c>
      <c r="Z38496" s="48">
        <v>3401</v>
      </c>
      <c r="AB38496" s="55">
        <v>-1069.248</v>
      </c>
      <c r="AC38496" s="48">
        <v>2242</v>
      </c>
      <c r="AE38496" s="55">
        <v>775</v>
      </c>
      <c r="AF38496" s="48">
        <v>-1260</v>
      </c>
      <c r="AJ38496" s="49">
        <v>-3649</v>
      </c>
      <c r="AK38496" s="49">
        <v>-1009</v>
      </c>
      <c r="AL38496" s="49">
        <v>0</v>
      </c>
    </row>
    <row r="38497" spans="1:38" x14ac:dyDescent="0.45">
      <c r="A38497" s="37" t="s">
        <v>39</v>
      </c>
      <c r="B38497" s="38">
        <v>43790.166666666664</v>
      </c>
      <c r="C38497" s="39">
        <v>43789</v>
      </c>
      <c r="D38497" s="38">
        <v>43789.958333333336</v>
      </c>
      <c r="E38497" s="40" t="s">
        <v>239</v>
      </c>
      <c r="F38497" s="48">
        <v>82413</v>
      </c>
      <c r="G38497" s="48">
        <v>88782</v>
      </c>
      <c r="H38497" s="48">
        <v>87595</v>
      </c>
      <c r="I38497" s="48">
        <v>1543</v>
      </c>
      <c r="J38497" s="48">
        <v>87595</v>
      </c>
      <c r="K38497" s="48">
        <v>20207</v>
      </c>
      <c r="L38497" s="48">
        <v>29847</v>
      </c>
      <c r="M38497" s="48">
        <v>31361</v>
      </c>
      <c r="N38497" s="48">
        <v>114</v>
      </c>
      <c r="O38497" s="48">
        <v>526</v>
      </c>
      <c r="P38497" s="48">
        <v>8</v>
      </c>
      <c r="Q38497" s="48">
        <v>4698</v>
      </c>
      <c r="R38497" s="48">
        <v>834</v>
      </c>
      <c r="T38497" s="48">
        <v>1631</v>
      </c>
      <c r="U38497" s="55">
        <v>1001</v>
      </c>
      <c r="V38497" s="48">
        <v>-2040</v>
      </c>
      <c r="Y38497" s="55">
        <v>-2525</v>
      </c>
      <c r="Z38497" s="48">
        <v>2939</v>
      </c>
      <c r="AB38497" s="55">
        <v>-1074.672</v>
      </c>
      <c r="AC38497" s="48">
        <v>2086</v>
      </c>
      <c r="AE38497" s="55">
        <v>750</v>
      </c>
      <c r="AF38497" s="48">
        <v>-1354</v>
      </c>
      <c r="AJ38497" s="49">
        <v>-2730</v>
      </c>
      <c r="AK38497" s="49">
        <v>-88</v>
      </c>
      <c r="AL38497" s="49">
        <v>0</v>
      </c>
    </row>
    <row r="38498" spans="1:38" x14ac:dyDescent="0.45">
      <c r="A38498" s="37" t="s">
        <v>39</v>
      </c>
      <c r="B38498" s="38">
        <v>43790.208333333336</v>
      </c>
      <c r="C38498" s="39">
        <v>43789</v>
      </c>
      <c r="D38498" s="38">
        <v>43790</v>
      </c>
      <c r="E38498" s="40" t="s">
        <v>239</v>
      </c>
      <c r="F38498" s="48">
        <v>79368</v>
      </c>
      <c r="G38498" s="48">
        <v>85517</v>
      </c>
      <c r="H38498" s="48">
        <v>81194</v>
      </c>
      <c r="I38498" s="48">
        <v>1820</v>
      </c>
      <c r="J38498" s="48">
        <v>81194</v>
      </c>
      <c r="K38498" s="48">
        <v>21231</v>
      </c>
      <c r="L38498" s="48">
        <v>27223</v>
      </c>
      <c r="M38498" s="48">
        <v>30964</v>
      </c>
      <c r="N38498" s="48">
        <v>108</v>
      </c>
      <c r="O38498" s="48">
        <v>521</v>
      </c>
      <c r="P38498" s="48">
        <v>9</v>
      </c>
      <c r="Q38498" s="48">
        <v>276</v>
      </c>
      <c r="R38498" s="48">
        <v>862</v>
      </c>
      <c r="T38498" s="48">
        <v>1591</v>
      </c>
      <c r="U38498" s="55">
        <v>1089</v>
      </c>
      <c r="V38498" s="48">
        <v>-1898</v>
      </c>
      <c r="Y38498" s="55">
        <v>-2293</v>
      </c>
      <c r="Z38498" s="48">
        <v>3422</v>
      </c>
      <c r="AB38498" s="55">
        <v>-815.17599999999993</v>
      </c>
      <c r="AC38498" s="48">
        <v>1365</v>
      </c>
      <c r="AE38498" s="55">
        <v>603</v>
      </c>
      <c r="AF38498" s="48">
        <v>-1298</v>
      </c>
      <c r="AJ38498" s="49">
        <v>-6143</v>
      </c>
      <c r="AK38498" s="49">
        <v>229</v>
      </c>
      <c r="AL38498" s="49">
        <v>0</v>
      </c>
    </row>
    <row r="38499" spans="1:38" x14ac:dyDescent="0.45">
      <c r="A38499" s="37" t="s">
        <v>39</v>
      </c>
      <c r="B38499" s="38">
        <v>43790.25</v>
      </c>
      <c r="C38499" s="39">
        <v>43790</v>
      </c>
      <c r="D38499" s="38">
        <v>43790.041666666664</v>
      </c>
      <c r="E38499" s="40" t="s">
        <v>239</v>
      </c>
      <c r="F38499" s="48">
        <v>76818</v>
      </c>
      <c r="G38499" s="48">
        <v>82903</v>
      </c>
      <c r="H38499" s="48">
        <v>82821</v>
      </c>
      <c r="I38499" s="48">
        <v>1387</v>
      </c>
      <c r="J38499" s="48">
        <v>82821</v>
      </c>
      <c r="K38499" s="48">
        <v>18422</v>
      </c>
      <c r="L38499" s="48">
        <v>25736</v>
      </c>
      <c r="M38499" s="48">
        <v>31381</v>
      </c>
      <c r="N38499" s="48">
        <v>87</v>
      </c>
      <c r="O38499" s="48">
        <v>521</v>
      </c>
      <c r="P38499" s="48">
        <v>8</v>
      </c>
      <c r="Q38499" s="48">
        <v>5816</v>
      </c>
      <c r="R38499" s="48">
        <v>850</v>
      </c>
      <c r="T38499" s="48">
        <v>2153</v>
      </c>
      <c r="U38499" s="55">
        <v>963</v>
      </c>
      <c r="V38499" s="48">
        <v>-1847</v>
      </c>
      <c r="Y38499" s="55">
        <v>-2142</v>
      </c>
      <c r="Z38499" s="48">
        <v>3397</v>
      </c>
      <c r="AB38499" s="55">
        <v>-893.44600000000003</v>
      </c>
      <c r="AC38499" s="48">
        <v>1829</v>
      </c>
      <c r="AE38499" s="55">
        <v>647</v>
      </c>
      <c r="AF38499" s="48">
        <v>-1226</v>
      </c>
      <c r="AJ38499" s="49">
        <v>-1469</v>
      </c>
      <c r="AK38499" s="49">
        <v>-766</v>
      </c>
      <c r="AL38499" s="49">
        <v>0</v>
      </c>
    </row>
    <row r="38500" spans="1:38" x14ac:dyDescent="0.45">
      <c r="A38500" s="37" t="s">
        <v>39</v>
      </c>
      <c r="B38500" s="38">
        <v>43790.291666666664</v>
      </c>
      <c r="C38500" s="39">
        <v>43790</v>
      </c>
      <c r="D38500" s="38">
        <v>43790.083333333336</v>
      </c>
      <c r="E38500" s="40" t="s">
        <v>239</v>
      </c>
      <c r="F38500" s="48">
        <v>75814</v>
      </c>
      <c r="G38500" s="48">
        <v>81379</v>
      </c>
      <c r="H38500" s="48">
        <v>81691</v>
      </c>
      <c r="I38500" s="48">
        <v>1392</v>
      </c>
      <c r="J38500" s="48">
        <v>81691</v>
      </c>
      <c r="K38500" s="48">
        <v>18035</v>
      </c>
      <c r="L38500" s="48">
        <v>25257</v>
      </c>
      <c r="M38500" s="48">
        <v>31412</v>
      </c>
      <c r="N38500" s="48">
        <v>90</v>
      </c>
      <c r="O38500" s="48">
        <v>380</v>
      </c>
      <c r="P38500" s="48">
        <v>8</v>
      </c>
      <c r="Q38500" s="48">
        <v>5705</v>
      </c>
      <c r="R38500" s="48">
        <v>804</v>
      </c>
      <c r="T38500" s="48">
        <v>2580</v>
      </c>
      <c r="U38500" s="55">
        <v>888</v>
      </c>
      <c r="V38500" s="48">
        <v>-1689</v>
      </c>
      <c r="Y38500" s="55">
        <v>-1990</v>
      </c>
      <c r="Z38500" s="48">
        <v>4169</v>
      </c>
      <c r="AB38500" s="55">
        <v>-665.05</v>
      </c>
      <c r="AC38500" s="48">
        <v>1183</v>
      </c>
      <c r="AE38500" s="55">
        <v>762</v>
      </c>
      <c r="AF38500" s="48">
        <v>-1083</v>
      </c>
      <c r="AJ38500" s="49">
        <v>-1080</v>
      </c>
      <c r="AK38500" s="49">
        <v>-1188</v>
      </c>
      <c r="AL38500" s="49">
        <v>0</v>
      </c>
    </row>
    <row r="38501" spans="1:38" x14ac:dyDescent="0.45">
      <c r="A38501" s="37" t="s">
        <v>39</v>
      </c>
      <c r="B38501" s="38">
        <v>43790.333333333336</v>
      </c>
      <c r="C38501" s="39">
        <v>43790</v>
      </c>
      <c r="D38501" s="38">
        <v>43790.125</v>
      </c>
      <c r="E38501" s="40" t="s">
        <v>239</v>
      </c>
      <c r="F38501" s="48">
        <v>75808</v>
      </c>
      <c r="G38501" s="48">
        <v>80942</v>
      </c>
      <c r="H38501" s="48">
        <v>82329</v>
      </c>
      <c r="I38501" s="48">
        <v>967</v>
      </c>
      <c r="J38501" s="48">
        <v>82329</v>
      </c>
      <c r="K38501" s="48">
        <v>18246</v>
      </c>
      <c r="L38501" s="48">
        <v>26174</v>
      </c>
      <c r="M38501" s="48">
        <v>31339</v>
      </c>
      <c r="N38501" s="48">
        <v>95</v>
      </c>
      <c r="O38501" s="48">
        <v>378</v>
      </c>
      <c r="P38501" s="48">
        <v>8</v>
      </c>
      <c r="Q38501" s="48">
        <v>5265</v>
      </c>
      <c r="R38501" s="48">
        <v>824</v>
      </c>
      <c r="T38501" s="48">
        <v>2016</v>
      </c>
      <c r="U38501" s="55">
        <v>796</v>
      </c>
      <c r="V38501" s="48">
        <v>-1760</v>
      </c>
      <c r="Y38501" s="55">
        <v>-2136</v>
      </c>
      <c r="Z38501" s="48">
        <v>4059</v>
      </c>
      <c r="AB38501" s="55">
        <v>-604.88800000000015</v>
      </c>
      <c r="AC38501" s="48">
        <v>678</v>
      </c>
      <c r="AE38501" s="55">
        <v>767</v>
      </c>
      <c r="AF38501" s="48">
        <v>-961</v>
      </c>
      <c r="AJ38501" s="49">
        <v>420</v>
      </c>
      <c r="AK38501" s="49">
        <v>-1049</v>
      </c>
      <c r="AL38501" s="49">
        <v>0</v>
      </c>
    </row>
    <row r="38502" spans="1:38" x14ac:dyDescent="0.45">
      <c r="A38502" s="37" t="s">
        <v>39</v>
      </c>
      <c r="B38502" s="38">
        <v>43790.375</v>
      </c>
      <c r="C38502" s="39">
        <v>43790</v>
      </c>
      <c r="D38502" s="38">
        <v>43790.166666666664</v>
      </c>
      <c r="E38502" s="40" t="s">
        <v>239</v>
      </c>
      <c r="F38502" s="48">
        <v>77486</v>
      </c>
      <c r="G38502" s="48">
        <v>81387</v>
      </c>
      <c r="H38502" s="48">
        <v>82954</v>
      </c>
      <c r="I38502" s="48">
        <v>1131</v>
      </c>
      <c r="J38502" s="48">
        <v>82954</v>
      </c>
      <c r="K38502" s="48">
        <v>18384</v>
      </c>
      <c r="L38502" s="48">
        <v>25956</v>
      </c>
      <c r="M38502" s="48">
        <v>31342</v>
      </c>
      <c r="N38502" s="48">
        <v>95</v>
      </c>
      <c r="O38502" s="48">
        <v>377</v>
      </c>
      <c r="P38502" s="48">
        <v>8</v>
      </c>
      <c r="Q38502" s="48">
        <v>5949</v>
      </c>
      <c r="R38502" s="48">
        <v>843</v>
      </c>
      <c r="T38502" s="48">
        <v>2921</v>
      </c>
      <c r="U38502" s="55">
        <v>825</v>
      </c>
      <c r="V38502" s="48">
        <v>-1301</v>
      </c>
      <c r="Y38502" s="55">
        <v>-1865</v>
      </c>
      <c r="Z38502" s="48">
        <v>4362</v>
      </c>
      <c r="AB38502" s="55">
        <v>-644.83799999999997</v>
      </c>
      <c r="AC38502" s="48">
        <v>610</v>
      </c>
      <c r="AE38502" s="55">
        <v>685</v>
      </c>
      <c r="AF38502" s="48">
        <v>-750</v>
      </c>
      <c r="AJ38502" s="49">
        <v>436</v>
      </c>
      <c r="AK38502" s="49">
        <v>-1790</v>
      </c>
      <c r="AL38502" s="49">
        <v>0</v>
      </c>
    </row>
    <row r="38503" spans="1:38" x14ac:dyDescent="0.45">
      <c r="A38503" s="37" t="s">
        <v>39</v>
      </c>
      <c r="B38503" s="38">
        <v>43790.416666666664</v>
      </c>
      <c r="C38503" s="39">
        <v>43790</v>
      </c>
      <c r="D38503" s="38">
        <v>43790.208333333336</v>
      </c>
      <c r="E38503" s="40" t="s">
        <v>239</v>
      </c>
      <c r="F38503" s="48">
        <v>82115</v>
      </c>
      <c r="G38503" s="48">
        <v>82266</v>
      </c>
      <c r="H38503" s="48">
        <v>84917</v>
      </c>
      <c r="I38503" s="48">
        <v>995</v>
      </c>
      <c r="J38503" s="48">
        <v>84917</v>
      </c>
      <c r="K38503" s="48">
        <v>18890</v>
      </c>
      <c r="L38503" s="48">
        <v>27093</v>
      </c>
      <c r="M38503" s="48">
        <v>31373</v>
      </c>
      <c r="N38503" s="48">
        <v>94</v>
      </c>
      <c r="O38503" s="48">
        <v>767</v>
      </c>
      <c r="P38503" s="48">
        <v>8</v>
      </c>
      <c r="Q38503" s="48">
        <v>5872</v>
      </c>
      <c r="R38503" s="48">
        <v>820</v>
      </c>
      <c r="T38503" s="48">
        <v>1990</v>
      </c>
      <c r="U38503" s="55">
        <v>1027</v>
      </c>
      <c r="V38503" s="48">
        <v>-1848</v>
      </c>
      <c r="Y38503" s="55">
        <v>-1130</v>
      </c>
      <c r="Z38503" s="48">
        <v>3740</v>
      </c>
      <c r="AB38503" s="55">
        <v>-549.67900000000009</v>
      </c>
      <c r="AC38503" s="48">
        <v>587</v>
      </c>
      <c r="AE38503" s="55">
        <v>811</v>
      </c>
      <c r="AF38503" s="48">
        <v>-489</v>
      </c>
      <c r="AJ38503" s="49">
        <v>1656</v>
      </c>
      <c r="AK38503" s="49">
        <v>-995</v>
      </c>
      <c r="AL38503" s="49">
        <v>0</v>
      </c>
    </row>
    <row r="38504" spans="1:38" x14ac:dyDescent="0.45">
      <c r="A38504" s="37" t="s">
        <v>39</v>
      </c>
      <c r="B38504" s="38">
        <v>43790.458333333336</v>
      </c>
      <c r="C38504" s="39">
        <v>43790</v>
      </c>
      <c r="D38504" s="38">
        <v>43790.25</v>
      </c>
      <c r="E38504" s="40" t="s">
        <v>239</v>
      </c>
      <c r="F38504" s="48">
        <v>89417</v>
      </c>
      <c r="G38504" s="48">
        <v>86084</v>
      </c>
      <c r="H38504" s="48">
        <v>93909</v>
      </c>
      <c r="I38504" s="48">
        <v>-165</v>
      </c>
      <c r="J38504" s="48">
        <v>93909</v>
      </c>
      <c r="K38504" s="48">
        <v>21912</v>
      </c>
      <c r="L38504" s="48">
        <v>30158</v>
      </c>
      <c r="M38504" s="48">
        <v>31405</v>
      </c>
      <c r="N38504" s="48">
        <v>93</v>
      </c>
      <c r="O38504" s="48">
        <v>3496</v>
      </c>
      <c r="P38504" s="48">
        <v>8</v>
      </c>
      <c r="Q38504" s="48">
        <v>5988</v>
      </c>
      <c r="R38504" s="48">
        <v>849</v>
      </c>
      <c r="T38504" s="48">
        <v>1325</v>
      </c>
      <c r="U38504" s="55">
        <v>961</v>
      </c>
      <c r="V38504" s="48">
        <v>-1743</v>
      </c>
      <c r="Y38504" s="55">
        <v>-1107</v>
      </c>
      <c r="Z38504" s="48">
        <v>3396</v>
      </c>
      <c r="AB38504" s="55">
        <v>-665.76900000000001</v>
      </c>
      <c r="AC38504" s="48">
        <v>119</v>
      </c>
      <c r="AE38504" s="55">
        <v>866</v>
      </c>
      <c r="AF38504" s="48">
        <v>-447</v>
      </c>
      <c r="AJ38504" s="49">
        <v>7990</v>
      </c>
      <c r="AK38504" s="49">
        <v>-1490</v>
      </c>
      <c r="AL38504" s="49">
        <v>0</v>
      </c>
    </row>
    <row r="38505" spans="1:38" x14ac:dyDescent="0.45">
      <c r="A38505" s="37" t="s">
        <v>39</v>
      </c>
      <c r="B38505" s="38">
        <v>43790.5</v>
      </c>
      <c r="C38505" s="39">
        <v>43790</v>
      </c>
      <c r="D38505" s="38">
        <v>43790.291666666664</v>
      </c>
      <c r="E38505" s="40" t="s">
        <v>239</v>
      </c>
      <c r="F38505" s="48">
        <v>93346</v>
      </c>
      <c r="G38505" s="48">
        <v>94570</v>
      </c>
      <c r="H38505" s="48">
        <v>98648</v>
      </c>
      <c r="I38505" s="48">
        <v>-113</v>
      </c>
      <c r="J38505" s="48">
        <v>98648</v>
      </c>
      <c r="K38505" s="48">
        <v>24255</v>
      </c>
      <c r="L38505" s="48">
        <v>32442</v>
      </c>
      <c r="M38505" s="48">
        <v>31510</v>
      </c>
      <c r="N38505" s="48">
        <v>94</v>
      </c>
      <c r="O38505" s="48">
        <v>3506</v>
      </c>
      <c r="P38505" s="48">
        <v>50</v>
      </c>
      <c r="Q38505" s="48">
        <v>5921</v>
      </c>
      <c r="R38505" s="48">
        <v>870</v>
      </c>
      <c r="T38505" s="48">
        <v>753</v>
      </c>
      <c r="U38505" s="55">
        <v>1022</v>
      </c>
      <c r="V38505" s="48">
        <v>-1658</v>
      </c>
      <c r="Y38505" s="55">
        <v>-932</v>
      </c>
      <c r="Z38505" s="48">
        <v>2895</v>
      </c>
      <c r="AB38505" s="55">
        <v>-953.16800000000001</v>
      </c>
      <c r="AC38505" s="48">
        <v>-22</v>
      </c>
      <c r="AE38505" s="55">
        <v>998</v>
      </c>
      <c r="AF38505" s="48">
        <v>-462</v>
      </c>
      <c r="AJ38505" s="49">
        <v>4191</v>
      </c>
      <c r="AK38505" s="49">
        <v>-866</v>
      </c>
      <c r="AL38505" s="49">
        <v>0</v>
      </c>
    </row>
    <row r="38506" spans="1:38" x14ac:dyDescent="0.45">
      <c r="A38506" s="37" t="s">
        <v>39</v>
      </c>
      <c r="B38506" s="38">
        <v>43790.541666666664</v>
      </c>
      <c r="C38506" s="39">
        <v>43790</v>
      </c>
      <c r="D38506" s="38">
        <v>43790.333333333336</v>
      </c>
      <c r="E38506" s="40" t="s">
        <v>239</v>
      </c>
      <c r="F38506" s="48">
        <v>92913</v>
      </c>
      <c r="G38506" s="48">
        <v>98459</v>
      </c>
      <c r="H38506" s="48">
        <v>97167</v>
      </c>
      <c r="I38506" s="48">
        <v>-150</v>
      </c>
      <c r="J38506" s="48">
        <v>97167</v>
      </c>
      <c r="K38506" s="48">
        <v>23870</v>
      </c>
      <c r="L38506" s="48">
        <v>31588</v>
      </c>
      <c r="M38506" s="48">
        <v>31588</v>
      </c>
      <c r="N38506" s="48">
        <v>125</v>
      </c>
      <c r="O38506" s="48">
        <v>2646</v>
      </c>
      <c r="P38506" s="48">
        <v>651</v>
      </c>
      <c r="Q38506" s="48">
        <v>5846</v>
      </c>
      <c r="R38506" s="48">
        <v>853</v>
      </c>
      <c r="T38506" s="48">
        <v>1080</v>
      </c>
      <c r="U38506" s="55">
        <v>1074</v>
      </c>
      <c r="V38506" s="48">
        <v>-1551</v>
      </c>
      <c r="Y38506" s="55">
        <v>-724</v>
      </c>
      <c r="Z38506" s="48">
        <v>3175</v>
      </c>
      <c r="AB38506" s="55">
        <v>-1385.8910000000001</v>
      </c>
      <c r="AC38506" s="48">
        <v>-77</v>
      </c>
      <c r="AE38506" s="55">
        <v>965</v>
      </c>
      <c r="AF38506" s="48">
        <v>-467</v>
      </c>
      <c r="AJ38506" s="49">
        <v>-1142</v>
      </c>
      <c r="AK38506" s="49">
        <v>-1230</v>
      </c>
      <c r="AL38506" s="49">
        <v>0</v>
      </c>
    </row>
    <row r="38507" spans="1:38" x14ac:dyDescent="0.45">
      <c r="A38507" s="37" t="s">
        <v>39</v>
      </c>
      <c r="B38507" s="38">
        <v>43790.583333333336</v>
      </c>
      <c r="C38507" s="39">
        <v>43790</v>
      </c>
      <c r="D38507" s="38">
        <v>43790.375</v>
      </c>
      <c r="E38507" s="40" t="s">
        <v>239</v>
      </c>
      <c r="F38507" s="48">
        <v>91684</v>
      </c>
      <c r="G38507" s="48">
        <v>96706</v>
      </c>
      <c r="H38507" s="48">
        <v>94214</v>
      </c>
      <c r="I38507" s="48">
        <v>54</v>
      </c>
      <c r="J38507" s="48">
        <v>94214</v>
      </c>
      <c r="K38507" s="48">
        <v>22529</v>
      </c>
      <c r="L38507" s="48">
        <v>30739</v>
      </c>
      <c r="M38507" s="48">
        <v>31613</v>
      </c>
      <c r="N38507" s="48">
        <v>124</v>
      </c>
      <c r="O38507" s="48">
        <v>1558</v>
      </c>
      <c r="P38507" s="48">
        <v>943</v>
      </c>
      <c r="Q38507" s="48">
        <v>5863</v>
      </c>
      <c r="R38507" s="48">
        <v>845</v>
      </c>
      <c r="T38507" s="48">
        <v>714</v>
      </c>
      <c r="U38507" s="55">
        <v>867</v>
      </c>
      <c r="V38507" s="48">
        <v>-1554</v>
      </c>
      <c r="Y38507" s="55">
        <v>-930</v>
      </c>
      <c r="Z38507" s="48">
        <v>2769</v>
      </c>
      <c r="AB38507" s="55">
        <v>-1305.875</v>
      </c>
      <c r="AC38507" s="48">
        <v>-116</v>
      </c>
      <c r="AE38507" s="55">
        <v>876</v>
      </c>
      <c r="AF38507" s="48">
        <v>-385</v>
      </c>
      <c r="AJ38507" s="49">
        <v>-2546</v>
      </c>
      <c r="AK38507" s="49">
        <v>-660</v>
      </c>
      <c r="AL38507" s="49">
        <v>0</v>
      </c>
    </row>
    <row r="38508" spans="1:38" x14ac:dyDescent="0.45">
      <c r="A38508" s="37" t="s">
        <v>39</v>
      </c>
      <c r="B38508" s="38">
        <v>43790.625</v>
      </c>
      <c r="C38508" s="39">
        <v>43790</v>
      </c>
      <c r="D38508" s="38">
        <v>43790.416666666664</v>
      </c>
      <c r="E38508" s="40" t="s">
        <v>239</v>
      </c>
      <c r="F38508" s="48">
        <v>90756</v>
      </c>
      <c r="G38508" s="48">
        <v>93679</v>
      </c>
      <c r="H38508" s="48">
        <v>93128</v>
      </c>
      <c r="I38508" s="48">
        <v>473</v>
      </c>
      <c r="J38508" s="48">
        <v>93128</v>
      </c>
      <c r="K38508" s="48">
        <v>22745</v>
      </c>
      <c r="L38508" s="48">
        <v>30021</v>
      </c>
      <c r="M38508" s="48">
        <v>31694</v>
      </c>
      <c r="N38508" s="48">
        <v>130</v>
      </c>
      <c r="O38508" s="48">
        <v>962</v>
      </c>
      <c r="P38508" s="48">
        <v>1004</v>
      </c>
      <c r="Q38508" s="48">
        <v>5719</v>
      </c>
      <c r="R38508" s="48">
        <v>853</v>
      </c>
      <c r="T38508" s="48">
        <v>-1108</v>
      </c>
      <c r="U38508" s="55">
        <v>910</v>
      </c>
      <c r="V38508" s="48">
        <v>-1783</v>
      </c>
      <c r="Y38508" s="55">
        <v>-1995</v>
      </c>
      <c r="Z38508" s="48">
        <v>1277</v>
      </c>
      <c r="AB38508" s="55">
        <v>-1048.9100000000001</v>
      </c>
      <c r="AC38508" s="48">
        <v>-91</v>
      </c>
      <c r="AE38508" s="55">
        <v>668</v>
      </c>
      <c r="AF38508" s="48">
        <v>-511</v>
      </c>
      <c r="AJ38508" s="49">
        <v>-1024</v>
      </c>
      <c r="AK38508" s="49">
        <v>1581</v>
      </c>
      <c r="AL38508" s="49">
        <v>0</v>
      </c>
    </row>
    <row r="38509" spans="1:38" x14ac:dyDescent="0.45">
      <c r="A38509" s="37" t="s">
        <v>39</v>
      </c>
      <c r="B38509" s="38">
        <v>43790.666666666664</v>
      </c>
      <c r="C38509" s="39">
        <v>43790</v>
      </c>
      <c r="D38509" s="38">
        <v>43790.458333333336</v>
      </c>
      <c r="E38509" s="40" t="s">
        <v>239</v>
      </c>
      <c r="F38509" s="48">
        <v>89788</v>
      </c>
      <c r="G38509" s="48">
        <v>91585</v>
      </c>
      <c r="H38509" s="48">
        <v>91115</v>
      </c>
      <c r="I38509" s="48">
        <v>1430</v>
      </c>
      <c r="J38509" s="48">
        <v>91115</v>
      </c>
      <c r="K38509" s="48">
        <v>21690</v>
      </c>
      <c r="L38509" s="48">
        <v>29046</v>
      </c>
      <c r="M38509" s="48">
        <v>31779</v>
      </c>
      <c r="N38509" s="48">
        <v>96</v>
      </c>
      <c r="O38509" s="48">
        <v>764</v>
      </c>
      <c r="P38509" s="48">
        <v>987</v>
      </c>
      <c r="Q38509" s="48">
        <v>5905</v>
      </c>
      <c r="R38509" s="48">
        <v>848</v>
      </c>
      <c r="T38509" s="48">
        <v>-1067</v>
      </c>
      <c r="U38509" s="55">
        <v>947</v>
      </c>
      <c r="V38509" s="48">
        <v>-1618</v>
      </c>
      <c r="Y38509" s="55">
        <v>-2216</v>
      </c>
      <c r="Z38509" s="48">
        <v>1275</v>
      </c>
      <c r="AB38509" s="55">
        <v>-1012.479</v>
      </c>
      <c r="AC38509" s="48">
        <v>-16</v>
      </c>
      <c r="AE38509" s="55">
        <v>664</v>
      </c>
      <c r="AF38509" s="48">
        <v>-708</v>
      </c>
      <c r="AJ38509" s="49">
        <v>-1900</v>
      </c>
      <c r="AK38509" s="49">
        <v>2497</v>
      </c>
      <c r="AL38509" s="49">
        <v>0</v>
      </c>
    </row>
    <row r="38510" spans="1:38" x14ac:dyDescent="0.45">
      <c r="A38510" s="37" t="s">
        <v>39</v>
      </c>
      <c r="B38510" s="38">
        <v>43790.708333333336</v>
      </c>
      <c r="C38510" s="39">
        <v>43790</v>
      </c>
      <c r="D38510" s="38">
        <v>43790.5</v>
      </c>
      <c r="E38510" s="40" t="s">
        <v>239</v>
      </c>
      <c r="F38510" s="48">
        <v>88864</v>
      </c>
      <c r="G38510" s="48">
        <v>89749</v>
      </c>
      <c r="H38510" s="48">
        <v>89931</v>
      </c>
      <c r="I38510" s="48">
        <v>1562</v>
      </c>
      <c r="J38510" s="48">
        <v>89931</v>
      </c>
      <c r="K38510" s="48">
        <v>21006</v>
      </c>
      <c r="L38510" s="48">
        <v>28677</v>
      </c>
      <c r="M38510" s="48">
        <v>31753</v>
      </c>
      <c r="N38510" s="48">
        <v>95</v>
      </c>
      <c r="O38510" s="48">
        <v>696</v>
      </c>
      <c r="P38510" s="48">
        <v>881</v>
      </c>
      <c r="Q38510" s="48">
        <v>5979</v>
      </c>
      <c r="R38510" s="48">
        <v>844</v>
      </c>
      <c r="T38510" s="48">
        <v>-986</v>
      </c>
      <c r="U38510" s="55">
        <v>1026</v>
      </c>
      <c r="V38510" s="48">
        <v>-1444</v>
      </c>
      <c r="Y38510" s="55">
        <v>-2337</v>
      </c>
      <c r="Z38510" s="48">
        <v>989</v>
      </c>
      <c r="AB38510" s="55">
        <v>-1188.3489999999999</v>
      </c>
      <c r="AC38510" s="48">
        <v>409</v>
      </c>
      <c r="AE38510" s="55">
        <v>716</v>
      </c>
      <c r="AF38510" s="48">
        <v>-940</v>
      </c>
      <c r="AJ38510" s="49">
        <v>-1380</v>
      </c>
      <c r="AK38510" s="49">
        <v>2548</v>
      </c>
      <c r="AL38510" s="49">
        <v>0</v>
      </c>
    </row>
    <row r="38511" spans="1:38" x14ac:dyDescent="0.45">
      <c r="A38511" s="37" t="s">
        <v>39</v>
      </c>
      <c r="B38511" s="38">
        <v>43790.75</v>
      </c>
      <c r="C38511" s="39">
        <v>43790</v>
      </c>
      <c r="D38511" s="38">
        <v>43790.541666666664</v>
      </c>
      <c r="E38511" s="40" t="s">
        <v>239</v>
      </c>
      <c r="F38511" s="48">
        <v>88516</v>
      </c>
      <c r="G38511" s="48">
        <v>88512</v>
      </c>
      <c r="H38511" s="48">
        <v>89648</v>
      </c>
      <c r="I38511" s="48">
        <v>1755</v>
      </c>
      <c r="J38511" s="48">
        <v>89648</v>
      </c>
      <c r="K38511" s="48">
        <v>20809</v>
      </c>
      <c r="L38511" s="48">
        <v>28833</v>
      </c>
      <c r="M38511" s="48">
        <v>31757</v>
      </c>
      <c r="N38511" s="48">
        <v>94</v>
      </c>
      <c r="O38511" s="48">
        <v>646</v>
      </c>
      <c r="P38511" s="48">
        <v>710</v>
      </c>
      <c r="Q38511" s="48">
        <v>5961</v>
      </c>
      <c r="R38511" s="48">
        <v>838</v>
      </c>
      <c r="T38511" s="48">
        <v>-443</v>
      </c>
      <c r="U38511" s="55">
        <v>984</v>
      </c>
      <c r="V38511" s="48">
        <v>-1487</v>
      </c>
      <c r="Y38511" s="55">
        <v>-2578</v>
      </c>
      <c r="Z38511" s="48">
        <v>790</v>
      </c>
      <c r="AB38511" s="55">
        <v>-1055.768</v>
      </c>
      <c r="AC38511" s="48">
        <v>1161</v>
      </c>
      <c r="AE38511" s="55">
        <v>602</v>
      </c>
      <c r="AF38511" s="48">
        <v>-907</v>
      </c>
      <c r="AJ38511" s="49">
        <v>-619</v>
      </c>
      <c r="AK38511" s="49">
        <v>2198</v>
      </c>
      <c r="AL38511" s="49">
        <v>0</v>
      </c>
    </row>
    <row r="38512" spans="1:38" x14ac:dyDescent="0.45">
      <c r="A38512" s="37" t="s">
        <v>39</v>
      </c>
      <c r="B38512" s="38">
        <v>43790.791666666664</v>
      </c>
      <c r="C38512" s="39">
        <v>43790</v>
      </c>
      <c r="D38512" s="38">
        <v>43790.583333333336</v>
      </c>
      <c r="E38512" s="40" t="s">
        <v>239</v>
      </c>
      <c r="F38512" s="48">
        <v>88104</v>
      </c>
      <c r="G38512" s="48">
        <v>88087</v>
      </c>
      <c r="H38512" s="48">
        <v>89714</v>
      </c>
      <c r="I38512" s="48">
        <v>1980</v>
      </c>
      <c r="J38512" s="48">
        <v>89714</v>
      </c>
      <c r="K38512" s="48">
        <v>20622</v>
      </c>
      <c r="L38512" s="48">
        <v>29159</v>
      </c>
      <c r="M38512" s="48">
        <v>31761</v>
      </c>
      <c r="N38512" s="48">
        <v>92</v>
      </c>
      <c r="O38512" s="48">
        <v>658</v>
      </c>
      <c r="P38512" s="48">
        <v>512</v>
      </c>
      <c r="Q38512" s="48">
        <v>6067</v>
      </c>
      <c r="R38512" s="48">
        <v>843</v>
      </c>
      <c r="T38512" s="48">
        <v>195</v>
      </c>
      <c r="U38512" s="55">
        <v>1010</v>
      </c>
      <c r="V38512" s="48">
        <v>-1177</v>
      </c>
      <c r="Y38512" s="55">
        <v>-2545</v>
      </c>
      <c r="Z38512" s="48">
        <v>1325</v>
      </c>
      <c r="AB38512" s="55">
        <v>-774.101</v>
      </c>
      <c r="AC38512" s="48">
        <v>900</v>
      </c>
      <c r="AE38512" s="55">
        <v>573</v>
      </c>
      <c r="AF38512" s="48">
        <v>-853</v>
      </c>
      <c r="AJ38512" s="49">
        <v>-353</v>
      </c>
      <c r="AK38512" s="49">
        <v>1785</v>
      </c>
      <c r="AL38512" s="49">
        <v>0</v>
      </c>
    </row>
    <row r="38513" spans="1:38" x14ac:dyDescent="0.45">
      <c r="A38513" s="37" t="s">
        <v>39</v>
      </c>
      <c r="B38513" s="38">
        <v>43790.833333333336</v>
      </c>
      <c r="C38513" s="39">
        <v>43790</v>
      </c>
      <c r="D38513" s="38">
        <v>43790.625</v>
      </c>
      <c r="E38513" s="40" t="s">
        <v>239</v>
      </c>
      <c r="F38513" s="48">
        <v>88442</v>
      </c>
      <c r="G38513" s="48">
        <v>88040</v>
      </c>
      <c r="H38513" s="48">
        <v>89516</v>
      </c>
      <c r="I38513" s="48">
        <v>1692</v>
      </c>
      <c r="J38513" s="48">
        <v>89516</v>
      </c>
      <c r="K38513" s="48">
        <v>20714</v>
      </c>
      <c r="L38513" s="48">
        <v>28955</v>
      </c>
      <c r="M38513" s="48">
        <v>31763</v>
      </c>
      <c r="N38513" s="48">
        <v>81</v>
      </c>
      <c r="O38513" s="48">
        <v>817</v>
      </c>
      <c r="P38513" s="48">
        <v>265</v>
      </c>
      <c r="Q38513" s="48">
        <v>6086</v>
      </c>
      <c r="R38513" s="48">
        <v>835</v>
      </c>
      <c r="T38513" s="48">
        <v>1803</v>
      </c>
      <c r="U38513" s="55">
        <v>1119</v>
      </c>
      <c r="V38513" s="48">
        <v>-1570</v>
      </c>
      <c r="Y38513" s="55">
        <v>-2163</v>
      </c>
      <c r="Z38513" s="48">
        <v>3366</v>
      </c>
      <c r="AB38513" s="55">
        <v>-1002.564</v>
      </c>
      <c r="AC38513" s="48">
        <v>502</v>
      </c>
      <c r="AE38513" s="55">
        <v>685</v>
      </c>
      <c r="AF38513" s="48">
        <v>-495</v>
      </c>
      <c r="AJ38513" s="49">
        <v>-216</v>
      </c>
      <c r="AK38513" s="49">
        <v>-111</v>
      </c>
      <c r="AL38513" s="49">
        <v>0</v>
      </c>
    </row>
    <row r="38514" spans="1:38" x14ac:dyDescent="0.45">
      <c r="A38514" s="37" t="s">
        <v>39</v>
      </c>
      <c r="B38514" s="38">
        <v>43790.875</v>
      </c>
      <c r="C38514" s="39">
        <v>43790</v>
      </c>
      <c r="D38514" s="38">
        <v>43790.666666666664</v>
      </c>
      <c r="E38514" s="40" t="s">
        <v>239</v>
      </c>
      <c r="F38514" s="48">
        <v>90571</v>
      </c>
      <c r="G38514" s="48">
        <v>88446</v>
      </c>
      <c r="H38514" s="48">
        <v>91008</v>
      </c>
      <c r="I38514" s="48">
        <v>1310</v>
      </c>
      <c r="J38514" s="48">
        <v>91008</v>
      </c>
      <c r="K38514" s="48">
        <v>20743</v>
      </c>
      <c r="L38514" s="48">
        <v>29812</v>
      </c>
      <c r="M38514" s="48">
        <v>31758</v>
      </c>
      <c r="N38514" s="48">
        <v>80</v>
      </c>
      <c r="O38514" s="48">
        <v>1559</v>
      </c>
      <c r="P38514" s="48">
        <v>32</v>
      </c>
      <c r="Q38514" s="48">
        <v>6188</v>
      </c>
      <c r="R38514" s="48">
        <v>836</v>
      </c>
      <c r="T38514" s="48">
        <v>1982</v>
      </c>
      <c r="U38514" s="55">
        <v>1117</v>
      </c>
      <c r="V38514" s="48">
        <v>-1612</v>
      </c>
      <c r="Y38514" s="55">
        <v>-1668</v>
      </c>
      <c r="Z38514" s="48">
        <v>3626</v>
      </c>
      <c r="AB38514" s="55">
        <v>-1035.1109999999999</v>
      </c>
      <c r="AC38514" s="48">
        <v>353</v>
      </c>
      <c r="AE38514" s="55">
        <v>759</v>
      </c>
      <c r="AF38514" s="48">
        <v>-385</v>
      </c>
      <c r="AJ38514" s="49">
        <v>1252</v>
      </c>
      <c r="AK38514" s="49">
        <v>-672</v>
      </c>
      <c r="AL38514" s="49">
        <v>0</v>
      </c>
    </row>
    <row r="38515" spans="1:38" x14ac:dyDescent="0.45">
      <c r="A38515" s="37" t="s">
        <v>39</v>
      </c>
      <c r="B38515" s="38">
        <v>43790.916666666664</v>
      </c>
      <c r="C38515" s="39">
        <v>43790</v>
      </c>
      <c r="D38515" s="38">
        <v>43790.708333333336</v>
      </c>
      <c r="E38515" s="40" t="s">
        <v>239</v>
      </c>
      <c r="F38515" s="48">
        <v>95034</v>
      </c>
      <c r="G38515" s="48">
        <v>91092</v>
      </c>
      <c r="H38515" s="48">
        <v>96079</v>
      </c>
      <c r="I38515" s="48">
        <v>776</v>
      </c>
      <c r="J38515" s="48">
        <v>96079</v>
      </c>
      <c r="K38515" s="48">
        <v>22568</v>
      </c>
      <c r="L38515" s="48">
        <v>30880</v>
      </c>
      <c r="M38515" s="48">
        <v>31767</v>
      </c>
      <c r="N38515" s="48">
        <v>77</v>
      </c>
      <c r="O38515" s="48">
        <v>3543</v>
      </c>
      <c r="P38515" s="48">
        <v>8</v>
      </c>
      <c r="Q38515" s="48">
        <v>6426</v>
      </c>
      <c r="R38515" s="48">
        <v>810</v>
      </c>
      <c r="T38515" s="48">
        <v>2076</v>
      </c>
      <c r="U38515" s="55">
        <v>1212</v>
      </c>
      <c r="V38515" s="48">
        <v>-1741</v>
      </c>
      <c r="Y38515" s="55">
        <v>-1570</v>
      </c>
      <c r="Z38515" s="48">
        <v>3579</v>
      </c>
      <c r="AB38515" s="55">
        <v>-1351.3049999999998</v>
      </c>
      <c r="AC38515" s="48">
        <v>640</v>
      </c>
      <c r="AE38515" s="55">
        <v>880</v>
      </c>
      <c r="AF38515" s="48">
        <v>-402</v>
      </c>
      <c r="AJ38515" s="49">
        <v>4211</v>
      </c>
      <c r="AK38515" s="49">
        <v>-1300</v>
      </c>
      <c r="AL38515" s="49">
        <v>0</v>
      </c>
    </row>
    <row r="38516" spans="1:38" x14ac:dyDescent="0.45">
      <c r="A38516" s="37" t="s">
        <v>39</v>
      </c>
      <c r="B38516" s="38">
        <v>43790.958333333336</v>
      </c>
      <c r="C38516" s="39">
        <v>43790</v>
      </c>
      <c r="D38516" s="38">
        <v>43790.75</v>
      </c>
      <c r="E38516" s="40" t="s">
        <v>239</v>
      </c>
      <c r="F38516" s="48">
        <v>95661</v>
      </c>
      <c r="G38516" s="48">
        <v>95232</v>
      </c>
      <c r="H38516" s="48">
        <v>96472</v>
      </c>
      <c r="I38516" s="48">
        <v>787</v>
      </c>
      <c r="J38516" s="48">
        <v>96472</v>
      </c>
      <c r="K38516" s="48">
        <v>23256</v>
      </c>
      <c r="L38516" s="48">
        <v>31247</v>
      </c>
      <c r="M38516" s="48">
        <v>31769</v>
      </c>
      <c r="N38516" s="48">
        <v>75</v>
      </c>
      <c r="O38516" s="48">
        <v>2910</v>
      </c>
      <c r="P38516" s="48">
        <v>8</v>
      </c>
      <c r="Q38516" s="48">
        <v>6423</v>
      </c>
      <c r="R38516" s="48">
        <v>784</v>
      </c>
      <c r="T38516" s="48">
        <v>2366</v>
      </c>
      <c r="U38516" s="55">
        <v>1113</v>
      </c>
      <c r="V38516" s="48">
        <v>-1830</v>
      </c>
      <c r="Y38516" s="55">
        <v>-1848</v>
      </c>
      <c r="Z38516" s="48">
        <v>3828</v>
      </c>
      <c r="AB38516" s="55">
        <v>-1196.2460000000001</v>
      </c>
      <c r="AC38516" s="48">
        <v>856</v>
      </c>
      <c r="AE38516" s="55">
        <v>890</v>
      </c>
      <c r="AF38516" s="48">
        <v>-488</v>
      </c>
      <c r="AJ38516" s="49">
        <v>453</v>
      </c>
      <c r="AK38516" s="49">
        <v>-1579</v>
      </c>
      <c r="AL38516" s="49">
        <v>0</v>
      </c>
    </row>
    <row r="38517" spans="1:38" x14ac:dyDescent="0.45">
      <c r="A38517" s="37" t="s">
        <v>39</v>
      </c>
      <c r="B38517" s="38">
        <v>43791</v>
      </c>
      <c r="C38517" s="39">
        <v>43790</v>
      </c>
      <c r="D38517" s="38">
        <v>43790.791666666664</v>
      </c>
      <c r="E38517" s="40" t="s">
        <v>239</v>
      </c>
      <c r="F38517" s="48">
        <v>94036</v>
      </c>
      <c r="G38517" s="48">
        <v>95419</v>
      </c>
      <c r="H38517" s="48">
        <v>94796</v>
      </c>
      <c r="I38517" s="48">
        <v>964</v>
      </c>
      <c r="J38517" s="48">
        <v>94796</v>
      </c>
      <c r="K38517" s="48">
        <v>22636</v>
      </c>
      <c r="L38517" s="48">
        <v>30953</v>
      </c>
      <c r="M38517" s="48">
        <v>31770</v>
      </c>
      <c r="N38517" s="48">
        <v>71</v>
      </c>
      <c r="O38517" s="48">
        <v>1988</v>
      </c>
      <c r="P38517" s="48">
        <v>8</v>
      </c>
      <c r="Q38517" s="48">
        <v>6469</v>
      </c>
      <c r="R38517" s="48">
        <v>901</v>
      </c>
      <c r="T38517" s="48">
        <v>1777</v>
      </c>
      <c r="U38517" s="55">
        <v>1057</v>
      </c>
      <c r="V38517" s="48">
        <v>-1876</v>
      </c>
      <c r="Y38517" s="55">
        <v>-1888</v>
      </c>
      <c r="Z38517" s="48">
        <v>3871</v>
      </c>
      <c r="AB38517" s="55">
        <v>-892.53500000000008</v>
      </c>
      <c r="AC38517" s="48">
        <v>297</v>
      </c>
      <c r="AE38517" s="55">
        <v>887</v>
      </c>
      <c r="AF38517" s="48">
        <v>-515</v>
      </c>
      <c r="AJ38517" s="49">
        <v>-1587</v>
      </c>
      <c r="AK38517" s="49">
        <v>-813</v>
      </c>
      <c r="AL38517" s="49">
        <v>0</v>
      </c>
    </row>
    <row r="38518" spans="1:38" x14ac:dyDescent="0.45">
      <c r="A38518" s="37" t="s">
        <v>39</v>
      </c>
      <c r="B38518" s="38">
        <v>43791.041666666664</v>
      </c>
      <c r="C38518" s="39">
        <v>43790</v>
      </c>
      <c r="D38518" s="38">
        <v>43790.833333333336</v>
      </c>
      <c r="E38518" s="40" t="s">
        <v>239</v>
      </c>
      <c r="F38518" s="48">
        <v>91337</v>
      </c>
      <c r="G38518" s="48">
        <v>94172</v>
      </c>
      <c r="H38518" s="48">
        <v>92674</v>
      </c>
      <c r="I38518" s="48">
        <v>767</v>
      </c>
      <c r="J38518" s="48">
        <v>92674</v>
      </c>
      <c r="K38518" s="48">
        <v>21311</v>
      </c>
      <c r="L38518" s="48">
        <v>30844</v>
      </c>
      <c r="M38518" s="48">
        <v>31877</v>
      </c>
      <c r="N38518" s="48">
        <v>71</v>
      </c>
      <c r="O38518" s="48">
        <v>1062</v>
      </c>
      <c r="P38518" s="48">
        <v>8</v>
      </c>
      <c r="Q38518" s="48">
        <v>6526</v>
      </c>
      <c r="R38518" s="48">
        <v>975</v>
      </c>
      <c r="T38518" s="48">
        <v>820</v>
      </c>
      <c r="U38518" s="55">
        <v>1097</v>
      </c>
      <c r="V38518" s="48">
        <v>-2054</v>
      </c>
      <c r="Y38518" s="55">
        <v>-1727</v>
      </c>
      <c r="Z38518" s="48">
        <v>3114</v>
      </c>
      <c r="AB38518" s="55">
        <v>-877.19</v>
      </c>
      <c r="AC38518" s="48">
        <v>387</v>
      </c>
      <c r="AE38518" s="55">
        <v>886</v>
      </c>
      <c r="AF38518" s="48">
        <v>-627</v>
      </c>
      <c r="AJ38518" s="49">
        <v>-2265</v>
      </c>
      <c r="AK38518" s="49">
        <v>-53</v>
      </c>
      <c r="AL38518" s="49">
        <v>0</v>
      </c>
    </row>
    <row r="38519" spans="1:38" x14ac:dyDescent="0.45">
      <c r="A38519" s="37" t="s">
        <v>39</v>
      </c>
      <c r="B38519" s="38">
        <v>43791.083333333336</v>
      </c>
      <c r="C38519" s="39">
        <v>43790</v>
      </c>
      <c r="D38519" s="38">
        <v>43790.875</v>
      </c>
      <c r="E38519" s="40" t="s">
        <v>239</v>
      </c>
      <c r="F38519" s="48">
        <v>87722</v>
      </c>
      <c r="G38519" s="48">
        <v>92253</v>
      </c>
      <c r="H38519" s="48">
        <v>89904</v>
      </c>
      <c r="I38519" s="48">
        <v>566</v>
      </c>
      <c r="J38519" s="48">
        <v>89904</v>
      </c>
      <c r="K38519" s="48">
        <v>20210</v>
      </c>
      <c r="L38519" s="48">
        <v>29440</v>
      </c>
      <c r="M38519" s="48">
        <v>31918</v>
      </c>
      <c r="N38519" s="48">
        <v>71</v>
      </c>
      <c r="O38519" s="48">
        <v>748</v>
      </c>
      <c r="P38519" s="48">
        <v>8</v>
      </c>
      <c r="Q38519" s="48">
        <v>6552</v>
      </c>
      <c r="R38519" s="48">
        <v>957</v>
      </c>
      <c r="T38519" s="48">
        <v>-20</v>
      </c>
      <c r="U38519" s="55">
        <v>1083</v>
      </c>
      <c r="V38519" s="48">
        <v>-2139</v>
      </c>
      <c r="Y38519" s="55">
        <v>-1780</v>
      </c>
      <c r="Z38519" s="48">
        <v>2450</v>
      </c>
      <c r="AB38519" s="55">
        <v>-769.02499999999998</v>
      </c>
      <c r="AC38519" s="48">
        <v>370</v>
      </c>
      <c r="AE38519" s="55">
        <v>801</v>
      </c>
      <c r="AF38519" s="48">
        <v>-701</v>
      </c>
      <c r="AJ38519" s="49">
        <v>-2915</v>
      </c>
      <c r="AK38519" s="49">
        <v>586</v>
      </c>
      <c r="AL38519" s="49">
        <v>0</v>
      </c>
    </row>
    <row r="38520" spans="1:38" x14ac:dyDescent="0.45">
      <c r="A38520" s="37" t="s">
        <v>39</v>
      </c>
      <c r="B38520" s="38">
        <v>43791.125</v>
      </c>
      <c r="C38520" s="39">
        <v>43790</v>
      </c>
      <c r="D38520" s="38">
        <v>43790.916666666664</v>
      </c>
      <c r="E38520" s="40" t="s">
        <v>239</v>
      </c>
      <c r="F38520" s="48">
        <v>82726</v>
      </c>
      <c r="G38520" s="48">
        <v>88759</v>
      </c>
      <c r="H38520" s="48">
        <v>84651</v>
      </c>
      <c r="I38520" s="48">
        <v>580</v>
      </c>
      <c r="J38520" s="48">
        <v>84651</v>
      </c>
      <c r="K38520" s="48">
        <v>18755</v>
      </c>
      <c r="L38520" s="48">
        <v>26490</v>
      </c>
      <c r="M38520" s="48">
        <v>31991</v>
      </c>
      <c r="N38520" s="48">
        <v>70</v>
      </c>
      <c r="O38520" s="48">
        <v>636</v>
      </c>
      <c r="P38520" s="48">
        <v>8</v>
      </c>
      <c r="Q38520" s="48">
        <v>5988</v>
      </c>
      <c r="R38520" s="48">
        <v>713</v>
      </c>
      <c r="T38520" s="48">
        <v>7</v>
      </c>
      <c r="U38520" s="55">
        <v>1013</v>
      </c>
      <c r="V38520" s="48">
        <v>-2188</v>
      </c>
      <c r="Y38520" s="55">
        <v>-2025</v>
      </c>
      <c r="Z38520" s="48">
        <v>2432</v>
      </c>
      <c r="AB38520" s="55">
        <v>-780.22299999999996</v>
      </c>
      <c r="AC38520" s="48">
        <v>585</v>
      </c>
      <c r="AE38520" s="55">
        <v>760</v>
      </c>
      <c r="AF38520" s="48">
        <v>-822</v>
      </c>
      <c r="AJ38520" s="49">
        <v>-4688</v>
      </c>
      <c r="AK38520" s="49">
        <v>573</v>
      </c>
      <c r="AL38520" s="49">
        <v>0</v>
      </c>
    </row>
    <row r="38521" spans="1:38" x14ac:dyDescent="0.45">
      <c r="A38521" s="37" t="s">
        <v>39</v>
      </c>
      <c r="B38521" s="38">
        <v>43791.166666666664</v>
      </c>
      <c r="C38521" s="39">
        <v>43790</v>
      </c>
      <c r="D38521" s="38">
        <v>43790.958333333336</v>
      </c>
      <c r="E38521" s="40" t="s">
        <v>239</v>
      </c>
      <c r="F38521" s="48">
        <v>77894</v>
      </c>
      <c r="G38521" s="48">
        <v>83804</v>
      </c>
      <c r="H38521" s="48">
        <v>81371</v>
      </c>
      <c r="I38521" s="48">
        <v>921</v>
      </c>
      <c r="J38521" s="48">
        <v>81371</v>
      </c>
      <c r="K38521" s="48">
        <v>17100</v>
      </c>
      <c r="L38521" s="48">
        <v>25248</v>
      </c>
      <c r="M38521" s="48">
        <v>32093</v>
      </c>
      <c r="N38521" s="48">
        <v>72</v>
      </c>
      <c r="O38521" s="48">
        <v>486</v>
      </c>
      <c r="P38521" s="48">
        <v>8</v>
      </c>
      <c r="Q38521" s="48">
        <v>5786</v>
      </c>
      <c r="R38521" s="48">
        <v>578</v>
      </c>
      <c r="T38521" s="48">
        <v>554</v>
      </c>
      <c r="U38521" s="55">
        <v>1153</v>
      </c>
      <c r="V38521" s="48">
        <v>-1974</v>
      </c>
      <c r="Y38521" s="55">
        <v>-2327</v>
      </c>
      <c r="Z38521" s="48">
        <v>2876</v>
      </c>
      <c r="AB38521" s="55">
        <v>-397.66399999999999</v>
      </c>
      <c r="AC38521" s="48">
        <v>484</v>
      </c>
      <c r="AE38521" s="55">
        <v>843</v>
      </c>
      <c r="AF38521" s="48">
        <v>-832</v>
      </c>
      <c r="AJ38521" s="49">
        <v>-3354</v>
      </c>
      <c r="AK38521" s="49">
        <v>367</v>
      </c>
      <c r="AL38521" s="49">
        <v>0</v>
      </c>
    </row>
    <row r="38522" spans="1:38" x14ac:dyDescent="0.45">
      <c r="A38522" s="37" t="s">
        <v>39</v>
      </c>
      <c r="B38522" s="38">
        <v>43791.208333333336</v>
      </c>
      <c r="C38522" s="39">
        <v>43790</v>
      </c>
      <c r="D38522" s="38">
        <v>43791</v>
      </c>
      <c r="E38522" s="40" t="s">
        <v>239</v>
      </c>
      <c r="F38522" s="48">
        <v>74607</v>
      </c>
      <c r="G38522" s="48">
        <v>80279</v>
      </c>
      <c r="H38522" s="48">
        <v>84427</v>
      </c>
      <c r="I38522" s="48">
        <v>613</v>
      </c>
      <c r="J38522" s="48">
        <v>84427</v>
      </c>
      <c r="K38522" s="48">
        <v>19048</v>
      </c>
      <c r="L38522" s="48">
        <v>26847</v>
      </c>
      <c r="M38522" s="48">
        <v>31410</v>
      </c>
      <c r="N38522" s="48">
        <v>85</v>
      </c>
      <c r="O38522" s="48">
        <v>518</v>
      </c>
      <c r="P38522" s="48">
        <v>8</v>
      </c>
      <c r="Q38522" s="48">
        <v>5688</v>
      </c>
      <c r="R38522" s="48">
        <v>823</v>
      </c>
      <c r="T38522" s="48">
        <v>615</v>
      </c>
      <c r="U38522" s="55">
        <v>1029</v>
      </c>
      <c r="V38522" s="48">
        <v>-1811</v>
      </c>
      <c r="Y38522" s="55">
        <v>-2888</v>
      </c>
      <c r="Z38522" s="48">
        <v>2899</v>
      </c>
      <c r="AB38522" s="55">
        <v>-731.84600000000012</v>
      </c>
      <c r="AC38522" s="48">
        <v>356</v>
      </c>
      <c r="AE38522" s="55">
        <v>756</v>
      </c>
      <c r="AF38522" s="48">
        <v>-829</v>
      </c>
      <c r="AJ38522" s="49">
        <v>3535</v>
      </c>
      <c r="AK38522" s="49">
        <v>-2</v>
      </c>
      <c r="AL38522" s="49">
        <v>0</v>
      </c>
    </row>
    <row r="38523" spans="1:38" x14ac:dyDescent="0.45">
      <c r="A38523" s="37" t="s">
        <v>39</v>
      </c>
      <c r="B38523" s="38">
        <v>43791.25</v>
      </c>
      <c r="C38523" s="39">
        <v>43791</v>
      </c>
      <c r="D38523" s="38">
        <v>43791.041666666664</v>
      </c>
      <c r="E38523" s="40" t="s">
        <v>239</v>
      </c>
      <c r="F38523" s="48">
        <v>72942</v>
      </c>
      <c r="G38523" s="48">
        <v>77739</v>
      </c>
      <c r="H38523" s="48">
        <v>79196</v>
      </c>
      <c r="I38523" s="48">
        <v>1739</v>
      </c>
      <c r="J38523" s="48">
        <v>79196</v>
      </c>
      <c r="K38523" s="48">
        <v>15357</v>
      </c>
      <c r="L38523" s="48">
        <v>24032</v>
      </c>
      <c r="M38523" s="48">
        <v>32531</v>
      </c>
      <c r="N38523" s="48">
        <v>76</v>
      </c>
      <c r="O38523" s="48">
        <v>465</v>
      </c>
      <c r="P38523" s="48">
        <v>8</v>
      </c>
      <c r="Q38523" s="48">
        <v>6274</v>
      </c>
      <c r="R38523" s="48">
        <v>453</v>
      </c>
      <c r="T38523" s="48">
        <v>57</v>
      </c>
      <c r="U38523" s="55">
        <v>742</v>
      </c>
      <c r="V38523" s="48">
        <v>-1936</v>
      </c>
      <c r="Y38523" s="55">
        <v>-3945</v>
      </c>
      <c r="Z38523" s="48">
        <v>2496</v>
      </c>
      <c r="AB38523" s="55">
        <v>-609.904</v>
      </c>
      <c r="AC38523" s="48">
        <v>269</v>
      </c>
      <c r="AE38523" s="55">
        <v>625</v>
      </c>
      <c r="AF38523" s="48">
        <v>-772</v>
      </c>
      <c r="AJ38523" s="49">
        <v>-282</v>
      </c>
      <c r="AK38523" s="49">
        <v>1682</v>
      </c>
      <c r="AL38523" s="49">
        <v>0</v>
      </c>
    </row>
    <row r="38524" spans="1:38" x14ac:dyDescent="0.45">
      <c r="A38524" s="37" t="s">
        <v>39</v>
      </c>
      <c r="B38524" s="38">
        <v>43791.291666666664</v>
      </c>
      <c r="C38524" s="39">
        <v>43791</v>
      </c>
      <c r="D38524" s="38">
        <v>43791.083333333336</v>
      </c>
      <c r="E38524" s="40" t="s">
        <v>239</v>
      </c>
      <c r="F38524" s="48">
        <v>71981</v>
      </c>
      <c r="G38524" s="48">
        <v>75980</v>
      </c>
      <c r="H38524" s="48">
        <v>78144</v>
      </c>
      <c r="I38524" s="48">
        <v>3066</v>
      </c>
      <c r="J38524" s="48">
        <v>78144</v>
      </c>
      <c r="K38524" s="48">
        <v>14524</v>
      </c>
      <c r="L38524" s="48">
        <v>24122</v>
      </c>
      <c r="M38524" s="48">
        <v>32556</v>
      </c>
      <c r="N38524" s="48">
        <v>77</v>
      </c>
      <c r="O38524" s="48">
        <v>406</v>
      </c>
      <c r="P38524" s="48">
        <v>8</v>
      </c>
      <c r="Q38524" s="48">
        <v>5982</v>
      </c>
      <c r="R38524" s="48">
        <v>469</v>
      </c>
      <c r="T38524" s="48">
        <v>402</v>
      </c>
      <c r="U38524" s="55">
        <v>768</v>
      </c>
      <c r="V38524" s="48">
        <v>-1895</v>
      </c>
      <c r="Y38524" s="55">
        <v>-4085</v>
      </c>
      <c r="Z38524" s="48">
        <v>2812</v>
      </c>
      <c r="AB38524" s="55">
        <v>-587.52499999999998</v>
      </c>
      <c r="AC38524" s="48">
        <v>172</v>
      </c>
      <c r="AE38524" s="55">
        <v>589</v>
      </c>
      <c r="AF38524" s="48">
        <v>-687</v>
      </c>
      <c r="AJ38524" s="49">
        <v>-902</v>
      </c>
      <c r="AK38524" s="49">
        <v>2664</v>
      </c>
      <c r="AL38524" s="49">
        <v>0</v>
      </c>
    </row>
    <row r="38525" spans="1:38" x14ac:dyDescent="0.45">
      <c r="A38525" s="37" t="s">
        <v>39</v>
      </c>
      <c r="B38525" s="38">
        <v>43791.333333333336</v>
      </c>
      <c r="C38525" s="39">
        <v>43791</v>
      </c>
      <c r="D38525" s="38">
        <v>43791.125</v>
      </c>
      <c r="E38525" s="40" t="s">
        <v>239</v>
      </c>
      <c r="F38525" s="48">
        <v>71995</v>
      </c>
      <c r="G38525" s="48">
        <v>75126</v>
      </c>
      <c r="H38525" s="48">
        <v>77883</v>
      </c>
      <c r="I38525" s="48">
        <v>3166</v>
      </c>
      <c r="J38525" s="48">
        <v>77883</v>
      </c>
      <c r="K38525" s="48">
        <v>14747</v>
      </c>
      <c r="L38525" s="48">
        <v>24159</v>
      </c>
      <c r="M38525" s="48">
        <v>32545</v>
      </c>
      <c r="N38525" s="48">
        <v>79</v>
      </c>
      <c r="O38525" s="48">
        <v>377</v>
      </c>
      <c r="P38525" s="48">
        <v>8</v>
      </c>
      <c r="Q38525" s="48">
        <v>5520</v>
      </c>
      <c r="R38525" s="48">
        <v>448</v>
      </c>
      <c r="T38525" s="48">
        <v>700</v>
      </c>
      <c r="U38525" s="55">
        <v>726</v>
      </c>
      <c r="V38525" s="48">
        <v>-1796</v>
      </c>
      <c r="Y38525" s="55">
        <v>-3850</v>
      </c>
      <c r="Z38525" s="48">
        <v>3155</v>
      </c>
      <c r="AB38525" s="55">
        <v>-579.64999999999986</v>
      </c>
      <c r="AC38525" s="48">
        <v>-13</v>
      </c>
      <c r="AE38525" s="55">
        <v>572</v>
      </c>
      <c r="AF38525" s="48">
        <v>-646</v>
      </c>
      <c r="AJ38525" s="49">
        <v>-409</v>
      </c>
      <c r="AK38525" s="49">
        <v>2466</v>
      </c>
      <c r="AL38525" s="49">
        <v>0</v>
      </c>
    </row>
    <row r="38526" spans="1:38" x14ac:dyDescent="0.45">
      <c r="A38526" s="37" t="s">
        <v>39</v>
      </c>
      <c r="B38526" s="38">
        <v>43791.375</v>
      </c>
      <c r="C38526" s="39">
        <v>43791</v>
      </c>
      <c r="D38526" s="38">
        <v>43791.166666666664</v>
      </c>
      <c r="E38526" s="40" t="s">
        <v>239</v>
      </c>
      <c r="F38526" s="48">
        <v>73535</v>
      </c>
      <c r="G38526" s="48">
        <v>74999</v>
      </c>
      <c r="H38526" s="48">
        <v>78933</v>
      </c>
      <c r="I38526" s="48">
        <v>2978</v>
      </c>
      <c r="J38526" s="48">
        <v>78933</v>
      </c>
      <c r="K38526" s="48">
        <v>15609</v>
      </c>
      <c r="L38526" s="48">
        <v>25329</v>
      </c>
      <c r="M38526" s="48">
        <v>32552</v>
      </c>
      <c r="N38526" s="48">
        <v>82</v>
      </c>
      <c r="O38526" s="48">
        <v>364</v>
      </c>
      <c r="P38526" s="48">
        <v>8</v>
      </c>
      <c r="Q38526" s="48">
        <v>4535</v>
      </c>
      <c r="R38526" s="48">
        <v>454</v>
      </c>
      <c r="T38526" s="48">
        <v>487</v>
      </c>
      <c r="U38526" s="55">
        <v>805</v>
      </c>
      <c r="V38526" s="48">
        <v>-1980</v>
      </c>
      <c r="Y38526" s="55">
        <v>-3253</v>
      </c>
      <c r="Z38526" s="48">
        <v>3303</v>
      </c>
      <c r="AB38526" s="55">
        <v>-559.75</v>
      </c>
      <c r="AC38526" s="48">
        <v>-293</v>
      </c>
      <c r="AE38526" s="55">
        <v>615</v>
      </c>
      <c r="AF38526" s="48">
        <v>-543</v>
      </c>
      <c r="AJ38526" s="49">
        <v>956</v>
      </c>
      <c r="AK38526" s="49">
        <v>2491</v>
      </c>
      <c r="AL38526" s="49">
        <v>0</v>
      </c>
    </row>
    <row r="38527" spans="1:38" x14ac:dyDescent="0.45">
      <c r="A38527" s="37" t="s">
        <v>39</v>
      </c>
      <c r="B38527" s="38">
        <v>43791.416666666664</v>
      </c>
      <c r="C38527" s="39">
        <v>43791</v>
      </c>
      <c r="D38527" s="38">
        <v>43791.208333333336</v>
      </c>
      <c r="E38527" s="40" t="s">
        <v>239</v>
      </c>
      <c r="F38527" s="48">
        <v>78296</v>
      </c>
      <c r="G38527" s="48">
        <v>76656</v>
      </c>
      <c r="H38527" s="48">
        <v>79641</v>
      </c>
      <c r="I38527" s="48">
        <v>2275</v>
      </c>
      <c r="J38527" s="48">
        <v>79641</v>
      </c>
      <c r="K38527" s="48">
        <v>16201</v>
      </c>
      <c r="L38527" s="48">
        <v>25582</v>
      </c>
      <c r="M38527" s="48">
        <v>32551</v>
      </c>
      <c r="N38527" s="48">
        <v>88</v>
      </c>
      <c r="O38527" s="48">
        <v>381</v>
      </c>
      <c r="P38527" s="48">
        <v>8</v>
      </c>
      <c r="Q38527" s="48">
        <v>4367</v>
      </c>
      <c r="R38527" s="48">
        <v>463</v>
      </c>
      <c r="T38527" s="48">
        <v>2614</v>
      </c>
      <c r="U38527" s="55">
        <v>873</v>
      </c>
      <c r="V38527" s="48">
        <v>-1104</v>
      </c>
      <c r="Y38527" s="55">
        <v>-2600</v>
      </c>
      <c r="Z38527" s="48">
        <v>3412</v>
      </c>
      <c r="AB38527" s="55">
        <v>-376.13200000000001</v>
      </c>
      <c r="AC38527" s="48">
        <v>306</v>
      </c>
      <c r="AE38527" s="55">
        <v>778</v>
      </c>
      <c r="AF38527" s="48">
        <v>0</v>
      </c>
      <c r="AJ38527" s="49">
        <v>710</v>
      </c>
      <c r="AK38527" s="49">
        <v>-339</v>
      </c>
      <c r="AL38527" s="49">
        <v>0</v>
      </c>
    </row>
    <row r="38528" spans="1:38" x14ac:dyDescent="0.45">
      <c r="A38528" s="37" t="s">
        <v>39</v>
      </c>
      <c r="B38528" s="38">
        <v>43791.458333333336</v>
      </c>
      <c r="C38528" s="39">
        <v>43791</v>
      </c>
      <c r="D38528" s="38">
        <v>43791.25</v>
      </c>
      <c r="E38528" s="40" t="s">
        <v>239</v>
      </c>
      <c r="F38528" s="48">
        <v>86149</v>
      </c>
      <c r="G38528" s="48">
        <v>79354</v>
      </c>
      <c r="H38528" s="48">
        <v>86575</v>
      </c>
      <c r="I38528" s="48">
        <v>1218</v>
      </c>
      <c r="J38528" s="48">
        <v>86575</v>
      </c>
      <c r="K38528" s="48">
        <v>19061</v>
      </c>
      <c r="L38528" s="48">
        <v>28896</v>
      </c>
      <c r="M38528" s="48">
        <v>32530</v>
      </c>
      <c r="N38528" s="48">
        <v>86</v>
      </c>
      <c r="O38528" s="48">
        <v>1589</v>
      </c>
      <c r="P38528" s="48">
        <v>8</v>
      </c>
      <c r="Q38528" s="48">
        <v>3933</v>
      </c>
      <c r="R38528" s="48">
        <v>472</v>
      </c>
      <c r="T38528" s="48">
        <v>3599</v>
      </c>
      <c r="U38528" s="55">
        <v>823</v>
      </c>
      <c r="V38528" s="48">
        <v>-1080</v>
      </c>
      <c r="Y38528" s="55">
        <v>-2608</v>
      </c>
      <c r="Z38528" s="48">
        <v>4565</v>
      </c>
      <c r="AB38528" s="55">
        <v>-430.26</v>
      </c>
      <c r="AC38528" s="48">
        <v>300</v>
      </c>
      <c r="AE38528" s="55">
        <v>960</v>
      </c>
      <c r="AF38528" s="48">
        <v>-186</v>
      </c>
      <c r="AJ38528" s="49">
        <v>6003</v>
      </c>
      <c r="AK38528" s="49">
        <v>-2381</v>
      </c>
      <c r="AL38528" s="49">
        <v>0</v>
      </c>
    </row>
    <row r="38529" spans="1:38" x14ac:dyDescent="0.45">
      <c r="A38529" s="37" t="s">
        <v>39</v>
      </c>
      <c r="B38529" s="38">
        <v>43791.5</v>
      </c>
      <c r="C38529" s="39">
        <v>43791</v>
      </c>
      <c r="D38529" s="38">
        <v>43791.291666666664</v>
      </c>
      <c r="E38529" s="40" t="s">
        <v>239</v>
      </c>
      <c r="F38529" s="48">
        <v>90848</v>
      </c>
      <c r="G38529" s="48">
        <v>86198</v>
      </c>
      <c r="H38529" s="48">
        <v>92597</v>
      </c>
      <c r="I38529" s="48">
        <v>1207</v>
      </c>
      <c r="J38529" s="48">
        <v>92597</v>
      </c>
      <c r="K38529" s="48">
        <v>21638</v>
      </c>
      <c r="L38529" s="48">
        <v>31961</v>
      </c>
      <c r="M38529" s="48">
        <v>32527</v>
      </c>
      <c r="N38529" s="48">
        <v>89</v>
      </c>
      <c r="O38529" s="48">
        <v>1752</v>
      </c>
      <c r="P38529" s="48">
        <v>21</v>
      </c>
      <c r="Q38529" s="48">
        <v>4069</v>
      </c>
      <c r="R38529" s="48">
        <v>540</v>
      </c>
      <c r="T38529" s="48">
        <v>3745</v>
      </c>
      <c r="U38529" s="55">
        <v>884</v>
      </c>
      <c r="V38529" s="48">
        <v>-1108</v>
      </c>
      <c r="Y38529" s="55">
        <v>-2951</v>
      </c>
      <c r="Z38529" s="48">
        <v>4623</v>
      </c>
      <c r="AB38529" s="55">
        <v>-806.21500000000003</v>
      </c>
      <c r="AC38529" s="48">
        <v>352</v>
      </c>
      <c r="AE38529" s="55">
        <v>1060</v>
      </c>
      <c r="AF38529" s="48">
        <v>-122</v>
      </c>
      <c r="AJ38529" s="49">
        <v>5192</v>
      </c>
      <c r="AK38529" s="49">
        <v>-2538</v>
      </c>
      <c r="AL38529" s="49">
        <v>0</v>
      </c>
    </row>
    <row r="38530" spans="1:38" x14ac:dyDescent="0.45">
      <c r="A38530" s="37" t="s">
        <v>39</v>
      </c>
      <c r="B38530" s="38">
        <v>43791.541666666664</v>
      </c>
      <c r="C38530" s="39">
        <v>43791</v>
      </c>
      <c r="D38530" s="38">
        <v>43791.333333333336</v>
      </c>
      <c r="E38530" s="40" t="s">
        <v>239</v>
      </c>
      <c r="F38530" s="48">
        <v>91018</v>
      </c>
      <c r="G38530" s="48">
        <v>90707</v>
      </c>
      <c r="H38530" s="48">
        <v>92663</v>
      </c>
      <c r="I38530" s="48">
        <v>1753</v>
      </c>
      <c r="J38530" s="48">
        <v>92663</v>
      </c>
      <c r="K38530" s="48">
        <v>22059</v>
      </c>
      <c r="L38530" s="48">
        <v>32194</v>
      </c>
      <c r="M38530" s="48">
        <v>32539</v>
      </c>
      <c r="N38530" s="48">
        <v>90</v>
      </c>
      <c r="O38530" s="48">
        <v>1476</v>
      </c>
      <c r="P38530" s="48">
        <v>152</v>
      </c>
      <c r="Q38530" s="48">
        <v>3448</v>
      </c>
      <c r="R38530" s="48">
        <v>705</v>
      </c>
      <c r="T38530" s="48">
        <v>3590</v>
      </c>
      <c r="U38530" s="55">
        <v>969</v>
      </c>
      <c r="V38530" s="48">
        <v>-1058</v>
      </c>
      <c r="Y38530" s="55">
        <v>-2859</v>
      </c>
      <c r="Z38530" s="48">
        <v>4447</v>
      </c>
      <c r="AB38530" s="55">
        <v>-767.77199999999993</v>
      </c>
      <c r="AC38530" s="48">
        <v>387</v>
      </c>
      <c r="AE38530" s="55">
        <v>1028</v>
      </c>
      <c r="AF38530" s="48">
        <v>-186</v>
      </c>
      <c r="AJ38530" s="49">
        <v>203</v>
      </c>
      <c r="AK38530" s="49">
        <v>-1837</v>
      </c>
      <c r="AL38530" s="49">
        <v>0</v>
      </c>
    </row>
    <row r="38531" spans="1:38" x14ac:dyDescent="0.45">
      <c r="A38531" s="37" t="s">
        <v>39</v>
      </c>
      <c r="B38531" s="38">
        <v>43791.583333333336</v>
      </c>
      <c r="C38531" s="39">
        <v>43791</v>
      </c>
      <c r="D38531" s="38">
        <v>43791.375</v>
      </c>
      <c r="E38531" s="40" t="s">
        <v>239</v>
      </c>
      <c r="F38531" s="48">
        <v>90273</v>
      </c>
      <c r="G38531" s="48">
        <v>91210</v>
      </c>
      <c r="H38531" s="48">
        <v>92572</v>
      </c>
      <c r="I38531" s="48">
        <v>1590</v>
      </c>
      <c r="J38531" s="48">
        <v>92572</v>
      </c>
      <c r="K38531" s="48">
        <v>22433</v>
      </c>
      <c r="L38531" s="48">
        <v>32371</v>
      </c>
      <c r="M38531" s="48">
        <v>32563</v>
      </c>
      <c r="N38531" s="48">
        <v>89</v>
      </c>
      <c r="O38531" s="48">
        <v>1000</v>
      </c>
      <c r="P38531" s="48">
        <v>296</v>
      </c>
      <c r="Q38531" s="48">
        <v>3124</v>
      </c>
      <c r="R38531" s="48">
        <v>696</v>
      </c>
      <c r="T38531" s="48">
        <v>3215</v>
      </c>
      <c r="U38531" s="55">
        <v>1113</v>
      </c>
      <c r="V38531" s="48">
        <v>-1091</v>
      </c>
      <c r="Y38531" s="55">
        <v>-2464</v>
      </c>
      <c r="Z38531" s="48">
        <v>3898</v>
      </c>
      <c r="AB38531" s="55">
        <v>-824.822</v>
      </c>
      <c r="AC38531" s="48">
        <v>594</v>
      </c>
      <c r="AE38531" s="55">
        <v>1060</v>
      </c>
      <c r="AF38531" s="48">
        <v>-186</v>
      </c>
      <c r="AJ38531" s="49">
        <v>-228</v>
      </c>
      <c r="AK38531" s="49">
        <v>-1625</v>
      </c>
      <c r="AL38531" s="49">
        <v>0</v>
      </c>
    </row>
    <row r="38532" spans="1:38" x14ac:dyDescent="0.45">
      <c r="A38532" s="37" t="s">
        <v>39</v>
      </c>
      <c r="B38532" s="38">
        <v>43791.625</v>
      </c>
      <c r="C38532" s="39">
        <v>43791</v>
      </c>
      <c r="D38532" s="38">
        <v>43791.416666666664</v>
      </c>
      <c r="E38532" s="40" t="s">
        <v>239</v>
      </c>
      <c r="F38532" s="48">
        <v>89591</v>
      </c>
      <c r="G38532" s="48">
        <v>91678</v>
      </c>
      <c r="H38532" s="48">
        <v>93743</v>
      </c>
      <c r="I38532" s="48">
        <v>1064</v>
      </c>
      <c r="J38532" s="48">
        <v>93743</v>
      </c>
      <c r="K38532" s="48">
        <v>23188</v>
      </c>
      <c r="L38532" s="48">
        <v>33213</v>
      </c>
      <c r="M38532" s="48">
        <v>32581</v>
      </c>
      <c r="N38532" s="48">
        <v>85</v>
      </c>
      <c r="O38532" s="48">
        <v>850</v>
      </c>
      <c r="P38532" s="48">
        <v>207</v>
      </c>
      <c r="Q38532" s="48">
        <v>2741</v>
      </c>
      <c r="R38532" s="48">
        <v>878</v>
      </c>
      <c r="T38532" s="48">
        <v>2349</v>
      </c>
      <c r="U38532" s="55">
        <v>1138</v>
      </c>
      <c r="V38532" s="48">
        <v>-1214</v>
      </c>
      <c r="Y38532" s="55">
        <v>-2359</v>
      </c>
      <c r="Z38532" s="48">
        <v>3139</v>
      </c>
      <c r="AB38532" s="55">
        <v>-1043.7739999999999</v>
      </c>
      <c r="AC38532" s="48">
        <v>604</v>
      </c>
      <c r="AE38532" s="55">
        <v>1064</v>
      </c>
      <c r="AF38532" s="48">
        <v>-180</v>
      </c>
      <c r="AJ38532" s="49">
        <v>1001</v>
      </c>
      <c r="AK38532" s="49">
        <v>-1285</v>
      </c>
      <c r="AL38532" s="49">
        <v>0</v>
      </c>
    </row>
    <row r="38533" spans="1:38" x14ac:dyDescent="0.45">
      <c r="A38533" s="37" t="s">
        <v>39</v>
      </c>
      <c r="B38533" s="38">
        <v>43791.666666666664</v>
      </c>
      <c r="C38533" s="39">
        <v>43791</v>
      </c>
      <c r="D38533" s="38">
        <v>43791.458333333336</v>
      </c>
      <c r="E38533" s="40" t="s">
        <v>239</v>
      </c>
      <c r="F38533" s="48">
        <v>88712</v>
      </c>
      <c r="G38533" s="48">
        <v>92314</v>
      </c>
      <c r="H38533" s="48">
        <v>92875</v>
      </c>
      <c r="I38533" s="48">
        <v>1165</v>
      </c>
      <c r="J38533" s="48">
        <v>92875</v>
      </c>
      <c r="K38533" s="48">
        <v>23271</v>
      </c>
      <c r="L38533" s="48">
        <v>32668</v>
      </c>
      <c r="M38533" s="48">
        <v>32605</v>
      </c>
      <c r="N38533" s="48">
        <v>77</v>
      </c>
      <c r="O38533" s="48">
        <v>746</v>
      </c>
      <c r="P38533" s="48">
        <v>223</v>
      </c>
      <c r="Q38533" s="48">
        <v>2404</v>
      </c>
      <c r="R38533" s="48">
        <v>881</v>
      </c>
      <c r="T38533" s="48">
        <v>2614</v>
      </c>
      <c r="U38533" s="55">
        <v>1281</v>
      </c>
      <c r="V38533" s="48">
        <v>-1073</v>
      </c>
      <c r="Y38533" s="55">
        <v>-2122</v>
      </c>
      <c r="Z38533" s="48">
        <v>3150</v>
      </c>
      <c r="AB38533" s="55">
        <v>-917.32600000000002</v>
      </c>
      <c r="AC38533" s="48">
        <v>513</v>
      </c>
      <c r="AE38533" s="55">
        <v>1003</v>
      </c>
      <c r="AF38533" s="48">
        <v>24</v>
      </c>
      <c r="AJ38533" s="49">
        <v>-604</v>
      </c>
      <c r="AK38533" s="49">
        <v>-1449</v>
      </c>
      <c r="AL38533" s="49">
        <v>0</v>
      </c>
    </row>
    <row r="38534" spans="1:38" x14ac:dyDescent="0.45">
      <c r="A38534" s="37" t="s">
        <v>39</v>
      </c>
      <c r="B38534" s="38">
        <v>43791.708333333336</v>
      </c>
      <c r="C38534" s="39">
        <v>43791</v>
      </c>
      <c r="D38534" s="38">
        <v>43791.5</v>
      </c>
      <c r="E38534" s="40" t="s">
        <v>239</v>
      </c>
      <c r="F38534" s="48">
        <v>87779</v>
      </c>
      <c r="G38534" s="48">
        <v>91824</v>
      </c>
      <c r="H38534" s="48">
        <v>91560</v>
      </c>
      <c r="I38534" s="48">
        <v>703</v>
      </c>
      <c r="J38534" s="48">
        <v>91560</v>
      </c>
      <c r="K38534" s="48">
        <v>22888</v>
      </c>
      <c r="L38534" s="48">
        <v>32172</v>
      </c>
      <c r="M38534" s="48">
        <v>32634</v>
      </c>
      <c r="N38534" s="48">
        <v>79</v>
      </c>
      <c r="O38534" s="48">
        <v>531</v>
      </c>
      <c r="P38534" s="48">
        <v>234</v>
      </c>
      <c r="Q38534" s="48">
        <v>2149</v>
      </c>
      <c r="R38534" s="48">
        <v>873</v>
      </c>
      <c r="T38534" s="48">
        <v>3489</v>
      </c>
      <c r="U38534" s="55">
        <v>1084</v>
      </c>
      <c r="V38534" s="48">
        <v>-871</v>
      </c>
      <c r="Y38534" s="55">
        <v>-2271</v>
      </c>
      <c r="Z38534" s="48">
        <v>3798</v>
      </c>
      <c r="AB38534" s="55">
        <v>-691.29500000000007</v>
      </c>
      <c r="AC38534" s="48">
        <v>533</v>
      </c>
      <c r="AE38534" s="55">
        <v>916</v>
      </c>
      <c r="AF38534" s="48">
        <v>29</v>
      </c>
      <c r="AJ38534" s="49">
        <v>-967</v>
      </c>
      <c r="AK38534" s="49">
        <v>-2786</v>
      </c>
      <c r="AL38534" s="49">
        <v>0</v>
      </c>
    </row>
    <row r="38535" spans="1:38" x14ac:dyDescent="0.45">
      <c r="A38535" s="37" t="s">
        <v>39</v>
      </c>
      <c r="B38535" s="38">
        <v>43791.75</v>
      </c>
      <c r="C38535" s="39">
        <v>43791</v>
      </c>
      <c r="D38535" s="38">
        <v>43791.541666666664</v>
      </c>
      <c r="E38535" s="40" t="s">
        <v>239</v>
      </c>
      <c r="F38535" s="48">
        <v>87426</v>
      </c>
      <c r="G38535" s="48">
        <v>90929</v>
      </c>
      <c r="H38535" s="48">
        <v>91228</v>
      </c>
      <c r="I38535" s="48">
        <v>899</v>
      </c>
      <c r="J38535" s="48">
        <v>91228</v>
      </c>
      <c r="K38535" s="48">
        <v>22337</v>
      </c>
      <c r="L38535" s="48">
        <v>32136</v>
      </c>
      <c r="M38535" s="48">
        <v>32659</v>
      </c>
      <c r="N38535" s="48">
        <v>74</v>
      </c>
      <c r="O38535" s="48">
        <v>544</v>
      </c>
      <c r="P38535" s="48">
        <v>404</v>
      </c>
      <c r="Q38535" s="48">
        <v>2171</v>
      </c>
      <c r="R38535" s="48">
        <v>903</v>
      </c>
      <c r="T38535" s="48">
        <v>3384</v>
      </c>
      <c r="U38535" s="55">
        <v>951</v>
      </c>
      <c r="V38535" s="48">
        <v>-934</v>
      </c>
      <c r="Y38535" s="55">
        <v>-2138</v>
      </c>
      <c r="Z38535" s="48">
        <v>3676</v>
      </c>
      <c r="AB38535" s="55">
        <v>-755.22</v>
      </c>
      <c r="AC38535" s="48">
        <v>613</v>
      </c>
      <c r="AE38535" s="55">
        <v>802</v>
      </c>
      <c r="AF38535" s="48">
        <v>29</v>
      </c>
      <c r="AJ38535" s="49">
        <v>-600</v>
      </c>
      <c r="AK38535" s="49">
        <v>-2485</v>
      </c>
      <c r="AL38535" s="49">
        <v>0</v>
      </c>
    </row>
    <row r="38536" spans="1:38" x14ac:dyDescent="0.45">
      <c r="A38536" s="37" t="s">
        <v>39</v>
      </c>
      <c r="B38536" s="38">
        <v>43791.791666666664</v>
      </c>
      <c r="C38536" s="39">
        <v>43791</v>
      </c>
      <c r="D38536" s="38">
        <v>43791.583333333336</v>
      </c>
      <c r="E38536" s="40" t="s">
        <v>239</v>
      </c>
      <c r="F38536" s="48">
        <v>87143</v>
      </c>
      <c r="G38536" s="48">
        <v>90127</v>
      </c>
      <c r="H38536" s="48">
        <v>90495</v>
      </c>
      <c r="I38536" s="48">
        <v>1100</v>
      </c>
      <c r="J38536" s="48">
        <v>90495</v>
      </c>
      <c r="K38536" s="48">
        <v>21890</v>
      </c>
      <c r="L38536" s="48">
        <v>31957</v>
      </c>
      <c r="M38536" s="48">
        <v>32684</v>
      </c>
      <c r="N38536" s="48">
        <v>73</v>
      </c>
      <c r="O38536" s="48">
        <v>554</v>
      </c>
      <c r="P38536" s="48">
        <v>255</v>
      </c>
      <c r="Q38536" s="48">
        <v>2190</v>
      </c>
      <c r="R38536" s="48">
        <v>892</v>
      </c>
      <c r="T38536" s="48">
        <v>2628</v>
      </c>
      <c r="U38536" s="55">
        <v>891</v>
      </c>
      <c r="V38536" s="48">
        <v>-1205</v>
      </c>
      <c r="Y38536" s="55">
        <v>-2020</v>
      </c>
      <c r="Z38536" s="48">
        <v>3298</v>
      </c>
      <c r="AB38536" s="55">
        <v>-819.50100000000009</v>
      </c>
      <c r="AC38536" s="48">
        <v>507</v>
      </c>
      <c r="AE38536" s="55">
        <v>691</v>
      </c>
      <c r="AF38536" s="48">
        <v>28</v>
      </c>
      <c r="AJ38536" s="49">
        <v>-732</v>
      </c>
      <c r="AK38536" s="49">
        <v>-1528</v>
      </c>
      <c r="AL38536" s="49">
        <v>0</v>
      </c>
    </row>
    <row r="38537" spans="1:38" x14ac:dyDescent="0.45">
      <c r="A38537" s="37" t="s">
        <v>39</v>
      </c>
      <c r="B38537" s="38">
        <v>43791.833333333336</v>
      </c>
      <c r="C38537" s="39">
        <v>43791</v>
      </c>
      <c r="D38537" s="38">
        <v>43791.625</v>
      </c>
      <c r="E38537" s="40" t="s">
        <v>239</v>
      </c>
      <c r="F38537" s="48">
        <v>87362</v>
      </c>
      <c r="G38537" s="48">
        <v>89210</v>
      </c>
      <c r="H38537" s="48">
        <v>89880</v>
      </c>
      <c r="I38537" s="48">
        <v>1209</v>
      </c>
      <c r="J38537" s="48">
        <v>89880</v>
      </c>
      <c r="K38537" s="48">
        <v>21166</v>
      </c>
      <c r="L38537" s="48">
        <v>31992</v>
      </c>
      <c r="M38537" s="48">
        <v>32681</v>
      </c>
      <c r="N38537" s="48">
        <v>88</v>
      </c>
      <c r="O38537" s="48">
        <v>555</v>
      </c>
      <c r="P38537" s="48">
        <v>213</v>
      </c>
      <c r="Q38537" s="48">
        <v>2147</v>
      </c>
      <c r="R38537" s="48">
        <v>1038</v>
      </c>
      <c r="T38537" s="48">
        <v>2608</v>
      </c>
      <c r="U38537" s="55">
        <v>876</v>
      </c>
      <c r="V38537" s="48">
        <v>-1234</v>
      </c>
      <c r="Y38537" s="55">
        <v>-2233</v>
      </c>
      <c r="Z38537" s="48">
        <v>3242</v>
      </c>
      <c r="AB38537" s="55">
        <v>-970.43499999999995</v>
      </c>
      <c r="AC38537" s="48">
        <v>570</v>
      </c>
      <c r="AE38537" s="55">
        <v>727</v>
      </c>
      <c r="AF38537" s="48">
        <v>30</v>
      </c>
      <c r="AJ38537" s="49">
        <v>-539</v>
      </c>
      <c r="AK38537" s="49">
        <v>-1399</v>
      </c>
      <c r="AL38537" s="49">
        <v>0</v>
      </c>
    </row>
    <row r="38538" spans="1:38" x14ac:dyDescent="0.45">
      <c r="A38538" s="37" t="s">
        <v>39</v>
      </c>
      <c r="B38538" s="38">
        <v>43791.875</v>
      </c>
      <c r="C38538" s="39">
        <v>43791</v>
      </c>
      <c r="D38538" s="38">
        <v>43791.666666666664</v>
      </c>
      <c r="E38538" s="40" t="s">
        <v>239</v>
      </c>
      <c r="F38538" s="48">
        <v>89515</v>
      </c>
      <c r="G38538" s="48">
        <v>88501</v>
      </c>
      <c r="H38538" s="48">
        <v>90694</v>
      </c>
      <c r="I38538" s="48">
        <v>1542</v>
      </c>
      <c r="J38538" s="48">
        <v>90694</v>
      </c>
      <c r="K38538" s="48">
        <v>21422</v>
      </c>
      <c r="L38538" s="48">
        <v>32470</v>
      </c>
      <c r="M38538" s="48">
        <v>32717</v>
      </c>
      <c r="N38538" s="48">
        <v>69</v>
      </c>
      <c r="O38538" s="48">
        <v>967</v>
      </c>
      <c r="P38538" s="48">
        <v>22</v>
      </c>
      <c r="Q38538" s="48">
        <v>1991</v>
      </c>
      <c r="R38538" s="48">
        <v>1036</v>
      </c>
      <c r="T38538" s="48">
        <v>2084</v>
      </c>
      <c r="U38538" s="55">
        <v>1067</v>
      </c>
      <c r="V38538" s="48">
        <v>-1439</v>
      </c>
      <c r="Y38538" s="55">
        <v>-1990</v>
      </c>
      <c r="Z38538" s="48">
        <v>2888</v>
      </c>
      <c r="AB38538" s="55">
        <v>-968.23599999999999</v>
      </c>
      <c r="AC38538" s="48">
        <v>554</v>
      </c>
      <c r="AE38538" s="55">
        <v>797</v>
      </c>
      <c r="AF38538" s="48">
        <v>81</v>
      </c>
      <c r="AJ38538" s="49">
        <v>651</v>
      </c>
      <c r="AK38538" s="49">
        <v>-542</v>
      </c>
      <c r="AL38538" s="49">
        <v>0</v>
      </c>
    </row>
    <row r="38539" spans="1:38" x14ac:dyDescent="0.45">
      <c r="A38539" s="37" t="s">
        <v>39</v>
      </c>
      <c r="B38539" s="38">
        <v>43791.916666666664</v>
      </c>
      <c r="C38539" s="39">
        <v>43791</v>
      </c>
      <c r="D38539" s="38">
        <v>43791.708333333336</v>
      </c>
      <c r="E38539" s="40" t="s">
        <v>239</v>
      </c>
      <c r="F38539" s="48">
        <v>93557</v>
      </c>
      <c r="G38539" s="48">
        <v>90243</v>
      </c>
      <c r="H38539" s="48">
        <v>95969</v>
      </c>
      <c r="I38539" s="48">
        <v>1057</v>
      </c>
      <c r="J38539" s="48">
        <v>95969</v>
      </c>
      <c r="K38539" s="48">
        <v>22096</v>
      </c>
      <c r="L38539" s="48">
        <v>34384</v>
      </c>
      <c r="M38539" s="48">
        <v>32751</v>
      </c>
      <c r="N38539" s="48">
        <v>66</v>
      </c>
      <c r="O38539" s="48">
        <v>3766</v>
      </c>
      <c r="P38539" s="48">
        <v>8</v>
      </c>
      <c r="Q38539" s="48">
        <v>1860</v>
      </c>
      <c r="R38539" s="48">
        <v>1038</v>
      </c>
      <c r="T38539" s="48">
        <v>2321</v>
      </c>
      <c r="U38539" s="55">
        <v>1152</v>
      </c>
      <c r="V38539" s="48">
        <v>-1251</v>
      </c>
      <c r="Y38539" s="55">
        <v>-1912</v>
      </c>
      <c r="Z38539" s="48">
        <v>3302</v>
      </c>
      <c r="AB38539" s="55">
        <v>-1403.1960000000001</v>
      </c>
      <c r="AC38539" s="48">
        <v>329</v>
      </c>
      <c r="AE38539" s="55">
        <v>911</v>
      </c>
      <c r="AF38539" s="48">
        <v>-59</v>
      </c>
      <c r="AJ38539" s="49">
        <v>4669</v>
      </c>
      <c r="AK38539" s="49">
        <v>-1264</v>
      </c>
      <c r="AL38539" s="49">
        <v>0</v>
      </c>
    </row>
    <row r="38540" spans="1:38" x14ac:dyDescent="0.45">
      <c r="A38540" s="37" t="s">
        <v>39</v>
      </c>
      <c r="B38540" s="38">
        <v>43791.958333333336</v>
      </c>
      <c r="C38540" s="39">
        <v>43791</v>
      </c>
      <c r="D38540" s="38">
        <v>43791.75</v>
      </c>
      <c r="E38540" s="40" t="s">
        <v>239</v>
      </c>
      <c r="F38540" s="48">
        <v>94595</v>
      </c>
      <c r="G38540" s="48">
        <v>94696</v>
      </c>
      <c r="H38540" s="48">
        <v>96637</v>
      </c>
      <c r="I38540" s="48">
        <v>1233</v>
      </c>
      <c r="J38540" s="48">
        <v>96637</v>
      </c>
      <c r="K38540" s="48">
        <v>22347</v>
      </c>
      <c r="L38540" s="48">
        <v>34723</v>
      </c>
      <c r="M38540" s="48">
        <v>32767</v>
      </c>
      <c r="N38540" s="48">
        <v>65</v>
      </c>
      <c r="O38540" s="48">
        <v>3905</v>
      </c>
      <c r="P38540" s="48">
        <v>8</v>
      </c>
      <c r="Q38540" s="48">
        <v>1771</v>
      </c>
      <c r="R38540" s="48">
        <v>1051</v>
      </c>
      <c r="T38540" s="48">
        <v>2592</v>
      </c>
      <c r="U38540" s="55">
        <v>1118</v>
      </c>
      <c r="V38540" s="48">
        <v>-934</v>
      </c>
      <c r="Y38540" s="55">
        <v>-2289</v>
      </c>
      <c r="Z38540" s="48">
        <v>3191</v>
      </c>
      <c r="AB38540" s="55">
        <v>-1532.721</v>
      </c>
      <c r="AC38540" s="48">
        <v>396</v>
      </c>
      <c r="AE38540" s="55">
        <v>819</v>
      </c>
      <c r="AF38540" s="48">
        <v>-61</v>
      </c>
      <c r="AJ38540" s="49">
        <v>708</v>
      </c>
      <c r="AK38540" s="49">
        <v>-1359</v>
      </c>
      <c r="AL38540" s="49">
        <v>0</v>
      </c>
    </row>
    <row r="38541" spans="1:38" x14ac:dyDescent="0.45">
      <c r="A38541" s="37" t="s">
        <v>39</v>
      </c>
      <c r="B38541" s="38">
        <v>43792</v>
      </c>
      <c r="C38541" s="39">
        <v>43791</v>
      </c>
      <c r="D38541" s="38">
        <v>43791.791666666664</v>
      </c>
      <c r="E38541" s="40" t="s">
        <v>239</v>
      </c>
      <c r="F38541" s="48">
        <v>93342</v>
      </c>
      <c r="G38541" s="48">
        <v>95114</v>
      </c>
      <c r="H38541" s="48">
        <v>95875</v>
      </c>
      <c r="I38541" s="48">
        <v>1823</v>
      </c>
      <c r="J38541" s="48">
        <v>95875</v>
      </c>
      <c r="K38541" s="48">
        <v>22871</v>
      </c>
      <c r="L38541" s="48">
        <v>34663</v>
      </c>
      <c r="M38541" s="48">
        <v>32785</v>
      </c>
      <c r="N38541" s="48">
        <v>64</v>
      </c>
      <c r="O38541" s="48">
        <v>2894</v>
      </c>
      <c r="P38541" s="48">
        <v>8</v>
      </c>
      <c r="Q38541" s="48">
        <v>1545</v>
      </c>
      <c r="R38541" s="48">
        <v>1045</v>
      </c>
      <c r="T38541" s="48">
        <v>2570</v>
      </c>
      <c r="U38541" s="55">
        <v>1112</v>
      </c>
      <c r="V38541" s="48">
        <v>-969</v>
      </c>
      <c r="Y38541" s="55">
        <v>-2182</v>
      </c>
      <c r="Z38541" s="48">
        <v>3073</v>
      </c>
      <c r="AB38541" s="55">
        <v>-1382.7779999999998</v>
      </c>
      <c r="AC38541" s="48">
        <v>534</v>
      </c>
      <c r="AE38541" s="55">
        <v>772</v>
      </c>
      <c r="AF38541" s="48">
        <v>-68</v>
      </c>
      <c r="AJ38541" s="49">
        <v>-1062</v>
      </c>
      <c r="AK38541" s="49">
        <v>-747</v>
      </c>
      <c r="AL38541" s="49">
        <v>0</v>
      </c>
    </row>
    <row r="38542" spans="1:38" x14ac:dyDescent="0.45">
      <c r="A38542" s="37" t="s">
        <v>39</v>
      </c>
      <c r="B38542" s="38">
        <v>43792.041666666664</v>
      </c>
      <c r="C38542" s="39">
        <v>43791</v>
      </c>
      <c r="D38542" s="38">
        <v>43791.833333333336</v>
      </c>
      <c r="E38542" s="40" t="s">
        <v>239</v>
      </c>
      <c r="F38542" s="48">
        <v>91176</v>
      </c>
      <c r="G38542" s="48">
        <v>94080</v>
      </c>
      <c r="H38542" s="48">
        <v>93800</v>
      </c>
      <c r="I38542" s="48">
        <v>1634</v>
      </c>
      <c r="J38542" s="48">
        <v>93800</v>
      </c>
      <c r="K38542" s="48">
        <v>22879</v>
      </c>
      <c r="L38542" s="48">
        <v>34701</v>
      </c>
      <c r="M38542" s="48">
        <v>32805</v>
      </c>
      <c r="N38542" s="48">
        <v>64</v>
      </c>
      <c r="O38542" s="48">
        <v>1097</v>
      </c>
      <c r="P38542" s="48">
        <v>8</v>
      </c>
      <c r="Q38542" s="48">
        <v>1206</v>
      </c>
      <c r="R38542" s="48">
        <v>1040</v>
      </c>
      <c r="T38542" s="48">
        <v>2913</v>
      </c>
      <c r="U38542" s="55">
        <v>1144</v>
      </c>
      <c r="V38542" s="48">
        <v>-966</v>
      </c>
      <c r="Y38542" s="55">
        <v>-1777</v>
      </c>
      <c r="Z38542" s="48">
        <v>3221</v>
      </c>
      <c r="AB38542" s="55">
        <v>-1298.8269999999998</v>
      </c>
      <c r="AC38542" s="48">
        <v>680</v>
      </c>
      <c r="AE38542" s="55">
        <v>783</v>
      </c>
      <c r="AF38542" s="48">
        <v>-22</v>
      </c>
      <c r="AJ38542" s="49">
        <v>-1914</v>
      </c>
      <c r="AK38542" s="49">
        <v>-1279</v>
      </c>
      <c r="AL38542" s="49">
        <v>0</v>
      </c>
    </row>
    <row r="38543" spans="1:38" x14ac:dyDescent="0.45">
      <c r="A38543" s="37" t="s">
        <v>39</v>
      </c>
      <c r="B38543" s="38">
        <v>43792.083333333336</v>
      </c>
      <c r="C38543" s="39">
        <v>43791</v>
      </c>
      <c r="D38543" s="38">
        <v>43791.875</v>
      </c>
      <c r="E38543" s="40" t="s">
        <v>239</v>
      </c>
      <c r="F38543" s="48">
        <v>88538</v>
      </c>
      <c r="G38543" s="48">
        <v>92880</v>
      </c>
      <c r="H38543" s="48">
        <v>92344</v>
      </c>
      <c r="I38543" s="48">
        <v>1119</v>
      </c>
      <c r="J38543" s="48">
        <v>92344</v>
      </c>
      <c r="K38543" s="48">
        <v>22600</v>
      </c>
      <c r="L38543" s="48">
        <v>33981</v>
      </c>
      <c r="M38543" s="48">
        <v>32788</v>
      </c>
      <c r="N38543" s="48">
        <v>64</v>
      </c>
      <c r="O38543" s="48">
        <v>780</v>
      </c>
      <c r="P38543" s="48">
        <v>8</v>
      </c>
      <c r="Q38543" s="48">
        <v>1099</v>
      </c>
      <c r="R38543" s="48">
        <v>1024</v>
      </c>
      <c r="T38543" s="48">
        <v>2120</v>
      </c>
      <c r="U38543" s="55">
        <v>1121</v>
      </c>
      <c r="V38543" s="48">
        <v>-1416</v>
      </c>
      <c r="Y38543" s="55">
        <v>-1974</v>
      </c>
      <c r="Z38543" s="48">
        <v>2999</v>
      </c>
      <c r="AB38543" s="55">
        <v>-1289.566</v>
      </c>
      <c r="AC38543" s="48">
        <v>484</v>
      </c>
      <c r="AE38543" s="55">
        <v>739</v>
      </c>
      <c r="AF38543" s="48">
        <v>53</v>
      </c>
      <c r="AJ38543" s="49">
        <v>-1655</v>
      </c>
      <c r="AK38543" s="49">
        <v>-1001</v>
      </c>
      <c r="AL38543" s="49">
        <v>0</v>
      </c>
    </row>
    <row r="38544" spans="1:38" x14ac:dyDescent="0.45">
      <c r="A38544" s="37" t="s">
        <v>39</v>
      </c>
      <c r="B38544" s="38">
        <v>43792.125</v>
      </c>
      <c r="C38544" s="39">
        <v>43791</v>
      </c>
      <c r="D38544" s="38">
        <v>43791.916666666664</v>
      </c>
      <c r="E38544" s="40" t="s">
        <v>239</v>
      </c>
      <c r="F38544" s="48">
        <v>84935</v>
      </c>
      <c r="G38544" s="48">
        <v>90727</v>
      </c>
      <c r="H38544" s="48">
        <v>89224</v>
      </c>
      <c r="I38544" s="48">
        <v>1366</v>
      </c>
      <c r="J38544" s="48">
        <v>89224</v>
      </c>
      <c r="K38544" s="48">
        <v>21714</v>
      </c>
      <c r="L38544" s="48">
        <v>31852</v>
      </c>
      <c r="M38544" s="48">
        <v>32802</v>
      </c>
      <c r="N38544" s="48">
        <v>66</v>
      </c>
      <c r="O38544" s="48">
        <v>693</v>
      </c>
      <c r="P38544" s="48">
        <v>8</v>
      </c>
      <c r="Q38544" s="48">
        <v>1048</v>
      </c>
      <c r="R38544" s="48">
        <v>1041</v>
      </c>
      <c r="T38544" s="48">
        <v>2471</v>
      </c>
      <c r="U38544" s="55">
        <v>930</v>
      </c>
      <c r="V38544" s="48">
        <v>-1402</v>
      </c>
      <c r="Y38544" s="55">
        <v>-2195</v>
      </c>
      <c r="Z38544" s="48">
        <v>2908</v>
      </c>
      <c r="AB38544" s="55">
        <v>-1158.9590000000001</v>
      </c>
      <c r="AC38544" s="48">
        <v>834</v>
      </c>
      <c r="AE38544" s="55">
        <v>708</v>
      </c>
      <c r="AF38544" s="48">
        <v>131</v>
      </c>
      <c r="AJ38544" s="49">
        <v>-2869</v>
      </c>
      <c r="AK38544" s="49">
        <v>-1105</v>
      </c>
      <c r="AL38544" s="49">
        <v>0</v>
      </c>
    </row>
    <row r="38545" spans="1:38" x14ac:dyDescent="0.45">
      <c r="A38545" s="37" t="s">
        <v>39</v>
      </c>
      <c r="B38545" s="38">
        <v>43792.166666666664</v>
      </c>
      <c r="C38545" s="39">
        <v>43791</v>
      </c>
      <c r="D38545" s="38">
        <v>43791.958333333336</v>
      </c>
      <c r="E38545" s="40" t="s">
        <v>239</v>
      </c>
      <c r="F38545" s="48">
        <v>80914</v>
      </c>
      <c r="G38545" s="48">
        <v>87372</v>
      </c>
      <c r="H38545" s="48">
        <v>85938</v>
      </c>
      <c r="I38545" s="48">
        <v>1653</v>
      </c>
      <c r="J38545" s="48">
        <v>85938</v>
      </c>
      <c r="K38545" s="48">
        <v>20130</v>
      </c>
      <c r="L38545" s="48">
        <v>30286</v>
      </c>
      <c r="M38545" s="48">
        <v>32789</v>
      </c>
      <c r="N38545" s="48">
        <v>67</v>
      </c>
      <c r="O38545" s="48">
        <v>606</v>
      </c>
      <c r="P38545" s="48">
        <v>8</v>
      </c>
      <c r="Q38545" s="48">
        <v>960</v>
      </c>
      <c r="R38545" s="48">
        <v>1092</v>
      </c>
      <c r="T38545" s="48">
        <v>3451</v>
      </c>
      <c r="U38545" s="55">
        <v>771</v>
      </c>
      <c r="V38545" s="48">
        <v>-1284</v>
      </c>
      <c r="Y38545" s="55">
        <v>-2310</v>
      </c>
      <c r="Z38545" s="48">
        <v>3768</v>
      </c>
      <c r="AB38545" s="55">
        <v>-830.67399999999998</v>
      </c>
      <c r="AC38545" s="48">
        <v>835</v>
      </c>
      <c r="AE38545" s="55">
        <v>592</v>
      </c>
      <c r="AF38545" s="48">
        <v>132</v>
      </c>
      <c r="AJ38545" s="49">
        <v>-3087</v>
      </c>
      <c r="AK38545" s="49">
        <v>-1798</v>
      </c>
      <c r="AL38545" s="49">
        <v>0</v>
      </c>
    </row>
    <row r="38546" spans="1:38" x14ac:dyDescent="0.45">
      <c r="A38546" s="37" t="s">
        <v>39</v>
      </c>
      <c r="B38546" s="38">
        <v>43792.208333333336</v>
      </c>
      <c r="C38546" s="39">
        <v>43791</v>
      </c>
      <c r="D38546" s="38">
        <v>43792</v>
      </c>
      <c r="E38546" s="40" t="s">
        <v>239</v>
      </c>
      <c r="F38546" s="48">
        <v>78170</v>
      </c>
      <c r="G38546" s="48">
        <v>84132</v>
      </c>
      <c r="H38546" s="48">
        <v>79736</v>
      </c>
      <c r="I38546" s="48">
        <v>1744</v>
      </c>
      <c r="J38546" s="48">
        <v>79736</v>
      </c>
      <c r="K38546" s="48">
        <v>15806</v>
      </c>
      <c r="L38546" s="48">
        <v>24867</v>
      </c>
      <c r="M38546" s="48">
        <v>32273</v>
      </c>
      <c r="N38546" s="48">
        <v>76</v>
      </c>
      <c r="O38546" s="48">
        <v>466</v>
      </c>
      <c r="P38546" s="48">
        <v>8</v>
      </c>
      <c r="Q38546" s="48">
        <v>5778</v>
      </c>
      <c r="R38546" s="48">
        <v>462</v>
      </c>
      <c r="T38546" s="48">
        <v>3490</v>
      </c>
      <c r="U38546" s="55">
        <v>1028</v>
      </c>
      <c r="V38546" s="48">
        <v>-1246</v>
      </c>
      <c r="Y38546" s="55">
        <v>-2576</v>
      </c>
      <c r="Z38546" s="48">
        <v>3753</v>
      </c>
      <c r="AB38546" s="55">
        <v>-739.99399999999991</v>
      </c>
      <c r="AC38546" s="48">
        <v>886</v>
      </c>
      <c r="AE38546" s="55">
        <v>652</v>
      </c>
      <c r="AF38546" s="48">
        <v>97</v>
      </c>
      <c r="AJ38546" s="49">
        <v>-6140</v>
      </c>
      <c r="AK38546" s="49">
        <v>-1746</v>
      </c>
      <c r="AL38546" s="49">
        <v>0</v>
      </c>
    </row>
    <row r="38547" spans="1:38" x14ac:dyDescent="0.45">
      <c r="A38547" s="37" t="s">
        <v>39</v>
      </c>
      <c r="B38547" s="38">
        <v>43792.25</v>
      </c>
      <c r="C38547" s="39">
        <v>43792</v>
      </c>
      <c r="D38547" s="38">
        <v>43792.041666666664</v>
      </c>
      <c r="E38547" s="40" t="s">
        <v>239</v>
      </c>
      <c r="F38547" s="48">
        <v>76932</v>
      </c>
      <c r="G38547" s="48">
        <v>82278</v>
      </c>
      <c r="H38547" s="48">
        <v>81645</v>
      </c>
      <c r="I38547" s="48">
        <v>1589</v>
      </c>
      <c r="J38547" s="48">
        <v>81645</v>
      </c>
      <c r="K38547" s="48">
        <v>18731</v>
      </c>
      <c r="L38547" s="48">
        <v>28020</v>
      </c>
      <c r="M38547" s="48">
        <v>32825</v>
      </c>
      <c r="N38547" s="48">
        <v>69</v>
      </c>
      <c r="O38547" s="48">
        <v>440</v>
      </c>
      <c r="P38547" s="48">
        <v>8</v>
      </c>
      <c r="Q38547" s="48">
        <v>638</v>
      </c>
      <c r="R38547" s="48">
        <v>914</v>
      </c>
      <c r="T38547" s="48">
        <v>2720</v>
      </c>
      <c r="U38547" s="55">
        <v>1272</v>
      </c>
      <c r="V38547" s="48">
        <v>-1347</v>
      </c>
      <c r="Y38547" s="55">
        <v>-2256</v>
      </c>
      <c r="Z38547" s="48">
        <v>3150</v>
      </c>
      <c r="AB38547" s="55">
        <v>-681.60699999999997</v>
      </c>
      <c r="AC38547" s="48">
        <v>655</v>
      </c>
      <c r="AE38547" s="55">
        <v>721</v>
      </c>
      <c r="AF38547" s="48">
        <v>262</v>
      </c>
      <c r="AJ38547" s="49">
        <v>-2222</v>
      </c>
      <c r="AK38547" s="49">
        <v>-1131</v>
      </c>
      <c r="AL38547" s="49">
        <v>0</v>
      </c>
    </row>
    <row r="38548" spans="1:38" x14ac:dyDescent="0.45">
      <c r="A38548" s="37" t="s">
        <v>39</v>
      </c>
      <c r="B38548" s="38">
        <v>43792.291666666664</v>
      </c>
      <c r="C38548" s="39">
        <v>43792</v>
      </c>
      <c r="D38548" s="38">
        <v>43792.083333333336</v>
      </c>
      <c r="E38548" s="40" t="s">
        <v>239</v>
      </c>
      <c r="F38548" s="48">
        <v>76207</v>
      </c>
      <c r="G38548" s="48">
        <v>80792</v>
      </c>
      <c r="H38548" s="48">
        <v>81585</v>
      </c>
      <c r="I38548" s="48">
        <v>903</v>
      </c>
      <c r="J38548" s="48">
        <v>81585</v>
      </c>
      <c r="K38548" s="48">
        <v>18242</v>
      </c>
      <c r="L38548" s="48">
        <v>28385</v>
      </c>
      <c r="M38548" s="48">
        <v>32830</v>
      </c>
      <c r="N38548" s="48">
        <v>74</v>
      </c>
      <c r="O38548" s="48">
        <v>437</v>
      </c>
      <c r="P38548" s="48">
        <v>8</v>
      </c>
      <c r="Q38548" s="48">
        <v>692</v>
      </c>
      <c r="R38548" s="48">
        <v>917</v>
      </c>
      <c r="T38548" s="48">
        <v>3351</v>
      </c>
      <c r="U38548" s="55">
        <v>1357</v>
      </c>
      <c r="V38548" s="48">
        <v>-1130</v>
      </c>
      <c r="Y38548" s="55">
        <v>-2338</v>
      </c>
      <c r="Z38548" s="48">
        <v>3442</v>
      </c>
      <c r="AB38548" s="55">
        <v>-733.28199999999993</v>
      </c>
      <c r="AC38548" s="48">
        <v>785</v>
      </c>
      <c r="AE38548" s="55">
        <v>691</v>
      </c>
      <c r="AF38548" s="48">
        <v>254</v>
      </c>
      <c r="AJ38548" s="49">
        <v>-110</v>
      </c>
      <c r="AK38548" s="49">
        <v>-2448</v>
      </c>
      <c r="AL38548" s="49">
        <v>0</v>
      </c>
    </row>
    <row r="38549" spans="1:38" x14ac:dyDescent="0.45">
      <c r="A38549" s="37" t="s">
        <v>39</v>
      </c>
      <c r="B38549" s="38">
        <v>43792.333333333336</v>
      </c>
      <c r="C38549" s="39">
        <v>43792</v>
      </c>
      <c r="D38549" s="38">
        <v>43792.125</v>
      </c>
      <c r="E38549" s="40" t="s">
        <v>239</v>
      </c>
      <c r="F38549" s="48">
        <v>76179</v>
      </c>
      <c r="G38549" s="48">
        <v>80574</v>
      </c>
      <c r="H38549" s="48">
        <v>80977</v>
      </c>
      <c r="I38549" s="48">
        <v>986</v>
      </c>
      <c r="J38549" s="48">
        <v>80977</v>
      </c>
      <c r="K38549" s="48">
        <v>18279</v>
      </c>
      <c r="L38549" s="48">
        <v>27893</v>
      </c>
      <c r="M38549" s="48">
        <v>32832</v>
      </c>
      <c r="N38549" s="48">
        <v>79</v>
      </c>
      <c r="O38549" s="48">
        <v>439</v>
      </c>
      <c r="P38549" s="48">
        <v>8</v>
      </c>
      <c r="Q38549" s="48">
        <v>534</v>
      </c>
      <c r="R38549" s="48">
        <v>913</v>
      </c>
      <c r="T38549" s="48">
        <v>3077</v>
      </c>
      <c r="U38549" s="55">
        <v>1304</v>
      </c>
      <c r="V38549" s="48">
        <v>-945</v>
      </c>
      <c r="Y38549" s="55">
        <v>-2389</v>
      </c>
      <c r="Z38549" s="48">
        <v>3537</v>
      </c>
      <c r="AB38549" s="55">
        <v>-606.25</v>
      </c>
      <c r="AC38549" s="48">
        <v>542</v>
      </c>
      <c r="AE38549" s="55">
        <v>666</v>
      </c>
      <c r="AF38549" s="48">
        <v>-57</v>
      </c>
      <c r="AJ38549" s="49">
        <v>-583</v>
      </c>
      <c r="AK38549" s="49">
        <v>-2091</v>
      </c>
      <c r="AL38549" s="49">
        <v>0</v>
      </c>
    </row>
    <row r="38550" spans="1:38" x14ac:dyDescent="0.45">
      <c r="A38550" s="37" t="s">
        <v>39</v>
      </c>
      <c r="B38550" s="38">
        <v>43792.375</v>
      </c>
      <c r="C38550" s="39">
        <v>43792</v>
      </c>
      <c r="D38550" s="38">
        <v>43792.166666666664</v>
      </c>
      <c r="E38550" s="40" t="s">
        <v>239</v>
      </c>
      <c r="F38550" s="48">
        <v>77071</v>
      </c>
      <c r="G38550" s="48">
        <v>80627</v>
      </c>
      <c r="H38550" s="48">
        <v>81626</v>
      </c>
      <c r="I38550" s="48">
        <v>989</v>
      </c>
      <c r="J38550" s="48">
        <v>81626</v>
      </c>
      <c r="K38550" s="48">
        <v>18595</v>
      </c>
      <c r="L38550" s="48">
        <v>28185</v>
      </c>
      <c r="M38550" s="48">
        <v>32829</v>
      </c>
      <c r="N38550" s="48">
        <v>79</v>
      </c>
      <c r="O38550" s="48">
        <v>442</v>
      </c>
      <c r="P38550" s="48">
        <v>8</v>
      </c>
      <c r="Q38550" s="48">
        <v>564</v>
      </c>
      <c r="R38550" s="48">
        <v>924</v>
      </c>
      <c r="T38550" s="48">
        <v>2958</v>
      </c>
      <c r="U38550" s="55">
        <v>1224</v>
      </c>
      <c r="V38550" s="48">
        <v>-834</v>
      </c>
      <c r="Y38550" s="55">
        <v>-2354</v>
      </c>
      <c r="Z38550" s="48">
        <v>3315</v>
      </c>
      <c r="AB38550" s="55">
        <v>-668.08500000000004</v>
      </c>
      <c r="AC38550" s="48">
        <v>415</v>
      </c>
      <c r="AE38550" s="55">
        <v>685</v>
      </c>
      <c r="AF38550" s="48">
        <v>62</v>
      </c>
      <c r="AJ38550" s="49">
        <v>10</v>
      </c>
      <c r="AK38550" s="49">
        <v>-1969</v>
      </c>
      <c r="AL38550" s="49">
        <v>0</v>
      </c>
    </row>
    <row r="38551" spans="1:38" x14ac:dyDescent="0.45">
      <c r="A38551" s="37" t="s">
        <v>39</v>
      </c>
      <c r="B38551" s="38">
        <v>43792.416666666664</v>
      </c>
      <c r="C38551" s="39">
        <v>43792</v>
      </c>
      <c r="D38551" s="38">
        <v>43792.208333333336</v>
      </c>
      <c r="E38551" s="40" t="s">
        <v>239</v>
      </c>
      <c r="F38551" s="48">
        <v>79170</v>
      </c>
      <c r="G38551" s="48">
        <v>81039</v>
      </c>
      <c r="H38551" s="48">
        <v>83161</v>
      </c>
      <c r="I38551" s="48">
        <v>1069</v>
      </c>
      <c r="J38551" s="48">
        <v>83161</v>
      </c>
      <c r="K38551" s="48">
        <v>19003</v>
      </c>
      <c r="L38551" s="48">
        <v>29366</v>
      </c>
      <c r="M38551" s="48">
        <v>32813</v>
      </c>
      <c r="N38551" s="48">
        <v>80</v>
      </c>
      <c r="O38551" s="48">
        <v>449</v>
      </c>
      <c r="P38551" s="48">
        <v>8</v>
      </c>
      <c r="Q38551" s="48">
        <v>514</v>
      </c>
      <c r="R38551" s="48">
        <v>928</v>
      </c>
      <c r="T38551" s="48">
        <v>2129</v>
      </c>
      <c r="U38551" s="55">
        <v>1297</v>
      </c>
      <c r="V38551" s="48">
        <v>-1094</v>
      </c>
      <c r="Y38551" s="55">
        <v>-2052</v>
      </c>
      <c r="Z38551" s="48">
        <v>3064</v>
      </c>
      <c r="AB38551" s="55">
        <v>-579.40700000000004</v>
      </c>
      <c r="AC38551" s="48">
        <v>70</v>
      </c>
      <c r="AE38551" s="55">
        <v>687</v>
      </c>
      <c r="AF38551" s="48">
        <v>89</v>
      </c>
      <c r="AJ38551" s="49">
        <v>1053</v>
      </c>
      <c r="AK38551" s="49">
        <v>-1060</v>
      </c>
      <c r="AL38551" s="49">
        <v>0</v>
      </c>
    </row>
    <row r="38552" spans="1:38" x14ac:dyDescent="0.45">
      <c r="A38552" s="37" t="s">
        <v>39</v>
      </c>
      <c r="B38552" s="38">
        <v>43792.458333333336</v>
      </c>
      <c r="C38552" s="39">
        <v>43792</v>
      </c>
      <c r="D38552" s="38">
        <v>43792.25</v>
      </c>
      <c r="E38552" s="40" t="s">
        <v>239</v>
      </c>
      <c r="F38552" s="48">
        <v>82248</v>
      </c>
      <c r="G38552" s="48">
        <v>83078</v>
      </c>
      <c r="H38552" s="48">
        <v>86430</v>
      </c>
      <c r="I38552" s="48">
        <v>625</v>
      </c>
      <c r="J38552" s="48">
        <v>86430</v>
      </c>
      <c r="K38552" s="48">
        <v>19950</v>
      </c>
      <c r="L38552" s="48">
        <v>30691</v>
      </c>
      <c r="M38552" s="48">
        <v>32840</v>
      </c>
      <c r="N38552" s="48">
        <v>82</v>
      </c>
      <c r="O38552" s="48">
        <v>1496</v>
      </c>
      <c r="P38552" s="48">
        <v>8</v>
      </c>
      <c r="Q38552" s="48">
        <v>451</v>
      </c>
      <c r="R38552" s="48">
        <v>912</v>
      </c>
      <c r="T38552" s="48">
        <v>1450</v>
      </c>
      <c r="U38552" s="55">
        <v>1317</v>
      </c>
      <c r="V38552" s="48">
        <v>-1402</v>
      </c>
      <c r="Y38552" s="55">
        <v>-1607</v>
      </c>
      <c r="Z38552" s="48">
        <v>2605</v>
      </c>
      <c r="AB38552" s="55">
        <v>-499.95800000000003</v>
      </c>
      <c r="AC38552" s="48">
        <v>258</v>
      </c>
      <c r="AE38552" s="55">
        <v>679</v>
      </c>
      <c r="AF38552" s="48">
        <v>-11</v>
      </c>
      <c r="AJ38552" s="49">
        <v>2727</v>
      </c>
      <c r="AK38552" s="49">
        <v>-825</v>
      </c>
      <c r="AL38552" s="49">
        <v>0</v>
      </c>
    </row>
    <row r="38553" spans="1:38" x14ac:dyDescent="0.45">
      <c r="A38553" s="37" t="s">
        <v>39</v>
      </c>
      <c r="B38553" s="38">
        <v>43792.5</v>
      </c>
      <c r="C38553" s="39">
        <v>43792</v>
      </c>
      <c r="D38553" s="38">
        <v>43792.291666666664</v>
      </c>
      <c r="E38553" s="40" t="s">
        <v>239</v>
      </c>
      <c r="F38553" s="48">
        <v>85116</v>
      </c>
      <c r="G38553" s="48">
        <v>86809</v>
      </c>
      <c r="H38553" s="48">
        <v>89174</v>
      </c>
      <c r="I38553" s="48">
        <v>87</v>
      </c>
      <c r="J38553" s="48">
        <v>89174</v>
      </c>
      <c r="K38553" s="48">
        <v>20934</v>
      </c>
      <c r="L38553" s="48">
        <v>31730</v>
      </c>
      <c r="M38553" s="48">
        <v>32836</v>
      </c>
      <c r="N38553" s="48">
        <v>82</v>
      </c>
      <c r="O38553" s="48">
        <v>2106</v>
      </c>
      <c r="P38553" s="48">
        <v>31</v>
      </c>
      <c r="Q38553" s="48">
        <v>553</v>
      </c>
      <c r="R38553" s="48">
        <v>902</v>
      </c>
      <c r="T38553" s="48">
        <v>1634</v>
      </c>
      <c r="U38553" s="55">
        <v>1280</v>
      </c>
      <c r="V38553" s="48">
        <v>-1500</v>
      </c>
      <c r="Y38553" s="55">
        <v>-1608</v>
      </c>
      <c r="Z38553" s="48">
        <v>2771</v>
      </c>
      <c r="AB38553" s="55">
        <v>-829.76699999999994</v>
      </c>
      <c r="AC38553" s="48">
        <v>399</v>
      </c>
      <c r="AE38553" s="55">
        <v>660</v>
      </c>
      <c r="AF38553" s="48">
        <v>-36</v>
      </c>
      <c r="AJ38553" s="49">
        <v>2278</v>
      </c>
      <c r="AK38553" s="49">
        <v>-1547</v>
      </c>
      <c r="AL38553" s="49">
        <v>0</v>
      </c>
    </row>
    <row r="38554" spans="1:38" x14ac:dyDescent="0.45">
      <c r="A38554" s="37" t="s">
        <v>39</v>
      </c>
      <c r="B38554" s="38">
        <v>43792.541666666664</v>
      </c>
      <c r="C38554" s="39">
        <v>43792</v>
      </c>
      <c r="D38554" s="38">
        <v>43792.333333333336</v>
      </c>
      <c r="E38554" s="40" t="s">
        <v>239</v>
      </c>
      <c r="F38554" s="48">
        <v>86722</v>
      </c>
      <c r="G38554" s="48">
        <v>89395</v>
      </c>
      <c r="H38554" s="48">
        <v>91033</v>
      </c>
      <c r="I38554" s="48">
        <v>440</v>
      </c>
      <c r="J38554" s="48">
        <v>91033</v>
      </c>
      <c r="K38554" s="48">
        <v>21961</v>
      </c>
      <c r="L38554" s="48">
        <v>32721</v>
      </c>
      <c r="M38554" s="48">
        <v>32846</v>
      </c>
      <c r="N38554" s="48">
        <v>100</v>
      </c>
      <c r="O38554" s="48">
        <v>1725</v>
      </c>
      <c r="P38554" s="48">
        <v>203</v>
      </c>
      <c r="Q38554" s="48">
        <v>575</v>
      </c>
      <c r="R38554" s="48">
        <v>902</v>
      </c>
      <c r="T38554" s="48">
        <v>1652</v>
      </c>
      <c r="U38554" s="55">
        <v>1208</v>
      </c>
      <c r="V38554" s="48">
        <v>-1468</v>
      </c>
      <c r="Y38554" s="55">
        <v>-1260</v>
      </c>
      <c r="Z38554" s="48">
        <v>2716</v>
      </c>
      <c r="AB38554" s="55">
        <v>-776.62600000000009</v>
      </c>
      <c r="AC38554" s="48">
        <v>340</v>
      </c>
      <c r="AE38554" s="55">
        <v>701</v>
      </c>
      <c r="AF38554" s="48">
        <v>64</v>
      </c>
      <c r="AJ38554" s="49">
        <v>1198</v>
      </c>
      <c r="AK38554" s="49">
        <v>-1212</v>
      </c>
      <c r="AL38554" s="49">
        <v>0</v>
      </c>
    </row>
    <row r="38555" spans="1:38" x14ac:dyDescent="0.45">
      <c r="A38555" s="37" t="s">
        <v>39</v>
      </c>
      <c r="B38555" s="38">
        <v>43792.583333333336</v>
      </c>
      <c r="C38555" s="39">
        <v>43792</v>
      </c>
      <c r="D38555" s="38">
        <v>43792.375</v>
      </c>
      <c r="E38555" s="40" t="s">
        <v>239</v>
      </c>
      <c r="F38555" s="48">
        <v>86805</v>
      </c>
      <c r="G38555" s="48">
        <v>90990</v>
      </c>
      <c r="H38555" s="48">
        <v>90260</v>
      </c>
      <c r="I38555" s="48">
        <v>104</v>
      </c>
      <c r="J38555" s="48">
        <v>90260</v>
      </c>
      <c r="K38555" s="48">
        <v>22048</v>
      </c>
      <c r="L38555" s="48">
        <v>32423</v>
      </c>
      <c r="M38555" s="48">
        <v>32850</v>
      </c>
      <c r="N38555" s="48">
        <v>181</v>
      </c>
      <c r="O38555" s="48">
        <v>877</v>
      </c>
      <c r="P38555" s="48">
        <v>403</v>
      </c>
      <c r="Q38555" s="48">
        <v>587</v>
      </c>
      <c r="R38555" s="48">
        <v>891</v>
      </c>
      <c r="T38555" s="48">
        <v>1598</v>
      </c>
      <c r="U38555" s="55">
        <v>1257</v>
      </c>
      <c r="V38555" s="48">
        <v>-1456</v>
      </c>
      <c r="Y38555" s="55">
        <v>-1049</v>
      </c>
      <c r="Z38555" s="48">
        <v>2712</v>
      </c>
      <c r="AB38555" s="55">
        <v>-1006.107</v>
      </c>
      <c r="AC38555" s="48">
        <v>278</v>
      </c>
      <c r="AE38555" s="55">
        <v>835</v>
      </c>
      <c r="AF38555" s="48">
        <v>64</v>
      </c>
      <c r="AJ38555" s="49">
        <v>-834</v>
      </c>
      <c r="AK38555" s="49">
        <v>-1494</v>
      </c>
      <c r="AL38555" s="49">
        <v>0</v>
      </c>
    </row>
    <row r="38556" spans="1:38" x14ac:dyDescent="0.45">
      <c r="A38556" s="37" t="s">
        <v>39</v>
      </c>
      <c r="B38556" s="38">
        <v>43792.625</v>
      </c>
      <c r="C38556" s="39">
        <v>43792</v>
      </c>
      <c r="D38556" s="38">
        <v>43792.416666666664</v>
      </c>
      <c r="E38556" s="40" t="s">
        <v>239</v>
      </c>
      <c r="F38556" s="48">
        <v>85852</v>
      </c>
      <c r="G38556" s="48">
        <v>90626</v>
      </c>
      <c r="H38556" s="48">
        <v>89378</v>
      </c>
      <c r="I38556" s="48">
        <v>-57</v>
      </c>
      <c r="J38556" s="48">
        <v>89378</v>
      </c>
      <c r="K38556" s="48">
        <v>22022</v>
      </c>
      <c r="L38556" s="48">
        <v>31430</v>
      </c>
      <c r="M38556" s="48">
        <v>32830</v>
      </c>
      <c r="N38556" s="48">
        <v>186</v>
      </c>
      <c r="O38556" s="48">
        <v>747</v>
      </c>
      <c r="P38556" s="48">
        <v>447</v>
      </c>
      <c r="Q38556" s="48">
        <v>620</v>
      </c>
      <c r="R38556" s="48">
        <v>1096</v>
      </c>
      <c r="T38556" s="48">
        <v>1418</v>
      </c>
      <c r="U38556" s="55">
        <v>1195</v>
      </c>
      <c r="V38556" s="48">
        <v>-1626</v>
      </c>
      <c r="Y38556" s="55">
        <v>-1099</v>
      </c>
      <c r="Z38556" s="48">
        <v>2652</v>
      </c>
      <c r="AB38556" s="55">
        <v>-911.45400000000006</v>
      </c>
      <c r="AC38556" s="48">
        <v>418</v>
      </c>
      <c r="AE38556" s="55">
        <v>870</v>
      </c>
      <c r="AF38556" s="48">
        <v>-26</v>
      </c>
      <c r="AJ38556" s="49">
        <v>-1191</v>
      </c>
      <c r="AK38556" s="49">
        <v>-1475</v>
      </c>
      <c r="AL38556" s="49">
        <v>0</v>
      </c>
    </row>
    <row r="38557" spans="1:38" x14ac:dyDescent="0.45">
      <c r="A38557" s="37" t="s">
        <v>39</v>
      </c>
      <c r="B38557" s="38">
        <v>43792.666666666664</v>
      </c>
      <c r="C38557" s="39">
        <v>43792</v>
      </c>
      <c r="D38557" s="38">
        <v>43792.458333333336</v>
      </c>
      <c r="E38557" s="40" t="s">
        <v>239</v>
      </c>
      <c r="F38557" s="48">
        <v>84349</v>
      </c>
      <c r="G38557" s="48">
        <v>89596</v>
      </c>
      <c r="H38557" s="48">
        <v>89328</v>
      </c>
      <c r="I38557" s="48">
        <v>-91</v>
      </c>
      <c r="J38557" s="48">
        <v>89328</v>
      </c>
      <c r="K38557" s="48">
        <v>21999</v>
      </c>
      <c r="L38557" s="48">
        <v>31157</v>
      </c>
      <c r="M38557" s="48">
        <v>32793</v>
      </c>
      <c r="N38557" s="48">
        <v>369</v>
      </c>
      <c r="O38557" s="48">
        <v>719</v>
      </c>
      <c r="P38557" s="48">
        <v>535</v>
      </c>
      <c r="Q38557" s="48">
        <v>665</v>
      </c>
      <c r="R38557" s="48">
        <v>1091</v>
      </c>
      <c r="T38557" s="48">
        <v>970</v>
      </c>
      <c r="U38557" s="55">
        <v>1015</v>
      </c>
      <c r="V38557" s="48">
        <v>-1713</v>
      </c>
      <c r="Y38557" s="55">
        <v>-1711</v>
      </c>
      <c r="Z38557" s="48">
        <v>2409</v>
      </c>
      <c r="AB38557" s="55">
        <v>-825.553</v>
      </c>
      <c r="AC38557" s="48">
        <v>373</v>
      </c>
      <c r="AE38557" s="55">
        <v>857</v>
      </c>
      <c r="AF38557" s="48">
        <v>-99</v>
      </c>
      <c r="AJ38557" s="49">
        <v>-177</v>
      </c>
      <c r="AK38557" s="49">
        <v>-1061</v>
      </c>
      <c r="AL38557" s="49">
        <v>0</v>
      </c>
    </row>
    <row r="38558" spans="1:38" x14ac:dyDescent="0.45">
      <c r="A38558" s="37" t="s">
        <v>39</v>
      </c>
      <c r="B38558" s="38">
        <v>43792.708333333336</v>
      </c>
      <c r="C38558" s="39">
        <v>43792</v>
      </c>
      <c r="D38558" s="38">
        <v>43792.5</v>
      </c>
      <c r="E38558" s="40" t="s">
        <v>239</v>
      </c>
      <c r="F38558" s="48">
        <v>82683</v>
      </c>
      <c r="G38558" s="48">
        <v>88574</v>
      </c>
      <c r="H38558" s="48">
        <v>88599</v>
      </c>
      <c r="I38558" s="48">
        <v>641</v>
      </c>
      <c r="J38558" s="48">
        <v>88599</v>
      </c>
      <c r="K38558" s="48">
        <v>21600</v>
      </c>
      <c r="L38558" s="48">
        <v>30597</v>
      </c>
      <c r="M38558" s="48">
        <v>32788</v>
      </c>
      <c r="N38558" s="48">
        <v>260</v>
      </c>
      <c r="O38558" s="48">
        <v>639</v>
      </c>
      <c r="P38558" s="48">
        <v>454</v>
      </c>
      <c r="Q38558" s="48">
        <v>1157</v>
      </c>
      <c r="R38558" s="48">
        <v>1104</v>
      </c>
      <c r="T38558" s="48">
        <v>1438</v>
      </c>
      <c r="U38558" s="55">
        <v>884</v>
      </c>
      <c r="V38558" s="48">
        <v>-1701</v>
      </c>
      <c r="Y38558" s="55">
        <v>-2009</v>
      </c>
      <c r="Z38558" s="48">
        <v>2524</v>
      </c>
      <c r="AB38558" s="55">
        <v>-910.15699999999981</v>
      </c>
      <c r="AC38558" s="48">
        <v>472</v>
      </c>
      <c r="AE38558" s="55">
        <v>829</v>
      </c>
      <c r="AF38558" s="48">
        <v>143</v>
      </c>
      <c r="AJ38558" s="49">
        <v>-616</v>
      </c>
      <c r="AK38558" s="49">
        <v>-797</v>
      </c>
      <c r="AL38558" s="49">
        <v>0</v>
      </c>
    </row>
    <row r="38559" spans="1:38" x14ac:dyDescent="0.45">
      <c r="A38559" s="37" t="s">
        <v>39</v>
      </c>
      <c r="B38559" s="38">
        <v>43792.75</v>
      </c>
      <c r="C38559" s="39">
        <v>43792</v>
      </c>
      <c r="D38559" s="38">
        <v>43792.541666666664</v>
      </c>
      <c r="E38559" s="40" t="s">
        <v>239</v>
      </c>
      <c r="F38559" s="48">
        <v>81302</v>
      </c>
      <c r="G38559" s="48">
        <v>87597</v>
      </c>
      <c r="H38559" s="48">
        <v>87399</v>
      </c>
      <c r="I38559" s="48">
        <v>1153</v>
      </c>
      <c r="J38559" s="48">
        <v>87399</v>
      </c>
      <c r="K38559" s="48">
        <v>20561</v>
      </c>
      <c r="L38559" s="48">
        <v>30078</v>
      </c>
      <c r="M38559" s="48">
        <v>32803</v>
      </c>
      <c r="N38559" s="48">
        <v>430</v>
      </c>
      <c r="O38559" s="48">
        <v>606</v>
      </c>
      <c r="P38559" s="48">
        <v>213</v>
      </c>
      <c r="Q38559" s="48">
        <v>1615</v>
      </c>
      <c r="R38559" s="48">
        <v>1093</v>
      </c>
      <c r="T38559" s="48">
        <v>1002</v>
      </c>
      <c r="U38559" s="55">
        <v>909</v>
      </c>
      <c r="V38559" s="48">
        <v>-1725</v>
      </c>
      <c r="Y38559" s="55">
        <v>-1844</v>
      </c>
      <c r="Z38559" s="48">
        <v>2393</v>
      </c>
      <c r="AB38559" s="55">
        <v>-1073.894</v>
      </c>
      <c r="AC38559" s="48">
        <v>331</v>
      </c>
      <c r="AE38559" s="55">
        <v>850</v>
      </c>
      <c r="AF38559" s="48">
        <v>3</v>
      </c>
      <c r="AJ38559" s="49">
        <v>-1351</v>
      </c>
      <c r="AK38559" s="49">
        <v>151</v>
      </c>
      <c r="AL38559" s="49">
        <v>0</v>
      </c>
    </row>
    <row r="38560" spans="1:38" x14ac:dyDescent="0.45">
      <c r="A38560" s="37" t="s">
        <v>39</v>
      </c>
      <c r="B38560" s="38">
        <v>43792.791666666664</v>
      </c>
      <c r="C38560" s="39">
        <v>43792</v>
      </c>
      <c r="D38560" s="38">
        <v>43792.583333333336</v>
      </c>
      <c r="E38560" s="40" t="s">
        <v>239</v>
      </c>
      <c r="F38560" s="48">
        <v>80601</v>
      </c>
      <c r="G38560" s="48">
        <v>86857</v>
      </c>
      <c r="H38560" s="48">
        <v>88701</v>
      </c>
      <c r="I38560" s="48">
        <v>1118</v>
      </c>
      <c r="J38560" s="48">
        <v>88701</v>
      </c>
      <c r="K38560" s="48">
        <v>21462</v>
      </c>
      <c r="L38560" s="48">
        <v>30631</v>
      </c>
      <c r="M38560" s="48">
        <v>32794</v>
      </c>
      <c r="N38560" s="48">
        <v>429</v>
      </c>
      <c r="O38560" s="48">
        <v>599</v>
      </c>
      <c r="P38560" s="48">
        <v>97</v>
      </c>
      <c r="Q38560" s="48">
        <v>1575</v>
      </c>
      <c r="R38560" s="48">
        <v>1114</v>
      </c>
      <c r="T38560" s="48">
        <v>1097</v>
      </c>
      <c r="U38560" s="55">
        <v>738</v>
      </c>
      <c r="V38560" s="48">
        <v>-1635</v>
      </c>
      <c r="Y38560" s="55">
        <v>-2532</v>
      </c>
      <c r="Z38560" s="48">
        <v>2348</v>
      </c>
      <c r="AB38560" s="55">
        <v>-1083.895</v>
      </c>
      <c r="AC38560" s="48">
        <v>358</v>
      </c>
      <c r="AE38560" s="55">
        <v>818</v>
      </c>
      <c r="AF38560" s="48">
        <v>26</v>
      </c>
      <c r="AJ38560" s="49">
        <v>726</v>
      </c>
      <c r="AK38560" s="49">
        <v>21</v>
      </c>
      <c r="AL38560" s="49">
        <v>0</v>
      </c>
    </row>
    <row r="38561" spans="1:38" x14ac:dyDescent="0.45">
      <c r="A38561" s="37" t="s">
        <v>39</v>
      </c>
      <c r="B38561" s="38">
        <v>43792.833333333336</v>
      </c>
      <c r="C38561" s="39">
        <v>43792</v>
      </c>
      <c r="D38561" s="38">
        <v>43792.625</v>
      </c>
      <c r="E38561" s="40" t="s">
        <v>239</v>
      </c>
      <c r="F38561" s="48">
        <v>81049</v>
      </c>
      <c r="G38561" s="48">
        <v>86624</v>
      </c>
      <c r="H38561" s="48">
        <v>88088</v>
      </c>
      <c r="I38561" s="48">
        <v>2028</v>
      </c>
      <c r="J38561" s="48">
        <v>88088</v>
      </c>
      <c r="K38561" s="48">
        <v>20916</v>
      </c>
      <c r="L38561" s="48">
        <v>30365</v>
      </c>
      <c r="M38561" s="48">
        <v>32801</v>
      </c>
      <c r="N38561" s="48">
        <v>168</v>
      </c>
      <c r="O38561" s="48">
        <v>870</v>
      </c>
      <c r="P38561" s="48">
        <v>18</v>
      </c>
      <c r="Q38561" s="48">
        <v>1834</v>
      </c>
      <c r="R38561" s="48">
        <v>1116</v>
      </c>
      <c r="T38561" s="48">
        <v>1108</v>
      </c>
      <c r="U38561" s="55">
        <v>950</v>
      </c>
      <c r="V38561" s="48">
        <v>-1574</v>
      </c>
      <c r="Y38561" s="55">
        <v>-2473</v>
      </c>
      <c r="Z38561" s="48">
        <v>2265</v>
      </c>
      <c r="AB38561" s="55">
        <v>-798.70799999999986</v>
      </c>
      <c r="AC38561" s="48">
        <v>248</v>
      </c>
      <c r="AE38561" s="55">
        <v>819</v>
      </c>
      <c r="AF38561" s="48">
        <v>169</v>
      </c>
      <c r="AJ38561" s="49">
        <v>-564</v>
      </c>
      <c r="AK38561" s="49">
        <v>920</v>
      </c>
      <c r="AL38561" s="49">
        <v>0</v>
      </c>
    </row>
    <row r="38562" spans="1:38" x14ac:dyDescent="0.45">
      <c r="A38562" s="37" t="s">
        <v>39</v>
      </c>
      <c r="B38562" s="38">
        <v>43792.875</v>
      </c>
      <c r="C38562" s="39">
        <v>43792</v>
      </c>
      <c r="D38562" s="38">
        <v>43792.666666666664</v>
      </c>
      <c r="E38562" s="40" t="s">
        <v>239</v>
      </c>
      <c r="F38562" s="48">
        <v>83675</v>
      </c>
      <c r="G38562" s="48">
        <v>87010</v>
      </c>
      <c r="H38562" s="48">
        <v>90370</v>
      </c>
      <c r="I38562" s="48">
        <v>1483</v>
      </c>
      <c r="J38562" s="48">
        <v>90370</v>
      </c>
      <c r="K38562" s="48">
        <v>21068</v>
      </c>
      <c r="L38562" s="48">
        <v>31221</v>
      </c>
      <c r="M38562" s="48">
        <v>32773</v>
      </c>
      <c r="N38562" s="48">
        <v>240</v>
      </c>
      <c r="O38562" s="48">
        <v>1504</v>
      </c>
      <c r="P38562" s="48">
        <v>8</v>
      </c>
      <c r="Q38562" s="48">
        <v>2262</v>
      </c>
      <c r="R38562" s="48">
        <v>1294</v>
      </c>
      <c r="T38562" s="48">
        <v>1604</v>
      </c>
      <c r="U38562" s="55">
        <v>1184</v>
      </c>
      <c r="V38562" s="48">
        <v>-1346</v>
      </c>
      <c r="Y38562" s="55">
        <v>-2359</v>
      </c>
      <c r="Z38562" s="48">
        <v>2626</v>
      </c>
      <c r="AB38562" s="55">
        <v>-1111.0129999999999</v>
      </c>
      <c r="AC38562" s="48">
        <v>250</v>
      </c>
      <c r="AE38562" s="55">
        <v>901</v>
      </c>
      <c r="AF38562" s="48">
        <v>74</v>
      </c>
      <c r="AJ38562" s="49">
        <v>1877</v>
      </c>
      <c r="AK38562" s="49">
        <v>-121</v>
      </c>
      <c r="AL38562" s="49">
        <v>0</v>
      </c>
    </row>
    <row r="38563" spans="1:38" x14ac:dyDescent="0.45">
      <c r="A38563" s="37" t="s">
        <v>39</v>
      </c>
      <c r="B38563" s="38">
        <v>43792.916666666664</v>
      </c>
      <c r="C38563" s="39">
        <v>43792</v>
      </c>
      <c r="D38563" s="38">
        <v>43792.708333333336</v>
      </c>
      <c r="E38563" s="40" t="s">
        <v>239</v>
      </c>
      <c r="F38563" s="48">
        <v>88605</v>
      </c>
      <c r="G38563" s="48">
        <v>89599</v>
      </c>
      <c r="H38563" s="48">
        <v>93506</v>
      </c>
      <c r="I38563" s="48">
        <v>1355</v>
      </c>
      <c r="J38563" s="48">
        <v>93506</v>
      </c>
      <c r="K38563" s="48">
        <v>21722</v>
      </c>
      <c r="L38563" s="48">
        <v>32437</v>
      </c>
      <c r="M38563" s="48">
        <v>32790</v>
      </c>
      <c r="N38563" s="48">
        <v>116</v>
      </c>
      <c r="O38563" s="48">
        <v>2753</v>
      </c>
      <c r="P38563" s="48">
        <v>8</v>
      </c>
      <c r="Q38563" s="48">
        <v>2364</v>
      </c>
      <c r="R38563" s="48">
        <v>1316</v>
      </c>
      <c r="T38563" s="48">
        <v>2042</v>
      </c>
      <c r="U38563" s="55">
        <v>1263</v>
      </c>
      <c r="V38563" s="48">
        <v>-1255</v>
      </c>
      <c r="Y38563" s="55">
        <v>-2002</v>
      </c>
      <c r="Z38563" s="48">
        <v>2630</v>
      </c>
      <c r="AB38563" s="55">
        <v>-1110.498</v>
      </c>
      <c r="AC38563" s="48">
        <v>366</v>
      </c>
      <c r="AE38563" s="55">
        <v>1011</v>
      </c>
      <c r="AF38563" s="48">
        <v>301</v>
      </c>
      <c r="AJ38563" s="49">
        <v>2552</v>
      </c>
      <c r="AK38563" s="49">
        <v>-687</v>
      </c>
      <c r="AL38563" s="49">
        <v>0</v>
      </c>
    </row>
    <row r="38564" spans="1:38" x14ac:dyDescent="0.45">
      <c r="A38564" s="37" t="s">
        <v>39</v>
      </c>
      <c r="B38564" s="38">
        <v>43792.958333333336</v>
      </c>
      <c r="C38564" s="39">
        <v>43792</v>
      </c>
      <c r="D38564" s="38">
        <v>43792.75</v>
      </c>
      <c r="E38564" s="40" t="s">
        <v>239</v>
      </c>
      <c r="F38564" s="48">
        <v>89877</v>
      </c>
      <c r="G38564" s="48">
        <v>92807</v>
      </c>
      <c r="H38564" s="48">
        <v>93996</v>
      </c>
      <c r="I38564" s="48">
        <v>802</v>
      </c>
      <c r="J38564" s="48">
        <v>93996</v>
      </c>
      <c r="K38564" s="48">
        <v>21912</v>
      </c>
      <c r="L38564" s="48">
        <v>32709</v>
      </c>
      <c r="M38564" s="48">
        <v>32793</v>
      </c>
      <c r="N38564" s="48">
        <v>70</v>
      </c>
      <c r="O38564" s="48">
        <v>2786</v>
      </c>
      <c r="P38564" s="48">
        <v>8</v>
      </c>
      <c r="Q38564" s="48">
        <v>2614</v>
      </c>
      <c r="R38564" s="48">
        <v>1104</v>
      </c>
      <c r="T38564" s="48">
        <v>2080</v>
      </c>
      <c r="U38564" s="55">
        <v>1149</v>
      </c>
      <c r="V38564" s="48">
        <v>-1250</v>
      </c>
      <c r="Y38564" s="55">
        <v>-2084</v>
      </c>
      <c r="Z38564" s="48">
        <v>2429</v>
      </c>
      <c r="AB38564" s="55">
        <v>-1155.723</v>
      </c>
      <c r="AC38564" s="48">
        <v>551</v>
      </c>
      <c r="AE38564" s="55">
        <v>935</v>
      </c>
      <c r="AF38564" s="48">
        <v>350</v>
      </c>
      <c r="AJ38564" s="49">
        <v>387</v>
      </c>
      <c r="AK38564" s="49">
        <v>-1278</v>
      </c>
      <c r="AL38564" s="49">
        <v>0</v>
      </c>
    </row>
    <row r="38565" spans="1:38" x14ac:dyDescent="0.45">
      <c r="A38565" s="37" t="s">
        <v>39</v>
      </c>
      <c r="B38565" s="38">
        <v>43793</v>
      </c>
      <c r="C38565" s="39">
        <v>43792</v>
      </c>
      <c r="D38565" s="38">
        <v>43792.791666666664</v>
      </c>
      <c r="E38565" s="40" t="s">
        <v>239</v>
      </c>
      <c r="F38565" s="48">
        <v>88798</v>
      </c>
      <c r="G38565" s="48">
        <v>92666</v>
      </c>
      <c r="H38565" s="48">
        <v>93303</v>
      </c>
      <c r="I38565" s="48">
        <v>1133</v>
      </c>
      <c r="J38565" s="48">
        <v>93303</v>
      </c>
      <c r="K38565" s="48">
        <v>21776</v>
      </c>
      <c r="L38565" s="48">
        <v>32354</v>
      </c>
      <c r="M38565" s="48">
        <v>32823</v>
      </c>
      <c r="N38565" s="48">
        <v>73</v>
      </c>
      <c r="O38565" s="48">
        <v>1734</v>
      </c>
      <c r="P38565" s="48">
        <v>8</v>
      </c>
      <c r="Q38565" s="48">
        <v>3439</v>
      </c>
      <c r="R38565" s="48">
        <v>1096</v>
      </c>
      <c r="T38565" s="48">
        <v>3097</v>
      </c>
      <c r="U38565" s="55">
        <v>989</v>
      </c>
      <c r="V38565" s="48">
        <v>-1128</v>
      </c>
      <c r="Y38565" s="55">
        <v>-2571</v>
      </c>
      <c r="Z38565" s="48">
        <v>3310</v>
      </c>
      <c r="AB38565" s="55">
        <v>-1356.5480000000002</v>
      </c>
      <c r="AC38565" s="48">
        <v>563</v>
      </c>
      <c r="AE38565" s="55">
        <v>819</v>
      </c>
      <c r="AF38565" s="48">
        <v>352</v>
      </c>
      <c r="AJ38565" s="49">
        <v>-496</v>
      </c>
      <c r="AK38565" s="49">
        <v>-1964</v>
      </c>
      <c r="AL38565" s="49">
        <v>0</v>
      </c>
    </row>
    <row r="38566" spans="1:38" x14ac:dyDescent="0.45">
      <c r="A38566" s="37" t="s">
        <v>39</v>
      </c>
      <c r="B38566" s="38">
        <v>43793.041666666664</v>
      </c>
      <c r="C38566" s="39">
        <v>43792</v>
      </c>
      <c r="D38566" s="38">
        <v>43792.833333333336</v>
      </c>
      <c r="E38566" s="40" t="s">
        <v>239</v>
      </c>
      <c r="F38566" s="48">
        <v>86777</v>
      </c>
      <c r="G38566" s="48">
        <v>91258</v>
      </c>
      <c r="H38566" s="48">
        <v>91513</v>
      </c>
      <c r="I38566" s="48">
        <v>2082</v>
      </c>
      <c r="J38566" s="48">
        <v>91513</v>
      </c>
      <c r="K38566" s="48">
        <v>21063</v>
      </c>
      <c r="L38566" s="48">
        <v>30638</v>
      </c>
      <c r="M38566" s="48">
        <v>32832</v>
      </c>
      <c r="N38566" s="48">
        <v>74</v>
      </c>
      <c r="O38566" s="48">
        <v>1723</v>
      </c>
      <c r="P38566" s="48">
        <v>8</v>
      </c>
      <c r="Q38566" s="48">
        <v>4088</v>
      </c>
      <c r="R38566" s="48">
        <v>1087</v>
      </c>
      <c r="T38566" s="48">
        <v>2109</v>
      </c>
      <c r="U38566" s="55">
        <v>905</v>
      </c>
      <c r="V38566" s="48">
        <v>-1473</v>
      </c>
      <c r="Y38566" s="55">
        <v>-2294</v>
      </c>
      <c r="Z38566" s="48">
        <v>2925</v>
      </c>
      <c r="AB38566" s="55">
        <v>-1248.883</v>
      </c>
      <c r="AC38566" s="48">
        <v>161</v>
      </c>
      <c r="AE38566" s="55">
        <v>731</v>
      </c>
      <c r="AF38566" s="48">
        <v>496</v>
      </c>
      <c r="AJ38566" s="49">
        <v>-1827</v>
      </c>
      <c r="AK38566" s="49">
        <v>-27</v>
      </c>
      <c r="AL38566" s="49">
        <v>0</v>
      </c>
    </row>
    <row r="38567" spans="1:38" x14ac:dyDescent="0.45">
      <c r="A38567" s="37" t="s">
        <v>39</v>
      </c>
      <c r="B38567" s="38">
        <v>43793.083333333336</v>
      </c>
      <c r="C38567" s="39">
        <v>43792</v>
      </c>
      <c r="D38567" s="38">
        <v>43792.875</v>
      </c>
      <c r="E38567" s="40" t="s">
        <v>239</v>
      </c>
      <c r="F38567" s="48">
        <v>84430</v>
      </c>
      <c r="G38567" s="48">
        <v>89668</v>
      </c>
      <c r="H38567" s="48">
        <v>89903</v>
      </c>
      <c r="I38567" s="48">
        <v>1886</v>
      </c>
      <c r="J38567" s="48">
        <v>89903</v>
      </c>
      <c r="K38567" s="48">
        <v>19312</v>
      </c>
      <c r="L38567" s="48">
        <v>31135</v>
      </c>
      <c r="M38567" s="48">
        <v>32880</v>
      </c>
      <c r="N38567" s="48">
        <v>75</v>
      </c>
      <c r="O38567" s="48">
        <v>952</v>
      </c>
      <c r="P38567" s="48">
        <v>8</v>
      </c>
      <c r="Q38567" s="48">
        <v>4444</v>
      </c>
      <c r="R38567" s="48">
        <v>1097</v>
      </c>
      <c r="T38567" s="48">
        <v>2060</v>
      </c>
      <c r="U38567" s="55">
        <v>872</v>
      </c>
      <c r="V38567" s="48">
        <v>-1562</v>
      </c>
      <c r="Y38567" s="55">
        <v>-2448</v>
      </c>
      <c r="Z38567" s="48">
        <v>2593</v>
      </c>
      <c r="AB38567" s="55">
        <v>-1067.5140000000001</v>
      </c>
      <c r="AC38567" s="48">
        <v>412</v>
      </c>
      <c r="AE38567" s="55">
        <v>662</v>
      </c>
      <c r="AF38567" s="48">
        <v>617</v>
      </c>
      <c r="AJ38567" s="49">
        <v>-1651</v>
      </c>
      <c r="AK38567" s="49">
        <v>-174</v>
      </c>
      <c r="AL38567" s="49">
        <v>0</v>
      </c>
    </row>
    <row r="38568" spans="1:38" x14ac:dyDescent="0.45">
      <c r="A38568" s="37" t="s">
        <v>39</v>
      </c>
      <c r="B38568" s="38">
        <v>43793.125</v>
      </c>
      <c r="C38568" s="39">
        <v>43792</v>
      </c>
      <c r="D38568" s="38">
        <v>43792.916666666664</v>
      </c>
      <c r="E38568" s="40" t="s">
        <v>239</v>
      </c>
      <c r="F38568" s="48">
        <v>81359</v>
      </c>
      <c r="G38568" s="48">
        <v>87809</v>
      </c>
      <c r="H38568" s="48">
        <v>87220</v>
      </c>
      <c r="I38568" s="48">
        <v>1952</v>
      </c>
      <c r="J38568" s="48">
        <v>87220</v>
      </c>
      <c r="K38568" s="48">
        <v>18474</v>
      </c>
      <c r="L38568" s="48">
        <v>29189</v>
      </c>
      <c r="M38568" s="48">
        <v>32917</v>
      </c>
      <c r="N38568" s="48">
        <v>77</v>
      </c>
      <c r="O38568" s="48">
        <v>765</v>
      </c>
      <c r="P38568" s="48">
        <v>8</v>
      </c>
      <c r="Q38568" s="48">
        <v>4864</v>
      </c>
      <c r="R38568" s="48">
        <v>926</v>
      </c>
      <c r="T38568" s="48">
        <v>1491</v>
      </c>
      <c r="U38568" s="55">
        <v>940</v>
      </c>
      <c r="V38568" s="48">
        <v>-1866</v>
      </c>
      <c r="Y38568" s="55">
        <v>-2374</v>
      </c>
      <c r="Z38568" s="48">
        <v>2213</v>
      </c>
      <c r="AB38568" s="55">
        <v>-1140.758</v>
      </c>
      <c r="AC38568" s="48">
        <v>624</v>
      </c>
      <c r="AE38568" s="55">
        <v>642</v>
      </c>
      <c r="AF38568" s="48">
        <v>520</v>
      </c>
      <c r="AJ38568" s="49">
        <v>-2541</v>
      </c>
      <c r="AK38568" s="49">
        <v>461</v>
      </c>
      <c r="AL38568" s="49">
        <v>0</v>
      </c>
    </row>
    <row r="38569" spans="1:38" x14ac:dyDescent="0.45">
      <c r="A38569" s="37" t="s">
        <v>39</v>
      </c>
      <c r="B38569" s="38">
        <v>43793.166666666664</v>
      </c>
      <c r="C38569" s="39">
        <v>43792</v>
      </c>
      <c r="D38569" s="38">
        <v>43792.958333333336</v>
      </c>
      <c r="E38569" s="40" t="s">
        <v>239</v>
      </c>
      <c r="F38569" s="48">
        <v>77882</v>
      </c>
      <c r="G38569" s="48">
        <v>85543</v>
      </c>
      <c r="H38569" s="48">
        <v>84661</v>
      </c>
      <c r="I38569" s="48">
        <v>1920</v>
      </c>
      <c r="J38569" s="48">
        <v>84661</v>
      </c>
      <c r="K38569" s="48">
        <v>17570</v>
      </c>
      <c r="L38569" s="48">
        <v>27927</v>
      </c>
      <c r="M38569" s="48">
        <v>32905</v>
      </c>
      <c r="N38569" s="48">
        <v>76</v>
      </c>
      <c r="O38569" s="48">
        <v>445</v>
      </c>
      <c r="P38569" s="48">
        <v>8</v>
      </c>
      <c r="Q38569" s="48">
        <v>4835</v>
      </c>
      <c r="R38569" s="48">
        <v>895</v>
      </c>
      <c r="T38569" s="48">
        <v>2022</v>
      </c>
      <c r="U38569" s="55">
        <v>873</v>
      </c>
      <c r="V38569" s="48">
        <v>-1685</v>
      </c>
      <c r="Y38569" s="55">
        <v>-2502</v>
      </c>
      <c r="Z38569" s="48">
        <v>2397</v>
      </c>
      <c r="AB38569" s="55">
        <v>-1149.2350000000001</v>
      </c>
      <c r="AC38569" s="48">
        <v>641</v>
      </c>
      <c r="AE38569" s="55">
        <v>705</v>
      </c>
      <c r="AF38569" s="48">
        <v>669</v>
      </c>
      <c r="AJ38569" s="49">
        <v>-2802</v>
      </c>
      <c r="AK38569" s="49">
        <v>-102</v>
      </c>
      <c r="AL38569" s="49">
        <v>0</v>
      </c>
    </row>
    <row r="38570" spans="1:38" x14ac:dyDescent="0.45">
      <c r="A38570" s="37" t="s">
        <v>39</v>
      </c>
      <c r="B38570" s="38">
        <v>43793.208333333336</v>
      </c>
      <c r="C38570" s="39">
        <v>43792</v>
      </c>
      <c r="D38570" s="38">
        <v>43793</v>
      </c>
      <c r="E38570" s="40" t="s">
        <v>239</v>
      </c>
      <c r="F38570" s="48">
        <v>75157</v>
      </c>
      <c r="G38570" s="48">
        <v>82406</v>
      </c>
      <c r="H38570" s="48">
        <v>84157</v>
      </c>
      <c r="I38570" s="48">
        <v>2032</v>
      </c>
      <c r="J38570" s="48">
        <v>84157</v>
      </c>
      <c r="K38570" s="48">
        <v>20031</v>
      </c>
      <c r="L38570" s="48">
        <v>28870</v>
      </c>
      <c r="M38570" s="48">
        <v>32832</v>
      </c>
      <c r="N38570" s="48">
        <v>68</v>
      </c>
      <c r="O38570" s="48">
        <v>443</v>
      </c>
      <c r="P38570" s="48">
        <v>8</v>
      </c>
      <c r="Q38570" s="48">
        <v>829</v>
      </c>
      <c r="R38570" s="48">
        <v>1076</v>
      </c>
      <c r="T38570" s="48">
        <v>3216</v>
      </c>
      <c r="U38570" s="55">
        <v>904</v>
      </c>
      <c r="V38570" s="48">
        <v>-1482</v>
      </c>
      <c r="Y38570" s="55">
        <v>-2667</v>
      </c>
      <c r="Z38570" s="48">
        <v>3037</v>
      </c>
      <c r="AB38570" s="55">
        <v>-1144.73</v>
      </c>
      <c r="AC38570" s="48">
        <v>891</v>
      </c>
      <c r="AE38570" s="55">
        <v>498</v>
      </c>
      <c r="AF38570" s="48">
        <v>770</v>
      </c>
      <c r="AJ38570" s="49">
        <v>-281</v>
      </c>
      <c r="AK38570" s="49">
        <v>-1184</v>
      </c>
      <c r="AL38570" s="49">
        <v>0</v>
      </c>
    </row>
    <row r="38571" spans="1:38" x14ac:dyDescent="0.45">
      <c r="A38571" s="37" t="s">
        <v>39</v>
      </c>
      <c r="B38571" s="38">
        <v>43793.25</v>
      </c>
      <c r="C38571" s="39">
        <v>43793</v>
      </c>
      <c r="D38571" s="38">
        <v>43793.041666666664</v>
      </c>
      <c r="E38571" s="40" t="s">
        <v>239</v>
      </c>
      <c r="F38571" s="48">
        <v>74210</v>
      </c>
      <c r="G38571" s="48">
        <v>80093</v>
      </c>
      <c r="H38571" s="48">
        <v>80761</v>
      </c>
      <c r="I38571" s="48">
        <v>2382</v>
      </c>
      <c r="J38571" s="48">
        <v>80761</v>
      </c>
      <c r="K38571" s="48">
        <v>15567</v>
      </c>
      <c r="L38571" s="48">
        <v>26064</v>
      </c>
      <c r="M38571" s="48">
        <v>32820</v>
      </c>
      <c r="N38571" s="48">
        <v>84</v>
      </c>
      <c r="O38571" s="48">
        <v>446</v>
      </c>
      <c r="P38571" s="48">
        <v>8</v>
      </c>
      <c r="Q38571" s="48">
        <v>5183</v>
      </c>
      <c r="R38571" s="48">
        <v>589</v>
      </c>
      <c r="T38571" s="48">
        <v>1730</v>
      </c>
      <c r="U38571" s="55">
        <v>850</v>
      </c>
      <c r="V38571" s="48">
        <v>-1854</v>
      </c>
      <c r="Y38571" s="55">
        <v>-2788</v>
      </c>
      <c r="Z38571" s="48">
        <v>3550</v>
      </c>
      <c r="AB38571" s="55">
        <v>-1245.9770000000001</v>
      </c>
      <c r="AC38571" s="48">
        <v>365</v>
      </c>
      <c r="AE38571" s="55">
        <v>374</v>
      </c>
      <c r="AF38571" s="48">
        <v>-331</v>
      </c>
      <c r="AJ38571" s="49">
        <v>-1714</v>
      </c>
      <c r="AK38571" s="49">
        <v>652</v>
      </c>
      <c r="AL38571" s="49">
        <v>0</v>
      </c>
    </row>
    <row r="38572" spans="1:38" x14ac:dyDescent="0.45">
      <c r="A38572" s="37" t="s">
        <v>39</v>
      </c>
      <c r="B38572" s="38">
        <v>43793.291666666664</v>
      </c>
      <c r="C38572" s="39">
        <v>43793</v>
      </c>
      <c r="D38572" s="38">
        <v>43793.083333333336</v>
      </c>
      <c r="E38572" s="40" t="s">
        <v>239</v>
      </c>
      <c r="F38572" s="48">
        <v>73171</v>
      </c>
      <c r="G38572" s="48">
        <v>78225</v>
      </c>
      <c r="H38572" s="48">
        <v>79559</v>
      </c>
      <c r="I38572" s="48">
        <v>2757</v>
      </c>
      <c r="J38572" s="48">
        <v>79559</v>
      </c>
      <c r="K38572" s="48">
        <v>15228</v>
      </c>
      <c r="L38572" s="48">
        <v>24936</v>
      </c>
      <c r="M38572" s="48">
        <v>32917</v>
      </c>
      <c r="N38572" s="48">
        <v>86</v>
      </c>
      <c r="O38572" s="48">
        <v>564</v>
      </c>
      <c r="P38572" s="48">
        <v>8</v>
      </c>
      <c r="Q38572" s="48">
        <v>5244</v>
      </c>
      <c r="R38572" s="48">
        <v>576</v>
      </c>
      <c r="T38572" s="48">
        <v>2126</v>
      </c>
      <c r="U38572" s="55">
        <v>740</v>
      </c>
      <c r="V38572" s="48">
        <v>-1842</v>
      </c>
      <c r="Y38572" s="55">
        <v>-2863</v>
      </c>
      <c r="Z38572" s="48">
        <v>4108</v>
      </c>
      <c r="AB38572" s="55">
        <v>-889.24400000000003</v>
      </c>
      <c r="AC38572" s="48">
        <v>122</v>
      </c>
      <c r="AE38572" s="55">
        <v>291</v>
      </c>
      <c r="AF38572" s="48">
        <v>-262</v>
      </c>
      <c r="AJ38572" s="49">
        <v>-1423</v>
      </c>
      <c r="AK38572" s="49">
        <v>631</v>
      </c>
      <c r="AL38572" s="49">
        <v>0</v>
      </c>
    </row>
    <row r="38573" spans="1:38" x14ac:dyDescent="0.45">
      <c r="A38573" s="37" t="s">
        <v>39</v>
      </c>
      <c r="B38573" s="38">
        <v>43793.333333333336</v>
      </c>
      <c r="C38573" s="39">
        <v>43793</v>
      </c>
      <c r="D38573" s="38">
        <v>43793.125</v>
      </c>
      <c r="E38573" s="40" t="s">
        <v>239</v>
      </c>
      <c r="F38573" s="48">
        <v>72857</v>
      </c>
      <c r="G38573" s="48">
        <v>77280</v>
      </c>
      <c r="H38573" s="48">
        <v>79146</v>
      </c>
      <c r="I38573" s="48">
        <v>2713</v>
      </c>
      <c r="J38573" s="48">
        <v>79146</v>
      </c>
      <c r="K38573" s="48">
        <v>14384</v>
      </c>
      <c r="L38573" s="48">
        <v>25289</v>
      </c>
      <c r="M38573" s="48">
        <v>32959</v>
      </c>
      <c r="N38573" s="48">
        <v>91</v>
      </c>
      <c r="O38573" s="48">
        <v>616</v>
      </c>
      <c r="P38573" s="48">
        <v>8</v>
      </c>
      <c r="Q38573" s="48">
        <v>5221</v>
      </c>
      <c r="R38573" s="48">
        <v>578</v>
      </c>
      <c r="T38573" s="48">
        <v>1814</v>
      </c>
      <c r="U38573" s="55">
        <v>714</v>
      </c>
      <c r="V38573" s="48">
        <v>-1896</v>
      </c>
      <c r="Y38573" s="55">
        <v>-2472</v>
      </c>
      <c r="Z38573" s="48">
        <v>3865</v>
      </c>
      <c r="AB38573" s="55">
        <v>-965.91099999999994</v>
      </c>
      <c r="AC38573" s="48">
        <v>87</v>
      </c>
      <c r="AE38573" s="55">
        <v>291</v>
      </c>
      <c r="AF38573" s="48">
        <v>-242</v>
      </c>
      <c r="AJ38573" s="49">
        <v>-847</v>
      </c>
      <c r="AK38573" s="49">
        <v>899</v>
      </c>
      <c r="AL38573" s="49">
        <v>0</v>
      </c>
    </row>
    <row r="38574" spans="1:38" x14ac:dyDescent="0.45">
      <c r="A38574" s="37" t="s">
        <v>39</v>
      </c>
      <c r="B38574" s="38">
        <v>43793.375</v>
      </c>
      <c r="C38574" s="39">
        <v>43793</v>
      </c>
      <c r="D38574" s="38">
        <v>43793.166666666664</v>
      </c>
      <c r="E38574" s="40" t="s">
        <v>239</v>
      </c>
      <c r="F38574" s="48">
        <v>73360</v>
      </c>
      <c r="G38574" s="48">
        <v>76966</v>
      </c>
      <c r="H38574" s="48">
        <v>79276</v>
      </c>
      <c r="I38574" s="48">
        <v>2424</v>
      </c>
      <c r="J38574" s="48">
        <v>79276</v>
      </c>
      <c r="K38574" s="48">
        <v>14546</v>
      </c>
      <c r="L38574" s="48">
        <v>25654</v>
      </c>
      <c r="M38574" s="48">
        <v>32998</v>
      </c>
      <c r="N38574" s="48">
        <v>91</v>
      </c>
      <c r="O38574" s="48">
        <v>549</v>
      </c>
      <c r="P38574" s="48">
        <v>8</v>
      </c>
      <c r="Q38574" s="48">
        <v>4876</v>
      </c>
      <c r="R38574" s="48">
        <v>554</v>
      </c>
      <c r="T38574" s="48">
        <v>2270</v>
      </c>
      <c r="U38574" s="55">
        <v>521</v>
      </c>
      <c r="V38574" s="48">
        <v>-1855</v>
      </c>
      <c r="Y38574" s="55">
        <v>-2011</v>
      </c>
      <c r="Z38574" s="48">
        <v>4117</v>
      </c>
      <c r="AB38574" s="55">
        <v>-849.07899999999995</v>
      </c>
      <c r="AC38574" s="48">
        <v>213</v>
      </c>
      <c r="AE38574" s="55">
        <v>225</v>
      </c>
      <c r="AF38574" s="48">
        <v>-205</v>
      </c>
      <c r="AJ38574" s="49">
        <v>-114</v>
      </c>
      <c r="AK38574" s="49">
        <v>154</v>
      </c>
      <c r="AL38574" s="49">
        <v>0</v>
      </c>
    </row>
    <row r="38575" spans="1:38" x14ac:dyDescent="0.45">
      <c r="A38575" s="37" t="s">
        <v>39</v>
      </c>
      <c r="B38575" s="38">
        <v>43793.416666666664</v>
      </c>
      <c r="C38575" s="39">
        <v>43793</v>
      </c>
      <c r="D38575" s="38">
        <v>43793.208333333336</v>
      </c>
      <c r="E38575" s="40" t="s">
        <v>239</v>
      </c>
      <c r="F38575" s="48">
        <v>75133</v>
      </c>
      <c r="G38575" s="48">
        <v>77418</v>
      </c>
      <c r="H38575" s="48">
        <v>79260</v>
      </c>
      <c r="I38575" s="48">
        <v>2072</v>
      </c>
      <c r="J38575" s="48">
        <v>79260</v>
      </c>
      <c r="K38575" s="48">
        <v>14663</v>
      </c>
      <c r="L38575" s="48">
        <v>25645</v>
      </c>
      <c r="M38575" s="48">
        <v>33017</v>
      </c>
      <c r="N38575" s="48">
        <v>89</v>
      </c>
      <c r="O38575" s="48">
        <v>663</v>
      </c>
      <c r="P38575" s="48">
        <v>8</v>
      </c>
      <c r="Q38575" s="48">
        <v>4602</v>
      </c>
      <c r="R38575" s="48">
        <v>573</v>
      </c>
      <c r="T38575" s="48">
        <v>3124</v>
      </c>
      <c r="U38575" s="55">
        <v>538</v>
      </c>
      <c r="V38575" s="48">
        <v>-1719</v>
      </c>
      <c r="Y38575" s="55">
        <v>-2117</v>
      </c>
      <c r="Z38575" s="48">
        <v>4724</v>
      </c>
      <c r="AB38575" s="55">
        <v>-635.79999999999995</v>
      </c>
      <c r="AC38575" s="48">
        <v>203</v>
      </c>
      <c r="AE38575" s="55">
        <v>214</v>
      </c>
      <c r="AF38575" s="48">
        <v>-84</v>
      </c>
      <c r="AJ38575" s="49">
        <v>-230</v>
      </c>
      <c r="AK38575" s="49">
        <v>-1052</v>
      </c>
      <c r="AL38575" s="49">
        <v>0</v>
      </c>
    </row>
    <row r="38576" spans="1:38" x14ac:dyDescent="0.45">
      <c r="A38576" s="37" t="s">
        <v>39</v>
      </c>
      <c r="B38576" s="38">
        <v>43793.458333333336</v>
      </c>
      <c r="C38576" s="39">
        <v>43793</v>
      </c>
      <c r="D38576" s="38">
        <v>43793.25</v>
      </c>
      <c r="E38576" s="40" t="s">
        <v>239</v>
      </c>
      <c r="F38576" s="48">
        <v>78136</v>
      </c>
      <c r="G38576" s="48">
        <v>77711</v>
      </c>
      <c r="H38576" s="48">
        <v>80690</v>
      </c>
      <c r="I38576" s="48">
        <v>1984</v>
      </c>
      <c r="J38576" s="48">
        <v>80690</v>
      </c>
      <c r="K38576" s="48">
        <v>14802</v>
      </c>
      <c r="L38576" s="48">
        <v>26900</v>
      </c>
      <c r="M38576" s="48">
        <v>33026</v>
      </c>
      <c r="N38576" s="48">
        <v>88</v>
      </c>
      <c r="O38576" s="48">
        <v>806</v>
      </c>
      <c r="P38576" s="48">
        <v>8</v>
      </c>
      <c r="Q38576" s="48">
        <v>4412</v>
      </c>
      <c r="R38576" s="48">
        <v>648</v>
      </c>
      <c r="T38576" s="48">
        <v>3865</v>
      </c>
      <c r="U38576" s="55">
        <v>667</v>
      </c>
      <c r="V38576" s="48">
        <v>-1675</v>
      </c>
      <c r="Y38576" s="55">
        <v>-1455</v>
      </c>
      <c r="Z38576" s="48">
        <v>5031</v>
      </c>
      <c r="AB38576" s="55">
        <v>-602.21900000000005</v>
      </c>
      <c r="AC38576" s="48">
        <v>444</v>
      </c>
      <c r="AE38576" s="55">
        <v>306</v>
      </c>
      <c r="AF38576" s="48">
        <v>65</v>
      </c>
      <c r="AJ38576" s="49">
        <v>995</v>
      </c>
      <c r="AK38576" s="49">
        <v>-1881</v>
      </c>
      <c r="AL38576" s="49">
        <v>0</v>
      </c>
    </row>
    <row r="38577" spans="1:38" x14ac:dyDescent="0.45">
      <c r="A38577" s="37" t="s">
        <v>39</v>
      </c>
      <c r="B38577" s="38">
        <v>43793.5</v>
      </c>
      <c r="C38577" s="39">
        <v>43793</v>
      </c>
      <c r="D38577" s="38">
        <v>43793.291666666664</v>
      </c>
      <c r="E38577" s="40" t="s">
        <v>239</v>
      </c>
      <c r="F38577" s="48">
        <v>80726</v>
      </c>
      <c r="G38577" s="48">
        <v>79868</v>
      </c>
      <c r="H38577" s="48">
        <v>83576</v>
      </c>
      <c r="I38577" s="48">
        <v>1062</v>
      </c>
      <c r="J38577" s="48">
        <v>83576</v>
      </c>
      <c r="K38577" s="48">
        <v>16045</v>
      </c>
      <c r="L38577" s="48">
        <v>28155</v>
      </c>
      <c r="M38577" s="48">
        <v>33031</v>
      </c>
      <c r="N38577" s="48">
        <v>85</v>
      </c>
      <c r="O38577" s="48">
        <v>971</v>
      </c>
      <c r="P38577" s="48">
        <v>45</v>
      </c>
      <c r="Q38577" s="48">
        <v>4529</v>
      </c>
      <c r="R38577" s="48">
        <v>715</v>
      </c>
      <c r="T38577" s="48">
        <v>4113</v>
      </c>
      <c r="U38577" s="55">
        <v>479</v>
      </c>
      <c r="V38577" s="48">
        <v>-1600</v>
      </c>
      <c r="Y38577" s="55">
        <v>-1489</v>
      </c>
      <c r="Z38577" s="48">
        <v>5024</v>
      </c>
      <c r="AB38577" s="55">
        <v>-723.69600000000003</v>
      </c>
      <c r="AC38577" s="48">
        <v>466</v>
      </c>
      <c r="AE38577" s="55">
        <v>256</v>
      </c>
      <c r="AF38577" s="48">
        <v>223</v>
      </c>
      <c r="AJ38577" s="49">
        <v>2646</v>
      </c>
      <c r="AK38577" s="49">
        <v>-3051</v>
      </c>
      <c r="AL38577" s="49">
        <v>0</v>
      </c>
    </row>
    <row r="38578" spans="1:38" x14ac:dyDescent="0.45">
      <c r="A38578" s="37" t="s">
        <v>39</v>
      </c>
      <c r="B38578" s="38">
        <v>43793.541666666664</v>
      </c>
      <c r="C38578" s="39">
        <v>43793</v>
      </c>
      <c r="D38578" s="38">
        <v>43793.333333333336</v>
      </c>
      <c r="E38578" s="40" t="s">
        <v>239</v>
      </c>
      <c r="F38578" s="48">
        <v>82631</v>
      </c>
      <c r="G38578" s="48">
        <v>82385</v>
      </c>
      <c r="H38578" s="48">
        <v>85604</v>
      </c>
      <c r="I38578" s="48">
        <v>1442</v>
      </c>
      <c r="J38578" s="48">
        <v>85604</v>
      </c>
      <c r="K38578" s="48">
        <v>17024</v>
      </c>
      <c r="L38578" s="48">
        <v>28732</v>
      </c>
      <c r="M38578" s="48">
        <v>33019</v>
      </c>
      <c r="N38578" s="48">
        <v>85</v>
      </c>
      <c r="O38578" s="48">
        <v>902</v>
      </c>
      <c r="P38578" s="48">
        <v>404</v>
      </c>
      <c r="Q38578" s="48">
        <v>4563</v>
      </c>
      <c r="R38578" s="48">
        <v>875</v>
      </c>
      <c r="T38578" s="48">
        <v>3434</v>
      </c>
      <c r="U38578" s="55">
        <v>495</v>
      </c>
      <c r="V38578" s="48">
        <v>-1584</v>
      </c>
      <c r="Y38578" s="55">
        <v>-1380</v>
      </c>
      <c r="Z38578" s="48">
        <v>4327</v>
      </c>
      <c r="AB38578" s="55">
        <v>-912.27599999999995</v>
      </c>
      <c r="AC38578" s="48">
        <v>468</v>
      </c>
      <c r="AE38578" s="55">
        <v>243</v>
      </c>
      <c r="AF38578" s="48">
        <v>223</v>
      </c>
      <c r="AJ38578" s="49">
        <v>1777</v>
      </c>
      <c r="AK38578" s="49">
        <v>-1992</v>
      </c>
      <c r="AL38578" s="49">
        <v>0</v>
      </c>
    </row>
    <row r="38579" spans="1:38" x14ac:dyDescent="0.45">
      <c r="A38579" s="37" t="s">
        <v>39</v>
      </c>
      <c r="B38579" s="38">
        <v>43793.583333333336</v>
      </c>
      <c r="C38579" s="39">
        <v>43793</v>
      </c>
      <c r="D38579" s="38">
        <v>43793.375</v>
      </c>
      <c r="E38579" s="40" t="s">
        <v>239</v>
      </c>
      <c r="F38579" s="48">
        <v>83424</v>
      </c>
      <c r="G38579" s="48">
        <v>84716</v>
      </c>
      <c r="H38579" s="48">
        <v>86686</v>
      </c>
      <c r="I38579" s="48">
        <v>1529</v>
      </c>
      <c r="J38579" s="48">
        <v>86686</v>
      </c>
      <c r="K38579" s="48">
        <v>17448</v>
      </c>
      <c r="L38579" s="48">
        <v>29550</v>
      </c>
      <c r="M38579" s="48">
        <v>33002</v>
      </c>
      <c r="N38579" s="48">
        <v>86</v>
      </c>
      <c r="O38579" s="48">
        <v>966</v>
      </c>
      <c r="P38579" s="48">
        <v>706</v>
      </c>
      <c r="Q38579" s="48">
        <v>3982</v>
      </c>
      <c r="R38579" s="48">
        <v>946</v>
      </c>
      <c r="T38579" s="48">
        <v>2931</v>
      </c>
      <c r="U38579" s="55">
        <v>456</v>
      </c>
      <c r="V38579" s="48">
        <v>-1386</v>
      </c>
      <c r="Y38579" s="55">
        <v>-1213</v>
      </c>
      <c r="Z38579" s="48">
        <v>3866</v>
      </c>
      <c r="AB38579" s="55">
        <v>-955.72599999999989</v>
      </c>
      <c r="AC38579" s="48">
        <v>162</v>
      </c>
      <c r="AE38579" s="55">
        <v>194</v>
      </c>
      <c r="AF38579" s="48">
        <v>289</v>
      </c>
      <c r="AJ38579" s="49">
        <v>441</v>
      </c>
      <c r="AK38579" s="49">
        <v>-1402</v>
      </c>
      <c r="AL38579" s="49">
        <v>0</v>
      </c>
    </row>
    <row r="38580" spans="1:38" x14ac:dyDescent="0.45">
      <c r="A38580" s="37" t="s">
        <v>39</v>
      </c>
      <c r="B38580" s="38">
        <v>43793.625</v>
      </c>
      <c r="C38580" s="39">
        <v>43793</v>
      </c>
      <c r="D38580" s="38">
        <v>43793.416666666664</v>
      </c>
      <c r="E38580" s="40" t="s">
        <v>239</v>
      </c>
      <c r="F38580" s="48">
        <v>83095</v>
      </c>
      <c r="G38580" s="48">
        <v>85729</v>
      </c>
      <c r="H38580" s="48">
        <v>87072</v>
      </c>
      <c r="I38580" s="48">
        <v>1492</v>
      </c>
      <c r="J38580" s="48">
        <v>87072</v>
      </c>
      <c r="K38580" s="48">
        <v>17597</v>
      </c>
      <c r="L38580" s="48">
        <v>30375</v>
      </c>
      <c r="M38580" s="48">
        <v>32983</v>
      </c>
      <c r="N38580" s="48">
        <v>86</v>
      </c>
      <c r="O38580" s="48">
        <v>953</v>
      </c>
      <c r="P38580" s="48">
        <v>662</v>
      </c>
      <c r="Q38580" s="48">
        <v>3466</v>
      </c>
      <c r="R38580" s="48">
        <v>950</v>
      </c>
      <c r="T38580" s="48">
        <v>2990</v>
      </c>
      <c r="U38580" s="55">
        <v>823</v>
      </c>
      <c r="V38580" s="48">
        <v>-1397</v>
      </c>
      <c r="Y38580" s="55">
        <v>-1080</v>
      </c>
      <c r="Z38580" s="48">
        <v>3773</v>
      </c>
      <c r="AB38580" s="55">
        <v>-1117.1589999999999</v>
      </c>
      <c r="AC38580" s="48">
        <v>214</v>
      </c>
      <c r="AE38580" s="55">
        <v>266</v>
      </c>
      <c r="AF38580" s="48">
        <v>400</v>
      </c>
      <c r="AJ38580" s="49">
        <v>-149</v>
      </c>
      <c r="AK38580" s="49">
        <v>-1498</v>
      </c>
      <c r="AL38580" s="49">
        <v>0</v>
      </c>
    </row>
    <row r="38581" spans="1:38" x14ac:dyDescent="0.45">
      <c r="A38581" s="37" t="s">
        <v>39</v>
      </c>
      <c r="B38581" s="38">
        <v>43793.666666666664</v>
      </c>
      <c r="C38581" s="39">
        <v>43793</v>
      </c>
      <c r="D38581" s="38">
        <v>43793.458333333336</v>
      </c>
      <c r="E38581" s="40" t="s">
        <v>239</v>
      </c>
      <c r="F38581" s="48">
        <v>82411</v>
      </c>
      <c r="G38581" s="48">
        <v>85975</v>
      </c>
      <c r="H38581" s="48">
        <v>86717</v>
      </c>
      <c r="I38581" s="48">
        <v>1074</v>
      </c>
      <c r="J38581" s="48">
        <v>86717</v>
      </c>
      <c r="K38581" s="48">
        <v>18300</v>
      </c>
      <c r="L38581" s="48">
        <v>30164</v>
      </c>
      <c r="M38581" s="48">
        <v>32888</v>
      </c>
      <c r="N38581" s="48">
        <v>86</v>
      </c>
      <c r="O38581" s="48">
        <v>613</v>
      </c>
      <c r="P38581" s="48">
        <v>583</v>
      </c>
      <c r="Q38581" s="48">
        <v>3129</v>
      </c>
      <c r="R38581" s="48">
        <v>954</v>
      </c>
      <c r="T38581" s="48">
        <v>1296</v>
      </c>
      <c r="U38581" s="55">
        <v>741</v>
      </c>
      <c r="V38581" s="48">
        <v>-1609</v>
      </c>
      <c r="Y38581" s="55">
        <v>-1653</v>
      </c>
      <c r="Z38581" s="48">
        <v>2826</v>
      </c>
      <c r="AB38581" s="55">
        <v>-1097.5989999999999</v>
      </c>
      <c r="AC38581" s="48">
        <v>-229</v>
      </c>
      <c r="AE38581" s="55">
        <v>306</v>
      </c>
      <c r="AF38581" s="48">
        <v>308</v>
      </c>
      <c r="AJ38581" s="49">
        <v>-332</v>
      </c>
      <c r="AK38581" s="49">
        <v>-222</v>
      </c>
      <c r="AL38581" s="49">
        <v>0</v>
      </c>
    </row>
    <row r="38582" spans="1:38" x14ac:dyDescent="0.45">
      <c r="A38582" s="37" t="s">
        <v>39</v>
      </c>
      <c r="B38582" s="38">
        <v>43793.708333333336</v>
      </c>
      <c r="C38582" s="39">
        <v>43793</v>
      </c>
      <c r="D38582" s="38">
        <v>43793.5</v>
      </c>
      <c r="E38582" s="40" t="s">
        <v>239</v>
      </c>
      <c r="F38582" s="48">
        <v>81851</v>
      </c>
      <c r="G38582" s="48">
        <v>85319</v>
      </c>
      <c r="H38582" s="48">
        <v>85169</v>
      </c>
      <c r="I38582" s="48">
        <v>1660</v>
      </c>
      <c r="J38582" s="48">
        <v>85169</v>
      </c>
      <c r="K38582" s="48">
        <v>17811</v>
      </c>
      <c r="L38582" s="48">
        <v>29083</v>
      </c>
      <c r="M38582" s="48">
        <v>32704</v>
      </c>
      <c r="N38582" s="48">
        <v>86</v>
      </c>
      <c r="O38582" s="48">
        <v>574</v>
      </c>
      <c r="P38582" s="48">
        <v>666</v>
      </c>
      <c r="Q38582" s="48">
        <v>3327</v>
      </c>
      <c r="R38582" s="48">
        <v>918</v>
      </c>
      <c r="T38582" s="48">
        <v>1729</v>
      </c>
      <c r="U38582" s="55">
        <v>804</v>
      </c>
      <c r="V38582" s="48">
        <v>-1362</v>
      </c>
      <c r="Y38582" s="55">
        <v>-1711</v>
      </c>
      <c r="Z38582" s="48">
        <v>2811</v>
      </c>
      <c r="AB38582" s="55">
        <v>-929.79100000000005</v>
      </c>
      <c r="AC38582" s="48">
        <v>-222</v>
      </c>
      <c r="AE38582" s="55">
        <v>399</v>
      </c>
      <c r="AF38582" s="48">
        <v>502</v>
      </c>
      <c r="AJ38582" s="49">
        <v>-1810</v>
      </c>
      <c r="AK38582" s="49">
        <v>-69</v>
      </c>
      <c r="AL38582" s="49">
        <v>0</v>
      </c>
    </row>
    <row r="38583" spans="1:38" x14ac:dyDescent="0.45">
      <c r="A38583" s="37" t="s">
        <v>39</v>
      </c>
      <c r="B38583" s="38">
        <v>43793.75</v>
      </c>
      <c r="C38583" s="39">
        <v>43793</v>
      </c>
      <c r="D38583" s="38">
        <v>43793.541666666664</v>
      </c>
      <c r="E38583" s="40" t="s">
        <v>239</v>
      </c>
      <c r="F38583" s="48">
        <v>81231</v>
      </c>
      <c r="G38583" s="48">
        <v>84088</v>
      </c>
      <c r="H38583" s="48">
        <v>83416</v>
      </c>
      <c r="I38583" s="48">
        <v>1413</v>
      </c>
      <c r="J38583" s="48">
        <v>83416</v>
      </c>
      <c r="K38583" s="48">
        <v>17095</v>
      </c>
      <c r="L38583" s="48">
        <v>27947</v>
      </c>
      <c r="M38583" s="48">
        <v>32642</v>
      </c>
      <c r="N38583" s="48">
        <v>85</v>
      </c>
      <c r="O38583" s="48">
        <v>575</v>
      </c>
      <c r="P38583" s="48">
        <v>773</v>
      </c>
      <c r="Q38583" s="48">
        <v>3397</v>
      </c>
      <c r="R38583" s="48">
        <v>902</v>
      </c>
      <c r="T38583" s="48">
        <v>1835</v>
      </c>
      <c r="U38583" s="55">
        <v>854</v>
      </c>
      <c r="V38583" s="48">
        <v>-1357</v>
      </c>
      <c r="Y38583" s="55">
        <v>-1748</v>
      </c>
      <c r="Z38583" s="48">
        <v>2951</v>
      </c>
      <c r="AB38583" s="55">
        <v>-1021.4399999999999</v>
      </c>
      <c r="AC38583" s="48">
        <v>-137</v>
      </c>
      <c r="AE38583" s="55">
        <v>382</v>
      </c>
      <c r="AF38583" s="48">
        <v>378</v>
      </c>
      <c r="AJ38583" s="49">
        <v>-2085</v>
      </c>
      <c r="AK38583" s="49">
        <v>-422</v>
      </c>
      <c r="AL38583" s="49">
        <v>0</v>
      </c>
    </row>
    <row r="38584" spans="1:38" x14ac:dyDescent="0.45">
      <c r="A38584" s="37" t="s">
        <v>39</v>
      </c>
      <c r="B38584" s="38">
        <v>43793.791666666664</v>
      </c>
      <c r="C38584" s="39">
        <v>43793</v>
      </c>
      <c r="D38584" s="38">
        <v>43793.583333333336</v>
      </c>
      <c r="E38584" s="40" t="s">
        <v>239</v>
      </c>
      <c r="F38584" s="48">
        <v>80981</v>
      </c>
      <c r="G38584" s="48">
        <v>82581</v>
      </c>
      <c r="H38584" s="48">
        <v>82560</v>
      </c>
      <c r="I38584" s="48">
        <v>1504</v>
      </c>
      <c r="J38584" s="48">
        <v>82560</v>
      </c>
      <c r="K38584" s="48">
        <v>16576</v>
      </c>
      <c r="L38584" s="48">
        <v>27187</v>
      </c>
      <c r="M38584" s="48">
        <v>32686</v>
      </c>
      <c r="N38584" s="48">
        <v>82</v>
      </c>
      <c r="O38584" s="48">
        <v>575</v>
      </c>
      <c r="P38584" s="48">
        <v>795</v>
      </c>
      <c r="Q38584" s="48">
        <v>3718</v>
      </c>
      <c r="R38584" s="48">
        <v>941</v>
      </c>
      <c r="T38584" s="48">
        <v>2207</v>
      </c>
      <c r="U38584" s="55">
        <v>790</v>
      </c>
      <c r="V38584" s="48">
        <v>-1308</v>
      </c>
      <c r="Y38584" s="55">
        <v>-1904</v>
      </c>
      <c r="Z38584" s="48">
        <v>2847</v>
      </c>
      <c r="AB38584" s="55">
        <v>-941.46299999999985</v>
      </c>
      <c r="AC38584" s="48">
        <v>198</v>
      </c>
      <c r="AE38584" s="55">
        <v>339</v>
      </c>
      <c r="AF38584" s="48">
        <v>470</v>
      </c>
      <c r="AJ38584" s="49">
        <v>-1525</v>
      </c>
      <c r="AK38584" s="49">
        <v>-703</v>
      </c>
      <c r="AL38584" s="49">
        <v>0</v>
      </c>
    </row>
    <row r="38585" spans="1:38" x14ac:dyDescent="0.45">
      <c r="A38585" s="37" t="s">
        <v>39</v>
      </c>
      <c r="B38585" s="38">
        <v>43793.833333333336</v>
      </c>
      <c r="C38585" s="39">
        <v>43793</v>
      </c>
      <c r="D38585" s="38">
        <v>43793.625</v>
      </c>
      <c r="E38585" s="40" t="s">
        <v>239</v>
      </c>
      <c r="F38585" s="48">
        <v>81601</v>
      </c>
      <c r="G38585" s="48">
        <v>81727</v>
      </c>
      <c r="H38585" s="48">
        <v>83262</v>
      </c>
      <c r="I38585" s="48">
        <v>1676</v>
      </c>
      <c r="J38585" s="48">
        <v>83262</v>
      </c>
      <c r="K38585" s="48">
        <v>16493</v>
      </c>
      <c r="L38585" s="48">
        <v>27914</v>
      </c>
      <c r="M38585" s="48">
        <v>32710</v>
      </c>
      <c r="N38585" s="48">
        <v>81</v>
      </c>
      <c r="O38585" s="48">
        <v>585</v>
      </c>
      <c r="P38585" s="48">
        <v>532</v>
      </c>
      <c r="Q38585" s="48">
        <v>3817</v>
      </c>
      <c r="R38585" s="48">
        <v>1130</v>
      </c>
      <c r="T38585" s="48">
        <v>901</v>
      </c>
      <c r="U38585" s="55">
        <v>804</v>
      </c>
      <c r="V38585" s="48">
        <v>-1671</v>
      </c>
      <c r="Y38585" s="55">
        <v>-1859</v>
      </c>
      <c r="Z38585" s="48">
        <v>2339</v>
      </c>
      <c r="AB38585" s="55">
        <v>-949.49300000000005</v>
      </c>
      <c r="AC38585" s="48">
        <v>85</v>
      </c>
      <c r="AE38585" s="55">
        <v>313</v>
      </c>
      <c r="AF38585" s="48">
        <v>148</v>
      </c>
      <c r="AJ38585" s="49">
        <v>-141</v>
      </c>
      <c r="AK38585" s="49">
        <v>775</v>
      </c>
      <c r="AL38585" s="49">
        <v>0</v>
      </c>
    </row>
    <row r="38586" spans="1:38" x14ac:dyDescent="0.45">
      <c r="A38586" s="37" t="s">
        <v>39</v>
      </c>
      <c r="B38586" s="38">
        <v>43793.875</v>
      </c>
      <c r="C38586" s="39">
        <v>43793</v>
      </c>
      <c r="D38586" s="38">
        <v>43793.666666666664</v>
      </c>
      <c r="E38586" s="40" t="s">
        <v>239</v>
      </c>
      <c r="F38586" s="48">
        <v>84463</v>
      </c>
      <c r="G38586" s="48">
        <v>82042</v>
      </c>
      <c r="H38586" s="48">
        <v>85326</v>
      </c>
      <c r="I38586" s="48">
        <v>1657</v>
      </c>
      <c r="J38586" s="48">
        <v>85326</v>
      </c>
      <c r="K38586" s="48">
        <v>16485</v>
      </c>
      <c r="L38586" s="48">
        <v>29792</v>
      </c>
      <c r="M38586" s="48">
        <v>32727</v>
      </c>
      <c r="N38586" s="48">
        <v>78</v>
      </c>
      <c r="O38586" s="48">
        <v>1172</v>
      </c>
      <c r="P38586" s="48">
        <v>55</v>
      </c>
      <c r="Q38586" s="48">
        <v>3902</v>
      </c>
      <c r="R38586" s="48">
        <v>1115</v>
      </c>
      <c r="T38586" s="48">
        <v>1390</v>
      </c>
      <c r="U38586" s="55">
        <v>974</v>
      </c>
      <c r="V38586" s="48">
        <v>-1516</v>
      </c>
      <c r="Y38586" s="55">
        <v>-1748</v>
      </c>
      <c r="Z38586" s="48">
        <v>2835</v>
      </c>
      <c r="AB38586" s="55">
        <v>-1012.8920000000001</v>
      </c>
      <c r="AC38586" s="48">
        <v>63</v>
      </c>
      <c r="AE38586" s="55">
        <v>307</v>
      </c>
      <c r="AF38586" s="48">
        <v>8</v>
      </c>
      <c r="AJ38586" s="49">
        <v>1627</v>
      </c>
      <c r="AK38586" s="49">
        <v>267</v>
      </c>
      <c r="AL38586" s="49">
        <v>0</v>
      </c>
    </row>
    <row r="38587" spans="1:38" x14ac:dyDescent="0.45">
      <c r="A38587" s="37" t="s">
        <v>39</v>
      </c>
      <c r="B38587" s="38">
        <v>43793.916666666664</v>
      </c>
      <c r="C38587" s="39">
        <v>43793</v>
      </c>
      <c r="D38587" s="38">
        <v>43793.708333333336</v>
      </c>
      <c r="E38587" s="40" t="s">
        <v>239</v>
      </c>
      <c r="F38587" s="48">
        <v>89732</v>
      </c>
      <c r="G38587" s="48">
        <v>85157</v>
      </c>
      <c r="H38587" s="48">
        <v>91584</v>
      </c>
      <c r="I38587" s="48">
        <v>1452</v>
      </c>
      <c r="J38587" s="48">
        <v>91584</v>
      </c>
      <c r="K38587" s="48">
        <v>18759</v>
      </c>
      <c r="L38587" s="48">
        <v>31603</v>
      </c>
      <c r="M38587" s="48">
        <v>32723</v>
      </c>
      <c r="N38587" s="48">
        <v>76</v>
      </c>
      <c r="O38587" s="48">
        <v>2599</v>
      </c>
      <c r="P38587" s="48">
        <v>8</v>
      </c>
      <c r="Q38587" s="48">
        <v>4678</v>
      </c>
      <c r="R38587" s="48">
        <v>1138</v>
      </c>
      <c r="T38587" s="48">
        <v>860</v>
      </c>
      <c r="U38587" s="55">
        <v>945</v>
      </c>
      <c r="V38587" s="48">
        <v>-1585</v>
      </c>
      <c r="Y38587" s="55">
        <v>-1802</v>
      </c>
      <c r="Z38587" s="48">
        <v>2771</v>
      </c>
      <c r="AB38587" s="55">
        <v>-1187.482</v>
      </c>
      <c r="AC38587" s="48">
        <v>-241</v>
      </c>
      <c r="AE38587" s="55">
        <v>514</v>
      </c>
      <c r="AF38587" s="48">
        <v>-85</v>
      </c>
      <c r="AJ38587" s="49">
        <v>4975</v>
      </c>
      <c r="AK38587" s="49">
        <v>592</v>
      </c>
      <c r="AL38587" s="49">
        <v>0</v>
      </c>
    </row>
    <row r="38588" spans="1:38" x14ac:dyDescent="0.45">
      <c r="A38588" s="37" t="s">
        <v>39</v>
      </c>
      <c r="B38588" s="38">
        <v>43793.958333333336</v>
      </c>
      <c r="C38588" s="39">
        <v>43793</v>
      </c>
      <c r="D38588" s="38">
        <v>43793.75</v>
      </c>
      <c r="E38588" s="40" t="s">
        <v>239</v>
      </c>
      <c r="F38588" s="48">
        <v>91912</v>
      </c>
      <c r="G38588" s="48">
        <v>91199</v>
      </c>
      <c r="H38588" s="48">
        <v>93457</v>
      </c>
      <c r="I38588" s="48">
        <v>1506</v>
      </c>
      <c r="J38588" s="48">
        <v>93457</v>
      </c>
      <c r="K38588" s="48">
        <v>19167</v>
      </c>
      <c r="L38588" s="48">
        <v>31497</v>
      </c>
      <c r="M38588" s="48">
        <v>32763</v>
      </c>
      <c r="N38588" s="48">
        <v>74</v>
      </c>
      <c r="O38588" s="48">
        <v>3290</v>
      </c>
      <c r="P38588" s="48">
        <v>8</v>
      </c>
      <c r="Q38588" s="48">
        <v>5518</v>
      </c>
      <c r="R38588" s="48">
        <v>1140</v>
      </c>
      <c r="T38588" s="48">
        <v>917</v>
      </c>
      <c r="U38588" s="55">
        <v>882</v>
      </c>
      <c r="V38588" s="48">
        <v>-1639</v>
      </c>
      <c r="Y38588" s="55">
        <v>-1590</v>
      </c>
      <c r="Z38588" s="48">
        <v>2786</v>
      </c>
      <c r="AB38588" s="55">
        <v>-1122.2139999999999</v>
      </c>
      <c r="AC38588" s="48">
        <v>-162</v>
      </c>
      <c r="AE38588" s="55">
        <v>565</v>
      </c>
      <c r="AF38588" s="48">
        <v>-68</v>
      </c>
      <c r="AJ38588" s="49">
        <v>752</v>
      </c>
      <c r="AK38588" s="49">
        <v>589</v>
      </c>
      <c r="AL38588" s="49">
        <v>0</v>
      </c>
    </row>
    <row r="38589" spans="1:38" x14ac:dyDescent="0.45">
      <c r="A38589" s="37" t="s">
        <v>39</v>
      </c>
      <c r="B38589" s="38">
        <v>43794</v>
      </c>
      <c r="C38589" s="39">
        <v>43793</v>
      </c>
      <c r="D38589" s="38">
        <v>43793.791666666664</v>
      </c>
      <c r="E38589" s="40" t="s">
        <v>239</v>
      </c>
      <c r="F38589" s="48">
        <v>91838</v>
      </c>
      <c r="G38589" s="48">
        <v>92950</v>
      </c>
      <c r="H38589" s="48">
        <v>92937</v>
      </c>
      <c r="I38589" s="48">
        <v>1250</v>
      </c>
      <c r="J38589" s="48">
        <v>92937</v>
      </c>
      <c r="K38589" s="48">
        <v>19132</v>
      </c>
      <c r="L38589" s="48">
        <v>31264</v>
      </c>
      <c r="M38589" s="48">
        <v>32800</v>
      </c>
      <c r="N38589" s="48">
        <v>72</v>
      </c>
      <c r="O38589" s="48">
        <v>2782</v>
      </c>
      <c r="P38589" s="48">
        <v>8</v>
      </c>
      <c r="Q38589" s="48">
        <v>5733</v>
      </c>
      <c r="R38589" s="48">
        <v>1146</v>
      </c>
      <c r="T38589" s="48">
        <v>1273</v>
      </c>
      <c r="U38589" s="55">
        <v>560</v>
      </c>
      <c r="V38589" s="48">
        <v>-1555</v>
      </c>
      <c r="Y38589" s="55">
        <v>-1456</v>
      </c>
      <c r="Z38589" s="48">
        <v>3095</v>
      </c>
      <c r="AB38589" s="55">
        <v>-1004.357</v>
      </c>
      <c r="AC38589" s="48">
        <v>-242</v>
      </c>
      <c r="AE38589" s="55">
        <v>469</v>
      </c>
      <c r="AF38589" s="48">
        <v>-25</v>
      </c>
      <c r="AJ38589" s="49">
        <v>-1263</v>
      </c>
      <c r="AK38589" s="49">
        <v>-23</v>
      </c>
      <c r="AL38589" s="49">
        <v>0</v>
      </c>
    </row>
    <row r="38590" spans="1:38" x14ac:dyDescent="0.45">
      <c r="A38590" s="37" t="s">
        <v>39</v>
      </c>
      <c r="B38590" s="38">
        <v>43794.041666666664</v>
      </c>
      <c r="C38590" s="39">
        <v>43793</v>
      </c>
      <c r="D38590" s="38">
        <v>43793.833333333336</v>
      </c>
      <c r="E38590" s="40" t="s">
        <v>239</v>
      </c>
      <c r="F38590" s="48">
        <v>90331</v>
      </c>
      <c r="G38590" s="48">
        <v>92545</v>
      </c>
      <c r="H38590" s="48">
        <v>92960</v>
      </c>
      <c r="I38590" s="48">
        <v>1398</v>
      </c>
      <c r="J38590" s="48">
        <v>92960</v>
      </c>
      <c r="K38590" s="48">
        <v>19150</v>
      </c>
      <c r="L38590" s="48">
        <v>31791</v>
      </c>
      <c r="M38590" s="48">
        <v>32836</v>
      </c>
      <c r="N38590" s="48">
        <v>74</v>
      </c>
      <c r="O38590" s="48">
        <v>2105</v>
      </c>
      <c r="P38590" s="48">
        <v>8</v>
      </c>
      <c r="Q38590" s="48">
        <v>5848</v>
      </c>
      <c r="R38590" s="48">
        <v>1148</v>
      </c>
      <c r="T38590" s="48">
        <v>1214</v>
      </c>
      <c r="U38590" s="55">
        <v>511</v>
      </c>
      <c r="V38590" s="48">
        <v>-1649</v>
      </c>
      <c r="Y38590" s="55">
        <v>-1405</v>
      </c>
      <c r="Z38590" s="48">
        <v>3003</v>
      </c>
      <c r="AB38590" s="55">
        <v>-866.04399999999998</v>
      </c>
      <c r="AC38590" s="48">
        <v>-233</v>
      </c>
      <c r="AE38590" s="55">
        <v>427</v>
      </c>
      <c r="AF38590" s="48">
        <v>93</v>
      </c>
      <c r="AJ38590" s="49">
        <v>-983</v>
      </c>
      <c r="AK38590" s="49">
        <v>184</v>
      </c>
      <c r="AL38590" s="49">
        <v>0</v>
      </c>
    </row>
    <row r="38591" spans="1:38" x14ac:dyDescent="0.45">
      <c r="A38591" s="37" t="s">
        <v>39</v>
      </c>
      <c r="B38591" s="38">
        <v>43794.083333333336</v>
      </c>
      <c r="C38591" s="39">
        <v>43793</v>
      </c>
      <c r="D38591" s="38">
        <v>43793.875</v>
      </c>
      <c r="E38591" s="40" t="s">
        <v>239</v>
      </c>
      <c r="F38591" s="48">
        <v>87182</v>
      </c>
      <c r="G38591" s="48">
        <v>91550</v>
      </c>
      <c r="H38591" s="48">
        <v>89765</v>
      </c>
      <c r="I38591" s="48">
        <v>1306</v>
      </c>
      <c r="J38591" s="48">
        <v>89765</v>
      </c>
      <c r="K38591" s="48">
        <v>18544</v>
      </c>
      <c r="L38591" s="48">
        <v>30208</v>
      </c>
      <c r="M38591" s="48">
        <v>32871</v>
      </c>
      <c r="N38591" s="48">
        <v>75</v>
      </c>
      <c r="O38591" s="48">
        <v>1080</v>
      </c>
      <c r="P38591" s="48">
        <v>8</v>
      </c>
      <c r="Q38591" s="48">
        <v>5859</v>
      </c>
      <c r="R38591" s="48">
        <v>1120</v>
      </c>
      <c r="T38591" s="48">
        <v>789</v>
      </c>
      <c r="U38591" s="55">
        <v>565</v>
      </c>
      <c r="V38591" s="48">
        <v>-1814</v>
      </c>
      <c r="Y38591" s="55">
        <v>-1419</v>
      </c>
      <c r="Z38591" s="48">
        <v>2761</v>
      </c>
      <c r="AB38591" s="55">
        <v>-788.01900000000001</v>
      </c>
      <c r="AC38591" s="48">
        <v>-165</v>
      </c>
      <c r="AE38591" s="55">
        <v>417</v>
      </c>
      <c r="AF38591" s="48">
        <v>7</v>
      </c>
      <c r="AJ38591" s="49">
        <v>-3091</v>
      </c>
      <c r="AK38591" s="49">
        <v>517</v>
      </c>
      <c r="AL38591" s="49">
        <v>0</v>
      </c>
    </row>
    <row r="38592" spans="1:38" x14ac:dyDescent="0.45">
      <c r="A38592" s="37" t="s">
        <v>39</v>
      </c>
      <c r="B38592" s="38">
        <v>43794.125</v>
      </c>
      <c r="C38592" s="39">
        <v>43793</v>
      </c>
      <c r="D38592" s="38">
        <v>43793.916666666664</v>
      </c>
      <c r="E38592" s="40" t="s">
        <v>239</v>
      </c>
      <c r="F38592" s="48">
        <v>83399</v>
      </c>
      <c r="G38592" s="48">
        <v>88828</v>
      </c>
      <c r="H38592" s="48">
        <v>86003</v>
      </c>
      <c r="I38592" s="48">
        <v>1195</v>
      </c>
      <c r="J38592" s="48">
        <v>86003</v>
      </c>
      <c r="K38592" s="48">
        <v>17112</v>
      </c>
      <c r="L38592" s="48">
        <v>28276</v>
      </c>
      <c r="M38592" s="48">
        <v>32917</v>
      </c>
      <c r="N38592" s="48">
        <v>76</v>
      </c>
      <c r="O38592" s="48">
        <v>978</v>
      </c>
      <c r="P38592" s="48">
        <v>8</v>
      </c>
      <c r="Q38592" s="48">
        <v>5900</v>
      </c>
      <c r="R38592" s="48">
        <v>736</v>
      </c>
      <c r="T38592" s="48">
        <v>868</v>
      </c>
      <c r="U38592" s="55">
        <v>557</v>
      </c>
      <c r="V38592" s="48">
        <v>-1817</v>
      </c>
      <c r="Y38592" s="55">
        <v>-1475</v>
      </c>
      <c r="Z38592" s="48">
        <v>2721</v>
      </c>
      <c r="AB38592" s="55">
        <v>-878.84199999999998</v>
      </c>
      <c r="AC38592" s="48">
        <v>164</v>
      </c>
      <c r="AE38592" s="55">
        <v>556</v>
      </c>
      <c r="AF38592" s="48">
        <v>-200</v>
      </c>
      <c r="AJ38592" s="49">
        <v>-4020</v>
      </c>
      <c r="AK38592" s="49">
        <v>327</v>
      </c>
      <c r="AL38592" s="49">
        <v>0</v>
      </c>
    </row>
    <row r="38593" spans="1:38" x14ac:dyDescent="0.45">
      <c r="A38593" s="37" t="s">
        <v>39</v>
      </c>
      <c r="B38593" s="38">
        <v>43794.166666666664</v>
      </c>
      <c r="C38593" s="39">
        <v>43793</v>
      </c>
      <c r="D38593" s="38">
        <v>43793.958333333336</v>
      </c>
      <c r="E38593" s="40" t="s">
        <v>239</v>
      </c>
      <c r="F38593" s="48">
        <v>79780</v>
      </c>
      <c r="G38593" s="48">
        <v>85100</v>
      </c>
      <c r="H38593" s="48">
        <v>83193</v>
      </c>
      <c r="I38593" s="48">
        <v>1214</v>
      </c>
      <c r="J38593" s="48">
        <v>83193</v>
      </c>
      <c r="K38593" s="48">
        <v>16168</v>
      </c>
      <c r="L38593" s="48">
        <v>26670</v>
      </c>
      <c r="M38593" s="48">
        <v>32957</v>
      </c>
      <c r="N38593" s="48">
        <v>77</v>
      </c>
      <c r="O38593" s="48">
        <v>718</v>
      </c>
      <c r="P38593" s="48">
        <v>8</v>
      </c>
      <c r="Q38593" s="48">
        <v>6008</v>
      </c>
      <c r="R38593" s="48">
        <v>587</v>
      </c>
      <c r="T38593" s="48">
        <v>517</v>
      </c>
      <c r="U38593" s="55">
        <v>444</v>
      </c>
      <c r="V38593" s="48">
        <v>-1789</v>
      </c>
      <c r="Y38593" s="55">
        <v>-1913</v>
      </c>
      <c r="Z38593" s="48">
        <v>2288</v>
      </c>
      <c r="AB38593" s="55">
        <v>-452.548</v>
      </c>
      <c r="AC38593" s="48">
        <v>20</v>
      </c>
      <c r="AE38593" s="55">
        <v>432</v>
      </c>
      <c r="AF38593" s="48">
        <v>-2</v>
      </c>
      <c r="AJ38593" s="49">
        <v>-3121</v>
      </c>
      <c r="AK38593" s="49">
        <v>697</v>
      </c>
      <c r="AL38593" s="49">
        <v>0</v>
      </c>
    </row>
    <row r="38594" spans="1:38" x14ac:dyDescent="0.45">
      <c r="A38594" s="37" t="s">
        <v>39</v>
      </c>
      <c r="B38594" s="38">
        <v>43794.208333333336</v>
      </c>
      <c r="C38594" s="39">
        <v>43793</v>
      </c>
      <c r="D38594" s="38">
        <v>43794</v>
      </c>
      <c r="E38594" s="40" t="s">
        <v>239</v>
      </c>
      <c r="F38594" s="48">
        <v>77514</v>
      </c>
      <c r="G38594" s="48">
        <v>82002</v>
      </c>
      <c r="H38594" s="48">
        <v>82235</v>
      </c>
      <c r="I38594" s="48">
        <v>1463</v>
      </c>
      <c r="J38594" s="48">
        <v>82235</v>
      </c>
      <c r="K38594" s="48">
        <v>16321</v>
      </c>
      <c r="L38594" s="48">
        <v>26992</v>
      </c>
      <c r="M38594" s="48">
        <v>32796</v>
      </c>
      <c r="N38594" s="48">
        <v>80</v>
      </c>
      <c r="O38594" s="48">
        <v>444</v>
      </c>
      <c r="P38594" s="48">
        <v>8</v>
      </c>
      <c r="Q38594" s="48">
        <v>4914</v>
      </c>
      <c r="R38594" s="48">
        <v>680</v>
      </c>
      <c r="T38594" s="48">
        <v>1027</v>
      </c>
      <c r="U38594" s="55">
        <v>468</v>
      </c>
      <c r="V38594" s="48">
        <v>-1384</v>
      </c>
      <c r="Y38594" s="55">
        <v>-1765</v>
      </c>
      <c r="Z38594" s="48">
        <v>2229</v>
      </c>
      <c r="AB38594" s="55">
        <v>-760.2600000000001</v>
      </c>
      <c r="AC38594" s="48">
        <v>-5</v>
      </c>
      <c r="AE38594" s="55">
        <v>346</v>
      </c>
      <c r="AF38594" s="48">
        <v>187</v>
      </c>
      <c r="AJ38594" s="49">
        <v>-1230</v>
      </c>
      <c r="AK38594" s="49">
        <v>436</v>
      </c>
      <c r="AL38594" s="49">
        <v>0</v>
      </c>
    </row>
    <row r="38595" spans="1:38" x14ac:dyDescent="0.45">
      <c r="A38595" s="37" t="s">
        <v>39</v>
      </c>
      <c r="B38595" s="38">
        <v>43794.25</v>
      </c>
      <c r="C38595" s="39">
        <v>43794</v>
      </c>
      <c r="D38595" s="38">
        <v>43794.041666666664</v>
      </c>
      <c r="E38595" s="40" t="s">
        <v>239</v>
      </c>
      <c r="F38595" s="48">
        <v>75911</v>
      </c>
      <c r="G38595" s="48">
        <v>80734</v>
      </c>
      <c r="H38595" s="48">
        <v>80860</v>
      </c>
      <c r="I38595" s="48">
        <v>1679</v>
      </c>
      <c r="J38595" s="48">
        <v>80860</v>
      </c>
      <c r="K38595" s="48">
        <v>14852</v>
      </c>
      <c r="L38595" s="48">
        <v>26047</v>
      </c>
      <c r="M38595" s="48">
        <v>33013</v>
      </c>
      <c r="N38595" s="48">
        <v>80</v>
      </c>
      <c r="O38595" s="48">
        <v>564</v>
      </c>
      <c r="P38595" s="48">
        <v>8</v>
      </c>
      <c r="Q38595" s="48">
        <v>5707</v>
      </c>
      <c r="R38595" s="48">
        <v>589</v>
      </c>
      <c r="T38595" s="48">
        <v>1025</v>
      </c>
      <c r="U38595" s="55">
        <v>550</v>
      </c>
      <c r="V38595" s="48">
        <v>-1339</v>
      </c>
      <c r="Y38595" s="55">
        <v>-1664</v>
      </c>
      <c r="Z38595" s="48">
        <v>2164</v>
      </c>
      <c r="AB38595" s="55">
        <v>-757.404</v>
      </c>
      <c r="AC38595" s="48">
        <v>-129</v>
      </c>
      <c r="AE38595" s="55">
        <v>348</v>
      </c>
      <c r="AF38595" s="48">
        <v>329</v>
      </c>
      <c r="AJ38595" s="49">
        <v>-1553</v>
      </c>
      <c r="AK38595" s="49">
        <v>654</v>
      </c>
      <c r="AL38595" s="49">
        <v>0</v>
      </c>
    </row>
    <row r="38596" spans="1:38" x14ac:dyDescent="0.45">
      <c r="A38596" s="37" t="s">
        <v>39</v>
      </c>
      <c r="B38596" s="38">
        <v>43794.291666666664</v>
      </c>
      <c r="C38596" s="39">
        <v>43794</v>
      </c>
      <c r="D38596" s="38">
        <v>43794.083333333336</v>
      </c>
      <c r="E38596" s="40" t="s">
        <v>239</v>
      </c>
      <c r="F38596" s="48">
        <v>75724</v>
      </c>
      <c r="G38596" s="48">
        <v>80153</v>
      </c>
      <c r="H38596" s="48">
        <v>80874</v>
      </c>
      <c r="I38596" s="48">
        <v>1495</v>
      </c>
      <c r="J38596" s="48">
        <v>80874</v>
      </c>
      <c r="K38596" s="48">
        <v>15144</v>
      </c>
      <c r="L38596" s="48">
        <v>26245</v>
      </c>
      <c r="M38596" s="48">
        <v>33048</v>
      </c>
      <c r="N38596" s="48">
        <v>80</v>
      </c>
      <c r="O38596" s="48">
        <v>592</v>
      </c>
      <c r="P38596" s="48">
        <v>8</v>
      </c>
      <c r="Q38596" s="48">
        <v>5163</v>
      </c>
      <c r="R38596" s="48">
        <v>594</v>
      </c>
      <c r="T38596" s="48">
        <v>1080</v>
      </c>
      <c r="U38596" s="55">
        <v>489</v>
      </c>
      <c r="V38596" s="48">
        <v>-1392</v>
      </c>
      <c r="Y38596" s="55">
        <v>-1667</v>
      </c>
      <c r="Z38596" s="48">
        <v>2170</v>
      </c>
      <c r="AB38596" s="55">
        <v>-742.92200000000003</v>
      </c>
      <c r="AC38596" s="48">
        <v>5</v>
      </c>
      <c r="AE38596" s="55">
        <v>279</v>
      </c>
      <c r="AF38596" s="48">
        <v>297</v>
      </c>
      <c r="AJ38596" s="49">
        <v>-774</v>
      </c>
      <c r="AK38596" s="49">
        <v>415</v>
      </c>
      <c r="AL38596" s="49">
        <v>0</v>
      </c>
    </row>
    <row r="38597" spans="1:38" x14ac:dyDescent="0.45">
      <c r="A38597" s="37" t="s">
        <v>39</v>
      </c>
      <c r="B38597" s="38">
        <v>43794.333333333336</v>
      </c>
      <c r="C38597" s="39">
        <v>43794</v>
      </c>
      <c r="D38597" s="38">
        <v>43794.125</v>
      </c>
      <c r="E38597" s="40" t="s">
        <v>239</v>
      </c>
      <c r="F38597" s="48">
        <v>76434</v>
      </c>
      <c r="G38597" s="48">
        <v>79999</v>
      </c>
      <c r="H38597" s="48">
        <v>80837</v>
      </c>
      <c r="I38597" s="48">
        <v>1599</v>
      </c>
      <c r="J38597" s="48">
        <v>80837</v>
      </c>
      <c r="K38597" s="48">
        <v>15540</v>
      </c>
      <c r="L38597" s="48">
        <v>26348</v>
      </c>
      <c r="M38597" s="48">
        <v>33075</v>
      </c>
      <c r="N38597" s="48">
        <v>82</v>
      </c>
      <c r="O38597" s="48">
        <v>612</v>
      </c>
      <c r="P38597" s="48">
        <v>8</v>
      </c>
      <c r="Q38597" s="48">
        <v>4574</v>
      </c>
      <c r="R38597" s="48">
        <v>598</v>
      </c>
      <c r="T38597" s="48">
        <v>901</v>
      </c>
      <c r="U38597" s="55">
        <v>294</v>
      </c>
      <c r="V38597" s="48">
        <v>-1329</v>
      </c>
      <c r="Y38597" s="55">
        <v>-1688</v>
      </c>
      <c r="Z38597" s="48">
        <v>2228</v>
      </c>
      <c r="AB38597" s="55">
        <v>-740.11099999999988</v>
      </c>
      <c r="AC38597" s="48">
        <v>19</v>
      </c>
      <c r="AE38597" s="55">
        <v>198</v>
      </c>
      <c r="AF38597" s="48">
        <v>-17</v>
      </c>
      <c r="AJ38597" s="49">
        <v>-761</v>
      </c>
      <c r="AK38597" s="49">
        <v>698</v>
      </c>
      <c r="AL38597" s="49">
        <v>0</v>
      </c>
    </row>
    <row r="38598" spans="1:38" x14ac:dyDescent="0.45">
      <c r="A38598" s="37" t="s">
        <v>39</v>
      </c>
      <c r="B38598" s="38">
        <v>43794.375</v>
      </c>
      <c r="C38598" s="39">
        <v>43794</v>
      </c>
      <c r="D38598" s="38">
        <v>43794.166666666664</v>
      </c>
      <c r="E38598" s="40" t="s">
        <v>239</v>
      </c>
      <c r="F38598" s="48">
        <v>78887</v>
      </c>
      <c r="G38598" s="48">
        <v>79427</v>
      </c>
      <c r="H38598" s="48">
        <v>82247</v>
      </c>
      <c r="I38598" s="48">
        <v>1901</v>
      </c>
      <c r="J38598" s="48">
        <v>82247</v>
      </c>
      <c r="K38598" s="48">
        <v>16668</v>
      </c>
      <c r="L38598" s="48">
        <v>27649</v>
      </c>
      <c r="M38598" s="48">
        <v>33085</v>
      </c>
      <c r="N38598" s="48">
        <v>86</v>
      </c>
      <c r="O38598" s="48">
        <v>612</v>
      </c>
      <c r="P38598" s="48">
        <v>8</v>
      </c>
      <c r="Q38598" s="48">
        <v>3547</v>
      </c>
      <c r="R38598" s="48">
        <v>592</v>
      </c>
      <c r="T38598" s="48">
        <v>1642</v>
      </c>
      <c r="U38598" s="55">
        <v>169</v>
      </c>
      <c r="V38598" s="48">
        <v>-1235</v>
      </c>
      <c r="Y38598" s="55">
        <v>-1721</v>
      </c>
      <c r="Z38598" s="48">
        <v>3005</v>
      </c>
      <c r="AB38598" s="55">
        <v>-724.68499999999995</v>
      </c>
      <c r="AC38598" s="48">
        <v>-310</v>
      </c>
      <c r="AE38598" s="55">
        <v>212</v>
      </c>
      <c r="AF38598" s="48">
        <v>182</v>
      </c>
      <c r="AJ38598" s="49">
        <v>919</v>
      </c>
      <c r="AK38598" s="49">
        <v>259</v>
      </c>
      <c r="AL38598" s="49">
        <v>0</v>
      </c>
    </row>
    <row r="38599" spans="1:38" x14ac:dyDescent="0.45">
      <c r="A38599" s="37" t="s">
        <v>39</v>
      </c>
      <c r="B38599" s="38">
        <v>43794.416666666664</v>
      </c>
      <c r="C38599" s="39">
        <v>43794</v>
      </c>
      <c r="D38599" s="38">
        <v>43794.208333333336</v>
      </c>
      <c r="E38599" s="40" t="s">
        <v>239</v>
      </c>
      <c r="F38599" s="48">
        <v>84500</v>
      </c>
      <c r="G38599" s="48">
        <v>81365</v>
      </c>
      <c r="H38599" s="48">
        <v>85364</v>
      </c>
      <c r="I38599" s="48">
        <v>2016</v>
      </c>
      <c r="J38599" s="48">
        <v>85364</v>
      </c>
      <c r="K38599" s="48">
        <v>18555</v>
      </c>
      <c r="L38599" s="48">
        <v>28503</v>
      </c>
      <c r="M38599" s="48">
        <v>33104</v>
      </c>
      <c r="N38599" s="48">
        <v>87</v>
      </c>
      <c r="O38599" s="48">
        <v>1254</v>
      </c>
      <c r="P38599" s="48">
        <v>8</v>
      </c>
      <c r="Q38599" s="48">
        <v>3274</v>
      </c>
      <c r="R38599" s="48">
        <v>579</v>
      </c>
      <c r="T38599" s="48">
        <v>2051</v>
      </c>
      <c r="U38599" s="55">
        <v>380</v>
      </c>
      <c r="V38599" s="48">
        <v>-1228</v>
      </c>
      <c r="Y38599" s="55">
        <v>-1209</v>
      </c>
      <c r="Z38599" s="48">
        <v>3362</v>
      </c>
      <c r="AB38599" s="55">
        <v>-650.96499999999992</v>
      </c>
      <c r="AC38599" s="48">
        <v>-351</v>
      </c>
      <c r="AE38599" s="55">
        <v>416</v>
      </c>
      <c r="AF38599" s="48">
        <v>268</v>
      </c>
      <c r="AJ38599" s="49">
        <v>1983</v>
      </c>
      <c r="AK38599" s="49">
        <v>-35</v>
      </c>
      <c r="AL38599" s="49">
        <v>0</v>
      </c>
    </row>
    <row r="38600" spans="1:38" x14ac:dyDescent="0.45">
      <c r="A38600" s="37" t="s">
        <v>39</v>
      </c>
      <c r="B38600" s="38">
        <v>43794.458333333336</v>
      </c>
      <c r="C38600" s="39">
        <v>43794</v>
      </c>
      <c r="D38600" s="38">
        <v>43794.25</v>
      </c>
      <c r="E38600" s="40" t="s">
        <v>239</v>
      </c>
      <c r="F38600" s="48">
        <v>92997</v>
      </c>
      <c r="G38600" s="48">
        <v>86208</v>
      </c>
      <c r="H38600" s="48">
        <v>94126</v>
      </c>
      <c r="I38600" s="48">
        <v>1034</v>
      </c>
      <c r="J38600" s="48">
        <v>94126</v>
      </c>
      <c r="K38600" s="48">
        <v>20365</v>
      </c>
      <c r="L38600" s="48">
        <v>32097</v>
      </c>
      <c r="M38600" s="48">
        <v>33098</v>
      </c>
      <c r="N38600" s="48">
        <v>87</v>
      </c>
      <c r="O38600" s="48">
        <v>4321</v>
      </c>
      <c r="P38600" s="48">
        <v>8</v>
      </c>
      <c r="Q38600" s="48">
        <v>3571</v>
      </c>
      <c r="R38600" s="48">
        <v>579</v>
      </c>
      <c r="T38600" s="48">
        <v>1528</v>
      </c>
      <c r="U38600" s="55">
        <v>379</v>
      </c>
      <c r="V38600" s="48">
        <v>-1320</v>
      </c>
      <c r="Y38600" s="55">
        <v>-1020</v>
      </c>
      <c r="Z38600" s="48">
        <v>3021</v>
      </c>
      <c r="AB38600" s="55">
        <v>-698.02399999999989</v>
      </c>
      <c r="AC38600" s="48">
        <v>-439</v>
      </c>
      <c r="AE38600" s="55">
        <v>389</v>
      </c>
      <c r="AF38600" s="48">
        <v>266</v>
      </c>
      <c r="AJ38600" s="49">
        <v>6884</v>
      </c>
      <c r="AK38600" s="49">
        <v>-494</v>
      </c>
      <c r="AL38600" s="49">
        <v>0</v>
      </c>
    </row>
    <row r="38601" spans="1:38" x14ac:dyDescent="0.45">
      <c r="A38601" s="37" t="s">
        <v>39</v>
      </c>
      <c r="B38601" s="38">
        <v>43794.5</v>
      </c>
      <c r="C38601" s="39">
        <v>43794</v>
      </c>
      <c r="D38601" s="38">
        <v>43794.291666666664</v>
      </c>
      <c r="E38601" s="40" t="s">
        <v>239</v>
      </c>
      <c r="F38601" s="48">
        <v>97480</v>
      </c>
      <c r="G38601" s="48">
        <v>94671</v>
      </c>
      <c r="H38601" s="48">
        <v>99159</v>
      </c>
      <c r="I38601" s="48">
        <v>910</v>
      </c>
      <c r="J38601" s="48">
        <v>99159</v>
      </c>
      <c r="K38601" s="48">
        <v>23192</v>
      </c>
      <c r="L38601" s="48">
        <v>33971</v>
      </c>
      <c r="M38601" s="48">
        <v>33074</v>
      </c>
      <c r="N38601" s="48">
        <v>87</v>
      </c>
      <c r="O38601" s="48">
        <v>4346</v>
      </c>
      <c r="P38601" s="48">
        <v>56</v>
      </c>
      <c r="Q38601" s="48">
        <v>3760</v>
      </c>
      <c r="R38601" s="48">
        <v>673</v>
      </c>
      <c r="T38601" s="48">
        <v>1724</v>
      </c>
      <c r="U38601" s="55">
        <v>383</v>
      </c>
      <c r="V38601" s="48">
        <v>-1259</v>
      </c>
      <c r="Y38601" s="55">
        <v>-1017</v>
      </c>
      <c r="Z38601" s="48">
        <v>3091</v>
      </c>
      <c r="AB38601" s="55">
        <v>-718.53300000000002</v>
      </c>
      <c r="AC38601" s="48">
        <v>-443</v>
      </c>
      <c r="AE38601" s="55">
        <v>367</v>
      </c>
      <c r="AF38601" s="48">
        <v>335</v>
      </c>
      <c r="AJ38601" s="49">
        <v>3578</v>
      </c>
      <c r="AK38601" s="49">
        <v>-814</v>
      </c>
      <c r="AL38601" s="49">
        <v>0</v>
      </c>
    </row>
    <row r="38602" spans="1:38" x14ac:dyDescent="0.45">
      <c r="A38602" s="37" t="s">
        <v>39</v>
      </c>
      <c r="B38602" s="38">
        <v>43794.541666666664</v>
      </c>
      <c r="C38602" s="39">
        <v>43794</v>
      </c>
      <c r="D38602" s="38">
        <v>43794.333333333336</v>
      </c>
      <c r="E38602" s="40" t="s">
        <v>239</v>
      </c>
      <c r="F38602" s="48">
        <v>96782</v>
      </c>
      <c r="G38602" s="48">
        <v>99025</v>
      </c>
      <c r="H38602" s="48">
        <v>97719</v>
      </c>
      <c r="I38602" s="48">
        <v>932</v>
      </c>
      <c r="J38602" s="48">
        <v>97719</v>
      </c>
      <c r="K38602" s="48">
        <v>23078</v>
      </c>
      <c r="L38602" s="48">
        <v>33302</v>
      </c>
      <c r="M38602" s="48">
        <v>33075</v>
      </c>
      <c r="N38602" s="48">
        <v>98</v>
      </c>
      <c r="O38602" s="48">
        <v>2790</v>
      </c>
      <c r="P38602" s="48">
        <v>600</v>
      </c>
      <c r="Q38602" s="48">
        <v>4032</v>
      </c>
      <c r="R38602" s="48">
        <v>744</v>
      </c>
      <c r="T38602" s="48">
        <v>2288</v>
      </c>
      <c r="U38602" s="55">
        <v>374</v>
      </c>
      <c r="V38602" s="48">
        <v>-952</v>
      </c>
      <c r="Y38602" s="55">
        <v>-896</v>
      </c>
      <c r="Z38602" s="48">
        <v>3287</v>
      </c>
      <c r="AB38602" s="55">
        <v>-909.43500000000006</v>
      </c>
      <c r="AC38602" s="48">
        <v>-563</v>
      </c>
      <c r="AE38602" s="55">
        <v>323</v>
      </c>
      <c r="AF38602" s="48">
        <v>516</v>
      </c>
      <c r="AJ38602" s="49">
        <v>-2238</v>
      </c>
      <c r="AK38602" s="49">
        <v>-1356</v>
      </c>
      <c r="AL38602" s="49">
        <v>0</v>
      </c>
    </row>
    <row r="38603" spans="1:38" x14ac:dyDescent="0.45">
      <c r="A38603" s="37" t="s">
        <v>39</v>
      </c>
      <c r="B38603" s="38">
        <v>43794.583333333336</v>
      </c>
      <c r="C38603" s="39">
        <v>43794</v>
      </c>
      <c r="D38603" s="38">
        <v>43794.375</v>
      </c>
      <c r="E38603" s="40" t="s">
        <v>239</v>
      </c>
      <c r="F38603" s="48">
        <v>94451</v>
      </c>
      <c r="G38603" s="48">
        <v>97132</v>
      </c>
      <c r="H38603" s="48">
        <v>93959</v>
      </c>
      <c r="I38603" s="48">
        <v>1064</v>
      </c>
      <c r="J38603" s="48">
        <v>93959</v>
      </c>
      <c r="K38603" s="48">
        <v>21837</v>
      </c>
      <c r="L38603" s="48">
        <v>32514</v>
      </c>
      <c r="M38603" s="48">
        <v>33080</v>
      </c>
      <c r="N38603" s="48">
        <v>86</v>
      </c>
      <c r="O38603" s="48">
        <v>1466</v>
      </c>
      <c r="P38603" s="48">
        <v>935</v>
      </c>
      <c r="Q38603" s="48">
        <v>3204</v>
      </c>
      <c r="R38603" s="48">
        <v>837</v>
      </c>
      <c r="T38603" s="48">
        <v>2610</v>
      </c>
      <c r="U38603" s="55">
        <v>490</v>
      </c>
      <c r="V38603" s="48">
        <v>-738</v>
      </c>
      <c r="Y38603" s="55">
        <v>-685</v>
      </c>
      <c r="Z38603" s="48">
        <v>3311</v>
      </c>
      <c r="AB38603" s="55">
        <v>-1054.4290000000001</v>
      </c>
      <c r="AC38603" s="48">
        <v>-565</v>
      </c>
      <c r="AE38603" s="55">
        <v>307</v>
      </c>
      <c r="AF38603" s="48">
        <v>602</v>
      </c>
      <c r="AJ38603" s="49">
        <v>-4237</v>
      </c>
      <c r="AK38603" s="49">
        <v>-1546</v>
      </c>
      <c r="AL38603" s="49">
        <v>0</v>
      </c>
    </row>
    <row r="38604" spans="1:38" x14ac:dyDescent="0.45">
      <c r="A38604" s="37" t="s">
        <v>39</v>
      </c>
      <c r="B38604" s="38">
        <v>43794.625</v>
      </c>
      <c r="C38604" s="39">
        <v>43794</v>
      </c>
      <c r="D38604" s="38">
        <v>43794.416666666664</v>
      </c>
      <c r="E38604" s="40" t="s">
        <v>239</v>
      </c>
      <c r="F38604" s="48">
        <v>92523</v>
      </c>
      <c r="G38604" s="48">
        <v>93693</v>
      </c>
      <c r="H38604" s="48">
        <v>91292</v>
      </c>
      <c r="I38604" s="48">
        <v>901</v>
      </c>
      <c r="J38604" s="48">
        <v>91292</v>
      </c>
      <c r="K38604" s="48">
        <v>21402</v>
      </c>
      <c r="L38604" s="48">
        <v>30960</v>
      </c>
      <c r="M38604" s="48">
        <v>33093</v>
      </c>
      <c r="N38604" s="48">
        <v>85</v>
      </c>
      <c r="O38604" s="48">
        <v>1113</v>
      </c>
      <c r="P38604" s="48">
        <v>991</v>
      </c>
      <c r="Q38604" s="48">
        <v>2505</v>
      </c>
      <c r="R38604" s="48">
        <v>1143</v>
      </c>
      <c r="T38604" s="48">
        <v>950</v>
      </c>
      <c r="U38604" s="55">
        <v>561</v>
      </c>
      <c r="V38604" s="48">
        <v>-958</v>
      </c>
      <c r="Y38604" s="55">
        <v>-872</v>
      </c>
      <c r="Z38604" s="48">
        <v>2462</v>
      </c>
      <c r="AB38604" s="55">
        <v>-1119.96</v>
      </c>
      <c r="AC38604" s="48">
        <v>-652</v>
      </c>
      <c r="AE38604" s="55">
        <v>211</v>
      </c>
      <c r="AF38604" s="48">
        <v>98</v>
      </c>
      <c r="AJ38604" s="49">
        <v>-3302</v>
      </c>
      <c r="AK38604" s="49">
        <v>-49</v>
      </c>
      <c r="AL38604" s="49">
        <v>0</v>
      </c>
    </row>
    <row r="38605" spans="1:38" x14ac:dyDescent="0.45">
      <c r="A38605" s="37" t="s">
        <v>39</v>
      </c>
      <c r="B38605" s="38">
        <v>43794.666666666664</v>
      </c>
      <c r="C38605" s="39">
        <v>43794</v>
      </c>
      <c r="D38605" s="38">
        <v>43794.458333333336</v>
      </c>
      <c r="E38605" s="40" t="s">
        <v>239</v>
      </c>
      <c r="F38605" s="48">
        <v>90717</v>
      </c>
      <c r="G38605" s="48">
        <v>90993</v>
      </c>
      <c r="H38605" s="48">
        <v>89983</v>
      </c>
      <c r="I38605" s="48">
        <v>1174</v>
      </c>
      <c r="J38605" s="48">
        <v>89983</v>
      </c>
      <c r="K38605" s="48">
        <v>21350</v>
      </c>
      <c r="L38605" s="48">
        <v>30500</v>
      </c>
      <c r="M38605" s="48">
        <v>33062</v>
      </c>
      <c r="N38605" s="48">
        <v>83</v>
      </c>
      <c r="O38605" s="48">
        <v>1145</v>
      </c>
      <c r="P38605" s="48">
        <v>977</v>
      </c>
      <c r="Q38605" s="48">
        <v>1744</v>
      </c>
      <c r="R38605" s="48">
        <v>1122</v>
      </c>
      <c r="T38605" s="48">
        <v>914</v>
      </c>
      <c r="U38605" s="55">
        <v>585</v>
      </c>
      <c r="V38605" s="48">
        <v>-1003</v>
      </c>
      <c r="Y38605" s="55">
        <v>-844</v>
      </c>
      <c r="Z38605" s="48">
        <v>2225</v>
      </c>
      <c r="AB38605" s="55">
        <v>-1502.499</v>
      </c>
      <c r="AC38605" s="48">
        <v>-593</v>
      </c>
      <c r="AE38605" s="55">
        <v>136</v>
      </c>
      <c r="AF38605" s="48">
        <v>285</v>
      </c>
      <c r="AJ38605" s="49">
        <v>-2184</v>
      </c>
      <c r="AK38605" s="49">
        <v>260</v>
      </c>
      <c r="AL38605" s="49">
        <v>0</v>
      </c>
    </row>
    <row r="38606" spans="1:38" x14ac:dyDescent="0.45">
      <c r="A38606" s="37" t="s">
        <v>39</v>
      </c>
      <c r="B38606" s="38">
        <v>43794.708333333336</v>
      </c>
      <c r="C38606" s="39">
        <v>43794</v>
      </c>
      <c r="D38606" s="38">
        <v>43794.5</v>
      </c>
      <c r="E38606" s="40" t="s">
        <v>239</v>
      </c>
      <c r="F38606" s="48">
        <v>89263</v>
      </c>
      <c r="G38606" s="48">
        <v>88772</v>
      </c>
      <c r="H38606" s="48">
        <v>88584</v>
      </c>
      <c r="I38606" s="48">
        <v>1572</v>
      </c>
      <c r="J38606" s="48">
        <v>88584</v>
      </c>
      <c r="K38606" s="48">
        <v>20838</v>
      </c>
      <c r="L38606" s="48">
        <v>30160</v>
      </c>
      <c r="M38606" s="48">
        <v>33011</v>
      </c>
      <c r="N38606" s="48">
        <v>83</v>
      </c>
      <c r="O38606" s="48">
        <v>1057</v>
      </c>
      <c r="P38606" s="48">
        <v>975</v>
      </c>
      <c r="Q38606" s="48">
        <v>1324</v>
      </c>
      <c r="R38606" s="48">
        <v>1136</v>
      </c>
      <c r="T38606" s="48">
        <v>1059</v>
      </c>
      <c r="U38606" s="55">
        <v>647</v>
      </c>
      <c r="V38606" s="48">
        <v>-845</v>
      </c>
      <c r="Y38606" s="55">
        <v>-1217</v>
      </c>
      <c r="Z38606" s="48">
        <v>1990</v>
      </c>
      <c r="AB38606" s="55">
        <v>-1665.8040000000001</v>
      </c>
      <c r="AC38606" s="48">
        <v>-359</v>
      </c>
      <c r="AE38606" s="55">
        <v>134</v>
      </c>
      <c r="AF38606" s="48">
        <v>273</v>
      </c>
      <c r="AJ38606" s="49">
        <v>-1760</v>
      </c>
      <c r="AK38606" s="49">
        <v>513</v>
      </c>
      <c r="AL38606" s="49">
        <v>0</v>
      </c>
    </row>
    <row r="38607" spans="1:38" x14ac:dyDescent="0.45">
      <c r="A38607" s="37" t="s">
        <v>39</v>
      </c>
      <c r="B38607" s="38">
        <v>43794.75</v>
      </c>
      <c r="C38607" s="39">
        <v>43794</v>
      </c>
      <c r="D38607" s="38">
        <v>43794.541666666664</v>
      </c>
      <c r="E38607" s="40" t="s">
        <v>239</v>
      </c>
      <c r="F38607" s="48">
        <v>88527</v>
      </c>
      <c r="G38607" s="48">
        <v>86993</v>
      </c>
      <c r="H38607" s="48">
        <v>86791</v>
      </c>
      <c r="I38607" s="48">
        <v>2037</v>
      </c>
      <c r="J38607" s="48">
        <v>86791</v>
      </c>
      <c r="K38607" s="48">
        <v>19220</v>
      </c>
      <c r="L38607" s="48">
        <v>29731</v>
      </c>
      <c r="M38607" s="48">
        <v>33056</v>
      </c>
      <c r="N38607" s="48">
        <v>80</v>
      </c>
      <c r="O38607" s="48">
        <v>1046</v>
      </c>
      <c r="P38607" s="48">
        <v>938</v>
      </c>
      <c r="Q38607" s="48">
        <v>1599</v>
      </c>
      <c r="R38607" s="48">
        <v>1121</v>
      </c>
      <c r="T38607" s="48">
        <v>1081</v>
      </c>
      <c r="U38607" s="55">
        <v>592</v>
      </c>
      <c r="V38607" s="48">
        <v>-940</v>
      </c>
      <c r="Y38607" s="55">
        <v>-1270</v>
      </c>
      <c r="Z38607" s="48">
        <v>2309</v>
      </c>
      <c r="AB38607" s="55">
        <v>-1521.2669999999998</v>
      </c>
      <c r="AC38607" s="48">
        <v>-253</v>
      </c>
      <c r="AE38607" s="55">
        <v>96</v>
      </c>
      <c r="AF38607" s="48">
        <v>-35</v>
      </c>
      <c r="AJ38607" s="49">
        <v>-2239</v>
      </c>
      <c r="AK38607" s="49">
        <v>956</v>
      </c>
      <c r="AL38607" s="49">
        <v>0</v>
      </c>
    </row>
    <row r="38608" spans="1:38" x14ac:dyDescent="0.45">
      <c r="A38608" s="37" t="s">
        <v>39</v>
      </c>
      <c r="B38608" s="38">
        <v>43794.791666666664</v>
      </c>
      <c r="C38608" s="39">
        <v>43794</v>
      </c>
      <c r="D38608" s="38">
        <v>43794.583333333336</v>
      </c>
      <c r="E38608" s="40" t="s">
        <v>239</v>
      </c>
      <c r="F38608" s="48">
        <v>87895</v>
      </c>
      <c r="G38608" s="48">
        <v>85884</v>
      </c>
      <c r="H38608" s="48">
        <v>86383</v>
      </c>
      <c r="I38608" s="48">
        <v>2042</v>
      </c>
      <c r="J38608" s="48">
        <v>86383</v>
      </c>
      <c r="K38608" s="48">
        <v>18893</v>
      </c>
      <c r="L38608" s="48">
        <v>29574</v>
      </c>
      <c r="M38608" s="48">
        <v>33047</v>
      </c>
      <c r="N38608" s="48">
        <v>81</v>
      </c>
      <c r="O38608" s="48">
        <v>1048</v>
      </c>
      <c r="P38608" s="48">
        <v>876</v>
      </c>
      <c r="Q38608" s="48">
        <v>1772</v>
      </c>
      <c r="R38608" s="48">
        <v>1092</v>
      </c>
      <c r="T38608" s="48">
        <v>412</v>
      </c>
      <c r="U38608" s="55">
        <v>522</v>
      </c>
      <c r="V38608" s="48">
        <v>-1080</v>
      </c>
      <c r="Y38608" s="55">
        <v>-1615</v>
      </c>
      <c r="Z38608" s="48">
        <v>2198</v>
      </c>
      <c r="AB38608" s="55">
        <v>-1195.8439999999998</v>
      </c>
      <c r="AC38608" s="48">
        <v>-153</v>
      </c>
      <c r="AE38608" s="55">
        <v>117</v>
      </c>
      <c r="AF38608" s="48">
        <v>-553</v>
      </c>
      <c r="AJ38608" s="49">
        <v>-1543</v>
      </c>
      <c r="AK38608" s="49">
        <v>1630</v>
      </c>
      <c r="AL38608" s="49">
        <v>0</v>
      </c>
    </row>
    <row r="38609" spans="1:38" x14ac:dyDescent="0.45">
      <c r="A38609" s="37" t="s">
        <v>39</v>
      </c>
      <c r="B38609" s="38">
        <v>43794.833333333336</v>
      </c>
      <c r="C38609" s="39">
        <v>43794</v>
      </c>
      <c r="D38609" s="38">
        <v>43794.625</v>
      </c>
      <c r="E38609" s="40" t="s">
        <v>239</v>
      </c>
      <c r="F38609" s="48">
        <v>88035</v>
      </c>
      <c r="G38609" s="48">
        <v>85031</v>
      </c>
      <c r="H38609" s="48">
        <v>85429</v>
      </c>
      <c r="I38609" s="48">
        <v>2113</v>
      </c>
      <c r="J38609" s="48">
        <v>85429</v>
      </c>
      <c r="K38609" s="48">
        <v>18107</v>
      </c>
      <c r="L38609" s="48">
        <v>28902</v>
      </c>
      <c r="M38609" s="48">
        <v>33048</v>
      </c>
      <c r="N38609" s="48">
        <v>81</v>
      </c>
      <c r="O38609" s="48">
        <v>1107</v>
      </c>
      <c r="P38609" s="48">
        <v>726</v>
      </c>
      <c r="Q38609" s="48">
        <v>2346</v>
      </c>
      <c r="R38609" s="48">
        <v>1112</v>
      </c>
      <c r="T38609" s="48">
        <v>826</v>
      </c>
      <c r="U38609" s="55">
        <v>633</v>
      </c>
      <c r="V38609" s="48">
        <v>-1035</v>
      </c>
      <c r="Y38609" s="55">
        <v>-1692</v>
      </c>
      <c r="Z38609" s="48">
        <v>2307</v>
      </c>
      <c r="AB38609" s="55">
        <v>-1215.579</v>
      </c>
      <c r="AC38609" s="48">
        <v>11</v>
      </c>
      <c r="AE38609" s="55">
        <v>208</v>
      </c>
      <c r="AF38609" s="48">
        <v>-457</v>
      </c>
      <c r="AJ38609" s="49">
        <v>-1715</v>
      </c>
      <c r="AK38609" s="49">
        <v>1287</v>
      </c>
      <c r="AL38609" s="49">
        <v>0</v>
      </c>
    </row>
    <row r="38610" spans="1:38" x14ac:dyDescent="0.45">
      <c r="A38610" s="37" t="s">
        <v>39</v>
      </c>
      <c r="B38610" s="38">
        <v>43794.875</v>
      </c>
      <c r="C38610" s="39">
        <v>43794</v>
      </c>
      <c r="D38610" s="38">
        <v>43794.666666666664</v>
      </c>
      <c r="E38610" s="40" t="s">
        <v>239</v>
      </c>
      <c r="F38610" s="48">
        <v>90280</v>
      </c>
      <c r="G38610" s="48">
        <v>85207</v>
      </c>
      <c r="H38610" s="48">
        <v>85429</v>
      </c>
      <c r="I38610" s="48">
        <v>2026</v>
      </c>
      <c r="J38610" s="48">
        <v>85429</v>
      </c>
      <c r="K38610" s="48">
        <v>18107</v>
      </c>
      <c r="L38610" s="48">
        <v>28902</v>
      </c>
      <c r="M38610" s="48">
        <v>33048</v>
      </c>
      <c r="N38610" s="48">
        <v>81</v>
      </c>
      <c r="O38610" s="48">
        <v>1107</v>
      </c>
      <c r="P38610" s="48">
        <v>726</v>
      </c>
      <c r="Q38610" s="48">
        <v>2346</v>
      </c>
      <c r="R38610" s="48">
        <v>1112</v>
      </c>
      <c r="T38610" s="48">
        <v>1519</v>
      </c>
      <c r="U38610" s="55">
        <v>711</v>
      </c>
      <c r="V38610" s="48">
        <v>-1215</v>
      </c>
      <c r="Y38610" s="55">
        <v>-1632</v>
      </c>
      <c r="Z38610" s="48">
        <v>2324</v>
      </c>
      <c r="AB38610" s="55">
        <v>-1306.3430000000003</v>
      </c>
      <c r="AC38610" s="48">
        <v>792</v>
      </c>
      <c r="AE38610" s="55">
        <v>301</v>
      </c>
      <c r="AF38610" s="48">
        <v>-382</v>
      </c>
      <c r="AJ38610" s="49">
        <v>-1804</v>
      </c>
      <c r="AK38610" s="49">
        <v>507</v>
      </c>
      <c r="AL38610" s="49">
        <v>0</v>
      </c>
    </row>
    <row r="38611" spans="1:38" x14ac:dyDescent="0.45">
      <c r="A38611" s="37" t="s">
        <v>39</v>
      </c>
      <c r="B38611" s="38">
        <v>43794.916666666664</v>
      </c>
      <c r="C38611" s="39">
        <v>43794</v>
      </c>
      <c r="D38611" s="38">
        <v>43794.708333333336</v>
      </c>
      <c r="E38611" s="40" t="s">
        <v>239</v>
      </c>
      <c r="F38611" s="48">
        <v>94912</v>
      </c>
      <c r="G38611" s="48">
        <v>87766</v>
      </c>
      <c r="H38611" s="48">
        <v>93320</v>
      </c>
      <c r="I38611" s="48">
        <v>1883</v>
      </c>
      <c r="J38611" s="48">
        <v>93320</v>
      </c>
      <c r="K38611" s="48">
        <v>19537</v>
      </c>
      <c r="L38611" s="48">
        <v>33679</v>
      </c>
      <c r="M38611" s="48">
        <v>33040</v>
      </c>
      <c r="N38611" s="48">
        <v>254</v>
      </c>
      <c r="O38611" s="48">
        <v>2703</v>
      </c>
      <c r="P38611" s="48">
        <v>8</v>
      </c>
      <c r="Q38611" s="48">
        <v>2988</v>
      </c>
      <c r="R38611" s="48">
        <v>1111</v>
      </c>
      <c r="T38611" s="48">
        <v>1917</v>
      </c>
      <c r="U38611" s="55">
        <v>799</v>
      </c>
      <c r="V38611" s="48">
        <v>-1347</v>
      </c>
      <c r="Y38611" s="55">
        <v>-1027</v>
      </c>
      <c r="Z38611" s="48">
        <v>2804</v>
      </c>
      <c r="AB38611" s="55">
        <v>-1774.3520000000001</v>
      </c>
      <c r="AC38611" s="48">
        <v>840</v>
      </c>
      <c r="AE38611" s="55">
        <v>534</v>
      </c>
      <c r="AF38611" s="48">
        <v>-380</v>
      </c>
      <c r="AJ38611" s="49">
        <v>3671</v>
      </c>
      <c r="AK38611" s="49">
        <v>-34</v>
      </c>
      <c r="AL38611" s="49">
        <v>0</v>
      </c>
    </row>
    <row r="38612" spans="1:38" x14ac:dyDescent="0.45">
      <c r="A38612" s="37" t="s">
        <v>39</v>
      </c>
      <c r="B38612" s="38">
        <v>43794.958333333336</v>
      </c>
      <c r="C38612" s="39">
        <v>43794</v>
      </c>
      <c r="D38612" s="38">
        <v>43794.75</v>
      </c>
      <c r="E38612" s="40" t="s">
        <v>239</v>
      </c>
      <c r="F38612" s="48">
        <v>96320</v>
      </c>
      <c r="G38612" s="48">
        <v>93382</v>
      </c>
      <c r="H38612" s="48">
        <v>94810</v>
      </c>
      <c r="I38612" s="48">
        <v>1412</v>
      </c>
      <c r="J38612" s="48">
        <v>94810</v>
      </c>
      <c r="K38612" s="48">
        <v>21201</v>
      </c>
      <c r="L38612" s="48">
        <v>33497</v>
      </c>
      <c r="M38612" s="48">
        <v>33034</v>
      </c>
      <c r="N38612" s="48">
        <v>256</v>
      </c>
      <c r="O38612" s="48">
        <v>2620</v>
      </c>
      <c r="P38612" s="48">
        <v>8</v>
      </c>
      <c r="Q38612" s="48">
        <v>3075</v>
      </c>
      <c r="R38612" s="48">
        <v>1119</v>
      </c>
      <c r="T38612" s="48">
        <v>1925</v>
      </c>
      <c r="U38612" s="55">
        <v>792</v>
      </c>
      <c r="V38612" s="48">
        <v>-1303</v>
      </c>
      <c r="Y38612" s="55">
        <v>-1291</v>
      </c>
      <c r="Z38612" s="48">
        <v>2889</v>
      </c>
      <c r="AB38612" s="55">
        <v>-1650.7040000000002</v>
      </c>
      <c r="AC38612" s="48">
        <v>681</v>
      </c>
      <c r="AE38612" s="55">
        <v>617</v>
      </c>
      <c r="AF38612" s="48">
        <v>-342</v>
      </c>
      <c r="AJ38612" s="49">
        <v>16</v>
      </c>
      <c r="AK38612" s="49">
        <v>-513</v>
      </c>
      <c r="AL38612" s="49">
        <v>0</v>
      </c>
    </row>
    <row r="38613" spans="1:38" x14ac:dyDescent="0.45">
      <c r="A38613" s="37" t="s">
        <v>39</v>
      </c>
      <c r="B38613" s="38">
        <v>43795</v>
      </c>
      <c r="C38613" s="39">
        <v>43794</v>
      </c>
      <c r="D38613" s="38">
        <v>43794.791666666664</v>
      </c>
      <c r="E38613" s="40" t="s">
        <v>239</v>
      </c>
      <c r="F38613" s="48">
        <v>95718</v>
      </c>
      <c r="G38613" s="48">
        <v>94990</v>
      </c>
      <c r="H38613" s="48">
        <v>94924</v>
      </c>
      <c r="I38613" s="48">
        <v>1493</v>
      </c>
      <c r="J38613" s="48">
        <v>94924</v>
      </c>
      <c r="K38613" s="48">
        <v>21306</v>
      </c>
      <c r="L38613" s="48">
        <v>33820</v>
      </c>
      <c r="M38613" s="48">
        <v>33013</v>
      </c>
      <c r="N38613" s="48">
        <v>256</v>
      </c>
      <c r="O38613" s="48">
        <v>2326</v>
      </c>
      <c r="P38613" s="48">
        <v>8</v>
      </c>
      <c r="Q38613" s="48">
        <v>3082</v>
      </c>
      <c r="R38613" s="48">
        <v>1113</v>
      </c>
      <c r="T38613" s="48">
        <v>2036</v>
      </c>
      <c r="U38613" s="55">
        <v>709</v>
      </c>
      <c r="V38613" s="48">
        <v>-1253</v>
      </c>
      <c r="Y38613" s="55">
        <v>-1227</v>
      </c>
      <c r="Z38613" s="48">
        <v>3251</v>
      </c>
      <c r="AB38613" s="55">
        <v>-1331.5860000000002</v>
      </c>
      <c r="AC38613" s="48">
        <v>341</v>
      </c>
      <c r="AE38613" s="55">
        <v>637</v>
      </c>
      <c r="AF38613" s="48">
        <v>-303</v>
      </c>
      <c r="AJ38613" s="49">
        <v>-1559</v>
      </c>
      <c r="AK38613" s="49">
        <v>-543</v>
      </c>
      <c r="AL38613" s="49">
        <v>0</v>
      </c>
    </row>
    <row r="38614" spans="1:38" x14ac:dyDescent="0.45">
      <c r="A38614" s="37" t="s">
        <v>39</v>
      </c>
      <c r="B38614" s="38">
        <v>43795.041666666664</v>
      </c>
      <c r="C38614" s="39">
        <v>43794</v>
      </c>
      <c r="D38614" s="38">
        <v>43794.833333333336</v>
      </c>
      <c r="E38614" s="40" t="s">
        <v>239</v>
      </c>
      <c r="F38614" s="48">
        <v>93647</v>
      </c>
      <c r="G38614" s="48">
        <v>94604</v>
      </c>
      <c r="H38614" s="48">
        <v>93420</v>
      </c>
      <c r="I38614" s="48">
        <v>1160</v>
      </c>
      <c r="J38614" s="48">
        <v>93420</v>
      </c>
      <c r="K38614" s="48">
        <v>20686</v>
      </c>
      <c r="L38614" s="48">
        <v>33431</v>
      </c>
      <c r="M38614" s="48">
        <v>33030</v>
      </c>
      <c r="N38614" s="48">
        <v>257</v>
      </c>
      <c r="O38614" s="48">
        <v>1367</v>
      </c>
      <c r="P38614" s="48">
        <v>8</v>
      </c>
      <c r="Q38614" s="48">
        <v>3556</v>
      </c>
      <c r="R38614" s="48">
        <v>1085</v>
      </c>
      <c r="T38614" s="48">
        <v>2129</v>
      </c>
      <c r="U38614" s="55">
        <v>590</v>
      </c>
      <c r="V38614" s="48">
        <v>-1369</v>
      </c>
      <c r="Y38614" s="55">
        <v>-1294</v>
      </c>
      <c r="Z38614" s="48">
        <v>3336</v>
      </c>
      <c r="AB38614" s="55">
        <v>-931.6880000000001</v>
      </c>
      <c r="AC38614" s="48">
        <v>556</v>
      </c>
      <c r="AE38614" s="55">
        <v>576</v>
      </c>
      <c r="AF38614" s="48">
        <v>-394</v>
      </c>
      <c r="AJ38614" s="49">
        <v>-2344</v>
      </c>
      <c r="AK38614" s="49">
        <v>-969</v>
      </c>
      <c r="AL38614" s="49">
        <v>0</v>
      </c>
    </row>
    <row r="38615" spans="1:38" x14ac:dyDescent="0.45">
      <c r="A38615" s="37" t="s">
        <v>39</v>
      </c>
      <c r="B38615" s="38">
        <v>43795.083333333336</v>
      </c>
      <c r="C38615" s="39">
        <v>43794</v>
      </c>
      <c r="D38615" s="38">
        <v>43794.875</v>
      </c>
      <c r="E38615" s="40" t="s">
        <v>239</v>
      </c>
      <c r="F38615" s="48">
        <v>90045</v>
      </c>
      <c r="G38615" s="48">
        <v>93300</v>
      </c>
      <c r="H38615" s="48">
        <v>90719</v>
      </c>
      <c r="I38615" s="48">
        <v>1011</v>
      </c>
      <c r="J38615" s="48">
        <v>90719</v>
      </c>
      <c r="K38615" s="48">
        <v>19563</v>
      </c>
      <c r="L38615" s="48">
        <v>32347</v>
      </c>
      <c r="M38615" s="48">
        <v>33054</v>
      </c>
      <c r="N38615" s="48">
        <v>77</v>
      </c>
      <c r="O38615" s="48">
        <v>1060</v>
      </c>
      <c r="P38615" s="48">
        <v>8</v>
      </c>
      <c r="Q38615" s="48">
        <v>3534</v>
      </c>
      <c r="R38615" s="48">
        <v>1076</v>
      </c>
      <c r="T38615" s="48">
        <v>1606</v>
      </c>
      <c r="U38615" s="55">
        <v>571</v>
      </c>
      <c r="V38615" s="48">
        <v>-1430</v>
      </c>
      <c r="Y38615" s="55">
        <v>-1588</v>
      </c>
      <c r="Z38615" s="48">
        <v>3163</v>
      </c>
      <c r="AB38615" s="55">
        <v>-744.47399999999993</v>
      </c>
      <c r="AC38615" s="48">
        <v>377</v>
      </c>
      <c r="AE38615" s="55">
        <v>532</v>
      </c>
      <c r="AF38615" s="48">
        <v>-504</v>
      </c>
      <c r="AJ38615" s="49">
        <v>-3592</v>
      </c>
      <c r="AK38615" s="49">
        <v>-595</v>
      </c>
      <c r="AL38615" s="49">
        <v>0</v>
      </c>
    </row>
    <row r="38616" spans="1:38" x14ac:dyDescent="0.45">
      <c r="A38616" s="37" t="s">
        <v>39</v>
      </c>
      <c r="B38616" s="38">
        <v>43795.125</v>
      </c>
      <c r="C38616" s="39">
        <v>43794</v>
      </c>
      <c r="D38616" s="38">
        <v>43794.916666666664</v>
      </c>
      <c r="E38616" s="40" t="s">
        <v>239</v>
      </c>
      <c r="F38616" s="48">
        <v>85036</v>
      </c>
      <c r="G38616" s="48">
        <v>90217</v>
      </c>
      <c r="H38616" s="48">
        <v>87020</v>
      </c>
      <c r="I38616" s="48">
        <v>1183</v>
      </c>
      <c r="J38616" s="48">
        <v>87020</v>
      </c>
      <c r="K38616" s="48">
        <v>18283</v>
      </c>
      <c r="L38616" s="48">
        <v>29948</v>
      </c>
      <c r="M38616" s="48">
        <v>33074</v>
      </c>
      <c r="N38616" s="48">
        <v>78</v>
      </c>
      <c r="O38616" s="48">
        <v>1176</v>
      </c>
      <c r="P38616" s="48">
        <v>8</v>
      </c>
      <c r="Q38616" s="48">
        <v>3523</v>
      </c>
      <c r="R38616" s="48">
        <v>930</v>
      </c>
      <c r="T38616" s="48">
        <v>1101</v>
      </c>
      <c r="U38616" s="55">
        <v>642</v>
      </c>
      <c r="V38616" s="48">
        <v>-1652</v>
      </c>
      <c r="Y38616" s="55">
        <v>-1550</v>
      </c>
      <c r="Z38616" s="48">
        <v>2558</v>
      </c>
      <c r="AB38616" s="55">
        <v>-648.42700000000002</v>
      </c>
      <c r="AC38616" s="48">
        <v>975</v>
      </c>
      <c r="AE38616" s="55">
        <v>450</v>
      </c>
      <c r="AF38616" s="48">
        <v>-780</v>
      </c>
      <c r="AJ38616" s="49">
        <v>-4380</v>
      </c>
      <c r="AK38616" s="49">
        <v>82</v>
      </c>
      <c r="AL38616" s="49">
        <v>0</v>
      </c>
    </row>
    <row r="38617" spans="1:38" x14ac:dyDescent="0.45">
      <c r="A38617" s="37" t="s">
        <v>39</v>
      </c>
      <c r="B38617" s="38">
        <v>43795.166666666664</v>
      </c>
      <c r="C38617" s="39">
        <v>43794</v>
      </c>
      <c r="D38617" s="38">
        <v>43794.958333333336</v>
      </c>
      <c r="E38617" s="40" t="s">
        <v>239</v>
      </c>
      <c r="F38617" s="48">
        <v>80208</v>
      </c>
      <c r="G38617" s="48">
        <v>85998</v>
      </c>
      <c r="H38617" s="48">
        <v>82682</v>
      </c>
      <c r="I38617" s="48">
        <v>1065</v>
      </c>
      <c r="J38617" s="48">
        <v>82682</v>
      </c>
      <c r="K38617" s="48">
        <v>16238</v>
      </c>
      <c r="L38617" s="48">
        <v>27530</v>
      </c>
      <c r="M38617" s="48">
        <v>33075</v>
      </c>
      <c r="N38617" s="48">
        <v>80</v>
      </c>
      <c r="O38617" s="48">
        <v>937</v>
      </c>
      <c r="P38617" s="48">
        <v>8</v>
      </c>
      <c r="Q38617" s="48">
        <v>3959</v>
      </c>
      <c r="R38617" s="48">
        <v>855</v>
      </c>
      <c r="T38617" s="48">
        <v>1410</v>
      </c>
      <c r="U38617" s="55">
        <v>651</v>
      </c>
      <c r="V38617" s="48">
        <v>-1519</v>
      </c>
      <c r="Y38617" s="55">
        <v>-1614</v>
      </c>
      <c r="Z38617" s="48">
        <v>2897</v>
      </c>
      <c r="AB38617" s="55">
        <v>-514.55799999999999</v>
      </c>
      <c r="AC38617" s="48">
        <v>895</v>
      </c>
      <c r="AE38617" s="55">
        <v>443</v>
      </c>
      <c r="AF38617" s="48">
        <v>-863</v>
      </c>
      <c r="AJ38617" s="49">
        <v>-4381</v>
      </c>
      <c r="AK38617" s="49">
        <v>-345</v>
      </c>
      <c r="AL38617" s="49">
        <v>0</v>
      </c>
    </row>
    <row r="38618" spans="1:38" x14ac:dyDescent="0.45">
      <c r="A38618" s="37" t="s">
        <v>39</v>
      </c>
      <c r="B38618" s="38">
        <v>43795.208333333336</v>
      </c>
      <c r="C38618" s="39">
        <v>43794</v>
      </c>
      <c r="D38618" s="38">
        <v>43795</v>
      </c>
      <c r="E38618" s="40" t="s">
        <v>239</v>
      </c>
      <c r="F38618" s="48">
        <v>77341</v>
      </c>
      <c r="G38618" s="48">
        <v>82437</v>
      </c>
      <c r="H38618" s="48">
        <v>81404</v>
      </c>
      <c r="I38618" s="48">
        <v>990</v>
      </c>
      <c r="J38618" s="48">
        <v>81404</v>
      </c>
      <c r="K38618" s="48">
        <v>15464</v>
      </c>
      <c r="L38618" s="48">
        <v>25759</v>
      </c>
      <c r="M38618" s="48">
        <v>32991</v>
      </c>
      <c r="N38618" s="48">
        <v>78</v>
      </c>
      <c r="O38618" s="48">
        <v>532</v>
      </c>
      <c r="P38618" s="48">
        <v>8</v>
      </c>
      <c r="Q38618" s="48">
        <v>5983</v>
      </c>
      <c r="R38618" s="48">
        <v>589</v>
      </c>
      <c r="T38618" s="48">
        <v>668</v>
      </c>
      <c r="U38618" s="55">
        <v>420</v>
      </c>
      <c r="V38618" s="48">
        <v>-1420</v>
      </c>
      <c r="Y38618" s="55">
        <v>-2262</v>
      </c>
      <c r="Z38618" s="48">
        <v>2665</v>
      </c>
      <c r="AB38618" s="55">
        <v>-687.88700000000006</v>
      </c>
      <c r="AC38618" s="48">
        <v>306</v>
      </c>
      <c r="AE38618" s="55">
        <v>531</v>
      </c>
      <c r="AF38618" s="48">
        <v>-883</v>
      </c>
      <c r="AJ38618" s="49">
        <v>-2023</v>
      </c>
      <c r="AK38618" s="49">
        <v>322</v>
      </c>
      <c r="AL38618" s="49">
        <v>0</v>
      </c>
    </row>
    <row r="38619" spans="1:38" x14ac:dyDescent="0.45">
      <c r="A38619" s="37" t="s">
        <v>39</v>
      </c>
      <c r="B38619" s="38">
        <v>43795.25</v>
      </c>
      <c r="C38619" s="39">
        <v>43795</v>
      </c>
      <c r="D38619" s="38">
        <v>43795.041666666664</v>
      </c>
      <c r="E38619" s="40" t="s">
        <v>239</v>
      </c>
      <c r="F38619" s="48">
        <v>76237</v>
      </c>
      <c r="G38619" s="48">
        <v>80041</v>
      </c>
      <c r="H38619" s="48">
        <v>80728</v>
      </c>
      <c r="I38619" s="48">
        <v>1952</v>
      </c>
      <c r="J38619" s="48">
        <v>80728</v>
      </c>
      <c r="K38619" s="48">
        <v>15223</v>
      </c>
      <c r="L38619" s="48">
        <v>27487</v>
      </c>
      <c r="M38619" s="48">
        <v>33080</v>
      </c>
      <c r="N38619" s="48">
        <v>83</v>
      </c>
      <c r="O38619" s="48">
        <v>708</v>
      </c>
      <c r="P38619" s="48">
        <v>8</v>
      </c>
      <c r="Q38619" s="48">
        <v>3227</v>
      </c>
      <c r="R38619" s="48">
        <v>912</v>
      </c>
      <c r="T38619" s="48">
        <v>904</v>
      </c>
      <c r="U38619" s="55">
        <v>413</v>
      </c>
      <c r="V38619" s="48">
        <v>-1115</v>
      </c>
      <c r="Y38619" s="55">
        <v>-2719</v>
      </c>
      <c r="Z38619" s="48">
        <v>2743</v>
      </c>
      <c r="AB38619" s="55">
        <v>-627.74300000000005</v>
      </c>
      <c r="AC38619" s="48">
        <v>38</v>
      </c>
      <c r="AE38619" s="55">
        <v>513</v>
      </c>
      <c r="AF38619" s="48">
        <v>-762</v>
      </c>
      <c r="AJ38619" s="49">
        <v>-1265</v>
      </c>
      <c r="AK38619" s="49">
        <v>1048</v>
      </c>
      <c r="AL38619" s="49">
        <v>0</v>
      </c>
    </row>
    <row r="38620" spans="1:38" x14ac:dyDescent="0.45">
      <c r="A38620" s="37" t="s">
        <v>39</v>
      </c>
      <c r="B38620" s="38">
        <v>43795.291666666664</v>
      </c>
      <c r="C38620" s="39">
        <v>43795</v>
      </c>
      <c r="D38620" s="38">
        <v>43795.083333333336</v>
      </c>
      <c r="E38620" s="40" t="s">
        <v>239</v>
      </c>
      <c r="F38620" s="48">
        <v>75712</v>
      </c>
      <c r="G38620" s="48">
        <v>79362</v>
      </c>
      <c r="H38620" s="48">
        <v>80171</v>
      </c>
      <c r="I38620" s="48">
        <v>2386</v>
      </c>
      <c r="J38620" s="48">
        <v>80171</v>
      </c>
      <c r="K38620" s="48">
        <v>14992</v>
      </c>
      <c r="L38620" s="48">
        <v>27374</v>
      </c>
      <c r="M38620" s="48">
        <v>33078</v>
      </c>
      <c r="N38620" s="48">
        <v>82</v>
      </c>
      <c r="O38620" s="48">
        <v>709</v>
      </c>
      <c r="P38620" s="48">
        <v>8</v>
      </c>
      <c r="Q38620" s="48">
        <v>2997</v>
      </c>
      <c r="R38620" s="48">
        <v>931</v>
      </c>
      <c r="T38620" s="48">
        <v>863</v>
      </c>
      <c r="U38620" s="55">
        <v>505</v>
      </c>
      <c r="V38620" s="48">
        <v>-1227</v>
      </c>
      <c r="Y38620" s="55">
        <v>-2772</v>
      </c>
      <c r="Z38620" s="48">
        <v>2904</v>
      </c>
      <c r="AB38620" s="55">
        <v>-576.06700000000001</v>
      </c>
      <c r="AC38620" s="48">
        <v>-96</v>
      </c>
      <c r="AE38620" s="55">
        <v>552</v>
      </c>
      <c r="AF38620" s="48">
        <v>-718</v>
      </c>
      <c r="AJ38620" s="49">
        <v>-1577</v>
      </c>
      <c r="AK38620" s="49">
        <v>1523</v>
      </c>
      <c r="AL38620" s="49">
        <v>0</v>
      </c>
    </row>
    <row r="38621" spans="1:38" x14ac:dyDescent="0.45">
      <c r="A38621" s="37" t="s">
        <v>39</v>
      </c>
      <c r="B38621" s="38">
        <v>43795.333333333336</v>
      </c>
      <c r="C38621" s="39">
        <v>43795</v>
      </c>
      <c r="D38621" s="38">
        <v>43795.125</v>
      </c>
      <c r="E38621" s="40" t="s">
        <v>239</v>
      </c>
      <c r="F38621" s="48">
        <v>76063</v>
      </c>
      <c r="G38621" s="48">
        <v>79299</v>
      </c>
      <c r="H38621" s="48">
        <v>80606</v>
      </c>
      <c r="I38621" s="48">
        <v>2242</v>
      </c>
      <c r="J38621" s="48">
        <v>80606</v>
      </c>
      <c r="K38621" s="48">
        <v>15097</v>
      </c>
      <c r="L38621" s="48">
        <v>27983</v>
      </c>
      <c r="M38621" s="48">
        <v>33080</v>
      </c>
      <c r="N38621" s="48">
        <v>84</v>
      </c>
      <c r="O38621" s="48">
        <v>698</v>
      </c>
      <c r="P38621" s="48">
        <v>8</v>
      </c>
      <c r="Q38621" s="48">
        <v>2724</v>
      </c>
      <c r="R38621" s="48">
        <v>932</v>
      </c>
      <c r="T38621" s="48">
        <v>798</v>
      </c>
      <c r="U38621" s="55">
        <v>520</v>
      </c>
      <c r="V38621" s="48">
        <v>-1327</v>
      </c>
      <c r="Y38621" s="55">
        <v>-2711</v>
      </c>
      <c r="Z38621" s="48">
        <v>2856</v>
      </c>
      <c r="AB38621" s="55">
        <v>-384.30099999999999</v>
      </c>
      <c r="AC38621" s="48">
        <v>-95</v>
      </c>
      <c r="AE38621" s="55">
        <v>595</v>
      </c>
      <c r="AF38621" s="48">
        <v>-636</v>
      </c>
      <c r="AJ38621" s="49">
        <v>-935</v>
      </c>
      <c r="AK38621" s="49">
        <v>1444</v>
      </c>
      <c r="AL38621" s="49">
        <v>0</v>
      </c>
    </row>
    <row r="38622" spans="1:38" x14ac:dyDescent="0.45">
      <c r="A38622" s="37" t="s">
        <v>39</v>
      </c>
      <c r="B38622" s="38">
        <v>43795.375</v>
      </c>
      <c r="C38622" s="39">
        <v>43795</v>
      </c>
      <c r="D38622" s="38">
        <v>43795.166666666664</v>
      </c>
      <c r="E38622" s="40" t="s">
        <v>239</v>
      </c>
      <c r="F38622" s="48">
        <v>78209</v>
      </c>
      <c r="G38622" s="48">
        <v>80034</v>
      </c>
      <c r="H38622" s="48">
        <v>82036</v>
      </c>
      <c r="I38622" s="48">
        <v>1944</v>
      </c>
      <c r="J38622" s="48">
        <v>82036</v>
      </c>
      <c r="K38622" s="48">
        <v>16026</v>
      </c>
      <c r="L38622" s="48">
        <v>28442</v>
      </c>
      <c r="M38622" s="48">
        <v>33081</v>
      </c>
      <c r="N38622" s="48">
        <v>86</v>
      </c>
      <c r="O38622" s="48">
        <v>864</v>
      </c>
      <c r="P38622" s="48">
        <v>8</v>
      </c>
      <c r="Q38622" s="48">
        <v>2593</v>
      </c>
      <c r="R38622" s="48">
        <v>936</v>
      </c>
      <c r="T38622" s="48">
        <v>1075</v>
      </c>
      <c r="U38622" s="55">
        <v>453</v>
      </c>
      <c r="V38622" s="48">
        <v>-1352</v>
      </c>
      <c r="Y38622" s="55">
        <v>-2786</v>
      </c>
      <c r="Z38622" s="48">
        <v>3069</v>
      </c>
      <c r="AB38622" s="55">
        <v>-330.85700000000003</v>
      </c>
      <c r="AC38622" s="48">
        <v>-13</v>
      </c>
      <c r="AE38622" s="55">
        <v>559</v>
      </c>
      <c r="AF38622" s="48">
        <v>-629</v>
      </c>
      <c r="AJ38622" s="49">
        <v>58</v>
      </c>
      <c r="AK38622" s="49">
        <v>869</v>
      </c>
      <c r="AL38622" s="49">
        <v>0</v>
      </c>
    </row>
    <row r="38623" spans="1:38" x14ac:dyDescent="0.45">
      <c r="A38623" s="37" t="s">
        <v>39</v>
      </c>
      <c r="B38623" s="38">
        <v>43795.416666666664</v>
      </c>
      <c r="C38623" s="39">
        <v>43795</v>
      </c>
      <c r="D38623" s="38">
        <v>43795.208333333336</v>
      </c>
      <c r="E38623" s="40" t="s">
        <v>239</v>
      </c>
      <c r="F38623" s="48">
        <v>83633</v>
      </c>
      <c r="G38623" s="48">
        <v>81316</v>
      </c>
      <c r="H38623" s="48">
        <v>85386</v>
      </c>
      <c r="I38623" s="48">
        <v>2064</v>
      </c>
      <c r="J38623" s="48">
        <v>85386</v>
      </c>
      <c r="K38623" s="48">
        <v>17979</v>
      </c>
      <c r="L38623" s="48">
        <v>29785</v>
      </c>
      <c r="M38623" s="48">
        <v>33101</v>
      </c>
      <c r="N38623" s="48">
        <v>85</v>
      </c>
      <c r="O38623" s="48">
        <v>1214</v>
      </c>
      <c r="P38623" s="48">
        <v>8</v>
      </c>
      <c r="Q38623" s="48">
        <v>2274</v>
      </c>
      <c r="R38623" s="48">
        <v>940</v>
      </c>
      <c r="T38623" s="48">
        <v>2115</v>
      </c>
      <c r="U38623" s="55">
        <v>354</v>
      </c>
      <c r="V38623" s="48">
        <v>-965</v>
      </c>
      <c r="Y38623" s="55">
        <v>-2468</v>
      </c>
      <c r="Z38623" s="48">
        <v>4290</v>
      </c>
      <c r="AB38623" s="55">
        <v>-432.5440000000001</v>
      </c>
      <c r="AC38623" s="48">
        <v>-491</v>
      </c>
      <c r="AE38623" s="55">
        <v>674</v>
      </c>
      <c r="AF38623" s="48">
        <v>-719</v>
      </c>
      <c r="AJ38623" s="49">
        <v>2006</v>
      </c>
      <c r="AK38623" s="49">
        <v>-51</v>
      </c>
      <c r="AL38623" s="49">
        <v>0</v>
      </c>
    </row>
    <row r="38624" spans="1:38" x14ac:dyDescent="0.45">
      <c r="A38624" s="37" t="s">
        <v>39</v>
      </c>
      <c r="B38624" s="38">
        <v>43795.458333333336</v>
      </c>
      <c r="C38624" s="39">
        <v>43795</v>
      </c>
      <c r="D38624" s="38">
        <v>43795.25</v>
      </c>
      <c r="E38624" s="40" t="s">
        <v>239</v>
      </c>
      <c r="F38624" s="48">
        <v>92413</v>
      </c>
      <c r="G38624" s="48">
        <v>85230</v>
      </c>
      <c r="H38624" s="48">
        <v>93460</v>
      </c>
      <c r="I38624" s="48">
        <v>1832</v>
      </c>
      <c r="J38624" s="48">
        <v>93460</v>
      </c>
      <c r="K38624" s="48">
        <v>21175</v>
      </c>
      <c r="L38624" s="48">
        <v>32233</v>
      </c>
      <c r="M38624" s="48">
        <v>33099</v>
      </c>
      <c r="N38624" s="48">
        <v>91</v>
      </c>
      <c r="O38624" s="48">
        <v>3825</v>
      </c>
      <c r="P38624" s="48">
        <v>8</v>
      </c>
      <c r="Q38624" s="48">
        <v>2089</v>
      </c>
      <c r="R38624" s="48">
        <v>940</v>
      </c>
      <c r="T38624" s="48">
        <v>3114</v>
      </c>
      <c r="U38624" s="55">
        <v>369</v>
      </c>
      <c r="V38624" s="48">
        <v>-870</v>
      </c>
      <c r="Y38624" s="55">
        <v>-1944</v>
      </c>
      <c r="Z38624" s="48">
        <v>5213</v>
      </c>
      <c r="AB38624" s="55">
        <v>-791.06100000000015</v>
      </c>
      <c r="AC38624" s="48">
        <v>-526</v>
      </c>
      <c r="AE38624" s="55">
        <v>850</v>
      </c>
      <c r="AF38624" s="48">
        <v>-703</v>
      </c>
      <c r="AJ38624" s="49">
        <v>6398</v>
      </c>
      <c r="AK38624" s="49">
        <v>-1282</v>
      </c>
      <c r="AL38624" s="49">
        <v>0</v>
      </c>
    </row>
    <row r="38625" spans="1:38" x14ac:dyDescent="0.45">
      <c r="A38625" s="37" t="s">
        <v>39</v>
      </c>
      <c r="B38625" s="38">
        <v>43795.5</v>
      </c>
      <c r="C38625" s="39">
        <v>43795</v>
      </c>
      <c r="D38625" s="38">
        <v>43795.291666666664</v>
      </c>
      <c r="E38625" s="40" t="s">
        <v>239</v>
      </c>
      <c r="F38625" s="48">
        <v>96333</v>
      </c>
      <c r="G38625" s="48">
        <v>93472</v>
      </c>
      <c r="H38625" s="48">
        <v>98211</v>
      </c>
      <c r="I38625" s="48">
        <v>1482</v>
      </c>
      <c r="J38625" s="48">
        <v>98211</v>
      </c>
      <c r="K38625" s="48">
        <v>22730</v>
      </c>
      <c r="L38625" s="48">
        <v>35059</v>
      </c>
      <c r="M38625" s="48">
        <v>33073</v>
      </c>
      <c r="N38625" s="48">
        <v>92</v>
      </c>
      <c r="O38625" s="48">
        <v>4063</v>
      </c>
      <c r="P38625" s="48">
        <v>60</v>
      </c>
      <c r="Q38625" s="48">
        <v>2209</v>
      </c>
      <c r="R38625" s="48">
        <v>925</v>
      </c>
      <c r="T38625" s="48">
        <v>3066</v>
      </c>
      <c r="U38625" s="55">
        <v>489</v>
      </c>
      <c r="V38625" s="48">
        <v>-954</v>
      </c>
      <c r="Y38625" s="55">
        <v>-2415</v>
      </c>
      <c r="Z38625" s="48">
        <v>5176</v>
      </c>
      <c r="AB38625" s="55">
        <v>-737.78200000000004</v>
      </c>
      <c r="AC38625" s="48">
        <v>-418</v>
      </c>
      <c r="AE38625" s="55">
        <v>741</v>
      </c>
      <c r="AF38625" s="48">
        <v>-738</v>
      </c>
      <c r="AJ38625" s="49">
        <v>3257</v>
      </c>
      <c r="AK38625" s="49">
        <v>-1584</v>
      </c>
      <c r="AL38625" s="49">
        <v>0</v>
      </c>
    </row>
    <row r="38626" spans="1:38" x14ac:dyDescent="0.45">
      <c r="A38626" s="37" t="s">
        <v>39</v>
      </c>
      <c r="B38626" s="38">
        <v>43795.541666666664</v>
      </c>
      <c r="C38626" s="39">
        <v>43795</v>
      </c>
      <c r="D38626" s="38">
        <v>43795.333333333336</v>
      </c>
      <c r="E38626" s="40" t="s">
        <v>239</v>
      </c>
      <c r="F38626" s="48">
        <v>94520</v>
      </c>
      <c r="G38626" s="48">
        <v>97645</v>
      </c>
      <c r="H38626" s="48">
        <v>97837</v>
      </c>
      <c r="I38626" s="48">
        <v>1864</v>
      </c>
      <c r="J38626" s="48">
        <v>97837</v>
      </c>
      <c r="K38626" s="48">
        <v>22736</v>
      </c>
      <c r="L38626" s="48">
        <v>34884</v>
      </c>
      <c r="M38626" s="48">
        <v>33086</v>
      </c>
      <c r="N38626" s="48">
        <v>104</v>
      </c>
      <c r="O38626" s="48">
        <v>3280</v>
      </c>
      <c r="P38626" s="48">
        <v>617</v>
      </c>
      <c r="Q38626" s="48">
        <v>2188</v>
      </c>
      <c r="R38626" s="48">
        <v>942</v>
      </c>
      <c r="T38626" s="48">
        <v>2932</v>
      </c>
      <c r="U38626" s="55">
        <v>411</v>
      </c>
      <c r="V38626" s="48">
        <v>-929</v>
      </c>
      <c r="Y38626" s="55">
        <v>-2768</v>
      </c>
      <c r="Z38626" s="48">
        <v>5041</v>
      </c>
      <c r="AB38626" s="55">
        <v>-897.60400000000004</v>
      </c>
      <c r="AC38626" s="48">
        <v>-396</v>
      </c>
      <c r="AE38626" s="55">
        <v>645</v>
      </c>
      <c r="AF38626" s="48">
        <v>-784</v>
      </c>
      <c r="AJ38626" s="49">
        <v>-1672</v>
      </c>
      <c r="AK38626" s="49">
        <v>-1068</v>
      </c>
      <c r="AL38626" s="49">
        <v>0</v>
      </c>
    </row>
    <row r="38627" spans="1:38" x14ac:dyDescent="0.45">
      <c r="A38627" s="37" t="s">
        <v>39</v>
      </c>
      <c r="B38627" s="38">
        <v>43795.583333333336</v>
      </c>
      <c r="C38627" s="39">
        <v>43795</v>
      </c>
      <c r="D38627" s="38">
        <v>43795.375</v>
      </c>
      <c r="E38627" s="40" t="s">
        <v>239</v>
      </c>
      <c r="F38627" s="48">
        <v>91617</v>
      </c>
      <c r="G38627" s="48">
        <v>95715</v>
      </c>
      <c r="H38627" s="48">
        <v>93500</v>
      </c>
      <c r="I38627" s="48">
        <v>2560</v>
      </c>
      <c r="J38627" s="48">
        <v>93500</v>
      </c>
      <c r="K38627" s="48">
        <v>21969</v>
      </c>
      <c r="L38627" s="48">
        <v>32593</v>
      </c>
      <c r="M38627" s="48">
        <v>32963</v>
      </c>
      <c r="N38627" s="48">
        <v>86</v>
      </c>
      <c r="O38627" s="48">
        <v>1588</v>
      </c>
      <c r="P38627" s="48">
        <v>915</v>
      </c>
      <c r="Q38627" s="48">
        <v>2437</v>
      </c>
      <c r="R38627" s="48">
        <v>949</v>
      </c>
      <c r="T38627" s="48">
        <v>2740</v>
      </c>
      <c r="U38627" s="55">
        <v>656</v>
      </c>
      <c r="V38627" s="48">
        <v>-903</v>
      </c>
      <c r="Y38627" s="55">
        <v>-2759</v>
      </c>
      <c r="Z38627" s="48">
        <v>5152</v>
      </c>
      <c r="AB38627" s="55">
        <v>-572.17200000000003</v>
      </c>
      <c r="AC38627" s="48">
        <v>-760</v>
      </c>
      <c r="AE38627" s="55">
        <v>594</v>
      </c>
      <c r="AF38627" s="48">
        <v>-749</v>
      </c>
      <c r="AJ38627" s="49">
        <v>-4775</v>
      </c>
      <c r="AK38627" s="49">
        <v>-180</v>
      </c>
      <c r="AL38627" s="49">
        <v>0</v>
      </c>
    </row>
    <row r="38628" spans="1:38" x14ac:dyDescent="0.45">
      <c r="A38628" s="37" t="s">
        <v>39</v>
      </c>
      <c r="B38628" s="38">
        <v>43795.625</v>
      </c>
      <c r="C38628" s="39">
        <v>43795</v>
      </c>
      <c r="D38628" s="38">
        <v>43795.416666666664</v>
      </c>
      <c r="E38628" s="40" t="s">
        <v>239</v>
      </c>
      <c r="F38628" s="48">
        <v>89582</v>
      </c>
      <c r="G38628" s="48">
        <v>92070</v>
      </c>
      <c r="H38628" s="48">
        <v>90719</v>
      </c>
      <c r="I38628" s="48">
        <v>2023</v>
      </c>
      <c r="J38628" s="48">
        <v>90719</v>
      </c>
      <c r="K38628" s="48">
        <v>20646</v>
      </c>
      <c r="L38628" s="48">
        <v>32081</v>
      </c>
      <c r="M38628" s="48">
        <v>32939</v>
      </c>
      <c r="N38628" s="48">
        <v>84</v>
      </c>
      <c r="O38628" s="48">
        <v>1152</v>
      </c>
      <c r="P38628" s="48">
        <v>963</v>
      </c>
      <c r="Q38628" s="48">
        <v>1926</v>
      </c>
      <c r="R38628" s="48">
        <v>928</v>
      </c>
      <c r="T38628" s="48">
        <v>1902</v>
      </c>
      <c r="U38628" s="55">
        <v>665</v>
      </c>
      <c r="V38628" s="48">
        <v>-646</v>
      </c>
      <c r="Y38628" s="55">
        <v>-2885</v>
      </c>
      <c r="Z38628" s="48">
        <v>4268</v>
      </c>
      <c r="AB38628" s="55">
        <v>-680.93999999999994</v>
      </c>
      <c r="AC38628" s="48">
        <v>-860</v>
      </c>
      <c r="AE38628" s="55">
        <v>498</v>
      </c>
      <c r="AF38628" s="48">
        <v>-860</v>
      </c>
      <c r="AJ38628" s="49">
        <v>-3374</v>
      </c>
      <c r="AK38628" s="49">
        <v>121</v>
      </c>
      <c r="AL38628" s="49">
        <v>0</v>
      </c>
    </row>
    <row r="38629" spans="1:38" x14ac:dyDescent="0.45">
      <c r="A38629" s="37" t="s">
        <v>39</v>
      </c>
      <c r="B38629" s="38">
        <v>43795.666666666664</v>
      </c>
      <c r="C38629" s="39">
        <v>43795</v>
      </c>
      <c r="D38629" s="38">
        <v>43795.458333333336</v>
      </c>
      <c r="E38629" s="40" t="s">
        <v>239</v>
      </c>
      <c r="F38629" s="48">
        <v>87834</v>
      </c>
      <c r="G38629" s="48">
        <v>89118</v>
      </c>
      <c r="H38629" s="48">
        <v>87983</v>
      </c>
      <c r="I38629" s="48">
        <v>2333</v>
      </c>
      <c r="J38629" s="48">
        <v>87983</v>
      </c>
      <c r="K38629" s="48">
        <v>19294</v>
      </c>
      <c r="L38629" s="48">
        <v>30634</v>
      </c>
      <c r="M38629" s="48">
        <v>32977</v>
      </c>
      <c r="N38629" s="48">
        <v>82</v>
      </c>
      <c r="O38629" s="48">
        <v>1276</v>
      </c>
      <c r="P38629" s="48">
        <v>987</v>
      </c>
      <c r="Q38629" s="48">
        <v>1802</v>
      </c>
      <c r="R38629" s="48">
        <v>931</v>
      </c>
      <c r="T38629" s="48">
        <v>1117</v>
      </c>
      <c r="U38629" s="55">
        <v>739</v>
      </c>
      <c r="V38629" s="48">
        <v>-848</v>
      </c>
      <c r="Y38629" s="55">
        <v>-3021</v>
      </c>
      <c r="Z38629" s="48">
        <v>3328</v>
      </c>
      <c r="AB38629" s="55">
        <v>-455.39599999999996</v>
      </c>
      <c r="AC38629" s="48">
        <v>-267</v>
      </c>
      <c r="AE38629" s="55">
        <v>404</v>
      </c>
      <c r="AF38629" s="48">
        <v>-1096</v>
      </c>
      <c r="AJ38629" s="49">
        <v>-3468</v>
      </c>
      <c r="AK38629" s="49">
        <v>1216</v>
      </c>
      <c r="AL38629" s="49">
        <v>0</v>
      </c>
    </row>
    <row r="38630" spans="1:38" x14ac:dyDescent="0.45">
      <c r="A38630" s="37" t="s">
        <v>39</v>
      </c>
      <c r="B38630" s="38">
        <v>43795.708333333336</v>
      </c>
      <c r="C38630" s="39">
        <v>43795</v>
      </c>
      <c r="D38630" s="38">
        <v>43795.5</v>
      </c>
      <c r="E38630" s="40" t="s">
        <v>239</v>
      </c>
      <c r="F38630" s="48">
        <v>86461</v>
      </c>
      <c r="G38630" s="48">
        <v>86914</v>
      </c>
      <c r="H38630" s="48">
        <v>86555</v>
      </c>
      <c r="I38630" s="48">
        <v>2273</v>
      </c>
      <c r="J38630" s="48">
        <v>86555</v>
      </c>
      <c r="K38630" s="48">
        <v>18779</v>
      </c>
      <c r="L38630" s="48">
        <v>30028</v>
      </c>
      <c r="M38630" s="48">
        <v>33004</v>
      </c>
      <c r="N38630" s="48">
        <v>79</v>
      </c>
      <c r="O38630" s="48">
        <v>1087</v>
      </c>
      <c r="P38630" s="48">
        <v>918</v>
      </c>
      <c r="Q38630" s="48">
        <v>1727</v>
      </c>
      <c r="R38630" s="48">
        <v>933</v>
      </c>
      <c r="T38630" s="48">
        <v>2190</v>
      </c>
      <c r="U38630" s="55">
        <v>746</v>
      </c>
      <c r="V38630" s="48">
        <v>-981</v>
      </c>
      <c r="Y38630" s="55">
        <v>-2953</v>
      </c>
      <c r="Z38630" s="48">
        <v>4399</v>
      </c>
      <c r="AB38630" s="55">
        <v>-712.79099999999994</v>
      </c>
      <c r="AC38630" s="48">
        <v>-241</v>
      </c>
      <c r="AE38630" s="55">
        <v>367</v>
      </c>
      <c r="AF38630" s="48">
        <v>-987</v>
      </c>
      <c r="AJ38630" s="49">
        <v>-2632</v>
      </c>
      <c r="AK38630" s="49">
        <v>83</v>
      </c>
      <c r="AL38630" s="49">
        <v>0</v>
      </c>
    </row>
    <row r="38631" spans="1:38" x14ac:dyDescent="0.45">
      <c r="A38631" s="37" t="s">
        <v>39</v>
      </c>
      <c r="B38631" s="38">
        <v>43795.75</v>
      </c>
      <c r="C38631" s="39">
        <v>43795</v>
      </c>
      <c r="D38631" s="38">
        <v>43795.541666666664</v>
      </c>
      <c r="E38631" s="40" t="s">
        <v>239</v>
      </c>
      <c r="F38631" s="48">
        <v>85983</v>
      </c>
      <c r="G38631" s="48">
        <v>85319</v>
      </c>
      <c r="H38631" s="48">
        <v>86679</v>
      </c>
      <c r="I38631" s="48">
        <v>2490</v>
      </c>
      <c r="J38631" s="48">
        <v>86679</v>
      </c>
      <c r="K38631" s="48">
        <v>18577</v>
      </c>
      <c r="L38631" s="48">
        <v>29800</v>
      </c>
      <c r="M38631" s="48">
        <v>32973</v>
      </c>
      <c r="N38631" s="48">
        <v>82</v>
      </c>
      <c r="O38631" s="48">
        <v>1228</v>
      </c>
      <c r="P38631" s="48">
        <v>921</v>
      </c>
      <c r="Q38631" s="48">
        <v>1997</v>
      </c>
      <c r="R38631" s="48">
        <v>1101</v>
      </c>
      <c r="T38631" s="48">
        <v>3113</v>
      </c>
      <c r="U38631" s="55">
        <v>729</v>
      </c>
      <c r="V38631" s="48">
        <v>-886</v>
      </c>
      <c r="Y38631" s="55">
        <v>-3141</v>
      </c>
      <c r="Z38631" s="48">
        <v>5199</v>
      </c>
      <c r="AB38631" s="55">
        <v>-903.30599999999993</v>
      </c>
      <c r="AC38631" s="48">
        <v>-309</v>
      </c>
      <c r="AE38631" s="55">
        <v>339</v>
      </c>
      <c r="AF38631" s="48">
        <v>-891</v>
      </c>
      <c r="AJ38631" s="49">
        <v>-1130</v>
      </c>
      <c r="AK38631" s="49">
        <v>-623</v>
      </c>
      <c r="AL38631" s="49">
        <v>0</v>
      </c>
    </row>
    <row r="38632" spans="1:38" x14ac:dyDescent="0.45">
      <c r="A38632" s="37" t="s">
        <v>39</v>
      </c>
      <c r="B38632" s="38">
        <v>43795.791666666664</v>
      </c>
      <c r="C38632" s="39">
        <v>43795</v>
      </c>
      <c r="D38632" s="38">
        <v>43795.583333333336</v>
      </c>
      <c r="E38632" s="40" t="s">
        <v>239</v>
      </c>
      <c r="F38632" s="48">
        <v>85613</v>
      </c>
      <c r="G38632" s="48">
        <v>85095</v>
      </c>
      <c r="H38632" s="48">
        <v>87021</v>
      </c>
      <c r="I38632" s="48">
        <v>2899</v>
      </c>
      <c r="J38632" s="48">
        <v>87021</v>
      </c>
      <c r="K38632" s="48">
        <v>18365</v>
      </c>
      <c r="L38632" s="48">
        <v>29892</v>
      </c>
      <c r="M38632" s="48">
        <v>32995</v>
      </c>
      <c r="N38632" s="48">
        <v>80</v>
      </c>
      <c r="O38632" s="48">
        <v>1231</v>
      </c>
      <c r="P38632" s="48">
        <v>756</v>
      </c>
      <c r="Q38632" s="48">
        <v>2605</v>
      </c>
      <c r="R38632" s="48">
        <v>1097</v>
      </c>
      <c r="T38632" s="48">
        <v>2574</v>
      </c>
      <c r="U38632" s="55">
        <v>679</v>
      </c>
      <c r="V38632" s="48">
        <v>-1206</v>
      </c>
      <c r="Y38632" s="55">
        <v>-3060</v>
      </c>
      <c r="Z38632" s="48">
        <v>4974</v>
      </c>
      <c r="AB38632" s="55">
        <v>-912.75800000000004</v>
      </c>
      <c r="AC38632" s="48">
        <v>-354</v>
      </c>
      <c r="AE38632" s="55">
        <v>316</v>
      </c>
      <c r="AF38632" s="48">
        <v>-840</v>
      </c>
      <c r="AJ38632" s="49">
        <v>-973</v>
      </c>
      <c r="AK38632" s="49">
        <v>325</v>
      </c>
      <c r="AL38632" s="49">
        <v>0</v>
      </c>
    </row>
    <row r="38633" spans="1:38" x14ac:dyDescent="0.45">
      <c r="A38633" s="37" t="s">
        <v>39</v>
      </c>
      <c r="B38633" s="38">
        <v>43795.833333333336</v>
      </c>
      <c r="C38633" s="39">
        <v>43795</v>
      </c>
      <c r="D38633" s="38">
        <v>43795.625</v>
      </c>
      <c r="E38633" s="40" t="s">
        <v>239</v>
      </c>
      <c r="F38633" s="48">
        <v>86012</v>
      </c>
      <c r="G38633" s="48">
        <v>85345</v>
      </c>
      <c r="H38633" s="48">
        <v>87541</v>
      </c>
      <c r="I38633" s="48">
        <v>2934</v>
      </c>
      <c r="J38633" s="48">
        <v>87541</v>
      </c>
      <c r="K38633" s="48">
        <v>17977</v>
      </c>
      <c r="L38633" s="48">
        <v>30864</v>
      </c>
      <c r="M38633" s="48">
        <v>32988</v>
      </c>
      <c r="N38633" s="48">
        <v>80</v>
      </c>
      <c r="O38633" s="48">
        <v>1336</v>
      </c>
      <c r="P38633" s="48">
        <v>241</v>
      </c>
      <c r="Q38633" s="48">
        <v>2956</v>
      </c>
      <c r="R38633" s="48">
        <v>1099</v>
      </c>
      <c r="T38633" s="48">
        <v>3297</v>
      </c>
      <c r="U38633" s="55">
        <v>702</v>
      </c>
      <c r="V38633" s="48">
        <v>-1246</v>
      </c>
      <c r="Y38633" s="55">
        <v>-2766</v>
      </c>
      <c r="Z38633" s="48">
        <v>5535</v>
      </c>
      <c r="AB38633" s="55">
        <v>-1265.5940000000001</v>
      </c>
      <c r="AC38633" s="48">
        <v>-197</v>
      </c>
      <c r="AE38633" s="55">
        <v>311</v>
      </c>
      <c r="AF38633" s="48">
        <v>-795</v>
      </c>
      <c r="AJ38633" s="49">
        <v>-738</v>
      </c>
      <c r="AK38633" s="49">
        <v>-363</v>
      </c>
      <c r="AL38633" s="49">
        <v>0</v>
      </c>
    </row>
    <row r="38634" spans="1:38" x14ac:dyDescent="0.45">
      <c r="A38634" s="37" t="s">
        <v>39</v>
      </c>
      <c r="B38634" s="38">
        <v>43795.875</v>
      </c>
      <c r="C38634" s="39">
        <v>43795</v>
      </c>
      <c r="D38634" s="38">
        <v>43795.666666666664</v>
      </c>
      <c r="E38634" s="40" t="s">
        <v>239</v>
      </c>
      <c r="F38634" s="48">
        <v>88412</v>
      </c>
      <c r="G38634" s="48">
        <v>85748</v>
      </c>
      <c r="H38634" s="48">
        <v>88657</v>
      </c>
      <c r="I38634" s="48">
        <v>2957</v>
      </c>
      <c r="J38634" s="48">
        <v>88657</v>
      </c>
      <c r="K38634" s="48">
        <v>17521</v>
      </c>
      <c r="L38634" s="48">
        <v>31195</v>
      </c>
      <c r="M38634" s="48">
        <v>33000</v>
      </c>
      <c r="N38634" s="48">
        <v>79</v>
      </c>
      <c r="O38634" s="48">
        <v>1924</v>
      </c>
      <c r="P38634" s="48">
        <v>40</v>
      </c>
      <c r="Q38634" s="48">
        <v>3792</v>
      </c>
      <c r="R38634" s="48">
        <v>1106</v>
      </c>
      <c r="T38634" s="48">
        <v>3760</v>
      </c>
      <c r="U38634" s="55">
        <v>835</v>
      </c>
      <c r="V38634" s="48">
        <v>-1335</v>
      </c>
      <c r="Y38634" s="55">
        <v>-2335</v>
      </c>
      <c r="Z38634" s="48">
        <v>5815</v>
      </c>
      <c r="AB38634" s="55">
        <v>-1580.8440000000001</v>
      </c>
      <c r="AC38634" s="48">
        <v>-21</v>
      </c>
      <c r="AE38634" s="55">
        <v>487</v>
      </c>
      <c r="AF38634" s="48">
        <v>-699</v>
      </c>
      <c r="AJ38634" s="49">
        <v>-48</v>
      </c>
      <c r="AK38634" s="49">
        <v>-803</v>
      </c>
      <c r="AL38634" s="49">
        <v>0</v>
      </c>
    </row>
    <row r="38635" spans="1:38" x14ac:dyDescent="0.45">
      <c r="A38635" s="37" t="s">
        <v>39</v>
      </c>
      <c r="B38635" s="38">
        <v>43795.916666666664</v>
      </c>
      <c r="C38635" s="39">
        <v>43795</v>
      </c>
      <c r="D38635" s="38">
        <v>43795.708333333336</v>
      </c>
      <c r="E38635" s="40" t="s">
        <v>239</v>
      </c>
      <c r="F38635" s="48">
        <v>93281</v>
      </c>
      <c r="G38635" s="48">
        <v>87869</v>
      </c>
      <c r="H38635" s="48">
        <v>93350</v>
      </c>
      <c r="I38635" s="48">
        <v>2542</v>
      </c>
      <c r="J38635" s="48">
        <v>93350</v>
      </c>
      <c r="K38635" s="48">
        <v>19472</v>
      </c>
      <c r="L38635" s="48">
        <v>33810</v>
      </c>
      <c r="M38635" s="48">
        <v>33007</v>
      </c>
      <c r="N38635" s="48">
        <v>81</v>
      </c>
      <c r="O38635" s="48">
        <v>1710</v>
      </c>
      <c r="P38635" s="48">
        <v>8</v>
      </c>
      <c r="Q38635" s="48">
        <v>4154</v>
      </c>
      <c r="R38635" s="48">
        <v>1108</v>
      </c>
      <c r="T38635" s="48">
        <v>3539</v>
      </c>
      <c r="U38635" s="55">
        <v>615</v>
      </c>
      <c r="V38635" s="48">
        <v>-1351</v>
      </c>
      <c r="Y38635" s="55">
        <v>-2606</v>
      </c>
      <c r="Z38635" s="48">
        <v>5646</v>
      </c>
      <c r="AB38635" s="55">
        <v>-1402.5229999999999</v>
      </c>
      <c r="AC38635" s="48">
        <v>-92</v>
      </c>
      <c r="AE38635" s="55">
        <v>538</v>
      </c>
      <c r="AF38635" s="48">
        <v>-664</v>
      </c>
      <c r="AJ38635" s="49">
        <v>2939</v>
      </c>
      <c r="AK38635" s="49">
        <v>-997</v>
      </c>
      <c r="AL38635" s="49">
        <v>0</v>
      </c>
    </row>
    <row r="38636" spans="1:38" x14ac:dyDescent="0.45">
      <c r="A38636" s="37" t="s">
        <v>39</v>
      </c>
      <c r="B38636" s="38">
        <v>43795.958333333336</v>
      </c>
      <c r="C38636" s="39">
        <v>43795</v>
      </c>
      <c r="D38636" s="38">
        <v>43795.75</v>
      </c>
      <c r="E38636" s="40" t="s">
        <v>239</v>
      </c>
      <c r="F38636" s="48">
        <v>94334</v>
      </c>
      <c r="G38636" s="48">
        <v>92127</v>
      </c>
      <c r="H38636" s="48">
        <v>94284</v>
      </c>
      <c r="I38636" s="48">
        <v>2810</v>
      </c>
      <c r="J38636" s="48">
        <v>94284</v>
      </c>
      <c r="K38636" s="48">
        <v>19462</v>
      </c>
      <c r="L38636" s="48">
        <v>33780</v>
      </c>
      <c r="M38636" s="48">
        <v>33024</v>
      </c>
      <c r="N38636" s="48">
        <v>79</v>
      </c>
      <c r="O38636" s="48">
        <v>1979</v>
      </c>
      <c r="P38636" s="48">
        <v>8</v>
      </c>
      <c r="Q38636" s="48">
        <v>4837</v>
      </c>
      <c r="R38636" s="48">
        <v>1115</v>
      </c>
      <c r="T38636" s="48">
        <v>4225</v>
      </c>
      <c r="U38636" s="55">
        <v>494</v>
      </c>
      <c r="V38636" s="48">
        <v>-1348</v>
      </c>
      <c r="Y38636" s="55">
        <v>-2601</v>
      </c>
      <c r="Z38636" s="48">
        <v>6017</v>
      </c>
      <c r="AB38636" s="55">
        <v>-1508.33</v>
      </c>
      <c r="AC38636" s="48">
        <v>191</v>
      </c>
      <c r="AE38636" s="55">
        <v>657</v>
      </c>
      <c r="AF38636" s="48">
        <v>-635</v>
      </c>
      <c r="AJ38636" s="49">
        <v>-653</v>
      </c>
      <c r="AK38636" s="49">
        <v>-1415</v>
      </c>
      <c r="AL38636" s="49">
        <v>0</v>
      </c>
    </row>
    <row r="38637" spans="1:38" x14ac:dyDescent="0.45">
      <c r="A38637" s="37" t="s">
        <v>39</v>
      </c>
      <c r="B38637" s="38">
        <v>43796</v>
      </c>
      <c r="C38637" s="39">
        <v>43795</v>
      </c>
      <c r="D38637" s="38">
        <v>43795.791666666664</v>
      </c>
      <c r="E38637" s="40" t="s">
        <v>239</v>
      </c>
      <c r="F38637" s="48">
        <v>93517</v>
      </c>
      <c r="G38637" s="48">
        <v>92472</v>
      </c>
      <c r="H38637" s="48">
        <v>93494</v>
      </c>
      <c r="I38637" s="48">
        <v>2906</v>
      </c>
      <c r="J38637" s="48">
        <v>93494</v>
      </c>
      <c r="K38637" s="48">
        <v>19194</v>
      </c>
      <c r="L38637" s="48">
        <v>32996</v>
      </c>
      <c r="M38637" s="48">
        <v>33033</v>
      </c>
      <c r="N38637" s="48">
        <v>77</v>
      </c>
      <c r="O38637" s="48">
        <v>1818</v>
      </c>
      <c r="P38637" s="48">
        <v>8</v>
      </c>
      <c r="Q38637" s="48">
        <v>5267</v>
      </c>
      <c r="R38637" s="48">
        <v>1101</v>
      </c>
      <c r="T38637" s="48">
        <v>3828</v>
      </c>
      <c r="U38637" s="55">
        <v>608</v>
      </c>
      <c r="V38637" s="48">
        <v>-1310</v>
      </c>
      <c r="Y38637" s="55">
        <v>-2690</v>
      </c>
      <c r="Z38637" s="48">
        <v>5721</v>
      </c>
      <c r="AB38637" s="55">
        <v>-1437.0889999999999</v>
      </c>
      <c r="AC38637" s="48">
        <v>-81</v>
      </c>
      <c r="AE38637" s="55">
        <v>719</v>
      </c>
      <c r="AF38637" s="48">
        <v>-502</v>
      </c>
      <c r="AJ38637" s="49">
        <v>-1884</v>
      </c>
      <c r="AK38637" s="49">
        <v>-922</v>
      </c>
      <c r="AL38637" s="49">
        <v>0</v>
      </c>
    </row>
    <row r="38638" spans="1:38" x14ac:dyDescent="0.45">
      <c r="A38638" s="37" t="s">
        <v>39</v>
      </c>
      <c r="B38638" s="38">
        <v>43796.041666666664</v>
      </c>
      <c r="C38638" s="39">
        <v>43795</v>
      </c>
      <c r="D38638" s="38">
        <v>43795.833333333336</v>
      </c>
      <c r="E38638" s="40" t="s">
        <v>239</v>
      </c>
      <c r="F38638" s="48">
        <v>91512</v>
      </c>
      <c r="G38638" s="48">
        <v>91619</v>
      </c>
      <c r="H38638" s="48">
        <v>91519</v>
      </c>
      <c r="I38638" s="48">
        <v>2750</v>
      </c>
      <c r="J38638" s="48">
        <v>91519</v>
      </c>
      <c r="K38638" s="48">
        <v>18449</v>
      </c>
      <c r="L38638" s="48">
        <v>32066</v>
      </c>
      <c r="M38638" s="48">
        <v>33016</v>
      </c>
      <c r="N38638" s="48">
        <v>76</v>
      </c>
      <c r="O38638" s="48">
        <v>1380</v>
      </c>
      <c r="P38638" s="48">
        <v>8</v>
      </c>
      <c r="Q38638" s="48">
        <v>5420</v>
      </c>
      <c r="R38638" s="48">
        <v>1104</v>
      </c>
      <c r="T38638" s="48">
        <v>3876</v>
      </c>
      <c r="U38638" s="55">
        <v>723</v>
      </c>
      <c r="V38638" s="48">
        <v>-1338</v>
      </c>
      <c r="Y38638" s="55">
        <v>-2705</v>
      </c>
      <c r="Z38638" s="48">
        <v>5286</v>
      </c>
      <c r="AB38638" s="55">
        <v>-1451.6890000000001</v>
      </c>
      <c r="AC38638" s="48">
        <v>425</v>
      </c>
      <c r="AE38638" s="55">
        <v>762</v>
      </c>
      <c r="AF38638" s="48">
        <v>-497</v>
      </c>
      <c r="AJ38638" s="49">
        <v>-2850</v>
      </c>
      <c r="AK38638" s="49">
        <v>-1126</v>
      </c>
      <c r="AL38638" s="49">
        <v>0</v>
      </c>
    </row>
    <row r="38639" spans="1:38" x14ac:dyDescent="0.45">
      <c r="A38639" s="37" t="s">
        <v>39</v>
      </c>
      <c r="B38639" s="38">
        <v>43796.083333333336</v>
      </c>
      <c r="C38639" s="39">
        <v>43795</v>
      </c>
      <c r="D38639" s="38">
        <v>43795.875</v>
      </c>
      <c r="E38639" s="40" t="s">
        <v>239</v>
      </c>
      <c r="F38639" s="48">
        <v>87902</v>
      </c>
      <c r="G38639" s="48">
        <v>89864</v>
      </c>
      <c r="H38639" s="48">
        <v>88913</v>
      </c>
      <c r="I38639" s="48">
        <v>2624</v>
      </c>
      <c r="J38639" s="48">
        <v>88913</v>
      </c>
      <c r="K38639" s="48">
        <v>17242</v>
      </c>
      <c r="L38639" s="48">
        <v>30881</v>
      </c>
      <c r="M38639" s="48">
        <v>33036</v>
      </c>
      <c r="N38639" s="48">
        <v>78</v>
      </c>
      <c r="O38639" s="48">
        <v>1076</v>
      </c>
      <c r="P38639" s="48">
        <v>8</v>
      </c>
      <c r="Q38639" s="48">
        <v>5474</v>
      </c>
      <c r="R38639" s="48">
        <v>1118</v>
      </c>
      <c r="T38639" s="48">
        <v>3035</v>
      </c>
      <c r="U38639" s="55">
        <v>543</v>
      </c>
      <c r="V38639" s="48">
        <v>-1586</v>
      </c>
      <c r="Y38639" s="55">
        <v>-2705</v>
      </c>
      <c r="Z38639" s="48">
        <v>4596</v>
      </c>
      <c r="AB38639" s="55">
        <v>-981.59900000000005</v>
      </c>
      <c r="AC38639" s="48">
        <v>758</v>
      </c>
      <c r="AE38639" s="55">
        <v>630</v>
      </c>
      <c r="AF38639" s="48">
        <v>-733</v>
      </c>
      <c r="AJ38639" s="49">
        <v>-3575</v>
      </c>
      <c r="AK38639" s="49">
        <v>-411</v>
      </c>
      <c r="AL38639" s="49">
        <v>0</v>
      </c>
    </row>
    <row r="38640" spans="1:38" x14ac:dyDescent="0.45">
      <c r="A38640" s="37" t="s">
        <v>39</v>
      </c>
      <c r="B38640" s="38">
        <v>43796.125</v>
      </c>
      <c r="C38640" s="39">
        <v>43795</v>
      </c>
      <c r="D38640" s="38">
        <v>43795.916666666664</v>
      </c>
      <c r="E38640" s="40" t="s">
        <v>239</v>
      </c>
      <c r="F38640" s="48">
        <v>82569</v>
      </c>
      <c r="G38640" s="48">
        <v>86786</v>
      </c>
      <c r="H38640" s="48">
        <v>84868</v>
      </c>
      <c r="I38640" s="48">
        <v>2467</v>
      </c>
      <c r="J38640" s="48">
        <v>84868</v>
      </c>
      <c r="K38640" s="48">
        <v>16049</v>
      </c>
      <c r="L38640" s="48">
        <v>27857</v>
      </c>
      <c r="M38640" s="48">
        <v>33034</v>
      </c>
      <c r="N38640" s="48">
        <v>80</v>
      </c>
      <c r="O38640" s="48">
        <v>917</v>
      </c>
      <c r="P38640" s="48">
        <v>8</v>
      </c>
      <c r="Q38640" s="48">
        <v>5981</v>
      </c>
      <c r="R38640" s="48">
        <v>942</v>
      </c>
      <c r="T38640" s="48">
        <v>3456</v>
      </c>
      <c r="U38640" s="55">
        <v>405</v>
      </c>
      <c r="V38640" s="48">
        <v>-1381</v>
      </c>
      <c r="Y38640" s="55">
        <v>-2906</v>
      </c>
      <c r="Z38640" s="48">
        <v>5124</v>
      </c>
      <c r="AB38640" s="55">
        <v>-767.76900000000001</v>
      </c>
      <c r="AC38640" s="48">
        <v>547</v>
      </c>
      <c r="AE38640" s="55">
        <v>403</v>
      </c>
      <c r="AF38640" s="48">
        <v>-834</v>
      </c>
      <c r="AJ38640" s="49">
        <v>-4385</v>
      </c>
      <c r="AK38640" s="49">
        <v>-989</v>
      </c>
      <c r="AL38640" s="49">
        <v>0</v>
      </c>
    </row>
    <row r="38641" spans="1:38" x14ac:dyDescent="0.45">
      <c r="A38641" s="37" t="s">
        <v>39</v>
      </c>
      <c r="B38641" s="38">
        <v>43796.166666666664</v>
      </c>
      <c r="C38641" s="39">
        <v>43795</v>
      </c>
      <c r="D38641" s="38">
        <v>43795.958333333336</v>
      </c>
      <c r="E38641" s="40" t="s">
        <v>239</v>
      </c>
      <c r="F38641" s="48">
        <v>77663</v>
      </c>
      <c r="G38641" s="48">
        <v>82986</v>
      </c>
      <c r="H38641" s="48">
        <v>81886</v>
      </c>
      <c r="I38641" s="48">
        <v>2820</v>
      </c>
      <c r="J38641" s="48">
        <v>81886</v>
      </c>
      <c r="K38641" s="48">
        <v>15005</v>
      </c>
      <c r="L38641" s="48">
        <v>26080</v>
      </c>
      <c r="M38641" s="48">
        <v>33054</v>
      </c>
      <c r="N38641" s="48">
        <v>81</v>
      </c>
      <c r="O38641" s="48">
        <v>720</v>
      </c>
      <c r="P38641" s="48">
        <v>8</v>
      </c>
      <c r="Q38641" s="48">
        <v>6093</v>
      </c>
      <c r="R38641" s="48">
        <v>845</v>
      </c>
      <c r="T38641" s="48">
        <v>4000</v>
      </c>
      <c r="U38641" s="55">
        <v>484</v>
      </c>
      <c r="V38641" s="48">
        <v>-1245</v>
      </c>
      <c r="Y38641" s="55">
        <v>-2817</v>
      </c>
      <c r="Z38641" s="48">
        <v>5217</v>
      </c>
      <c r="AB38641" s="55">
        <v>-557.14499999999998</v>
      </c>
      <c r="AC38641" s="48">
        <v>931</v>
      </c>
      <c r="AE38641" s="55">
        <v>448</v>
      </c>
      <c r="AF38641" s="48">
        <v>-903</v>
      </c>
      <c r="AJ38641" s="49">
        <v>-3920</v>
      </c>
      <c r="AK38641" s="49">
        <v>-1180</v>
      </c>
      <c r="AL38641" s="49">
        <v>0</v>
      </c>
    </row>
    <row r="38642" spans="1:38" x14ac:dyDescent="0.45">
      <c r="A38642" s="37" t="s">
        <v>39</v>
      </c>
      <c r="B38642" s="38">
        <v>43796.208333333336</v>
      </c>
      <c r="C38642" s="39">
        <v>43795</v>
      </c>
      <c r="D38642" s="38">
        <v>43796</v>
      </c>
      <c r="E38642" s="40" t="s">
        <v>239</v>
      </c>
      <c r="F38642" s="48">
        <v>74716</v>
      </c>
      <c r="G38642" s="48">
        <v>80085</v>
      </c>
      <c r="H38642" s="48">
        <v>80920</v>
      </c>
      <c r="I38642" s="48">
        <v>2395</v>
      </c>
      <c r="J38642" s="48">
        <v>80920</v>
      </c>
      <c r="K38642" s="48">
        <v>15512</v>
      </c>
      <c r="L38642" s="48">
        <v>26987</v>
      </c>
      <c r="M38642" s="48">
        <v>33066</v>
      </c>
      <c r="N38642" s="48">
        <v>82</v>
      </c>
      <c r="O38642" s="48">
        <v>715</v>
      </c>
      <c r="P38642" s="48">
        <v>8</v>
      </c>
      <c r="Q38642" s="48">
        <v>3626</v>
      </c>
      <c r="R38642" s="48">
        <v>924</v>
      </c>
      <c r="T38642" s="48">
        <v>3614</v>
      </c>
      <c r="U38642" s="55">
        <v>681</v>
      </c>
      <c r="V38642" s="48">
        <v>-1259</v>
      </c>
      <c r="Y38642" s="55">
        <v>-2706</v>
      </c>
      <c r="Z38642" s="48">
        <v>5262</v>
      </c>
      <c r="AB38642" s="55">
        <v>-895.9559999999999</v>
      </c>
      <c r="AC38642" s="48">
        <v>576</v>
      </c>
      <c r="AE38642" s="55">
        <v>587</v>
      </c>
      <c r="AF38642" s="48">
        <v>-965</v>
      </c>
      <c r="AJ38642" s="49">
        <v>-1560</v>
      </c>
      <c r="AK38642" s="49">
        <v>-1219</v>
      </c>
      <c r="AL38642" s="49">
        <v>0</v>
      </c>
    </row>
    <row r="38643" spans="1:38" x14ac:dyDescent="0.45">
      <c r="A38643" s="37" t="s">
        <v>39</v>
      </c>
      <c r="B38643" s="38">
        <v>43796.25</v>
      </c>
      <c r="C38643" s="39">
        <v>43796</v>
      </c>
      <c r="D38643" s="38">
        <v>43796.041666666664</v>
      </c>
      <c r="E38643" s="40" t="s">
        <v>239</v>
      </c>
      <c r="F38643" s="48">
        <v>72639</v>
      </c>
      <c r="G38643" s="48">
        <v>76147</v>
      </c>
      <c r="H38643" s="48">
        <v>75430</v>
      </c>
      <c r="I38643" s="48">
        <v>2291</v>
      </c>
      <c r="J38643" s="48">
        <v>75430</v>
      </c>
      <c r="K38643" s="48">
        <v>12800</v>
      </c>
      <c r="L38643" s="48">
        <v>21543</v>
      </c>
      <c r="M38643" s="48">
        <v>33050</v>
      </c>
      <c r="N38643" s="48">
        <v>82</v>
      </c>
      <c r="O38643" s="48">
        <v>775</v>
      </c>
      <c r="P38643" s="48">
        <v>8</v>
      </c>
      <c r="Q38643" s="48">
        <v>6229</v>
      </c>
      <c r="R38643" s="48">
        <v>943</v>
      </c>
      <c r="T38643" s="48">
        <v>3200</v>
      </c>
      <c r="U38643" s="55">
        <v>860</v>
      </c>
      <c r="V38643" s="48">
        <v>-1382</v>
      </c>
      <c r="Y38643" s="55">
        <v>-2976</v>
      </c>
      <c r="Z38643" s="48">
        <v>4922</v>
      </c>
      <c r="AB38643" s="55">
        <v>-919.69199999999989</v>
      </c>
      <c r="AC38643" s="48">
        <v>608</v>
      </c>
      <c r="AE38643" s="55">
        <v>631</v>
      </c>
      <c r="AF38643" s="48">
        <v>-948</v>
      </c>
      <c r="AJ38643" s="49">
        <v>-3008</v>
      </c>
      <c r="AK38643" s="49">
        <v>-909</v>
      </c>
      <c r="AL38643" s="49">
        <v>0</v>
      </c>
    </row>
    <row r="38644" spans="1:38" x14ac:dyDescent="0.45">
      <c r="A38644" s="37" t="s">
        <v>39</v>
      </c>
      <c r="B38644" s="38">
        <v>43796.291666666664</v>
      </c>
      <c r="C38644" s="39">
        <v>43796</v>
      </c>
      <c r="D38644" s="38">
        <v>43796.083333333336</v>
      </c>
      <c r="E38644" s="40" t="s">
        <v>239</v>
      </c>
      <c r="F38644" s="48">
        <v>71731</v>
      </c>
      <c r="G38644" s="48">
        <v>74228</v>
      </c>
      <c r="H38644" s="48">
        <v>74295</v>
      </c>
      <c r="I38644" s="48">
        <v>2352</v>
      </c>
      <c r="J38644" s="48">
        <v>74295</v>
      </c>
      <c r="K38644" s="48">
        <v>12714</v>
      </c>
      <c r="L38644" s="48">
        <v>20989</v>
      </c>
      <c r="M38644" s="48">
        <v>33055</v>
      </c>
      <c r="N38644" s="48">
        <v>84</v>
      </c>
      <c r="O38644" s="48">
        <v>727</v>
      </c>
      <c r="P38644" s="48">
        <v>8</v>
      </c>
      <c r="Q38644" s="48">
        <v>5780</v>
      </c>
      <c r="R38644" s="48">
        <v>938</v>
      </c>
      <c r="T38644" s="48">
        <v>3040</v>
      </c>
      <c r="U38644" s="55">
        <v>847</v>
      </c>
      <c r="V38644" s="48">
        <v>-1236</v>
      </c>
      <c r="Y38644" s="55">
        <v>-2745</v>
      </c>
      <c r="Z38644" s="48">
        <v>5201</v>
      </c>
      <c r="AB38644" s="55">
        <v>-726.24099999999999</v>
      </c>
      <c r="AC38644" s="48">
        <v>-109</v>
      </c>
      <c r="AE38644" s="55">
        <v>628</v>
      </c>
      <c r="AF38644" s="48">
        <v>-816</v>
      </c>
      <c r="AJ38644" s="49">
        <v>-2285</v>
      </c>
      <c r="AK38644" s="49">
        <v>-688</v>
      </c>
      <c r="AL38644" s="49">
        <v>0</v>
      </c>
    </row>
    <row r="38645" spans="1:38" x14ac:dyDescent="0.45">
      <c r="A38645" s="37" t="s">
        <v>39</v>
      </c>
      <c r="B38645" s="38">
        <v>43796.333333333336</v>
      </c>
      <c r="C38645" s="39">
        <v>43796</v>
      </c>
      <c r="D38645" s="38">
        <v>43796.125</v>
      </c>
      <c r="E38645" s="40" t="s">
        <v>239</v>
      </c>
      <c r="F38645" s="48">
        <v>71812</v>
      </c>
      <c r="G38645" s="48">
        <v>73458</v>
      </c>
      <c r="H38645" s="48">
        <v>73862</v>
      </c>
      <c r="I38645" s="48">
        <v>1976</v>
      </c>
      <c r="J38645" s="48">
        <v>73862</v>
      </c>
      <c r="K38645" s="48">
        <v>12635</v>
      </c>
      <c r="L38645" s="48">
        <v>20592</v>
      </c>
      <c r="M38645" s="48">
        <v>33062</v>
      </c>
      <c r="N38645" s="48">
        <v>92</v>
      </c>
      <c r="O38645" s="48">
        <v>673</v>
      </c>
      <c r="P38645" s="48">
        <v>8</v>
      </c>
      <c r="Q38645" s="48">
        <v>5862</v>
      </c>
      <c r="R38645" s="48">
        <v>938</v>
      </c>
      <c r="T38645" s="48">
        <v>3498</v>
      </c>
      <c r="U38645" s="55">
        <v>863</v>
      </c>
      <c r="V38645" s="48">
        <v>-1131</v>
      </c>
      <c r="Y38645" s="55">
        <v>-2928</v>
      </c>
      <c r="Z38645" s="48">
        <v>5682</v>
      </c>
      <c r="AB38645" s="55">
        <v>-649.2320000000002</v>
      </c>
      <c r="AC38645" s="48">
        <v>-464</v>
      </c>
      <c r="AE38645" s="55">
        <v>694</v>
      </c>
      <c r="AF38645" s="48">
        <v>-589</v>
      </c>
      <c r="AJ38645" s="49">
        <v>-1572</v>
      </c>
      <c r="AK38645" s="49">
        <v>-1522</v>
      </c>
      <c r="AL38645" s="49">
        <v>0</v>
      </c>
    </row>
    <row r="38646" spans="1:38" x14ac:dyDescent="0.45">
      <c r="A38646" s="37" t="s">
        <v>39</v>
      </c>
      <c r="B38646" s="38">
        <v>43796.375</v>
      </c>
      <c r="C38646" s="39">
        <v>43796</v>
      </c>
      <c r="D38646" s="38">
        <v>43796.166666666664</v>
      </c>
      <c r="E38646" s="40" t="s">
        <v>239</v>
      </c>
      <c r="F38646" s="48">
        <v>73548</v>
      </c>
      <c r="G38646" s="48">
        <v>73315</v>
      </c>
      <c r="H38646" s="48">
        <v>74993</v>
      </c>
      <c r="I38646" s="48">
        <v>1991</v>
      </c>
      <c r="J38646" s="48">
        <v>74993</v>
      </c>
      <c r="K38646" s="48">
        <v>12598</v>
      </c>
      <c r="L38646" s="48">
        <v>21838</v>
      </c>
      <c r="M38646" s="48">
        <v>33043</v>
      </c>
      <c r="N38646" s="48">
        <v>92</v>
      </c>
      <c r="O38646" s="48">
        <v>666</v>
      </c>
      <c r="P38646" s="48">
        <v>8</v>
      </c>
      <c r="Q38646" s="48">
        <v>5807</v>
      </c>
      <c r="R38646" s="48">
        <v>941</v>
      </c>
      <c r="T38646" s="48">
        <v>2987</v>
      </c>
      <c r="U38646" s="55">
        <v>861</v>
      </c>
      <c r="V38646" s="48">
        <v>-1240</v>
      </c>
      <c r="Y38646" s="55">
        <v>-2781</v>
      </c>
      <c r="Z38646" s="48">
        <v>5315</v>
      </c>
      <c r="AB38646" s="55">
        <v>-649.64799999999991</v>
      </c>
      <c r="AC38646" s="48">
        <v>-482</v>
      </c>
      <c r="AE38646" s="55">
        <v>714</v>
      </c>
      <c r="AF38646" s="48">
        <v>-606</v>
      </c>
      <c r="AJ38646" s="49">
        <v>-313</v>
      </c>
      <c r="AK38646" s="49">
        <v>-996</v>
      </c>
      <c r="AL38646" s="49">
        <v>0</v>
      </c>
    </row>
    <row r="38647" spans="1:38" x14ac:dyDescent="0.45">
      <c r="A38647" s="37" t="s">
        <v>39</v>
      </c>
      <c r="B38647" s="38">
        <v>43796.416666666664</v>
      </c>
      <c r="C38647" s="39">
        <v>43796</v>
      </c>
      <c r="D38647" s="38">
        <v>43796.208333333336</v>
      </c>
      <c r="E38647" s="40" t="s">
        <v>239</v>
      </c>
      <c r="F38647" s="48">
        <v>78637</v>
      </c>
      <c r="G38647" s="48">
        <v>74632</v>
      </c>
      <c r="H38647" s="48">
        <v>77783</v>
      </c>
      <c r="I38647" s="48">
        <v>1813</v>
      </c>
      <c r="J38647" s="48">
        <v>77783</v>
      </c>
      <c r="K38647" s="48">
        <v>12641</v>
      </c>
      <c r="L38647" s="48">
        <v>23905</v>
      </c>
      <c r="M38647" s="48">
        <v>33038</v>
      </c>
      <c r="N38647" s="48">
        <v>92</v>
      </c>
      <c r="O38647" s="48">
        <v>1371</v>
      </c>
      <c r="P38647" s="48">
        <v>8</v>
      </c>
      <c r="Q38647" s="48">
        <v>5788</v>
      </c>
      <c r="R38647" s="48">
        <v>940</v>
      </c>
      <c r="T38647" s="48">
        <v>2511</v>
      </c>
      <c r="U38647" s="55">
        <v>841</v>
      </c>
      <c r="V38647" s="48">
        <v>-960</v>
      </c>
      <c r="Y38647" s="55">
        <v>-2663</v>
      </c>
      <c r="Z38647" s="48">
        <v>3469</v>
      </c>
      <c r="AB38647" s="55">
        <v>-801.53300000000002</v>
      </c>
      <c r="AC38647" s="48">
        <v>75</v>
      </c>
      <c r="AE38647" s="55">
        <v>616</v>
      </c>
      <c r="AF38647" s="48">
        <v>-73</v>
      </c>
      <c r="AJ38647" s="49">
        <v>1338</v>
      </c>
      <c r="AK38647" s="49">
        <v>-698</v>
      </c>
      <c r="AL38647" s="49">
        <v>0</v>
      </c>
    </row>
    <row r="38648" spans="1:38" x14ac:dyDescent="0.45">
      <c r="A38648" s="37" t="s">
        <v>39</v>
      </c>
      <c r="B38648" s="38">
        <v>43796.458333333336</v>
      </c>
      <c r="C38648" s="39">
        <v>43796</v>
      </c>
      <c r="D38648" s="38">
        <v>43796.25</v>
      </c>
      <c r="E38648" s="40" t="s">
        <v>239</v>
      </c>
      <c r="F38648" s="48">
        <v>87136</v>
      </c>
      <c r="G38648" s="48">
        <v>77508</v>
      </c>
      <c r="H38648" s="48">
        <v>82767</v>
      </c>
      <c r="I38648" s="48">
        <v>1974</v>
      </c>
      <c r="J38648" s="48">
        <v>82767</v>
      </c>
      <c r="K38648" s="48">
        <v>13375</v>
      </c>
      <c r="L38648" s="48">
        <v>27233</v>
      </c>
      <c r="M38648" s="48">
        <v>33002</v>
      </c>
      <c r="N38648" s="48">
        <v>93</v>
      </c>
      <c r="O38648" s="48">
        <v>2035</v>
      </c>
      <c r="P38648" s="48">
        <v>8</v>
      </c>
      <c r="Q38648" s="48">
        <v>6077</v>
      </c>
      <c r="R38648" s="48">
        <v>944</v>
      </c>
      <c r="T38648" s="48">
        <v>2725</v>
      </c>
      <c r="U38648" s="55">
        <v>758</v>
      </c>
      <c r="V38648" s="48">
        <v>-1061</v>
      </c>
      <c r="Y38648" s="55">
        <v>-2120</v>
      </c>
      <c r="Z38648" s="48">
        <v>3609</v>
      </c>
      <c r="AB38648" s="55">
        <v>-503.69900000000007</v>
      </c>
      <c r="AC38648" s="48">
        <v>252</v>
      </c>
      <c r="AE38648" s="55">
        <v>731</v>
      </c>
      <c r="AF38648" s="48">
        <v>-75</v>
      </c>
      <c r="AJ38648" s="49">
        <v>3285</v>
      </c>
      <c r="AK38648" s="49">
        <v>-751</v>
      </c>
      <c r="AL38648" s="49">
        <v>0</v>
      </c>
    </row>
    <row r="38649" spans="1:38" x14ac:dyDescent="0.45">
      <c r="A38649" s="37" t="s">
        <v>39</v>
      </c>
      <c r="B38649" s="38">
        <v>43796.5</v>
      </c>
      <c r="C38649" s="39">
        <v>43796</v>
      </c>
      <c r="D38649" s="38">
        <v>43796.291666666664</v>
      </c>
      <c r="E38649" s="40" t="s">
        <v>239</v>
      </c>
      <c r="F38649" s="48">
        <v>91676</v>
      </c>
      <c r="G38649" s="48">
        <v>82926</v>
      </c>
      <c r="H38649" s="48">
        <v>87025</v>
      </c>
      <c r="I38649" s="48">
        <v>1104</v>
      </c>
      <c r="J38649" s="48">
        <v>87025</v>
      </c>
      <c r="K38649" s="48">
        <v>14169</v>
      </c>
      <c r="L38649" s="48">
        <v>29407</v>
      </c>
      <c r="M38649" s="48">
        <v>32999</v>
      </c>
      <c r="N38649" s="48">
        <v>91</v>
      </c>
      <c r="O38649" s="48">
        <v>3036</v>
      </c>
      <c r="P38649" s="48">
        <v>8</v>
      </c>
      <c r="Q38649" s="48">
        <v>6392</v>
      </c>
      <c r="R38649" s="48">
        <v>923</v>
      </c>
      <c r="T38649" s="48">
        <v>2449</v>
      </c>
      <c r="U38649" s="55">
        <v>883</v>
      </c>
      <c r="V38649" s="48">
        <v>-1083</v>
      </c>
      <c r="Y38649" s="55">
        <v>-2031</v>
      </c>
      <c r="Z38649" s="48">
        <v>3436</v>
      </c>
      <c r="AB38649" s="55">
        <v>-784.18600000000004</v>
      </c>
      <c r="AC38649" s="48">
        <v>172</v>
      </c>
      <c r="AE38649" s="55">
        <v>831</v>
      </c>
      <c r="AF38649" s="48">
        <v>-76</v>
      </c>
      <c r="AJ38649" s="49">
        <v>2995</v>
      </c>
      <c r="AK38649" s="49">
        <v>-1345</v>
      </c>
      <c r="AL38649" s="49">
        <v>0</v>
      </c>
    </row>
    <row r="38650" spans="1:38" x14ac:dyDescent="0.45">
      <c r="A38650" s="37" t="s">
        <v>39</v>
      </c>
      <c r="B38650" s="38">
        <v>43796.541666666664</v>
      </c>
      <c r="C38650" s="39">
        <v>43796</v>
      </c>
      <c r="D38650" s="38">
        <v>43796.333333333336</v>
      </c>
      <c r="E38650" s="40" t="s">
        <v>239</v>
      </c>
      <c r="F38650" s="48">
        <v>91365</v>
      </c>
      <c r="G38650" s="48">
        <v>87397</v>
      </c>
      <c r="H38650" s="48">
        <v>89590</v>
      </c>
      <c r="I38650" s="48">
        <v>1046</v>
      </c>
      <c r="J38650" s="48">
        <v>89590</v>
      </c>
      <c r="K38650" s="48">
        <v>15862</v>
      </c>
      <c r="L38650" s="48">
        <v>30895</v>
      </c>
      <c r="M38650" s="48">
        <v>32994</v>
      </c>
      <c r="N38650" s="48">
        <v>91</v>
      </c>
      <c r="O38650" s="48">
        <v>2715</v>
      </c>
      <c r="P38650" s="48">
        <v>45</v>
      </c>
      <c r="Q38650" s="48">
        <v>6058</v>
      </c>
      <c r="R38650" s="48">
        <v>930</v>
      </c>
      <c r="T38650" s="48">
        <v>2249</v>
      </c>
      <c r="U38650" s="55">
        <v>865</v>
      </c>
      <c r="V38650" s="48">
        <v>-1160</v>
      </c>
      <c r="Y38650" s="55">
        <v>-2496</v>
      </c>
      <c r="Z38650" s="48">
        <v>3480</v>
      </c>
      <c r="AB38650" s="55">
        <v>-912.44500000000005</v>
      </c>
      <c r="AC38650" s="48">
        <v>-2</v>
      </c>
      <c r="AE38650" s="55">
        <v>800</v>
      </c>
      <c r="AF38650" s="48">
        <v>-69</v>
      </c>
      <c r="AJ38650" s="49">
        <v>1147</v>
      </c>
      <c r="AK38650" s="49">
        <v>-1203</v>
      </c>
      <c r="AL38650" s="49">
        <v>0</v>
      </c>
    </row>
    <row r="38651" spans="1:38" x14ac:dyDescent="0.45">
      <c r="A38651" s="37" t="s">
        <v>39</v>
      </c>
      <c r="B38651" s="38">
        <v>43796.583333333336</v>
      </c>
      <c r="C38651" s="39">
        <v>43796</v>
      </c>
      <c r="D38651" s="38">
        <v>43796.375</v>
      </c>
      <c r="E38651" s="40" t="s">
        <v>239</v>
      </c>
      <c r="F38651" s="48">
        <v>90310</v>
      </c>
      <c r="G38651" s="48">
        <v>89483</v>
      </c>
      <c r="H38651" s="48">
        <v>90801</v>
      </c>
      <c r="I38651" s="48">
        <v>1685</v>
      </c>
      <c r="J38651" s="48">
        <v>90801</v>
      </c>
      <c r="K38651" s="48">
        <v>17677</v>
      </c>
      <c r="L38651" s="48">
        <v>31962</v>
      </c>
      <c r="M38651" s="48">
        <v>32992</v>
      </c>
      <c r="N38651" s="48">
        <v>88</v>
      </c>
      <c r="O38651" s="48">
        <v>1660</v>
      </c>
      <c r="P38651" s="48">
        <v>65</v>
      </c>
      <c r="Q38651" s="48">
        <v>5424</v>
      </c>
      <c r="R38651" s="48">
        <v>933</v>
      </c>
      <c r="T38651" s="48">
        <v>2062</v>
      </c>
      <c r="U38651" s="55">
        <v>1012</v>
      </c>
      <c r="V38651" s="48">
        <v>-1139</v>
      </c>
      <c r="Y38651" s="55">
        <v>-2559</v>
      </c>
      <c r="Z38651" s="48">
        <v>3215</v>
      </c>
      <c r="AB38651" s="55">
        <v>-993.78600000000006</v>
      </c>
      <c r="AC38651" s="48">
        <v>7</v>
      </c>
      <c r="AE38651" s="55">
        <v>900</v>
      </c>
      <c r="AF38651" s="48">
        <v>-21</v>
      </c>
      <c r="AJ38651" s="49">
        <v>-367</v>
      </c>
      <c r="AK38651" s="49">
        <v>-377</v>
      </c>
      <c r="AL38651" s="49">
        <v>0</v>
      </c>
    </row>
    <row r="38652" spans="1:38" x14ac:dyDescent="0.45">
      <c r="A38652" s="37" t="s">
        <v>39</v>
      </c>
      <c r="B38652" s="38">
        <v>43796.625</v>
      </c>
      <c r="C38652" s="39">
        <v>43796</v>
      </c>
      <c r="D38652" s="38">
        <v>43796.416666666664</v>
      </c>
      <c r="E38652" s="40" t="s">
        <v>239</v>
      </c>
      <c r="F38652" s="48">
        <v>89578</v>
      </c>
      <c r="G38652" s="48">
        <v>90403</v>
      </c>
      <c r="H38652" s="48">
        <v>91134</v>
      </c>
      <c r="I38652" s="48">
        <v>1592</v>
      </c>
      <c r="J38652" s="48">
        <v>91134</v>
      </c>
      <c r="K38652" s="48">
        <v>18956</v>
      </c>
      <c r="L38652" s="48">
        <v>32266</v>
      </c>
      <c r="M38652" s="48">
        <v>32980</v>
      </c>
      <c r="N38652" s="48">
        <v>84</v>
      </c>
      <c r="O38652" s="48">
        <v>1144</v>
      </c>
      <c r="P38652" s="48">
        <v>61</v>
      </c>
      <c r="Q38652" s="48">
        <v>4713</v>
      </c>
      <c r="R38652" s="48">
        <v>930</v>
      </c>
      <c r="T38652" s="48">
        <v>2084</v>
      </c>
      <c r="U38652" s="55">
        <v>866</v>
      </c>
      <c r="V38652" s="48">
        <v>-1004</v>
      </c>
      <c r="Y38652" s="55">
        <v>-2466</v>
      </c>
      <c r="Z38652" s="48">
        <v>3071</v>
      </c>
      <c r="AB38652" s="55">
        <v>-931.53</v>
      </c>
      <c r="AC38652" s="48">
        <v>-105</v>
      </c>
      <c r="AE38652" s="55">
        <v>919</v>
      </c>
      <c r="AF38652" s="48">
        <v>122</v>
      </c>
      <c r="AJ38652" s="49">
        <v>-861</v>
      </c>
      <c r="AK38652" s="49">
        <v>-492</v>
      </c>
      <c r="AL38652" s="49">
        <v>0</v>
      </c>
    </row>
    <row r="38653" spans="1:38" x14ac:dyDescent="0.45">
      <c r="A38653" s="37" t="s">
        <v>39</v>
      </c>
      <c r="B38653" s="38">
        <v>43796.666666666664</v>
      </c>
      <c r="C38653" s="39">
        <v>43796</v>
      </c>
      <c r="D38653" s="38">
        <v>43796.458333333336</v>
      </c>
      <c r="E38653" s="40" t="s">
        <v>239</v>
      </c>
      <c r="F38653" s="48">
        <v>88827</v>
      </c>
      <c r="G38653" s="48">
        <v>91028</v>
      </c>
      <c r="H38653" s="48">
        <v>90570</v>
      </c>
      <c r="I38653" s="48">
        <v>1504</v>
      </c>
      <c r="J38653" s="48">
        <v>90570</v>
      </c>
      <c r="K38653" s="48">
        <v>18619</v>
      </c>
      <c r="L38653" s="48">
        <v>31627</v>
      </c>
      <c r="M38653" s="48">
        <v>32971</v>
      </c>
      <c r="N38653" s="48">
        <v>84</v>
      </c>
      <c r="O38653" s="48">
        <v>1123</v>
      </c>
      <c r="P38653" s="48">
        <v>101</v>
      </c>
      <c r="Q38653" s="48">
        <v>5112</v>
      </c>
      <c r="R38653" s="48">
        <v>933</v>
      </c>
      <c r="T38653" s="48">
        <v>1823</v>
      </c>
      <c r="U38653" s="55">
        <v>832</v>
      </c>
      <c r="V38653" s="48">
        <v>-924</v>
      </c>
      <c r="Y38653" s="55">
        <v>-2428</v>
      </c>
      <c r="Z38653" s="48">
        <v>2686</v>
      </c>
      <c r="AB38653" s="55">
        <v>-827.54700000000003</v>
      </c>
      <c r="AC38653" s="48">
        <v>-49</v>
      </c>
      <c r="AE38653" s="55">
        <v>879</v>
      </c>
      <c r="AF38653" s="48">
        <v>110</v>
      </c>
      <c r="AJ38653" s="49">
        <v>-1962</v>
      </c>
      <c r="AK38653" s="49">
        <v>-319</v>
      </c>
      <c r="AL38653" s="49">
        <v>0</v>
      </c>
    </row>
    <row r="38654" spans="1:38" x14ac:dyDescent="0.45">
      <c r="A38654" s="37" t="s">
        <v>39</v>
      </c>
      <c r="B38654" s="38">
        <v>43796.708333333336</v>
      </c>
      <c r="C38654" s="39">
        <v>43796</v>
      </c>
      <c r="D38654" s="38">
        <v>43796.5</v>
      </c>
      <c r="E38654" s="40" t="s">
        <v>239</v>
      </c>
      <c r="F38654" s="48">
        <v>88023</v>
      </c>
      <c r="G38654" s="48">
        <v>90459</v>
      </c>
      <c r="H38654" s="48">
        <v>89560</v>
      </c>
      <c r="I38654" s="48">
        <v>1456</v>
      </c>
      <c r="J38654" s="48">
        <v>89560</v>
      </c>
      <c r="K38654" s="48">
        <v>18472</v>
      </c>
      <c r="L38654" s="48">
        <v>30727</v>
      </c>
      <c r="M38654" s="48">
        <v>32964</v>
      </c>
      <c r="N38654" s="48">
        <v>94</v>
      </c>
      <c r="O38654" s="48">
        <v>1041</v>
      </c>
      <c r="P38654" s="48">
        <v>166</v>
      </c>
      <c r="Q38654" s="48">
        <v>5172</v>
      </c>
      <c r="R38654" s="48">
        <v>924</v>
      </c>
      <c r="T38654" s="48">
        <v>1836</v>
      </c>
      <c r="U38654" s="55">
        <v>740</v>
      </c>
      <c r="V38654" s="48">
        <v>-1063</v>
      </c>
      <c r="Y38654" s="55">
        <v>-2384</v>
      </c>
      <c r="Z38654" s="48">
        <v>2731</v>
      </c>
      <c r="AB38654" s="55">
        <v>-862.31999999999994</v>
      </c>
      <c r="AC38654" s="48">
        <v>142</v>
      </c>
      <c r="AE38654" s="55">
        <v>881</v>
      </c>
      <c r="AF38654" s="48">
        <v>26</v>
      </c>
      <c r="AJ38654" s="49">
        <v>-2355</v>
      </c>
      <c r="AK38654" s="49">
        <v>-380</v>
      </c>
      <c r="AL38654" s="49">
        <v>0</v>
      </c>
    </row>
    <row r="38655" spans="1:38" x14ac:dyDescent="0.45">
      <c r="A38655" s="37" t="s">
        <v>39</v>
      </c>
      <c r="B38655" s="38">
        <v>43796.75</v>
      </c>
      <c r="C38655" s="39">
        <v>43796</v>
      </c>
      <c r="D38655" s="38">
        <v>43796.541666666664</v>
      </c>
      <c r="E38655" s="40" t="s">
        <v>239</v>
      </c>
      <c r="F38655" s="48">
        <v>87934</v>
      </c>
      <c r="G38655" s="48">
        <v>90269</v>
      </c>
      <c r="H38655" s="48">
        <v>89605</v>
      </c>
      <c r="I38655" s="48">
        <v>1546</v>
      </c>
      <c r="J38655" s="48">
        <v>89605</v>
      </c>
      <c r="K38655" s="48">
        <v>18064</v>
      </c>
      <c r="L38655" s="48">
        <v>31087</v>
      </c>
      <c r="M38655" s="48">
        <v>32916</v>
      </c>
      <c r="N38655" s="48">
        <v>82</v>
      </c>
      <c r="O38655" s="48">
        <v>1125</v>
      </c>
      <c r="P38655" s="48">
        <v>248</v>
      </c>
      <c r="Q38655" s="48">
        <v>5157</v>
      </c>
      <c r="R38655" s="48">
        <v>926</v>
      </c>
      <c r="T38655" s="48">
        <v>2383</v>
      </c>
      <c r="U38655" s="55">
        <v>669</v>
      </c>
      <c r="V38655" s="48">
        <v>-1095</v>
      </c>
      <c r="Y38655" s="55">
        <v>-2261</v>
      </c>
      <c r="Z38655" s="48">
        <v>3241</v>
      </c>
      <c r="AB38655" s="55">
        <v>-939.80399999999986</v>
      </c>
      <c r="AC38655" s="48">
        <v>129</v>
      </c>
      <c r="AE38655" s="55">
        <v>822</v>
      </c>
      <c r="AF38655" s="48">
        <v>108</v>
      </c>
      <c r="AJ38655" s="49">
        <v>-2210</v>
      </c>
      <c r="AK38655" s="49">
        <v>-837</v>
      </c>
      <c r="AL38655" s="49">
        <v>0</v>
      </c>
    </row>
    <row r="38656" spans="1:38" x14ac:dyDescent="0.45">
      <c r="A38656" s="37" t="s">
        <v>39</v>
      </c>
      <c r="B38656" s="38">
        <v>43796.791666666664</v>
      </c>
      <c r="C38656" s="39">
        <v>43796</v>
      </c>
      <c r="D38656" s="38">
        <v>43796.583333333336</v>
      </c>
      <c r="E38656" s="40" t="s">
        <v>239</v>
      </c>
      <c r="F38656" s="48">
        <v>87764</v>
      </c>
      <c r="G38656" s="48">
        <v>88872</v>
      </c>
      <c r="H38656" s="48">
        <v>89056</v>
      </c>
      <c r="I38656" s="48">
        <v>1663</v>
      </c>
      <c r="J38656" s="48">
        <v>89056</v>
      </c>
      <c r="K38656" s="48">
        <v>17565</v>
      </c>
      <c r="L38656" s="48">
        <v>30614</v>
      </c>
      <c r="M38656" s="48">
        <v>32827</v>
      </c>
      <c r="N38656" s="48">
        <v>85</v>
      </c>
      <c r="O38656" s="48">
        <v>1139</v>
      </c>
      <c r="P38656" s="48">
        <v>106</v>
      </c>
      <c r="Q38656" s="48">
        <v>5782</v>
      </c>
      <c r="R38656" s="48">
        <v>938</v>
      </c>
      <c r="T38656" s="48">
        <v>2013</v>
      </c>
      <c r="U38656" s="55">
        <v>671</v>
      </c>
      <c r="V38656" s="48">
        <v>-1191</v>
      </c>
      <c r="Y38656" s="55">
        <v>-2439</v>
      </c>
      <c r="Z38656" s="48">
        <v>2987</v>
      </c>
      <c r="AB38656" s="55">
        <v>-922.43100000000015</v>
      </c>
      <c r="AC38656" s="48">
        <v>105</v>
      </c>
      <c r="AE38656" s="55">
        <v>809</v>
      </c>
      <c r="AF38656" s="48">
        <v>112</v>
      </c>
      <c r="AJ38656" s="49">
        <v>-1479</v>
      </c>
      <c r="AK38656" s="49">
        <v>-350</v>
      </c>
      <c r="AL38656" s="49">
        <v>0</v>
      </c>
    </row>
    <row r="38657" spans="1:38" x14ac:dyDescent="0.45">
      <c r="A38657" s="37" t="s">
        <v>39</v>
      </c>
      <c r="B38657" s="38">
        <v>43796.833333333336</v>
      </c>
      <c r="C38657" s="39">
        <v>43796</v>
      </c>
      <c r="D38657" s="38">
        <v>43796.625</v>
      </c>
      <c r="E38657" s="40" t="s">
        <v>239</v>
      </c>
      <c r="F38657" s="48">
        <v>88069</v>
      </c>
      <c r="G38657" s="48">
        <v>88324</v>
      </c>
      <c r="H38657" s="48">
        <v>88880</v>
      </c>
      <c r="I38657" s="48">
        <v>1830</v>
      </c>
      <c r="J38657" s="48">
        <v>88880</v>
      </c>
      <c r="K38657" s="48">
        <v>17407</v>
      </c>
      <c r="L38657" s="48">
        <v>30270</v>
      </c>
      <c r="M38657" s="48">
        <v>32619</v>
      </c>
      <c r="N38657" s="48">
        <v>81</v>
      </c>
      <c r="O38657" s="48">
        <v>1130</v>
      </c>
      <c r="P38657" s="48">
        <v>66</v>
      </c>
      <c r="Q38657" s="48">
        <v>6385</v>
      </c>
      <c r="R38657" s="48">
        <v>922</v>
      </c>
      <c r="T38657" s="48">
        <v>2252</v>
      </c>
      <c r="U38657" s="55">
        <v>618</v>
      </c>
      <c r="V38657" s="48">
        <v>-1117</v>
      </c>
      <c r="Y38657" s="55">
        <v>-2568</v>
      </c>
      <c r="Z38657" s="48">
        <v>3084</v>
      </c>
      <c r="AB38657" s="55">
        <v>-1001.242</v>
      </c>
      <c r="AC38657" s="48">
        <v>148</v>
      </c>
      <c r="AE38657" s="55">
        <v>799</v>
      </c>
      <c r="AF38657" s="48">
        <v>137</v>
      </c>
      <c r="AJ38657" s="49">
        <v>-1274</v>
      </c>
      <c r="AK38657" s="49">
        <v>-422</v>
      </c>
      <c r="AL38657" s="49">
        <v>0</v>
      </c>
    </row>
    <row r="38658" spans="1:38" x14ac:dyDescent="0.45">
      <c r="A38658" s="37" t="s">
        <v>39</v>
      </c>
      <c r="B38658" s="38">
        <v>43796.875</v>
      </c>
      <c r="C38658" s="39">
        <v>43796</v>
      </c>
      <c r="D38658" s="38">
        <v>43796.666666666664</v>
      </c>
      <c r="E38658" s="40" t="s">
        <v>239</v>
      </c>
      <c r="F38658" s="48">
        <v>90405</v>
      </c>
      <c r="G38658" s="48">
        <v>87996</v>
      </c>
      <c r="H38658" s="48">
        <v>89581</v>
      </c>
      <c r="I38658" s="48">
        <v>2109</v>
      </c>
      <c r="J38658" s="48">
        <v>89581</v>
      </c>
      <c r="K38658" s="48">
        <v>17279</v>
      </c>
      <c r="L38658" s="48">
        <v>30716</v>
      </c>
      <c r="M38658" s="48">
        <v>32584</v>
      </c>
      <c r="N38658" s="48">
        <v>82</v>
      </c>
      <c r="O38658" s="48">
        <v>1163</v>
      </c>
      <c r="P38658" s="48">
        <v>22</v>
      </c>
      <c r="Q38658" s="48">
        <v>6806</v>
      </c>
      <c r="R38658" s="48">
        <v>929</v>
      </c>
      <c r="T38658" s="48">
        <v>2596</v>
      </c>
      <c r="U38658" s="55">
        <v>731</v>
      </c>
      <c r="V38658" s="48">
        <v>-1071</v>
      </c>
      <c r="Y38658" s="55">
        <v>-2506</v>
      </c>
      <c r="Z38658" s="48">
        <v>3246</v>
      </c>
      <c r="AB38658" s="55">
        <v>-1167.9669999999999</v>
      </c>
      <c r="AC38658" s="48">
        <v>311</v>
      </c>
      <c r="AE38658" s="55">
        <v>865</v>
      </c>
      <c r="AF38658" s="48">
        <v>110</v>
      </c>
      <c r="AJ38658" s="49">
        <v>-524</v>
      </c>
      <c r="AK38658" s="49">
        <v>-487</v>
      </c>
      <c r="AL38658" s="49">
        <v>0</v>
      </c>
    </row>
    <row r="38659" spans="1:38" x14ac:dyDescent="0.45">
      <c r="A38659" s="37" t="s">
        <v>39</v>
      </c>
      <c r="B38659" s="38">
        <v>43796.916666666664</v>
      </c>
      <c r="C38659" s="39">
        <v>43796</v>
      </c>
      <c r="D38659" s="38">
        <v>43796.708333333336</v>
      </c>
      <c r="E38659" s="40" t="s">
        <v>239</v>
      </c>
      <c r="F38659" s="48">
        <v>94430</v>
      </c>
      <c r="G38659" s="48">
        <v>89361</v>
      </c>
      <c r="H38659" s="48">
        <v>93947</v>
      </c>
      <c r="I38659" s="48">
        <v>2051</v>
      </c>
      <c r="J38659" s="48">
        <v>93947</v>
      </c>
      <c r="K38659" s="48">
        <v>18012</v>
      </c>
      <c r="L38659" s="48">
        <v>31556</v>
      </c>
      <c r="M38659" s="48">
        <v>32883</v>
      </c>
      <c r="N38659" s="48">
        <v>78</v>
      </c>
      <c r="O38659" s="48">
        <v>3433</v>
      </c>
      <c r="P38659" s="48">
        <v>8</v>
      </c>
      <c r="Q38659" s="48">
        <v>7053</v>
      </c>
      <c r="R38659" s="48">
        <v>924</v>
      </c>
      <c r="T38659" s="48">
        <v>2550</v>
      </c>
      <c r="U38659" s="55">
        <v>645</v>
      </c>
      <c r="V38659" s="48">
        <v>-947</v>
      </c>
      <c r="Y38659" s="55">
        <v>-2481</v>
      </c>
      <c r="Z38659" s="48">
        <v>3290</v>
      </c>
      <c r="AB38659" s="55">
        <v>-1243.3910000000001</v>
      </c>
      <c r="AC38659" s="48">
        <v>165</v>
      </c>
      <c r="AE38659" s="55">
        <v>913</v>
      </c>
      <c r="AF38659" s="48">
        <v>42</v>
      </c>
      <c r="AJ38659" s="49">
        <v>2535</v>
      </c>
      <c r="AK38659" s="49">
        <v>-499</v>
      </c>
      <c r="AL38659" s="49">
        <v>0</v>
      </c>
    </row>
    <row r="38660" spans="1:38" x14ac:dyDescent="0.45">
      <c r="A38660" s="37" t="s">
        <v>39</v>
      </c>
      <c r="B38660" s="38">
        <v>43796.958333333336</v>
      </c>
      <c r="C38660" s="39">
        <v>43796</v>
      </c>
      <c r="D38660" s="38">
        <v>43796.75</v>
      </c>
      <c r="E38660" s="40" t="s">
        <v>239</v>
      </c>
      <c r="F38660" s="48">
        <v>95396</v>
      </c>
      <c r="G38660" s="48">
        <v>93001</v>
      </c>
      <c r="H38660" s="48">
        <v>93672</v>
      </c>
      <c r="I38660" s="48">
        <v>2108</v>
      </c>
      <c r="J38660" s="48">
        <v>93672</v>
      </c>
      <c r="K38660" s="48">
        <v>18090</v>
      </c>
      <c r="L38660" s="48">
        <v>31262</v>
      </c>
      <c r="M38660" s="48">
        <v>32911</v>
      </c>
      <c r="N38660" s="48">
        <v>76</v>
      </c>
      <c r="O38660" s="48">
        <v>3143</v>
      </c>
      <c r="P38660" s="48">
        <v>8</v>
      </c>
      <c r="Q38660" s="48">
        <v>7258</v>
      </c>
      <c r="R38660" s="48">
        <v>924</v>
      </c>
      <c r="T38660" s="48">
        <v>2424</v>
      </c>
      <c r="U38660" s="55">
        <v>520</v>
      </c>
      <c r="V38660" s="48">
        <v>-882</v>
      </c>
      <c r="Y38660" s="55">
        <v>-2397</v>
      </c>
      <c r="Z38660" s="48">
        <v>3198</v>
      </c>
      <c r="AB38660" s="55">
        <v>-1096.3290000000002</v>
      </c>
      <c r="AC38660" s="48">
        <v>82</v>
      </c>
      <c r="AE38660" s="55">
        <v>820</v>
      </c>
      <c r="AF38660" s="48">
        <v>26</v>
      </c>
      <c r="AJ38660" s="49">
        <v>-1437</v>
      </c>
      <c r="AK38660" s="49">
        <v>-316</v>
      </c>
      <c r="AL38660" s="49">
        <v>0</v>
      </c>
    </row>
    <row r="38661" spans="1:38" x14ac:dyDescent="0.45">
      <c r="A38661" s="37" t="s">
        <v>39</v>
      </c>
      <c r="B38661" s="38">
        <v>43797</v>
      </c>
      <c r="C38661" s="39">
        <v>43796</v>
      </c>
      <c r="D38661" s="38">
        <v>43796.791666666664</v>
      </c>
      <c r="E38661" s="40" t="s">
        <v>239</v>
      </c>
      <c r="F38661" s="48">
        <v>94246</v>
      </c>
      <c r="G38661" s="48">
        <v>92786</v>
      </c>
      <c r="H38661" s="48">
        <v>92608</v>
      </c>
      <c r="I38661" s="48">
        <v>2119</v>
      </c>
      <c r="J38661" s="48">
        <v>92608</v>
      </c>
      <c r="K38661" s="48">
        <v>17722</v>
      </c>
      <c r="L38661" s="48">
        <v>30946</v>
      </c>
      <c r="M38661" s="48">
        <v>32890</v>
      </c>
      <c r="N38661" s="48">
        <v>39</v>
      </c>
      <c r="O38661" s="48">
        <v>2620</v>
      </c>
      <c r="P38661" s="48">
        <v>8</v>
      </c>
      <c r="Q38661" s="48">
        <v>7448</v>
      </c>
      <c r="R38661" s="48">
        <v>935</v>
      </c>
      <c r="T38661" s="48">
        <v>2387</v>
      </c>
      <c r="U38661" s="55">
        <v>487</v>
      </c>
      <c r="V38661" s="48">
        <v>-940</v>
      </c>
      <c r="Y38661" s="55">
        <v>-2909</v>
      </c>
      <c r="Z38661" s="48">
        <v>3111</v>
      </c>
      <c r="AB38661" s="55">
        <v>-1135.4159999999999</v>
      </c>
      <c r="AC38661" s="48">
        <v>130</v>
      </c>
      <c r="AE38661" s="55">
        <v>820</v>
      </c>
      <c r="AF38661" s="48">
        <v>86</v>
      </c>
      <c r="AJ38661" s="49">
        <v>-2297</v>
      </c>
      <c r="AK38661" s="49">
        <v>-268</v>
      </c>
      <c r="AL38661" s="49">
        <v>0</v>
      </c>
    </row>
    <row r="38662" spans="1:38" x14ac:dyDescent="0.45">
      <c r="A38662" s="37" t="s">
        <v>39</v>
      </c>
      <c r="B38662" s="38">
        <v>43797.041666666664</v>
      </c>
      <c r="C38662" s="39">
        <v>43796</v>
      </c>
      <c r="D38662" s="38">
        <v>43796.833333333336</v>
      </c>
      <c r="E38662" s="40" t="s">
        <v>239</v>
      </c>
      <c r="F38662" s="48">
        <v>92036</v>
      </c>
      <c r="G38662" s="48">
        <v>91105</v>
      </c>
      <c r="H38662" s="48">
        <v>90103</v>
      </c>
      <c r="I38662" s="48">
        <v>2690</v>
      </c>
      <c r="J38662" s="48">
        <v>90103</v>
      </c>
      <c r="K38662" s="48">
        <v>16716</v>
      </c>
      <c r="L38662" s="48">
        <v>30347</v>
      </c>
      <c r="M38662" s="48">
        <v>32880</v>
      </c>
      <c r="N38662" s="48">
        <v>39</v>
      </c>
      <c r="O38662" s="48">
        <v>1708</v>
      </c>
      <c r="P38662" s="48">
        <v>8</v>
      </c>
      <c r="Q38662" s="48">
        <v>7485</v>
      </c>
      <c r="R38662" s="48">
        <v>920</v>
      </c>
      <c r="T38662" s="48">
        <v>2624</v>
      </c>
      <c r="U38662" s="55">
        <v>581</v>
      </c>
      <c r="V38662" s="48">
        <v>-951</v>
      </c>
      <c r="Y38662" s="55">
        <v>-3030</v>
      </c>
      <c r="Z38662" s="48">
        <v>3161</v>
      </c>
      <c r="AB38662" s="55">
        <v>-932.62199999999984</v>
      </c>
      <c r="AC38662" s="48">
        <v>143</v>
      </c>
      <c r="AE38662" s="55">
        <v>819</v>
      </c>
      <c r="AF38662" s="48">
        <v>271</v>
      </c>
      <c r="AJ38662" s="49">
        <v>-3692</v>
      </c>
      <c r="AK38662" s="49">
        <v>66</v>
      </c>
      <c r="AL38662" s="49">
        <v>0</v>
      </c>
    </row>
    <row r="38663" spans="1:38" x14ac:dyDescent="0.45">
      <c r="A38663" s="37" t="s">
        <v>39</v>
      </c>
      <c r="B38663" s="38">
        <v>43797.083333333336</v>
      </c>
      <c r="C38663" s="39">
        <v>43796</v>
      </c>
      <c r="D38663" s="38">
        <v>43796.875</v>
      </c>
      <c r="E38663" s="40" t="s">
        <v>239</v>
      </c>
      <c r="F38663" s="48">
        <v>88372</v>
      </c>
      <c r="G38663" s="48">
        <v>89000</v>
      </c>
      <c r="H38663" s="48">
        <v>88107</v>
      </c>
      <c r="I38663" s="48">
        <v>2534</v>
      </c>
      <c r="J38663" s="48">
        <v>88107</v>
      </c>
      <c r="K38663" s="48">
        <v>16198</v>
      </c>
      <c r="L38663" s="48">
        <v>29595</v>
      </c>
      <c r="M38663" s="48">
        <v>32925</v>
      </c>
      <c r="N38663" s="48">
        <v>36</v>
      </c>
      <c r="O38663" s="48">
        <v>1058</v>
      </c>
      <c r="P38663" s="48">
        <v>8</v>
      </c>
      <c r="Q38663" s="48">
        <v>7375</v>
      </c>
      <c r="R38663" s="48">
        <v>912</v>
      </c>
      <c r="T38663" s="48">
        <v>2513</v>
      </c>
      <c r="U38663" s="55">
        <v>686</v>
      </c>
      <c r="V38663" s="48">
        <v>-1043</v>
      </c>
      <c r="Y38663" s="55">
        <v>-3185</v>
      </c>
      <c r="Z38663" s="48">
        <v>2899</v>
      </c>
      <c r="AB38663" s="55">
        <v>-834.83400000000006</v>
      </c>
      <c r="AC38663" s="48">
        <v>445</v>
      </c>
      <c r="AE38663" s="55">
        <v>734</v>
      </c>
      <c r="AF38663" s="48">
        <v>212</v>
      </c>
      <c r="AJ38663" s="49">
        <v>-3427</v>
      </c>
      <c r="AK38663" s="49">
        <v>21</v>
      </c>
      <c r="AL38663" s="49">
        <v>0</v>
      </c>
    </row>
    <row r="38664" spans="1:38" x14ac:dyDescent="0.45">
      <c r="A38664" s="37" t="s">
        <v>39</v>
      </c>
      <c r="B38664" s="38">
        <v>43797.125</v>
      </c>
      <c r="C38664" s="39">
        <v>43796</v>
      </c>
      <c r="D38664" s="38">
        <v>43796.916666666664</v>
      </c>
      <c r="E38664" s="40" t="s">
        <v>239</v>
      </c>
      <c r="F38664" s="48">
        <v>83242</v>
      </c>
      <c r="G38664" s="48">
        <v>86332</v>
      </c>
      <c r="H38664" s="48">
        <v>84667</v>
      </c>
      <c r="I38664" s="48">
        <v>2551</v>
      </c>
      <c r="J38664" s="48">
        <v>84667</v>
      </c>
      <c r="K38664" s="48">
        <v>14982</v>
      </c>
      <c r="L38664" s="48">
        <v>27310</v>
      </c>
      <c r="M38664" s="48">
        <v>32955</v>
      </c>
      <c r="N38664" s="48">
        <v>37</v>
      </c>
      <c r="O38664" s="48">
        <v>1072</v>
      </c>
      <c r="P38664" s="48">
        <v>8</v>
      </c>
      <c r="Q38664" s="48">
        <v>7361</v>
      </c>
      <c r="R38664" s="48">
        <v>942</v>
      </c>
      <c r="T38664" s="48">
        <v>2688</v>
      </c>
      <c r="U38664" s="55">
        <v>663</v>
      </c>
      <c r="V38664" s="48">
        <v>-1126</v>
      </c>
      <c r="Y38664" s="55">
        <v>-3203</v>
      </c>
      <c r="Z38664" s="48">
        <v>2926</v>
      </c>
      <c r="AB38664" s="55">
        <v>-924.83299999999997</v>
      </c>
      <c r="AC38664" s="48">
        <v>676</v>
      </c>
      <c r="AE38664" s="55">
        <v>559</v>
      </c>
      <c r="AF38664" s="48">
        <v>212</v>
      </c>
      <c r="AJ38664" s="49">
        <v>-4216</v>
      </c>
      <c r="AK38664" s="49">
        <v>-137</v>
      </c>
      <c r="AL38664" s="49">
        <v>0</v>
      </c>
    </row>
    <row r="38665" spans="1:38" x14ac:dyDescent="0.45">
      <c r="A38665" s="37" t="s">
        <v>39</v>
      </c>
      <c r="B38665" s="38">
        <v>43797.166666666664</v>
      </c>
      <c r="C38665" s="39">
        <v>43796</v>
      </c>
      <c r="D38665" s="38">
        <v>43796.958333333336</v>
      </c>
      <c r="E38665" s="40" t="s">
        <v>239</v>
      </c>
      <c r="F38665" s="48">
        <v>78273</v>
      </c>
      <c r="G38665" s="48">
        <v>82401</v>
      </c>
      <c r="H38665" s="48">
        <v>80674</v>
      </c>
      <c r="I38665" s="48">
        <v>2864</v>
      </c>
      <c r="J38665" s="48">
        <v>80674</v>
      </c>
      <c r="K38665" s="48">
        <v>14263</v>
      </c>
      <c r="L38665" s="48">
        <v>24758</v>
      </c>
      <c r="M38665" s="48">
        <v>32983</v>
      </c>
      <c r="N38665" s="48">
        <v>36</v>
      </c>
      <c r="O38665" s="48">
        <v>912</v>
      </c>
      <c r="P38665" s="48">
        <v>8</v>
      </c>
      <c r="Q38665" s="48">
        <v>6789</v>
      </c>
      <c r="R38665" s="48">
        <v>925</v>
      </c>
      <c r="T38665" s="48">
        <v>2873</v>
      </c>
      <c r="U38665" s="55">
        <v>499</v>
      </c>
      <c r="V38665" s="48">
        <v>-794</v>
      </c>
      <c r="Y38665" s="55">
        <v>-2918</v>
      </c>
      <c r="Z38665" s="48">
        <v>2866</v>
      </c>
      <c r="AB38665" s="55">
        <v>-867.62700000000007</v>
      </c>
      <c r="AC38665" s="48">
        <v>605</v>
      </c>
      <c r="AE38665" s="55">
        <v>412</v>
      </c>
      <c r="AF38665" s="48">
        <v>196</v>
      </c>
      <c r="AJ38665" s="49">
        <v>-4591</v>
      </c>
      <c r="AK38665" s="49">
        <v>-9</v>
      </c>
      <c r="AL38665" s="49">
        <v>0</v>
      </c>
    </row>
    <row r="38666" spans="1:38" x14ac:dyDescent="0.45">
      <c r="A38666" s="37" t="s">
        <v>39</v>
      </c>
      <c r="B38666" s="38">
        <v>43797.208333333336</v>
      </c>
      <c r="C38666" s="39">
        <v>43796</v>
      </c>
      <c r="D38666" s="38">
        <v>43797</v>
      </c>
      <c r="E38666" s="40" t="s">
        <v>239</v>
      </c>
      <c r="F38666" s="48">
        <v>81300</v>
      </c>
      <c r="G38666" s="48">
        <v>78340</v>
      </c>
      <c r="H38666" s="48">
        <v>77476</v>
      </c>
      <c r="I38666" s="48">
        <v>2849</v>
      </c>
      <c r="J38666" s="48">
        <v>77476</v>
      </c>
      <c r="K38666" s="48">
        <v>13739</v>
      </c>
      <c r="L38666" s="48">
        <v>23058</v>
      </c>
      <c r="M38666" s="48">
        <v>33044</v>
      </c>
      <c r="N38666" s="48">
        <v>81</v>
      </c>
      <c r="O38666" s="48">
        <v>773</v>
      </c>
      <c r="P38666" s="48">
        <v>8</v>
      </c>
      <c r="Q38666" s="48">
        <v>5838</v>
      </c>
      <c r="R38666" s="48">
        <v>935</v>
      </c>
      <c r="T38666" s="48">
        <v>3370</v>
      </c>
      <c r="U38666" s="55">
        <v>411</v>
      </c>
      <c r="V38666" s="48">
        <v>-745</v>
      </c>
      <c r="Y38666" s="55">
        <v>-3264</v>
      </c>
      <c r="Z38666" s="48">
        <v>3339</v>
      </c>
      <c r="AB38666" s="55">
        <v>-957.61599999999987</v>
      </c>
      <c r="AC38666" s="48">
        <v>471</v>
      </c>
      <c r="AE38666" s="55">
        <v>352</v>
      </c>
      <c r="AF38666" s="48">
        <v>305</v>
      </c>
      <c r="AJ38666" s="49">
        <v>-3713</v>
      </c>
      <c r="AK38666" s="49">
        <v>-521</v>
      </c>
      <c r="AL38666" s="49">
        <v>0</v>
      </c>
    </row>
    <row r="38667" spans="1:38" x14ac:dyDescent="0.45">
      <c r="A38667" s="37" t="s">
        <v>39</v>
      </c>
      <c r="B38667" s="38">
        <v>43797.25</v>
      </c>
      <c r="C38667" s="39">
        <v>43797</v>
      </c>
      <c r="D38667" s="38">
        <v>43797.041666666664</v>
      </c>
      <c r="E38667" s="40" t="s">
        <v>239</v>
      </c>
      <c r="F38667" s="48">
        <v>78813</v>
      </c>
      <c r="G38667" s="48">
        <v>75174</v>
      </c>
      <c r="H38667" s="48">
        <v>76773</v>
      </c>
      <c r="I38667" s="48">
        <v>3408</v>
      </c>
      <c r="J38667" s="48">
        <v>76773</v>
      </c>
      <c r="K38667" s="48">
        <v>12765</v>
      </c>
      <c r="L38667" s="48">
        <v>23220</v>
      </c>
      <c r="M38667" s="48">
        <v>33043</v>
      </c>
      <c r="N38667" s="48">
        <v>36</v>
      </c>
      <c r="O38667" s="48">
        <v>680</v>
      </c>
      <c r="P38667" s="48">
        <v>8</v>
      </c>
      <c r="Q38667" s="48">
        <v>6095</v>
      </c>
      <c r="R38667" s="48">
        <v>926</v>
      </c>
      <c r="T38667" s="48">
        <v>2760</v>
      </c>
      <c r="U38667" s="55">
        <v>435</v>
      </c>
      <c r="V38667" s="48">
        <v>-794</v>
      </c>
      <c r="Y38667" s="55">
        <v>-3858</v>
      </c>
      <c r="Z38667" s="48">
        <v>3299</v>
      </c>
      <c r="AB38667" s="55">
        <v>-1083.527</v>
      </c>
      <c r="AC38667" s="48">
        <v>-16</v>
      </c>
      <c r="AE38667" s="55">
        <v>241</v>
      </c>
      <c r="AF38667" s="48">
        <v>271</v>
      </c>
      <c r="AJ38667" s="49">
        <v>-1809</v>
      </c>
      <c r="AK38667" s="49">
        <v>648</v>
      </c>
      <c r="AL38667" s="49">
        <v>0</v>
      </c>
    </row>
    <row r="38668" spans="1:38" x14ac:dyDescent="0.45">
      <c r="A38668" s="37" t="s">
        <v>39</v>
      </c>
      <c r="B38668" s="38">
        <v>43797.291666666664</v>
      </c>
      <c r="C38668" s="39">
        <v>43797</v>
      </c>
      <c r="D38668" s="38">
        <v>43797.083333333336</v>
      </c>
      <c r="E38668" s="40" t="s">
        <v>239</v>
      </c>
      <c r="F38668" s="48">
        <v>77740</v>
      </c>
      <c r="G38668" s="48">
        <v>73769</v>
      </c>
      <c r="H38668" s="48">
        <v>76662</v>
      </c>
      <c r="I38668" s="48">
        <v>4224</v>
      </c>
      <c r="J38668" s="48">
        <v>76662</v>
      </c>
      <c r="K38668" s="48">
        <v>12652</v>
      </c>
      <c r="L38668" s="48">
        <v>23505</v>
      </c>
      <c r="M38668" s="48">
        <v>33065</v>
      </c>
      <c r="N38668" s="48">
        <v>36</v>
      </c>
      <c r="O38668" s="48">
        <v>672</v>
      </c>
      <c r="P38668" s="48">
        <v>8</v>
      </c>
      <c r="Q38668" s="48">
        <v>5789</v>
      </c>
      <c r="R38668" s="48">
        <v>935</v>
      </c>
      <c r="T38668" s="48">
        <v>2641</v>
      </c>
      <c r="U38668" s="55">
        <v>550</v>
      </c>
      <c r="V38668" s="48">
        <v>-1044</v>
      </c>
      <c r="Y38668" s="55">
        <v>-3802</v>
      </c>
      <c r="Z38668" s="48">
        <v>3597</v>
      </c>
      <c r="AB38668" s="55">
        <v>-1129.2220000000002</v>
      </c>
      <c r="AC38668" s="48">
        <v>-184</v>
      </c>
      <c r="AE38668" s="55">
        <v>308</v>
      </c>
      <c r="AF38668" s="48">
        <v>272</v>
      </c>
      <c r="AJ38668" s="49">
        <v>-1331</v>
      </c>
      <c r="AK38668" s="49">
        <v>1583</v>
      </c>
      <c r="AL38668" s="49">
        <v>0</v>
      </c>
    </row>
    <row r="38669" spans="1:38" x14ac:dyDescent="0.45">
      <c r="A38669" s="37" t="s">
        <v>39</v>
      </c>
      <c r="B38669" s="38">
        <v>43797.333333333336</v>
      </c>
      <c r="C38669" s="39">
        <v>43797</v>
      </c>
      <c r="D38669" s="38">
        <v>43797.125</v>
      </c>
      <c r="E38669" s="40" t="s">
        <v>239</v>
      </c>
      <c r="F38669" s="48">
        <v>77486</v>
      </c>
      <c r="G38669" s="48">
        <v>73406</v>
      </c>
      <c r="H38669" s="48">
        <v>75483</v>
      </c>
      <c r="I38669" s="48">
        <v>4039</v>
      </c>
      <c r="J38669" s="48">
        <v>75483</v>
      </c>
      <c r="K38669" s="48">
        <v>12663</v>
      </c>
      <c r="L38669" s="48">
        <v>23010</v>
      </c>
      <c r="M38669" s="48">
        <v>33054</v>
      </c>
      <c r="N38669" s="48">
        <v>36</v>
      </c>
      <c r="O38669" s="48">
        <v>694</v>
      </c>
      <c r="P38669" s="48">
        <v>8</v>
      </c>
      <c r="Q38669" s="48">
        <v>5086</v>
      </c>
      <c r="R38669" s="48">
        <v>932</v>
      </c>
      <c r="T38669" s="48">
        <v>2875</v>
      </c>
      <c r="U38669" s="55">
        <v>554</v>
      </c>
      <c r="V38669" s="48">
        <v>-1015</v>
      </c>
      <c r="Y38669" s="55">
        <v>-3558</v>
      </c>
      <c r="Z38669" s="48">
        <v>3948</v>
      </c>
      <c r="AB38669" s="55">
        <v>-1035.0159999999998</v>
      </c>
      <c r="AC38669" s="48">
        <v>-143</v>
      </c>
      <c r="AE38669" s="55">
        <v>314</v>
      </c>
      <c r="AF38669" s="48">
        <v>85</v>
      </c>
      <c r="AJ38669" s="49">
        <v>-1962</v>
      </c>
      <c r="AK38669" s="49">
        <v>1164</v>
      </c>
      <c r="AL38669" s="49">
        <v>0</v>
      </c>
    </row>
    <row r="38670" spans="1:38" x14ac:dyDescent="0.45">
      <c r="A38670" s="37" t="s">
        <v>39</v>
      </c>
      <c r="B38670" s="38">
        <v>43797.375</v>
      </c>
      <c r="C38670" s="39">
        <v>43797</v>
      </c>
      <c r="D38670" s="38">
        <v>43797.166666666664</v>
      </c>
      <c r="E38670" s="40" t="s">
        <v>239</v>
      </c>
      <c r="F38670" s="48">
        <v>78171</v>
      </c>
      <c r="G38670" s="48">
        <v>73038</v>
      </c>
      <c r="H38670" s="48">
        <v>74643</v>
      </c>
      <c r="I38670" s="48">
        <v>3666</v>
      </c>
      <c r="J38670" s="48">
        <v>74643</v>
      </c>
      <c r="K38670" s="48">
        <v>12565</v>
      </c>
      <c r="L38670" s="48">
        <v>22642</v>
      </c>
      <c r="M38670" s="48">
        <v>33062</v>
      </c>
      <c r="N38670" s="48">
        <v>36</v>
      </c>
      <c r="O38670" s="48">
        <v>742</v>
      </c>
      <c r="P38670" s="48">
        <v>8</v>
      </c>
      <c r="Q38670" s="48">
        <v>4652</v>
      </c>
      <c r="R38670" s="48">
        <v>936</v>
      </c>
      <c r="T38670" s="48">
        <v>2610</v>
      </c>
      <c r="U38670" s="55">
        <v>431</v>
      </c>
      <c r="V38670" s="48">
        <v>-1026</v>
      </c>
      <c r="Y38670" s="55">
        <v>-3422</v>
      </c>
      <c r="Z38670" s="48">
        <v>3750</v>
      </c>
      <c r="AB38670" s="55">
        <v>-823.221</v>
      </c>
      <c r="AC38670" s="48">
        <v>-239</v>
      </c>
      <c r="AE38670" s="55">
        <v>222</v>
      </c>
      <c r="AF38670" s="48">
        <v>125</v>
      </c>
      <c r="AJ38670" s="49">
        <v>-2061</v>
      </c>
      <c r="AK38670" s="49">
        <v>1056</v>
      </c>
      <c r="AL38670" s="49">
        <v>0</v>
      </c>
    </row>
    <row r="38671" spans="1:38" x14ac:dyDescent="0.45">
      <c r="A38671" s="37" t="s">
        <v>39</v>
      </c>
      <c r="B38671" s="38">
        <v>43797.416666666664</v>
      </c>
      <c r="C38671" s="39">
        <v>43797</v>
      </c>
      <c r="D38671" s="38">
        <v>43797.208333333336</v>
      </c>
      <c r="E38671" s="40" t="s">
        <v>239</v>
      </c>
      <c r="F38671" s="48">
        <v>80041</v>
      </c>
      <c r="G38671" s="48">
        <v>72557</v>
      </c>
      <c r="H38671" s="48">
        <v>76125</v>
      </c>
      <c r="I38671" s="48">
        <v>3554</v>
      </c>
      <c r="J38671" s="48">
        <v>76125</v>
      </c>
      <c r="K38671" s="48">
        <v>12324</v>
      </c>
      <c r="L38671" s="48">
        <v>24982</v>
      </c>
      <c r="M38671" s="48">
        <v>33076</v>
      </c>
      <c r="N38671" s="48">
        <v>38</v>
      </c>
      <c r="O38671" s="48">
        <v>802</v>
      </c>
      <c r="P38671" s="48">
        <v>8</v>
      </c>
      <c r="Q38671" s="48">
        <v>3952</v>
      </c>
      <c r="R38671" s="48">
        <v>943</v>
      </c>
      <c r="T38671" s="48">
        <v>3180</v>
      </c>
      <c r="U38671" s="55">
        <v>666</v>
      </c>
      <c r="V38671" s="48">
        <v>-853</v>
      </c>
      <c r="Y38671" s="55">
        <v>-3103</v>
      </c>
      <c r="Z38671" s="48">
        <v>4320</v>
      </c>
      <c r="AB38671" s="55">
        <v>-1147.9100000000001</v>
      </c>
      <c r="AC38671" s="48">
        <v>-214</v>
      </c>
      <c r="AE38671" s="55">
        <v>324</v>
      </c>
      <c r="AF38671" s="48">
        <v>-73</v>
      </c>
      <c r="AJ38671" s="49">
        <v>14</v>
      </c>
      <c r="AK38671" s="49">
        <v>374</v>
      </c>
      <c r="AL38671" s="49">
        <v>0</v>
      </c>
    </row>
    <row r="38672" spans="1:38" x14ac:dyDescent="0.45">
      <c r="A38672" s="37" t="s">
        <v>39</v>
      </c>
      <c r="B38672" s="38">
        <v>43797.458333333336</v>
      </c>
      <c r="C38672" s="39">
        <v>43797</v>
      </c>
      <c r="D38672" s="38">
        <v>43797.25</v>
      </c>
      <c r="E38672" s="40" t="s">
        <v>239</v>
      </c>
      <c r="F38672" s="48">
        <v>82597</v>
      </c>
      <c r="G38672" s="48">
        <v>73930</v>
      </c>
      <c r="H38672" s="48">
        <v>76779</v>
      </c>
      <c r="I38672" s="48">
        <v>3225</v>
      </c>
      <c r="J38672" s="48">
        <v>76779</v>
      </c>
      <c r="K38672" s="48">
        <v>12706</v>
      </c>
      <c r="L38672" s="48">
        <v>25669</v>
      </c>
      <c r="M38672" s="48">
        <v>33084</v>
      </c>
      <c r="N38672" s="48">
        <v>39</v>
      </c>
      <c r="O38672" s="48">
        <v>1256</v>
      </c>
      <c r="P38672" s="48">
        <v>8</v>
      </c>
      <c r="Q38672" s="48">
        <v>3073</v>
      </c>
      <c r="R38672" s="48">
        <v>944</v>
      </c>
      <c r="T38672" s="48">
        <v>4084</v>
      </c>
      <c r="U38672" s="55">
        <v>775</v>
      </c>
      <c r="V38672" s="48">
        <v>-815</v>
      </c>
      <c r="Y38672" s="55">
        <v>-2169</v>
      </c>
      <c r="Z38672" s="48">
        <v>4987</v>
      </c>
      <c r="AB38672" s="55">
        <v>-1144.499</v>
      </c>
      <c r="AC38672" s="48">
        <v>-112</v>
      </c>
      <c r="AE38672" s="55">
        <v>511</v>
      </c>
      <c r="AF38672" s="48">
        <v>24</v>
      </c>
      <c r="AJ38672" s="49">
        <v>-376</v>
      </c>
      <c r="AK38672" s="49">
        <v>-859</v>
      </c>
      <c r="AL38672" s="49">
        <v>0</v>
      </c>
    </row>
    <row r="38673" spans="1:38" x14ac:dyDescent="0.45">
      <c r="A38673" s="37" t="s">
        <v>39</v>
      </c>
      <c r="B38673" s="38">
        <v>43797.5</v>
      </c>
      <c r="C38673" s="39">
        <v>43797</v>
      </c>
      <c r="D38673" s="38">
        <v>43797.291666666664</v>
      </c>
      <c r="E38673" s="40" t="s">
        <v>239</v>
      </c>
      <c r="F38673" s="48">
        <v>84572</v>
      </c>
      <c r="G38673" s="48">
        <v>76302</v>
      </c>
      <c r="H38673" s="48">
        <v>79720</v>
      </c>
      <c r="I38673" s="48">
        <v>1992</v>
      </c>
      <c r="J38673" s="48">
        <v>79720</v>
      </c>
      <c r="K38673" s="48">
        <v>13531</v>
      </c>
      <c r="L38673" s="48">
        <v>28318</v>
      </c>
      <c r="M38673" s="48">
        <v>33085</v>
      </c>
      <c r="N38673" s="48">
        <v>39</v>
      </c>
      <c r="O38673" s="48">
        <v>1380</v>
      </c>
      <c r="P38673" s="48">
        <v>50</v>
      </c>
      <c r="Q38673" s="48">
        <v>2382</v>
      </c>
      <c r="R38673" s="48">
        <v>935</v>
      </c>
      <c r="T38673" s="48">
        <v>3973</v>
      </c>
      <c r="U38673" s="55">
        <v>724</v>
      </c>
      <c r="V38673" s="48">
        <v>-842</v>
      </c>
      <c r="Y38673" s="55">
        <v>-2188</v>
      </c>
      <c r="Z38673" s="48">
        <v>4835</v>
      </c>
      <c r="AB38673" s="55">
        <v>-1189.47</v>
      </c>
      <c r="AC38673" s="48">
        <v>-45</v>
      </c>
      <c r="AE38673" s="55">
        <v>532</v>
      </c>
      <c r="AF38673" s="48">
        <v>25</v>
      </c>
      <c r="AJ38673" s="49">
        <v>1426</v>
      </c>
      <c r="AK38673" s="49">
        <v>-1981</v>
      </c>
      <c r="AL38673" s="49">
        <v>0</v>
      </c>
    </row>
    <row r="38674" spans="1:38" x14ac:dyDescent="0.45">
      <c r="A38674" s="37" t="s">
        <v>39</v>
      </c>
      <c r="B38674" s="38">
        <v>43797.541666666664</v>
      </c>
      <c r="C38674" s="39">
        <v>43797</v>
      </c>
      <c r="D38674" s="38">
        <v>43797.333333333336</v>
      </c>
      <c r="E38674" s="40" t="s">
        <v>239</v>
      </c>
      <c r="F38674" s="48">
        <v>86785</v>
      </c>
      <c r="G38674" s="48">
        <v>78946</v>
      </c>
      <c r="H38674" s="48">
        <v>82202</v>
      </c>
      <c r="I38674" s="48">
        <v>2082</v>
      </c>
      <c r="J38674" s="48">
        <v>82202</v>
      </c>
      <c r="K38674" s="48">
        <v>15007</v>
      </c>
      <c r="L38674" s="48">
        <v>29179</v>
      </c>
      <c r="M38674" s="48">
        <v>33089</v>
      </c>
      <c r="N38674" s="48">
        <v>40</v>
      </c>
      <c r="O38674" s="48">
        <v>1238</v>
      </c>
      <c r="P38674" s="48">
        <v>475</v>
      </c>
      <c r="Q38674" s="48">
        <v>2237</v>
      </c>
      <c r="R38674" s="48">
        <v>937</v>
      </c>
      <c r="T38674" s="48">
        <v>3700</v>
      </c>
      <c r="U38674" s="55">
        <v>697</v>
      </c>
      <c r="V38674" s="48">
        <v>-824</v>
      </c>
      <c r="Y38674" s="55">
        <v>-2256</v>
      </c>
      <c r="Z38674" s="48">
        <v>4538</v>
      </c>
      <c r="AB38674" s="55">
        <v>-1179.5139999999999</v>
      </c>
      <c r="AC38674" s="48">
        <v>-62</v>
      </c>
      <c r="AE38674" s="55">
        <v>586</v>
      </c>
      <c r="AF38674" s="48">
        <v>48</v>
      </c>
      <c r="AJ38674" s="49">
        <v>1174</v>
      </c>
      <c r="AK38674" s="49">
        <v>-1618</v>
      </c>
      <c r="AL38674" s="49">
        <v>0</v>
      </c>
    </row>
    <row r="38675" spans="1:38" x14ac:dyDescent="0.45">
      <c r="A38675" s="37" t="s">
        <v>39</v>
      </c>
      <c r="B38675" s="38">
        <v>43797.583333333336</v>
      </c>
      <c r="C38675" s="39">
        <v>43797</v>
      </c>
      <c r="D38675" s="38">
        <v>43797.375</v>
      </c>
      <c r="E38675" s="40" t="s">
        <v>239</v>
      </c>
      <c r="F38675" s="48">
        <v>88157</v>
      </c>
      <c r="G38675" s="48">
        <v>81604</v>
      </c>
      <c r="H38675" s="48">
        <v>85069</v>
      </c>
      <c r="I38675" s="48">
        <v>2119</v>
      </c>
      <c r="J38675" s="48">
        <v>85069</v>
      </c>
      <c r="K38675" s="48">
        <v>15896</v>
      </c>
      <c r="L38675" s="48">
        <v>30754</v>
      </c>
      <c r="M38675" s="48">
        <v>33080</v>
      </c>
      <c r="N38675" s="48">
        <v>40</v>
      </c>
      <c r="O38675" s="48">
        <v>1448</v>
      </c>
      <c r="P38675" s="48">
        <v>818</v>
      </c>
      <c r="Q38675" s="48">
        <v>2098</v>
      </c>
      <c r="R38675" s="48">
        <v>935</v>
      </c>
      <c r="T38675" s="48">
        <v>3621</v>
      </c>
      <c r="U38675" s="55">
        <v>531</v>
      </c>
      <c r="V38675" s="48">
        <v>-742</v>
      </c>
      <c r="Y38675" s="55">
        <v>-2635</v>
      </c>
      <c r="Z38675" s="48">
        <v>4407</v>
      </c>
      <c r="AB38675" s="55">
        <v>-995.37100000000021</v>
      </c>
      <c r="AC38675" s="48">
        <v>-141</v>
      </c>
      <c r="AE38675" s="55">
        <v>544</v>
      </c>
      <c r="AF38675" s="48">
        <v>97</v>
      </c>
      <c r="AJ38675" s="49">
        <v>1346</v>
      </c>
      <c r="AK38675" s="49">
        <v>-1502</v>
      </c>
      <c r="AL38675" s="49">
        <v>0</v>
      </c>
    </row>
    <row r="38676" spans="1:38" x14ac:dyDescent="0.45">
      <c r="A38676" s="37" t="s">
        <v>39</v>
      </c>
      <c r="B38676" s="38">
        <v>43797.625</v>
      </c>
      <c r="C38676" s="39">
        <v>43797</v>
      </c>
      <c r="D38676" s="38">
        <v>43797.416666666664</v>
      </c>
      <c r="E38676" s="40" t="s">
        <v>239</v>
      </c>
      <c r="F38676" s="48">
        <v>88630</v>
      </c>
      <c r="G38676" s="48">
        <v>83989</v>
      </c>
      <c r="H38676" s="48">
        <v>87412</v>
      </c>
      <c r="I38676" s="48">
        <v>2516</v>
      </c>
      <c r="J38676" s="48">
        <v>87412</v>
      </c>
      <c r="K38676" s="48">
        <v>17566</v>
      </c>
      <c r="L38676" s="48">
        <v>31810</v>
      </c>
      <c r="M38676" s="48">
        <v>33075</v>
      </c>
      <c r="N38676" s="48">
        <v>39</v>
      </c>
      <c r="O38676" s="48">
        <v>1224</v>
      </c>
      <c r="P38676" s="48">
        <v>832</v>
      </c>
      <c r="Q38676" s="48">
        <v>1937</v>
      </c>
      <c r="R38676" s="48">
        <v>929</v>
      </c>
      <c r="T38676" s="48">
        <v>3231</v>
      </c>
      <c r="U38676" s="55">
        <v>510</v>
      </c>
      <c r="V38676" s="48">
        <v>-909</v>
      </c>
      <c r="Y38676" s="55">
        <v>-2684</v>
      </c>
      <c r="Z38676" s="48">
        <v>3924</v>
      </c>
      <c r="AB38676" s="55">
        <v>-1199.4700000000003</v>
      </c>
      <c r="AC38676" s="48">
        <v>26</v>
      </c>
      <c r="AE38676" s="55">
        <v>531</v>
      </c>
      <c r="AF38676" s="48">
        <v>190</v>
      </c>
      <c r="AJ38676" s="49">
        <v>907</v>
      </c>
      <c r="AK38676" s="49">
        <v>-715</v>
      </c>
      <c r="AL38676" s="49">
        <v>0</v>
      </c>
    </row>
    <row r="38677" spans="1:38" x14ac:dyDescent="0.45">
      <c r="A38677" s="37" t="s">
        <v>39</v>
      </c>
      <c r="B38677" s="38">
        <v>43797.666666666664</v>
      </c>
      <c r="C38677" s="39">
        <v>43797</v>
      </c>
      <c r="D38677" s="38">
        <v>43797.458333333336</v>
      </c>
      <c r="E38677" s="40" t="s">
        <v>239</v>
      </c>
      <c r="F38677" s="48">
        <v>88065</v>
      </c>
      <c r="G38677" s="48">
        <v>85820</v>
      </c>
      <c r="H38677" s="48">
        <v>88069</v>
      </c>
      <c r="I38677" s="48">
        <v>2785</v>
      </c>
      <c r="J38677" s="48">
        <v>88069</v>
      </c>
      <c r="K38677" s="48">
        <v>18675</v>
      </c>
      <c r="L38677" s="48">
        <v>31630</v>
      </c>
      <c r="M38677" s="48">
        <v>33070</v>
      </c>
      <c r="N38677" s="48">
        <v>38</v>
      </c>
      <c r="O38677" s="48">
        <v>1085</v>
      </c>
      <c r="P38677" s="48">
        <v>759</v>
      </c>
      <c r="Q38677" s="48">
        <v>1881</v>
      </c>
      <c r="R38677" s="48">
        <v>931</v>
      </c>
      <c r="T38677" s="48">
        <v>2349</v>
      </c>
      <c r="U38677" s="55">
        <v>690</v>
      </c>
      <c r="V38677" s="48">
        <v>-890</v>
      </c>
      <c r="Y38677" s="55">
        <v>-2867</v>
      </c>
      <c r="Z38677" s="48">
        <v>2940</v>
      </c>
      <c r="AB38677" s="55">
        <v>-1307.9439999999997</v>
      </c>
      <c r="AC38677" s="48">
        <v>189</v>
      </c>
      <c r="AE38677" s="55">
        <v>490</v>
      </c>
      <c r="AF38677" s="48">
        <v>110</v>
      </c>
      <c r="AJ38677" s="49">
        <v>-536</v>
      </c>
      <c r="AK38677" s="49">
        <v>436</v>
      </c>
      <c r="AL38677" s="49">
        <v>0</v>
      </c>
    </row>
    <row r="38678" spans="1:38" x14ac:dyDescent="0.45">
      <c r="A38678" s="37" t="s">
        <v>39</v>
      </c>
      <c r="B38678" s="38">
        <v>43797.708333333336</v>
      </c>
      <c r="C38678" s="39">
        <v>43797</v>
      </c>
      <c r="D38678" s="38">
        <v>43797.5</v>
      </c>
      <c r="E38678" s="40" t="s">
        <v>239</v>
      </c>
      <c r="F38678" s="48">
        <v>85840</v>
      </c>
      <c r="G38678" s="48">
        <v>86313</v>
      </c>
      <c r="H38678" s="48">
        <v>86171</v>
      </c>
      <c r="I38678" s="48">
        <v>2961</v>
      </c>
      <c r="J38678" s="48">
        <v>86171</v>
      </c>
      <c r="K38678" s="48">
        <v>17856</v>
      </c>
      <c r="L38678" s="48">
        <v>30836</v>
      </c>
      <c r="M38678" s="48">
        <v>33082</v>
      </c>
      <c r="N38678" s="48">
        <v>38</v>
      </c>
      <c r="O38678" s="48">
        <v>904</v>
      </c>
      <c r="P38678" s="48">
        <v>789</v>
      </c>
      <c r="Q38678" s="48">
        <v>1734</v>
      </c>
      <c r="R38678" s="48">
        <v>932</v>
      </c>
      <c r="T38678" s="48">
        <v>2514</v>
      </c>
      <c r="U38678" s="55">
        <v>785</v>
      </c>
      <c r="V38678" s="48">
        <v>-763</v>
      </c>
      <c r="Y38678" s="55">
        <v>-2745</v>
      </c>
      <c r="Z38678" s="48">
        <v>3120</v>
      </c>
      <c r="AB38678" s="55">
        <v>-1164.5160000000001</v>
      </c>
      <c r="AC38678" s="48">
        <v>130</v>
      </c>
      <c r="AE38678" s="55">
        <v>450</v>
      </c>
      <c r="AF38678" s="48">
        <v>27</v>
      </c>
      <c r="AJ38678" s="49">
        <v>-3103</v>
      </c>
      <c r="AK38678" s="49">
        <v>447</v>
      </c>
      <c r="AL38678" s="49">
        <v>0</v>
      </c>
    </row>
    <row r="38679" spans="1:38" x14ac:dyDescent="0.45">
      <c r="A38679" s="37" t="s">
        <v>39</v>
      </c>
      <c r="B38679" s="38">
        <v>43797.75</v>
      </c>
      <c r="C38679" s="39">
        <v>43797</v>
      </c>
      <c r="D38679" s="38">
        <v>43797.541666666664</v>
      </c>
      <c r="E38679" s="40" t="s">
        <v>239</v>
      </c>
      <c r="F38679" s="48">
        <v>82940</v>
      </c>
      <c r="G38679" s="48">
        <v>84815</v>
      </c>
      <c r="H38679" s="48">
        <v>84529</v>
      </c>
      <c r="I38679" s="48">
        <v>2633</v>
      </c>
      <c r="J38679" s="48">
        <v>84529</v>
      </c>
      <c r="K38679" s="48">
        <v>17054</v>
      </c>
      <c r="L38679" s="48">
        <v>30181</v>
      </c>
      <c r="M38679" s="48">
        <v>33095</v>
      </c>
      <c r="N38679" s="48">
        <v>41</v>
      </c>
      <c r="O38679" s="48">
        <v>920</v>
      </c>
      <c r="P38679" s="48">
        <v>682</v>
      </c>
      <c r="Q38679" s="48">
        <v>1619</v>
      </c>
      <c r="R38679" s="48">
        <v>937</v>
      </c>
      <c r="T38679" s="48">
        <v>2790</v>
      </c>
      <c r="U38679" s="55">
        <v>711</v>
      </c>
      <c r="V38679" s="48">
        <v>-575</v>
      </c>
      <c r="Y38679" s="55">
        <v>-2789</v>
      </c>
      <c r="Z38679" s="48">
        <v>3232</v>
      </c>
      <c r="AB38679" s="55">
        <v>-1070.9410000000003</v>
      </c>
      <c r="AC38679" s="48">
        <v>108</v>
      </c>
      <c r="AE38679" s="55">
        <v>418</v>
      </c>
      <c r="AF38679" s="48">
        <v>25</v>
      </c>
      <c r="AJ38679" s="49">
        <v>-2919</v>
      </c>
      <c r="AK38679" s="49">
        <v>-157</v>
      </c>
      <c r="AL38679" s="49">
        <v>0</v>
      </c>
    </row>
    <row r="38680" spans="1:38" x14ac:dyDescent="0.45">
      <c r="A38680" s="37" t="s">
        <v>39</v>
      </c>
      <c r="B38680" s="38">
        <v>43797.791666666664</v>
      </c>
      <c r="C38680" s="39">
        <v>43797</v>
      </c>
      <c r="D38680" s="38">
        <v>43797.583333333336</v>
      </c>
      <c r="E38680" s="40" t="s">
        <v>239</v>
      </c>
      <c r="F38680" s="48">
        <v>80721</v>
      </c>
      <c r="G38680" s="48">
        <v>82659</v>
      </c>
      <c r="H38680" s="48">
        <v>82272</v>
      </c>
      <c r="I38680" s="48">
        <v>2681</v>
      </c>
      <c r="J38680" s="48">
        <v>82272</v>
      </c>
      <c r="K38680" s="48">
        <v>15397</v>
      </c>
      <c r="L38680" s="48">
        <v>29741</v>
      </c>
      <c r="M38680" s="48">
        <v>33076</v>
      </c>
      <c r="N38680" s="48">
        <v>42</v>
      </c>
      <c r="O38680" s="48">
        <v>966</v>
      </c>
      <c r="P38680" s="48">
        <v>682</v>
      </c>
      <c r="Q38680" s="48">
        <v>1438</v>
      </c>
      <c r="R38680" s="48">
        <v>930</v>
      </c>
      <c r="T38680" s="48">
        <v>3618</v>
      </c>
      <c r="U38680" s="55">
        <v>680</v>
      </c>
      <c r="V38680" s="48">
        <v>-216</v>
      </c>
      <c r="Y38680" s="55">
        <v>-2775</v>
      </c>
      <c r="Z38680" s="48">
        <v>3707</v>
      </c>
      <c r="AB38680" s="55">
        <v>-1086.201</v>
      </c>
      <c r="AC38680" s="48">
        <v>104</v>
      </c>
      <c r="AE38680" s="55">
        <v>431</v>
      </c>
      <c r="AF38680" s="48">
        <v>23</v>
      </c>
      <c r="AJ38680" s="49">
        <v>-3068</v>
      </c>
      <c r="AK38680" s="49">
        <v>-937</v>
      </c>
      <c r="AL38680" s="49">
        <v>0</v>
      </c>
    </row>
    <row r="38681" spans="1:38" x14ac:dyDescent="0.45">
      <c r="A38681" s="37" t="s">
        <v>39</v>
      </c>
      <c r="B38681" s="38">
        <v>43797.833333333336</v>
      </c>
      <c r="C38681" s="39">
        <v>43797</v>
      </c>
      <c r="D38681" s="38">
        <v>43797.625</v>
      </c>
      <c r="E38681" s="40" t="s">
        <v>239</v>
      </c>
      <c r="F38681" s="48">
        <v>79515</v>
      </c>
      <c r="G38681" s="48">
        <v>80618</v>
      </c>
      <c r="H38681" s="48">
        <v>80976</v>
      </c>
      <c r="I38681" s="48">
        <v>2708</v>
      </c>
      <c r="J38681" s="48">
        <v>80976</v>
      </c>
      <c r="K38681" s="48">
        <v>14267</v>
      </c>
      <c r="L38681" s="48">
        <v>29479</v>
      </c>
      <c r="M38681" s="48">
        <v>33098</v>
      </c>
      <c r="N38681" s="48">
        <v>42</v>
      </c>
      <c r="O38681" s="48">
        <v>1330</v>
      </c>
      <c r="P38681" s="48">
        <v>460</v>
      </c>
      <c r="Q38681" s="48">
        <v>1368</v>
      </c>
      <c r="R38681" s="48">
        <v>932</v>
      </c>
      <c r="T38681" s="48">
        <v>3826</v>
      </c>
      <c r="U38681" s="55">
        <v>546</v>
      </c>
      <c r="V38681" s="48">
        <v>-303</v>
      </c>
      <c r="Y38681" s="55">
        <v>-2757</v>
      </c>
      <c r="Z38681" s="48">
        <v>3933</v>
      </c>
      <c r="AB38681" s="55">
        <v>-1110.7730000000001</v>
      </c>
      <c r="AC38681" s="48">
        <v>130</v>
      </c>
      <c r="AE38681" s="55">
        <v>432</v>
      </c>
      <c r="AF38681" s="48">
        <v>66</v>
      </c>
      <c r="AJ38681" s="49">
        <v>-2350</v>
      </c>
      <c r="AK38681" s="49">
        <v>-1118</v>
      </c>
      <c r="AL38681" s="49">
        <v>0</v>
      </c>
    </row>
    <row r="38682" spans="1:38" x14ac:dyDescent="0.45">
      <c r="A38682" s="37" t="s">
        <v>39</v>
      </c>
      <c r="B38682" s="38">
        <v>43797.875</v>
      </c>
      <c r="C38682" s="39">
        <v>43797</v>
      </c>
      <c r="D38682" s="38">
        <v>43797.666666666664</v>
      </c>
      <c r="E38682" s="40" t="s">
        <v>239</v>
      </c>
      <c r="F38682" s="48">
        <v>79913</v>
      </c>
      <c r="G38682" s="48">
        <v>79229</v>
      </c>
      <c r="H38682" s="48">
        <v>81137</v>
      </c>
      <c r="I38682" s="48">
        <v>2848</v>
      </c>
      <c r="J38682" s="48">
        <v>81137</v>
      </c>
      <c r="K38682" s="48">
        <v>14260</v>
      </c>
      <c r="L38682" s="48">
        <v>29877</v>
      </c>
      <c r="M38682" s="48">
        <v>33090</v>
      </c>
      <c r="N38682" s="48">
        <v>41</v>
      </c>
      <c r="O38682" s="48">
        <v>1480</v>
      </c>
      <c r="P38682" s="48">
        <v>27</v>
      </c>
      <c r="Q38682" s="48">
        <v>1429</v>
      </c>
      <c r="R38682" s="48">
        <v>933</v>
      </c>
      <c r="T38682" s="48">
        <v>3682</v>
      </c>
      <c r="U38682" s="55">
        <v>675</v>
      </c>
      <c r="V38682" s="48">
        <v>-611</v>
      </c>
      <c r="Y38682" s="55">
        <v>-2828</v>
      </c>
      <c r="Z38682" s="48">
        <v>3892</v>
      </c>
      <c r="AB38682" s="55">
        <v>-1184.8770000000002</v>
      </c>
      <c r="AC38682" s="48">
        <v>195</v>
      </c>
      <c r="AE38682" s="55">
        <v>560</v>
      </c>
      <c r="AF38682" s="48">
        <v>206</v>
      </c>
      <c r="AJ38682" s="49">
        <v>-940</v>
      </c>
      <c r="AK38682" s="49">
        <v>-834</v>
      </c>
      <c r="AL38682" s="49">
        <v>0</v>
      </c>
    </row>
    <row r="38683" spans="1:38" x14ac:dyDescent="0.45">
      <c r="A38683" s="37" t="s">
        <v>39</v>
      </c>
      <c r="B38683" s="38">
        <v>43797.916666666664</v>
      </c>
      <c r="C38683" s="39">
        <v>43797</v>
      </c>
      <c r="D38683" s="38">
        <v>43797.708333333336</v>
      </c>
      <c r="E38683" s="40" t="s">
        <v>239</v>
      </c>
      <c r="F38683" s="48">
        <v>82911</v>
      </c>
      <c r="G38683" s="48">
        <v>79925</v>
      </c>
      <c r="H38683" s="48">
        <v>83539</v>
      </c>
      <c r="I38683" s="48">
        <v>2747</v>
      </c>
      <c r="J38683" s="48">
        <v>83539</v>
      </c>
      <c r="K38683" s="48">
        <v>15816</v>
      </c>
      <c r="L38683" s="48">
        <v>30377</v>
      </c>
      <c r="M38683" s="48">
        <v>33108</v>
      </c>
      <c r="N38683" s="48">
        <v>40</v>
      </c>
      <c r="O38683" s="48">
        <v>1835</v>
      </c>
      <c r="P38683" s="48">
        <v>8</v>
      </c>
      <c r="Q38683" s="48">
        <v>1420</v>
      </c>
      <c r="R38683" s="48">
        <v>935</v>
      </c>
      <c r="T38683" s="48">
        <v>3045</v>
      </c>
      <c r="U38683" s="55">
        <v>618</v>
      </c>
      <c r="V38683" s="48">
        <v>-747</v>
      </c>
      <c r="Y38683" s="55">
        <v>-2769</v>
      </c>
      <c r="Z38683" s="48">
        <v>3655</v>
      </c>
      <c r="AB38683" s="55">
        <v>-1203.8980000000001</v>
      </c>
      <c r="AC38683" s="48">
        <v>42</v>
      </c>
      <c r="AE38683" s="55">
        <v>564</v>
      </c>
      <c r="AF38683" s="48">
        <v>95</v>
      </c>
      <c r="AJ38683" s="49">
        <v>867</v>
      </c>
      <c r="AK38683" s="49">
        <v>-298</v>
      </c>
      <c r="AL38683" s="49">
        <v>0</v>
      </c>
    </row>
    <row r="38684" spans="1:38" x14ac:dyDescent="0.45">
      <c r="A38684" s="37" t="s">
        <v>39</v>
      </c>
      <c r="B38684" s="38">
        <v>43797.958333333336</v>
      </c>
      <c r="C38684" s="39">
        <v>43797</v>
      </c>
      <c r="D38684" s="38">
        <v>43797.75</v>
      </c>
      <c r="E38684" s="40" t="s">
        <v>239</v>
      </c>
      <c r="F38684" s="48">
        <v>83574</v>
      </c>
      <c r="G38684" s="48">
        <v>82219</v>
      </c>
      <c r="H38684" s="48">
        <v>83816</v>
      </c>
      <c r="I38684" s="48">
        <v>2747</v>
      </c>
      <c r="J38684" s="48">
        <v>83816</v>
      </c>
      <c r="K38684" s="48">
        <v>15921</v>
      </c>
      <c r="L38684" s="48">
        <v>29711</v>
      </c>
      <c r="M38684" s="48">
        <v>33094</v>
      </c>
      <c r="N38684" s="48">
        <v>39</v>
      </c>
      <c r="O38684" s="48">
        <v>2778</v>
      </c>
      <c r="P38684" s="48">
        <v>8</v>
      </c>
      <c r="Q38684" s="48">
        <v>1333</v>
      </c>
      <c r="R38684" s="48">
        <v>932</v>
      </c>
      <c r="T38684" s="48">
        <v>3093</v>
      </c>
      <c r="U38684" s="55">
        <v>698</v>
      </c>
      <c r="V38684" s="48">
        <v>-616</v>
      </c>
      <c r="Y38684" s="55">
        <v>-2889</v>
      </c>
      <c r="Z38684" s="48">
        <v>3838</v>
      </c>
      <c r="AB38684" s="55">
        <v>-1116.454</v>
      </c>
      <c r="AC38684" s="48">
        <v>-125</v>
      </c>
      <c r="AE38684" s="55">
        <v>568</v>
      </c>
      <c r="AF38684" s="48">
        <v>-4</v>
      </c>
      <c r="AJ38684" s="49">
        <v>-1150</v>
      </c>
      <c r="AK38684" s="49">
        <v>-346</v>
      </c>
      <c r="AL38684" s="49">
        <v>0</v>
      </c>
    </row>
    <row r="38685" spans="1:38" x14ac:dyDescent="0.45">
      <c r="A38685" s="37" t="s">
        <v>39</v>
      </c>
      <c r="B38685" s="38">
        <v>43798</v>
      </c>
      <c r="C38685" s="39">
        <v>43797</v>
      </c>
      <c r="D38685" s="38">
        <v>43797.791666666664</v>
      </c>
      <c r="E38685" s="40" t="s">
        <v>239</v>
      </c>
      <c r="F38685" s="48">
        <v>83690</v>
      </c>
      <c r="G38685" s="48">
        <v>81995</v>
      </c>
      <c r="H38685" s="48">
        <v>83187</v>
      </c>
      <c r="I38685" s="48">
        <v>2679</v>
      </c>
      <c r="J38685" s="48">
        <v>83187</v>
      </c>
      <c r="K38685" s="48">
        <v>14854</v>
      </c>
      <c r="L38685" s="48">
        <v>29950</v>
      </c>
      <c r="M38685" s="48">
        <v>33105</v>
      </c>
      <c r="N38685" s="48">
        <v>39</v>
      </c>
      <c r="O38685" s="48">
        <v>2950</v>
      </c>
      <c r="P38685" s="48">
        <v>8</v>
      </c>
      <c r="Q38685" s="48">
        <v>1343</v>
      </c>
      <c r="R38685" s="48">
        <v>938</v>
      </c>
      <c r="T38685" s="48">
        <v>3484</v>
      </c>
      <c r="U38685" s="55">
        <v>708</v>
      </c>
      <c r="V38685" s="48">
        <v>-484</v>
      </c>
      <c r="Y38685" s="55">
        <v>-2613</v>
      </c>
      <c r="Z38685" s="48">
        <v>3740</v>
      </c>
      <c r="AB38685" s="55">
        <v>-1086.3820000000001</v>
      </c>
      <c r="AC38685" s="48">
        <v>173</v>
      </c>
      <c r="AE38685" s="55">
        <v>630</v>
      </c>
      <c r="AF38685" s="48">
        <v>55</v>
      </c>
      <c r="AJ38685" s="49">
        <v>-1487</v>
      </c>
      <c r="AK38685" s="49">
        <v>-805</v>
      </c>
      <c r="AL38685" s="49">
        <v>0</v>
      </c>
    </row>
    <row r="38686" spans="1:38" x14ac:dyDescent="0.45">
      <c r="A38686" s="37" t="s">
        <v>39</v>
      </c>
      <c r="B38686" s="38">
        <v>43798.041666666664</v>
      </c>
      <c r="C38686" s="39">
        <v>43797</v>
      </c>
      <c r="D38686" s="38">
        <v>43797.833333333336</v>
      </c>
      <c r="E38686" s="40" t="s">
        <v>239</v>
      </c>
      <c r="F38686" s="48">
        <v>83917</v>
      </c>
      <c r="G38686" s="48">
        <v>81755</v>
      </c>
      <c r="H38686" s="48">
        <v>83488</v>
      </c>
      <c r="I38686" s="48">
        <v>2336</v>
      </c>
      <c r="J38686" s="48">
        <v>83488</v>
      </c>
      <c r="K38686" s="48">
        <v>15861</v>
      </c>
      <c r="L38686" s="48">
        <v>30660</v>
      </c>
      <c r="M38686" s="48">
        <v>33104</v>
      </c>
      <c r="N38686" s="48">
        <v>38</v>
      </c>
      <c r="O38686" s="48">
        <v>1589</v>
      </c>
      <c r="P38686" s="48">
        <v>8</v>
      </c>
      <c r="Q38686" s="48">
        <v>1304</v>
      </c>
      <c r="R38686" s="48">
        <v>924</v>
      </c>
      <c r="T38686" s="48">
        <v>3569</v>
      </c>
      <c r="U38686" s="55">
        <v>568</v>
      </c>
      <c r="V38686" s="48">
        <v>-537</v>
      </c>
      <c r="Y38686" s="55">
        <v>-2893</v>
      </c>
      <c r="Z38686" s="48">
        <v>3666</v>
      </c>
      <c r="AB38686" s="55">
        <v>-1100.021</v>
      </c>
      <c r="AC38686" s="48">
        <v>356</v>
      </c>
      <c r="AE38686" s="55">
        <v>567</v>
      </c>
      <c r="AF38686" s="48">
        <v>84</v>
      </c>
      <c r="AJ38686" s="49">
        <v>-603</v>
      </c>
      <c r="AK38686" s="49">
        <v>-1233</v>
      </c>
      <c r="AL38686" s="49">
        <v>0</v>
      </c>
    </row>
    <row r="38687" spans="1:38" x14ac:dyDescent="0.45">
      <c r="A38687" s="37" t="s">
        <v>39</v>
      </c>
      <c r="B38687" s="38">
        <v>43798.083333333336</v>
      </c>
      <c r="C38687" s="39">
        <v>43797</v>
      </c>
      <c r="D38687" s="38">
        <v>43797.875</v>
      </c>
      <c r="E38687" s="40" t="s">
        <v>239</v>
      </c>
      <c r="F38687" s="48">
        <v>83444</v>
      </c>
      <c r="G38687" s="48">
        <v>81832</v>
      </c>
      <c r="H38687" s="48">
        <v>82803</v>
      </c>
      <c r="I38687" s="48">
        <v>2821</v>
      </c>
      <c r="J38687" s="48">
        <v>82803</v>
      </c>
      <c r="K38687" s="48">
        <v>15876</v>
      </c>
      <c r="L38687" s="48">
        <v>30476</v>
      </c>
      <c r="M38687" s="48">
        <v>33104</v>
      </c>
      <c r="N38687" s="48">
        <v>38</v>
      </c>
      <c r="O38687" s="48">
        <v>1045</v>
      </c>
      <c r="P38687" s="48">
        <v>8</v>
      </c>
      <c r="Q38687" s="48">
        <v>1331</v>
      </c>
      <c r="R38687" s="48">
        <v>925</v>
      </c>
      <c r="T38687" s="48">
        <v>3442</v>
      </c>
      <c r="U38687" s="55">
        <v>678</v>
      </c>
      <c r="V38687" s="48">
        <v>-673</v>
      </c>
      <c r="Y38687" s="55">
        <v>-2934</v>
      </c>
      <c r="Z38687" s="48">
        <v>3693</v>
      </c>
      <c r="AB38687" s="55">
        <v>-1051.396</v>
      </c>
      <c r="AC38687" s="48">
        <v>398</v>
      </c>
      <c r="AE38687" s="55">
        <v>627</v>
      </c>
      <c r="AF38687" s="48">
        <v>24</v>
      </c>
      <c r="AJ38687" s="49">
        <v>-1850</v>
      </c>
      <c r="AK38687" s="49">
        <v>-621</v>
      </c>
      <c r="AL38687" s="49">
        <v>0</v>
      </c>
    </row>
    <row r="38688" spans="1:38" x14ac:dyDescent="0.45">
      <c r="A38688" s="37" t="s">
        <v>39</v>
      </c>
      <c r="B38688" s="38">
        <v>43798.125</v>
      </c>
      <c r="C38688" s="39">
        <v>43797</v>
      </c>
      <c r="D38688" s="38">
        <v>43797.916666666664</v>
      </c>
      <c r="E38688" s="40" t="s">
        <v>239</v>
      </c>
      <c r="F38688" s="48">
        <v>81909</v>
      </c>
      <c r="G38688" s="48">
        <v>81016</v>
      </c>
      <c r="H38688" s="48">
        <v>80862</v>
      </c>
      <c r="I38688" s="48">
        <v>2635</v>
      </c>
      <c r="J38688" s="48">
        <v>80862</v>
      </c>
      <c r="K38688" s="48">
        <v>15067</v>
      </c>
      <c r="L38688" s="48">
        <v>29596</v>
      </c>
      <c r="M38688" s="48">
        <v>33092</v>
      </c>
      <c r="N38688" s="48">
        <v>37</v>
      </c>
      <c r="O38688" s="48">
        <v>890</v>
      </c>
      <c r="P38688" s="48">
        <v>8</v>
      </c>
      <c r="Q38688" s="48">
        <v>1256</v>
      </c>
      <c r="R38688" s="48">
        <v>916</v>
      </c>
      <c r="T38688" s="48">
        <v>3326</v>
      </c>
      <c r="U38688" s="55">
        <v>620</v>
      </c>
      <c r="V38688" s="48">
        <v>-606</v>
      </c>
      <c r="Y38688" s="55">
        <v>-2962</v>
      </c>
      <c r="Z38688" s="48">
        <v>3602</v>
      </c>
      <c r="AB38688" s="55">
        <v>-912.66500000000008</v>
      </c>
      <c r="AC38688" s="48">
        <v>306</v>
      </c>
      <c r="AE38688" s="55">
        <v>635</v>
      </c>
      <c r="AF38688" s="48">
        <v>24</v>
      </c>
      <c r="AJ38688" s="49">
        <v>-2789</v>
      </c>
      <c r="AK38688" s="49">
        <v>-691</v>
      </c>
      <c r="AL38688" s="49">
        <v>0</v>
      </c>
    </row>
    <row r="38689" spans="1:38" x14ac:dyDescent="0.45">
      <c r="A38689" s="37" t="s">
        <v>39</v>
      </c>
      <c r="B38689" s="38">
        <v>43798.166666666664</v>
      </c>
      <c r="C38689" s="39">
        <v>43797</v>
      </c>
      <c r="D38689" s="38">
        <v>43797.958333333336</v>
      </c>
      <c r="E38689" s="40" t="s">
        <v>239</v>
      </c>
      <c r="F38689" s="48">
        <v>79648</v>
      </c>
      <c r="G38689" s="48">
        <v>79192</v>
      </c>
      <c r="H38689" s="48">
        <v>79148</v>
      </c>
      <c r="I38689" s="48">
        <v>2582</v>
      </c>
      <c r="J38689" s="48">
        <v>79148</v>
      </c>
      <c r="K38689" s="48">
        <v>14943</v>
      </c>
      <c r="L38689" s="48">
        <v>28292</v>
      </c>
      <c r="M38689" s="48">
        <v>33100</v>
      </c>
      <c r="N38689" s="48">
        <v>37</v>
      </c>
      <c r="O38689" s="48">
        <v>779</v>
      </c>
      <c r="P38689" s="48">
        <v>8</v>
      </c>
      <c r="Q38689" s="48">
        <v>1065</v>
      </c>
      <c r="R38689" s="48">
        <v>924</v>
      </c>
      <c r="T38689" s="48">
        <v>3700</v>
      </c>
      <c r="U38689" s="55">
        <v>308</v>
      </c>
      <c r="V38689" s="48">
        <v>-582</v>
      </c>
      <c r="Y38689" s="55">
        <v>-3073</v>
      </c>
      <c r="Z38689" s="48">
        <v>3814</v>
      </c>
      <c r="AB38689" s="55">
        <v>-898.52399999999989</v>
      </c>
      <c r="AC38689" s="48">
        <v>444</v>
      </c>
      <c r="AE38689" s="55">
        <v>547</v>
      </c>
      <c r="AF38689" s="48">
        <v>24</v>
      </c>
      <c r="AJ38689" s="49">
        <v>-2626</v>
      </c>
      <c r="AK38689" s="49">
        <v>-1118</v>
      </c>
      <c r="AL38689" s="49">
        <v>0</v>
      </c>
    </row>
    <row r="38690" spans="1:38" x14ac:dyDescent="0.45">
      <c r="A38690" s="37" t="s">
        <v>39</v>
      </c>
      <c r="B38690" s="38">
        <v>43798.208333333336</v>
      </c>
      <c r="C38690" s="39">
        <v>43797</v>
      </c>
      <c r="D38690" s="38">
        <v>43798</v>
      </c>
      <c r="E38690" s="40" t="s">
        <v>239</v>
      </c>
      <c r="F38690" s="48">
        <v>75342</v>
      </c>
      <c r="G38690" s="48">
        <v>77034</v>
      </c>
      <c r="H38690" s="48">
        <v>77231</v>
      </c>
      <c r="I38690" s="48">
        <v>3062</v>
      </c>
      <c r="J38690" s="48">
        <v>77231</v>
      </c>
      <c r="K38690" s="48">
        <v>13884</v>
      </c>
      <c r="L38690" s="48">
        <v>22383</v>
      </c>
      <c r="M38690" s="48">
        <v>33018</v>
      </c>
      <c r="N38690" s="48">
        <v>35</v>
      </c>
      <c r="O38690" s="48">
        <v>683</v>
      </c>
      <c r="P38690" s="48">
        <v>8</v>
      </c>
      <c r="Q38690" s="48">
        <v>6292</v>
      </c>
      <c r="R38690" s="48">
        <v>928</v>
      </c>
      <c r="T38690" s="48">
        <v>3311</v>
      </c>
      <c r="U38690" s="55">
        <v>444</v>
      </c>
      <c r="V38690" s="48">
        <v>-673</v>
      </c>
      <c r="Y38690" s="55">
        <v>-2880</v>
      </c>
      <c r="Z38690" s="48">
        <v>3519</v>
      </c>
      <c r="AB38690" s="55">
        <v>-1019.067</v>
      </c>
      <c r="AC38690" s="48">
        <v>442</v>
      </c>
      <c r="AE38690" s="55">
        <v>536</v>
      </c>
      <c r="AF38690" s="48">
        <v>23</v>
      </c>
      <c r="AJ38690" s="49">
        <v>-2865</v>
      </c>
      <c r="AK38690" s="49">
        <v>-249</v>
      </c>
      <c r="AL38690" s="49">
        <v>0</v>
      </c>
    </row>
    <row r="38691" spans="1:38" x14ac:dyDescent="0.45">
      <c r="A38691" s="37" t="s">
        <v>39</v>
      </c>
      <c r="B38691" s="38">
        <v>43798.25</v>
      </c>
      <c r="C38691" s="39">
        <v>43798</v>
      </c>
      <c r="D38691" s="38">
        <v>43798.041666666664</v>
      </c>
      <c r="E38691" s="40" t="s">
        <v>239</v>
      </c>
      <c r="F38691" s="48">
        <v>73511</v>
      </c>
      <c r="G38691" s="48">
        <v>75418</v>
      </c>
      <c r="H38691" s="48">
        <v>75708</v>
      </c>
      <c r="I38691" s="48">
        <v>2880</v>
      </c>
      <c r="J38691" s="48">
        <v>75708</v>
      </c>
      <c r="K38691" s="48">
        <v>13691</v>
      </c>
      <c r="L38691" s="48">
        <v>26307</v>
      </c>
      <c r="M38691" s="48">
        <v>33116</v>
      </c>
      <c r="N38691" s="48">
        <v>36</v>
      </c>
      <c r="O38691" s="48">
        <v>651</v>
      </c>
      <c r="P38691" s="48">
        <v>8</v>
      </c>
      <c r="Q38691" s="48">
        <v>976</v>
      </c>
      <c r="R38691" s="48">
        <v>923</v>
      </c>
      <c r="T38691" s="48">
        <v>4086</v>
      </c>
      <c r="U38691" s="55">
        <v>393</v>
      </c>
      <c r="V38691" s="48">
        <v>-529</v>
      </c>
      <c r="Y38691" s="55">
        <v>-2806</v>
      </c>
      <c r="Z38691" s="48">
        <v>4088</v>
      </c>
      <c r="AB38691" s="55">
        <v>-710.39199999999994</v>
      </c>
      <c r="AC38691" s="48">
        <v>442</v>
      </c>
      <c r="AE38691" s="55">
        <v>493</v>
      </c>
      <c r="AF38691" s="48">
        <v>85</v>
      </c>
      <c r="AJ38691" s="49">
        <v>-2590</v>
      </c>
      <c r="AK38691" s="49">
        <v>-1206</v>
      </c>
      <c r="AL38691" s="49">
        <v>0</v>
      </c>
    </row>
    <row r="38692" spans="1:38" x14ac:dyDescent="0.45">
      <c r="A38692" s="37" t="s">
        <v>39</v>
      </c>
      <c r="B38692" s="38">
        <v>43798.291666666664</v>
      </c>
      <c r="C38692" s="39">
        <v>43798</v>
      </c>
      <c r="D38692" s="38">
        <v>43798.083333333336</v>
      </c>
      <c r="E38692" s="40" t="s">
        <v>239</v>
      </c>
      <c r="F38692" s="48">
        <v>73072</v>
      </c>
      <c r="G38692" s="48">
        <v>74383</v>
      </c>
      <c r="H38692" s="48">
        <v>75666</v>
      </c>
      <c r="I38692" s="48">
        <v>2585</v>
      </c>
      <c r="J38692" s="48">
        <v>75666</v>
      </c>
      <c r="K38692" s="48">
        <v>13509</v>
      </c>
      <c r="L38692" s="48">
        <v>26585</v>
      </c>
      <c r="M38692" s="48">
        <v>33120</v>
      </c>
      <c r="N38692" s="48">
        <v>36</v>
      </c>
      <c r="O38692" s="48">
        <v>634</v>
      </c>
      <c r="P38692" s="48">
        <v>8</v>
      </c>
      <c r="Q38692" s="48">
        <v>842</v>
      </c>
      <c r="R38692" s="48">
        <v>932</v>
      </c>
      <c r="T38692" s="48">
        <v>3634</v>
      </c>
      <c r="U38692" s="55">
        <v>363</v>
      </c>
      <c r="V38692" s="48">
        <v>-634</v>
      </c>
      <c r="Y38692" s="55">
        <v>-2902</v>
      </c>
      <c r="Z38692" s="48">
        <v>3987</v>
      </c>
      <c r="AB38692" s="55">
        <v>-904.87799999999993</v>
      </c>
      <c r="AC38692" s="48">
        <v>200</v>
      </c>
      <c r="AE38692" s="55">
        <v>469</v>
      </c>
      <c r="AF38692" s="48">
        <v>81</v>
      </c>
      <c r="AJ38692" s="49">
        <v>-1302</v>
      </c>
      <c r="AK38692" s="49">
        <v>-1049</v>
      </c>
      <c r="AL38692" s="49">
        <v>0</v>
      </c>
    </row>
    <row r="38693" spans="1:38" x14ac:dyDescent="0.45">
      <c r="A38693" s="37" t="s">
        <v>39</v>
      </c>
      <c r="B38693" s="38">
        <v>43798.333333333336</v>
      </c>
      <c r="C38693" s="39">
        <v>43798</v>
      </c>
      <c r="D38693" s="38">
        <v>43798.125</v>
      </c>
      <c r="E38693" s="40" t="s">
        <v>239</v>
      </c>
      <c r="F38693" s="48">
        <v>73342</v>
      </c>
      <c r="G38693" s="48">
        <v>73798</v>
      </c>
      <c r="H38693" s="48">
        <v>75314</v>
      </c>
      <c r="I38693" s="48">
        <v>2921</v>
      </c>
      <c r="J38693" s="48">
        <v>75314</v>
      </c>
      <c r="K38693" s="48">
        <v>13415</v>
      </c>
      <c r="L38693" s="48">
        <v>26124</v>
      </c>
      <c r="M38693" s="48">
        <v>33118</v>
      </c>
      <c r="N38693" s="48">
        <v>36</v>
      </c>
      <c r="O38693" s="48">
        <v>592</v>
      </c>
      <c r="P38693" s="48">
        <v>8</v>
      </c>
      <c r="Q38693" s="48">
        <v>1090</v>
      </c>
      <c r="R38693" s="48">
        <v>931</v>
      </c>
      <c r="T38693" s="48">
        <v>3484</v>
      </c>
      <c r="U38693" s="55">
        <v>447</v>
      </c>
      <c r="V38693" s="48">
        <v>-623</v>
      </c>
      <c r="Y38693" s="55">
        <v>-2613</v>
      </c>
      <c r="Z38693" s="48">
        <v>3992</v>
      </c>
      <c r="AB38693" s="55">
        <v>-1018.909</v>
      </c>
      <c r="AC38693" s="48">
        <v>178</v>
      </c>
      <c r="AE38693" s="55">
        <v>604</v>
      </c>
      <c r="AF38693" s="48">
        <v>-63</v>
      </c>
      <c r="AJ38693" s="49">
        <v>-1405</v>
      </c>
      <c r="AK38693" s="49">
        <v>-563</v>
      </c>
      <c r="AL38693" s="49">
        <v>0</v>
      </c>
    </row>
    <row r="38694" spans="1:38" x14ac:dyDescent="0.45">
      <c r="A38694" s="37" t="s">
        <v>39</v>
      </c>
      <c r="B38694" s="38">
        <v>43798.375</v>
      </c>
      <c r="C38694" s="39">
        <v>43798</v>
      </c>
      <c r="D38694" s="38">
        <v>43798.166666666664</v>
      </c>
      <c r="E38694" s="40" t="s">
        <v>239</v>
      </c>
      <c r="F38694" s="48">
        <v>74691</v>
      </c>
      <c r="G38694" s="48">
        <v>74071</v>
      </c>
      <c r="H38694" s="48">
        <v>76239</v>
      </c>
      <c r="I38694" s="48">
        <v>2555</v>
      </c>
      <c r="J38694" s="48">
        <v>76239</v>
      </c>
      <c r="K38694" s="48">
        <v>13386</v>
      </c>
      <c r="L38694" s="48">
        <v>27185</v>
      </c>
      <c r="M38694" s="48">
        <v>33134</v>
      </c>
      <c r="N38694" s="48">
        <v>37</v>
      </c>
      <c r="O38694" s="48">
        <v>618</v>
      </c>
      <c r="P38694" s="48">
        <v>8</v>
      </c>
      <c r="Q38694" s="48">
        <v>941</v>
      </c>
      <c r="R38694" s="48">
        <v>930</v>
      </c>
      <c r="T38694" s="48">
        <v>3483</v>
      </c>
      <c r="U38694" s="55">
        <v>403</v>
      </c>
      <c r="V38694" s="48">
        <v>-461</v>
      </c>
      <c r="Y38694" s="55">
        <v>-2690</v>
      </c>
      <c r="Z38694" s="48">
        <v>4085</v>
      </c>
      <c r="AB38694" s="55">
        <v>-1028.492</v>
      </c>
      <c r="AC38694" s="48">
        <v>-96</v>
      </c>
      <c r="AE38694" s="55">
        <v>584</v>
      </c>
      <c r="AF38694" s="48">
        <v>-45</v>
      </c>
      <c r="AJ38694" s="49">
        <v>-387</v>
      </c>
      <c r="AK38694" s="49">
        <v>-928</v>
      </c>
      <c r="AL38694" s="49">
        <v>0</v>
      </c>
    </row>
    <row r="38695" spans="1:38" x14ac:dyDescent="0.45">
      <c r="A38695" s="37" t="s">
        <v>39</v>
      </c>
      <c r="B38695" s="38">
        <v>43798.416666666664</v>
      </c>
      <c r="C38695" s="39">
        <v>43798</v>
      </c>
      <c r="D38695" s="38">
        <v>43798.208333333336</v>
      </c>
      <c r="E38695" s="40" t="s">
        <v>239</v>
      </c>
      <c r="F38695" s="48">
        <v>77538</v>
      </c>
      <c r="G38695" s="48">
        <v>74949</v>
      </c>
      <c r="H38695" s="48">
        <v>78665</v>
      </c>
      <c r="I38695" s="48">
        <v>2679</v>
      </c>
      <c r="J38695" s="48">
        <v>78665</v>
      </c>
      <c r="K38695" s="48">
        <v>13757</v>
      </c>
      <c r="L38695" s="48">
        <v>28846</v>
      </c>
      <c r="M38695" s="48">
        <v>33134</v>
      </c>
      <c r="N38695" s="48">
        <v>37</v>
      </c>
      <c r="O38695" s="48">
        <v>800</v>
      </c>
      <c r="P38695" s="48">
        <v>8</v>
      </c>
      <c r="Q38695" s="48">
        <v>1145</v>
      </c>
      <c r="R38695" s="48">
        <v>938</v>
      </c>
      <c r="T38695" s="48">
        <v>2871</v>
      </c>
      <c r="U38695" s="55">
        <v>592</v>
      </c>
      <c r="V38695" s="48">
        <v>-636</v>
      </c>
      <c r="Y38695" s="55">
        <v>-2467</v>
      </c>
      <c r="Z38695" s="48">
        <v>3791</v>
      </c>
      <c r="AB38695" s="55">
        <v>-1153.3279999999997</v>
      </c>
      <c r="AC38695" s="48">
        <v>-184</v>
      </c>
      <c r="AE38695" s="55">
        <v>617</v>
      </c>
      <c r="AF38695" s="48">
        <v>-100</v>
      </c>
      <c r="AJ38695" s="49">
        <v>1037</v>
      </c>
      <c r="AK38695" s="49">
        <v>-192</v>
      </c>
      <c r="AL38695" s="49">
        <v>0</v>
      </c>
    </row>
    <row r="38696" spans="1:38" x14ac:dyDescent="0.45">
      <c r="A38696" s="37" t="s">
        <v>39</v>
      </c>
      <c r="B38696" s="38">
        <v>43798.458333333336</v>
      </c>
      <c r="C38696" s="39">
        <v>43798</v>
      </c>
      <c r="D38696" s="38">
        <v>43798.25</v>
      </c>
      <c r="E38696" s="40" t="s">
        <v>239</v>
      </c>
      <c r="F38696" s="48">
        <v>81193</v>
      </c>
      <c r="G38696" s="48">
        <v>77767</v>
      </c>
      <c r="H38696" s="48">
        <v>81313</v>
      </c>
      <c r="I38696" s="48">
        <v>2377</v>
      </c>
      <c r="J38696" s="48">
        <v>81313</v>
      </c>
      <c r="K38696" s="48">
        <v>15202</v>
      </c>
      <c r="L38696" s="48">
        <v>29610</v>
      </c>
      <c r="M38696" s="48">
        <v>33116</v>
      </c>
      <c r="N38696" s="48">
        <v>37</v>
      </c>
      <c r="O38696" s="48">
        <v>1431</v>
      </c>
      <c r="P38696" s="48">
        <v>8</v>
      </c>
      <c r="Q38696" s="48">
        <v>968</v>
      </c>
      <c r="R38696" s="48">
        <v>941</v>
      </c>
      <c r="T38696" s="48">
        <v>2819</v>
      </c>
      <c r="U38696" s="55">
        <v>683</v>
      </c>
      <c r="V38696" s="48">
        <v>-730</v>
      </c>
      <c r="Y38696" s="55">
        <v>-1962</v>
      </c>
      <c r="Z38696" s="48">
        <v>3863</v>
      </c>
      <c r="AB38696" s="55">
        <v>-1197.9859999999999</v>
      </c>
      <c r="AC38696" s="48">
        <v>-214</v>
      </c>
      <c r="AE38696" s="55">
        <v>773</v>
      </c>
      <c r="AF38696" s="48">
        <v>-100</v>
      </c>
      <c r="AJ38696" s="49">
        <v>1169</v>
      </c>
      <c r="AK38696" s="49">
        <v>-442</v>
      </c>
      <c r="AL38696" s="49">
        <v>0</v>
      </c>
    </row>
    <row r="38697" spans="1:38" x14ac:dyDescent="0.45">
      <c r="A38697" s="37" t="s">
        <v>39</v>
      </c>
      <c r="B38697" s="38">
        <v>43798.5</v>
      </c>
      <c r="C38697" s="39">
        <v>43798</v>
      </c>
      <c r="D38697" s="38">
        <v>43798.291666666664</v>
      </c>
      <c r="E38697" s="40" t="s">
        <v>239</v>
      </c>
      <c r="F38697" s="48">
        <v>83553</v>
      </c>
      <c r="G38697" s="48">
        <v>81129</v>
      </c>
      <c r="H38697" s="48">
        <v>84595</v>
      </c>
      <c r="I38697" s="48">
        <v>1676</v>
      </c>
      <c r="J38697" s="48">
        <v>84595</v>
      </c>
      <c r="K38697" s="48">
        <v>16574</v>
      </c>
      <c r="L38697" s="48">
        <v>31454</v>
      </c>
      <c r="M38697" s="48">
        <v>33138</v>
      </c>
      <c r="N38697" s="48">
        <v>36</v>
      </c>
      <c r="O38697" s="48">
        <v>1672</v>
      </c>
      <c r="P38697" s="48">
        <v>18</v>
      </c>
      <c r="Q38697" s="48">
        <v>764</v>
      </c>
      <c r="R38697" s="48">
        <v>939</v>
      </c>
      <c r="T38697" s="48">
        <v>3358</v>
      </c>
      <c r="U38697" s="55">
        <v>539</v>
      </c>
      <c r="V38697" s="48">
        <v>-710</v>
      </c>
      <c r="Y38697" s="55">
        <v>-2093</v>
      </c>
      <c r="Z38697" s="48">
        <v>4207</v>
      </c>
      <c r="AB38697" s="55">
        <v>-1200.192</v>
      </c>
      <c r="AC38697" s="48">
        <v>-39</v>
      </c>
      <c r="AE38697" s="55">
        <v>792</v>
      </c>
      <c r="AF38697" s="48">
        <v>-100</v>
      </c>
      <c r="AJ38697" s="49">
        <v>1790</v>
      </c>
      <c r="AK38697" s="49">
        <v>-1682</v>
      </c>
      <c r="AL38697" s="49">
        <v>0</v>
      </c>
    </row>
    <row r="38698" spans="1:38" x14ac:dyDescent="0.45">
      <c r="A38698" s="37" t="s">
        <v>39</v>
      </c>
      <c r="B38698" s="38">
        <v>43798.541666666664</v>
      </c>
      <c r="C38698" s="39">
        <v>43798</v>
      </c>
      <c r="D38698" s="38">
        <v>43798.333333333336</v>
      </c>
      <c r="E38698" s="40" t="s">
        <v>239</v>
      </c>
      <c r="F38698" s="48">
        <v>84292</v>
      </c>
      <c r="G38698" s="48">
        <v>83859</v>
      </c>
      <c r="H38698" s="48">
        <v>85787</v>
      </c>
      <c r="I38698" s="48">
        <v>1926</v>
      </c>
      <c r="J38698" s="48">
        <v>85787</v>
      </c>
      <c r="K38698" s="48">
        <v>17519</v>
      </c>
      <c r="L38698" s="48">
        <v>31924</v>
      </c>
      <c r="M38698" s="48">
        <v>33124</v>
      </c>
      <c r="N38698" s="48">
        <v>39</v>
      </c>
      <c r="O38698" s="48">
        <v>1369</v>
      </c>
      <c r="P38698" s="48">
        <v>328</v>
      </c>
      <c r="Q38698" s="48">
        <v>553</v>
      </c>
      <c r="R38698" s="48">
        <v>931</v>
      </c>
      <c r="T38698" s="48">
        <v>3054</v>
      </c>
      <c r="U38698" s="55">
        <v>710</v>
      </c>
      <c r="V38698" s="48">
        <v>-741</v>
      </c>
      <c r="Y38698" s="55">
        <v>-2460</v>
      </c>
      <c r="Z38698" s="48">
        <v>3844</v>
      </c>
      <c r="AB38698" s="55">
        <v>-1242.1799999999998</v>
      </c>
      <c r="AC38698" s="48">
        <v>49</v>
      </c>
      <c r="AE38698" s="55">
        <v>745</v>
      </c>
      <c r="AF38698" s="48">
        <v>-98</v>
      </c>
      <c r="AJ38698" s="49">
        <v>2</v>
      </c>
      <c r="AK38698" s="49">
        <v>-1128</v>
      </c>
      <c r="AL38698" s="49">
        <v>0</v>
      </c>
    </row>
    <row r="38699" spans="1:38" x14ac:dyDescent="0.45">
      <c r="A38699" s="37" t="s">
        <v>39</v>
      </c>
      <c r="B38699" s="38">
        <v>43798.583333333336</v>
      </c>
      <c r="C38699" s="39">
        <v>43798</v>
      </c>
      <c r="D38699" s="38">
        <v>43798.375</v>
      </c>
      <c r="E38699" s="40" t="s">
        <v>239</v>
      </c>
      <c r="F38699" s="48">
        <v>84092</v>
      </c>
      <c r="G38699" s="48">
        <v>84870</v>
      </c>
      <c r="H38699" s="48">
        <v>86029</v>
      </c>
      <c r="I38699" s="48">
        <v>2237</v>
      </c>
      <c r="J38699" s="48">
        <v>86029</v>
      </c>
      <c r="K38699" s="48">
        <v>17289</v>
      </c>
      <c r="L38699" s="48">
        <v>31942</v>
      </c>
      <c r="M38699" s="48">
        <v>33121</v>
      </c>
      <c r="N38699" s="48">
        <v>39</v>
      </c>
      <c r="O38699" s="48">
        <v>1422</v>
      </c>
      <c r="P38699" s="48">
        <v>837</v>
      </c>
      <c r="Q38699" s="48">
        <v>448</v>
      </c>
      <c r="R38699" s="48">
        <v>931</v>
      </c>
      <c r="T38699" s="48">
        <v>3086</v>
      </c>
      <c r="U38699" s="55">
        <v>746</v>
      </c>
      <c r="V38699" s="48">
        <v>-730</v>
      </c>
      <c r="Y38699" s="55">
        <v>-2839</v>
      </c>
      <c r="Z38699" s="48">
        <v>3865</v>
      </c>
      <c r="AB38699" s="55">
        <v>-1268.0649999999998</v>
      </c>
      <c r="AC38699" s="48">
        <v>-1</v>
      </c>
      <c r="AE38699" s="55">
        <v>682</v>
      </c>
      <c r="AF38699" s="48">
        <v>-48</v>
      </c>
      <c r="AJ38699" s="49">
        <v>-1078</v>
      </c>
      <c r="AK38699" s="49">
        <v>-849</v>
      </c>
      <c r="AL38699" s="49">
        <v>0</v>
      </c>
    </row>
    <row r="38700" spans="1:38" x14ac:dyDescent="0.45">
      <c r="A38700" s="37" t="s">
        <v>39</v>
      </c>
      <c r="B38700" s="38">
        <v>43798.625</v>
      </c>
      <c r="C38700" s="39">
        <v>43798</v>
      </c>
      <c r="D38700" s="38">
        <v>43798.416666666664</v>
      </c>
      <c r="E38700" s="40" t="s">
        <v>239</v>
      </c>
      <c r="F38700" s="48">
        <v>83370</v>
      </c>
      <c r="G38700" s="48">
        <v>84613</v>
      </c>
      <c r="H38700" s="48">
        <v>86112</v>
      </c>
      <c r="I38700" s="48">
        <v>2709</v>
      </c>
      <c r="J38700" s="48">
        <v>86112</v>
      </c>
      <c r="K38700" s="48">
        <v>17432</v>
      </c>
      <c r="L38700" s="48">
        <v>32196</v>
      </c>
      <c r="M38700" s="48">
        <v>33122</v>
      </c>
      <c r="N38700" s="48">
        <v>42</v>
      </c>
      <c r="O38700" s="48">
        <v>1008</v>
      </c>
      <c r="P38700" s="48">
        <v>908</v>
      </c>
      <c r="Q38700" s="48">
        <v>505</v>
      </c>
      <c r="R38700" s="48">
        <v>899</v>
      </c>
      <c r="T38700" s="48">
        <v>2939</v>
      </c>
      <c r="U38700" s="55">
        <v>802</v>
      </c>
      <c r="V38700" s="48">
        <v>-747</v>
      </c>
      <c r="Y38700" s="55">
        <v>-3189</v>
      </c>
      <c r="Z38700" s="48">
        <v>3577</v>
      </c>
      <c r="AB38700" s="55">
        <v>-1461.4449999999999</v>
      </c>
      <c r="AC38700" s="48">
        <v>13</v>
      </c>
      <c r="AE38700" s="55">
        <v>704</v>
      </c>
      <c r="AF38700" s="48">
        <v>96</v>
      </c>
      <c r="AJ38700" s="49">
        <v>-1210</v>
      </c>
      <c r="AK38700" s="49">
        <v>-230</v>
      </c>
      <c r="AL38700" s="49">
        <v>0</v>
      </c>
    </row>
    <row r="38701" spans="1:38" x14ac:dyDescent="0.45">
      <c r="A38701" s="37" t="s">
        <v>39</v>
      </c>
      <c r="B38701" s="38">
        <v>43798.666666666664</v>
      </c>
      <c r="C38701" s="39">
        <v>43798</v>
      </c>
      <c r="D38701" s="38">
        <v>43798.458333333336</v>
      </c>
      <c r="E38701" s="40" t="s">
        <v>239</v>
      </c>
      <c r="F38701" s="48">
        <v>82335</v>
      </c>
      <c r="G38701" s="48">
        <v>84119</v>
      </c>
      <c r="H38701" s="48">
        <v>86558</v>
      </c>
      <c r="I38701" s="48">
        <v>3167</v>
      </c>
      <c r="J38701" s="48">
        <v>86558</v>
      </c>
      <c r="K38701" s="48">
        <v>17496</v>
      </c>
      <c r="L38701" s="48">
        <v>32668</v>
      </c>
      <c r="M38701" s="48">
        <v>33147</v>
      </c>
      <c r="N38701" s="48">
        <v>40</v>
      </c>
      <c r="O38701" s="48">
        <v>1008</v>
      </c>
      <c r="P38701" s="48">
        <v>838</v>
      </c>
      <c r="Q38701" s="48">
        <v>475</v>
      </c>
      <c r="R38701" s="48">
        <v>886</v>
      </c>
      <c r="T38701" s="48">
        <v>2231</v>
      </c>
      <c r="U38701" s="55">
        <v>790</v>
      </c>
      <c r="V38701" s="48">
        <v>-824</v>
      </c>
      <c r="Y38701" s="55">
        <v>-3343</v>
      </c>
      <c r="Z38701" s="48">
        <v>2906</v>
      </c>
      <c r="AB38701" s="55">
        <v>-2096.8789999999999</v>
      </c>
      <c r="AC38701" s="48">
        <v>41</v>
      </c>
      <c r="AE38701" s="55">
        <v>660</v>
      </c>
      <c r="AF38701" s="48">
        <v>108</v>
      </c>
      <c r="AJ38701" s="49">
        <v>-728</v>
      </c>
      <c r="AK38701" s="49">
        <v>936</v>
      </c>
      <c r="AL38701" s="49">
        <v>0</v>
      </c>
    </row>
    <row r="38702" spans="1:38" x14ac:dyDescent="0.45">
      <c r="A38702" s="37" t="s">
        <v>39</v>
      </c>
      <c r="B38702" s="38">
        <v>43798.708333333336</v>
      </c>
      <c r="C38702" s="39">
        <v>43798</v>
      </c>
      <c r="D38702" s="38">
        <v>43798.5</v>
      </c>
      <c r="E38702" s="40" t="s">
        <v>239</v>
      </c>
      <c r="F38702" s="48">
        <v>81103</v>
      </c>
      <c r="G38702" s="48">
        <v>83279</v>
      </c>
      <c r="H38702" s="48">
        <v>85051</v>
      </c>
      <c r="I38702" s="48">
        <v>4024</v>
      </c>
      <c r="J38702" s="48">
        <v>85051</v>
      </c>
      <c r="K38702" s="48">
        <v>16987</v>
      </c>
      <c r="L38702" s="48">
        <v>31842</v>
      </c>
      <c r="M38702" s="48">
        <v>33141</v>
      </c>
      <c r="N38702" s="48">
        <v>42</v>
      </c>
      <c r="O38702" s="48">
        <v>898</v>
      </c>
      <c r="P38702" s="48">
        <v>848</v>
      </c>
      <c r="Q38702" s="48">
        <v>416</v>
      </c>
      <c r="R38702" s="48">
        <v>877</v>
      </c>
      <c r="T38702" s="48">
        <v>2758</v>
      </c>
      <c r="U38702" s="55">
        <v>611</v>
      </c>
      <c r="V38702" s="48">
        <v>-741</v>
      </c>
      <c r="Y38702" s="55">
        <v>-3335</v>
      </c>
      <c r="Z38702" s="48">
        <v>3400</v>
      </c>
      <c r="AB38702" s="55">
        <v>-1800.77</v>
      </c>
      <c r="AC38702" s="48">
        <v>75</v>
      </c>
      <c r="AE38702" s="55">
        <v>470</v>
      </c>
      <c r="AF38702" s="48">
        <v>24</v>
      </c>
      <c r="AJ38702" s="49">
        <v>-2252</v>
      </c>
      <c r="AK38702" s="49">
        <v>1266</v>
      </c>
      <c r="AL38702" s="49">
        <v>0</v>
      </c>
    </row>
    <row r="38703" spans="1:38" x14ac:dyDescent="0.45">
      <c r="A38703" s="37" t="s">
        <v>39</v>
      </c>
      <c r="B38703" s="38">
        <v>43798.75</v>
      </c>
      <c r="C38703" s="39">
        <v>43798</v>
      </c>
      <c r="D38703" s="38">
        <v>43798.541666666664</v>
      </c>
      <c r="E38703" s="40" t="s">
        <v>239</v>
      </c>
      <c r="F38703" s="48">
        <v>80141</v>
      </c>
      <c r="G38703" s="48">
        <v>81948</v>
      </c>
      <c r="H38703" s="48">
        <v>83692</v>
      </c>
      <c r="I38703" s="48">
        <v>4085</v>
      </c>
      <c r="J38703" s="48">
        <v>83692</v>
      </c>
      <c r="K38703" s="48">
        <v>16295</v>
      </c>
      <c r="L38703" s="48">
        <v>31122</v>
      </c>
      <c r="M38703" s="48">
        <v>33138</v>
      </c>
      <c r="N38703" s="48">
        <v>41</v>
      </c>
      <c r="O38703" s="48">
        <v>890</v>
      </c>
      <c r="P38703" s="48">
        <v>944</v>
      </c>
      <c r="Q38703" s="48">
        <v>384</v>
      </c>
      <c r="R38703" s="48">
        <v>878</v>
      </c>
      <c r="T38703" s="48">
        <v>3188</v>
      </c>
      <c r="U38703" s="55">
        <v>511</v>
      </c>
      <c r="V38703" s="48">
        <v>-787</v>
      </c>
      <c r="Y38703" s="55">
        <v>-3300</v>
      </c>
      <c r="Z38703" s="48">
        <v>3633</v>
      </c>
      <c r="AB38703" s="55">
        <v>-1590.3240000000001</v>
      </c>
      <c r="AC38703" s="48">
        <v>320</v>
      </c>
      <c r="AE38703" s="55">
        <v>360</v>
      </c>
      <c r="AF38703" s="48">
        <v>22</v>
      </c>
      <c r="AJ38703" s="49">
        <v>-2341</v>
      </c>
      <c r="AK38703" s="49">
        <v>897</v>
      </c>
      <c r="AL38703" s="49">
        <v>0</v>
      </c>
    </row>
    <row r="38704" spans="1:38" x14ac:dyDescent="0.45">
      <c r="A38704" s="37" t="s">
        <v>39</v>
      </c>
      <c r="B38704" s="38">
        <v>43798.791666666664</v>
      </c>
      <c r="C38704" s="39">
        <v>43798</v>
      </c>
      <c r="D38704" s="38">
        <v>43798.583333333336</v>
      </c>
      <c r="E38704" s="40" t="s">
        <v>239</v>
      </c>
      <c r="F38704" s="48">
        <v>79644</v>
      </c>
      <c r="G38704" s="48">
        <v>80831</v>
      </c>
      <c r="H38704" s="48">
        <v>83101</v>
      </c>
      <c r="I38704" s="48">
        <v>4026</v>
      </c>
      <c r="J38704" s="48">
        <v>83101</v>
      </c>
      <c r="K38704" s="48">
        <v>15682</v>
      </c>
      <c r="L38704" s="48">
        <v>31023</v>
      </c>
      <c r="M38704" s="48">
        <v>33121</v>
      </c>
      <c r="N38704" s="48">
        <v>41</v>
      </c>
      <c r="O38704" s="48">
        <v>1030</v>
      </c>
      <c r="P38704" s="48">
        <v>844</v>
      </c>
      <c r="Q38704" s="48">
        <v>476</v>
      </c>
      <c r="R38704" s="48">
        <v>884</v>
      </c>
      <c r="T38704" s="48">
        <v>3980</v>
      </c>
      <c r="U38704" s="55">
        <v>555</v>
      </c>
      <c r="V38704" s="48">
        <v>-781</v>
      </c>
      <c r="Y38704" s="55">
        <v>-3106</v>
      </c>
      <c r="Z38704" s="48">
        <v>4010</v>
      </c>
      <c r="AB38704" s="55">
        <v>-1502.3999999999999</v>
      </c>
      <c r="AC38704" s="48">
        <v>729</v>
      </c>
      <c r="AE38704" s="55">
        <v>376</v>
      </c>
      <c r="AF38704" s="48">
        <v>22</v>
      </c>
      <c r="AJ38704" s="49">
        <v>-1756</v>
      </c>
      <c r="AK38704" s="49">
        <v>46</v>
      </c>
      <c r="AL38704" s="49">
        <v>0</v>
      </c>
    </row>
    <row r="38705" spans="1:38" x14ac:dyDescent="0.45">
      <c r="A38705" s="37" t="s">
        <v>39</v>
      </c>
      <c r="B38705" s="38">
        <v>43798.833333333336</v>
      </c>
      <c r="C38705" s="39">
        <v>43798</v>
      </c>
      <c r="D38705" s="38">
        <v>43798.625</v>
      </c>
      <c r="E38705" s="40" t="s">
        <v>239</v>
      </c>
      <c r="F38705" s="48">
        <v>80098</v>
      </c>
      <c r="G38705" s="48">
        <v>80619</v>
      </c>
      <c r="H38705" s="48">
        <v>83878</v>
      </c>
      <c r="I38705" s="48">
        <v>3734</v>
      </c>
      <c r="J38705" s="48">
        <v>83878</v>
      </c>
      <c r="K38705" s="48">
        <v>16083</v>
      </c>
      <c r="L38705" s="48">
        <v>31593</v>
      </c>
      <c r="M38705" s="48">
        <v>33131</v>
      </c>
      <c r="N38705" s="48">
        <v>41</v>
      </c>
      <c r="O38705" s="48">
        <v>1191</v>
      </c>
      <c r="P38705" s="48">
        <v>509</v>
      </c>
      <c r="Q38705" s="48">
        <v>431</v>
      </c>
      <c r="R38705" s="48">
        <v>899</v>
      </c>
      <c r="T38705" s="48">
        <v>4613</v>
      </c>
      <c r="U38705" s="55">
        <v>481</v>
      </c>
      <c r="V38705" s="48">
        <v>-798</v>
      </c>
      <c r="Y38705" s="55">
        <v>-2955</v>
      </c>
      <c r="Z38705" s="48">
        <v>4477</v>
      </c>
      <c r="AB38705" s="55">
        <v>-1648.691</v>
      </c>
      <c r="AC38705" s="48">
        <v>911</v>
      </c>
      <c r="AE38705" s="55">
        <v>395</v>
      </c>
      <c r="AF38705" s="48">
        <v>23</v>
      </c>
      <c r="AJ38705" s="49">
        <v>-475</v>
      </c>
      <c r="AK38705" s="49">
        <v>-879</v>
      </c>
      <c r="AL38705" s="49">
        <v>0</v>
      </c>
    </row>
    <row r="38706" spans="1:38" x14ac:dyDescent="0.45">
      <c r="A38706" s="37" t="s">
        <v>39</v>
      </c>
      <c r="B38706" s="38">
        <v>43798.875</v>
      </c>
      <c r="C38706" s="39">
        <v>43798</v>
      </c>
      <c r="D38706" s="38">
        <v>43798.666666666664</v>
      </c>
      <c r="E38706" s="40" t="s">
        <v>239</v>
      </c>
      <c r="F38706" s="48">
        <v>82739</v>
      </c>
      <c r="G38706" s="48">
        <v>81695</v>
      </c>
      <c r="H38706" s="48">
        <v>87145</v>
      </c>
      <c r="I38706" s="48">
        <v>3770</v>
      </c>
      <c r="J38706" s="48">
        <v>87145</v>
      </c>
      <c r="K38706" s="48">
        <v>17611</v>
      </c>
      <c r="L38706" s="48">
        <v>33660</v>
      </c>
      <c r="M38706" s="48">
        <v>33115</v>
      </c>
      <c r="N38706" s="48">
        <v>40</v>
      </c>
      <c r="O38706" s="48">
        <v>1294</v>
      </c>
      <c r="P38706" s="48">
        <v>44</v>
      </c>
      <c r="Q38706" s="48">
        <v>488</v>
      </c>
      <c r="R38706" s="48">
        <v>893</v>
      </c>
      <c r="T38706" s="48">
        <v>5906</v>
      </c>
      <c r="U38706" s="55">
        <v>570</v>
      </c>
      <c r="V38706" s="48">
        <v>-804</v>
      </c>
      <c r="Y38706" s="55">
        <v>-2916</v>
      </c>
      <c r="Z38706" s="48">
        <v>4954</v>
      </c>
      <c r="AB38706" s="55">
        <v>-2228.7530000000002</v>
      </c>
      <c r="AC38706" s="48">
        <v>1733</v>
      </c>
      <c r="AE38706" s="55">
        <v>520</v>
      </c>
      <c r="AF38706" s="48">
        <v>23</v>
      </c>
      <c r="AJ38706" s="49">
        <v>1680</v>
      </c>
      <c r="AK38706" s="49">
        <v>-2136</v>
      </c>
      <c r="AL38706" s="49">
        <v>0</v>
      </c>
    </row>
    <row r="38707" spans="1:38" x14ac:dyDescent="0.45">
      <c r="A38707" s="37" t="s">
        <v>39</v>
      </c>
      <c r="B38707" s="38">
        <v>43798.916666666664</v>
      </c>
      <c r="C38707" s="39">
        <v>43798</v>
      </c>
      <c r="D38707" s="38">
        <v>43798.708333333336</v>
      </c>
      <c r="E38707" s="40" t="s">
        <v>239</v>
      </c>
      <c r="F38707" s="48">
        <v>87897</v>
      </c>
      <c r="G38707" s="48">
        <v>84956</v>
      </c>
      <c r="H38707" s="48">
        <v>91478</v>
      </c>
      <c r="I38707" s="48">
        <v>4039</v>
      </c>
      <c r="J38707" s="48">
        <v>91478</v>
      </c>
      <c r="K38707" s="48">
        <v>19498</v>
      </c>
      <c r="L38707" s="48">
        <v>34621</v>
      </c>
      <c r="M38707" s="48">
        <v>33114</v>
      </c>
      <c r="N38707" s="48">
        <v>40</v>
      </c>
      <c r="O38707" s="48">
        <v>2686</v>
      </c>
      <c r="P38707" s="48">
        <v>12</v>
      </c>
      <c r="Q38707" s="48">
        <v>583</v>
      </c>
      <c r="R38707" s="48">
        <v>924</v>
      </c>
      <c r="T38707" s="48">
        <v>6252</v>
      </c>
      <c r="U38707" s="55">
        <v>680</v>
      </c>
      <c r="V38707" s="48">
        <v>-556</v>
      </c>
      <c r="Y38707" s="55">
        <v>-2375</v>
      </c>
      <c r="Z38707" s="48">
        <v>5085</v>
      </c>
      <c r="AB38707" s="55">
        <v>-2058.4639999999999</v>
      </c>
      <c r="AC38707" s="48">
        <v>1700</v>
      </c>
      <c r="AE38707" s="55">
        <v>721</v>
      </c>
      <c r="AF38707" s="48">
        <v>23</v>
      </c>
      <c r="AJ38707" s="49">
        <v>2483</v>
      </c>
      <c r="AK38707" s="49">
        <v>-2213</v>
      </c>
      <c r="AL38707" s="49">
        <v>0</v>
      </c>
    </row>
    <row r="38708" spans="1:38" x14ac:dyDescent="0.45">
      <c r="A38708" s="37" t="s">
        <v>39</v>
      </c>
      <c r="B38708" s="38">
        <v>43798.958333333336</v>
      </c>
      <c r="C38708" s="39">
        <v>43798</v>
      </c>
      <c r="D38708" s="38">
        <v>43798.75</v>
      </c>
      <c r="E38708" s="40" t="s">
        <v>239</v>
      </c>
      <c r="F38708" s="48">
        <v>88567</v>
      </c>
      <c r="G38708" s="48">
        <v>89710</v>
      </c>
      <c r="H38708" s="48">
        <v>91038</v>
      </c>
      <c r="I38708" s="48">
        <v>2982</v>
      </c>
      <c r="J38708" s="48">
        <v>91038</v>
      </c>
      <c r="K38708" s="48">
        <v>19644</v>
      </c>
      <c r="L38708" s="48">
        <v>33945</v>
      </c>
      <c r="M38708" s="48">
        <v>33127</v>
      </c>
      <c r="N38708" s="48">
        <v>39</v>
      </c>
      <c r="O38708" s="48">
        <v>2729</v>
      </c>
      <c r="P38708" s="48">
        <v>12</v>
      </c>
      <c r="Q38708" s="48">
        <v>627</v>
      </c>
      <c r="R38708" s="48">
        <v>915</v>
      </c>
      <c r="T38708" s="48">
        <v>5965</v>
      </c>
      <c r="U38708" s="55">
        <v>805</v>
      </c>
      <c r="V38708" s="48">
        <v>-460</v>
      </c>
      <c r="Y38708" s="55">
        <v>-2440</v>
      </c>
      <c r="Z38708" s="48">
        <v>4941</v>
      </c>
      <c r="AB38708" s="55">
        <v>-1769.4789999999998</v>
      </c>
      <c r="AC38708" s="48">
        <v>1461</v>
      </c>
      <c r="AE38708" s="55">
        <v>756</v>
      </c>
      <c r="AF38708" s="48">
        <v>23</v>
      </c>
      <c r="AJ38708" s="49">
        <v>-1654</v>
      </c>
      <c r="AK38708" s="49">
        <v>-2983</v>
      </c>
      <c r="AL38708" s="49">
        <v>0</v>
      </c>
    </row>
    <row r="38709" spans="1:38" x14ac:dyDescent="0.45">
      <c r="A38709" s="37" t="s">
        <v>39</v>
      </c>
      <c r="B38709" s="38">
        <v>43799</v>
      </c>
      <c r="C38709" s="39">
        <v>43798</v>
      </c>
      <c r="D38709" s="38">
        <v>43798.791666666664</v>
      </c>
      <c r="E38709" s="40" t="s">
        <v>239</v>
      </c>
      <c r="F38709" s="48">
        <v>87734</v>
      </c>
      <c r="G38709" s="48">
        <v>89686</v>
      </c>
      <c r="H38709" s="48">
        <v>90326</v>
      </c>
      <c r="I38709" s="48">
        <v>2578</v>
      </c>
      <c r="J38709" s="48">
        <v>90326</v>
      </c>
      <c r="K38709" s="48">
        <v>19149</v>
      </c>
      <c r="L38709" s="48">
        <v>33797</v>
      </c>
      <c r="M38709" s="48">
        <v>33102</v>
      </c>
      <c r="N38709" s="48">
        <v>37</v>
      </c>
      <c r="O38709" s="48">
        <v>2463</v>
      </c>
      <c r="P38709" s="48">
        <v>12</v>
      </c>
      <c r="Q38709" s="48">
        <v>850</v>
      </c>
      <c r="R38709" s="48">
        <v>916</v>
      </c>
      <c r="T38709" s="48">
        <v>5554</v>
      </c>
      <c r="U38709" s="55">
        <v>831</v>
      </c>
      <c r="V38709" s="48">
        <v>-467</v>
      </c>
      <c r="Y38709" s="55">
        <v>-2563</v>
      </c>
      <c r="Z38709" s="48">
        <v>4680</v>
      </c>
      <c r="AB38709" s="55">
        <v>-1846.2060000000001</v>
      </c>
      <c r="AC38709" s="48">
        <v>1257</v>
      </c>
      <c r="AE38709" s="55">
        <v>813</v>
      </c>
      <c r="AF38709" s="48">
        <v>84</v>
      </c>
      <c r="AJ38709" s="49">
        <v>-1938</v>
      </c>
      <c r="AK38709" s="49">
        <v>-2976</v>
      </c>
      <c r="AL38709" s="49">
        <v>0</v>
      </c>
    </row>
    <row r="38710" spans="1:38" x14ac:dyDescent="0.45">
      <c r="A38710" s="37" t="s">
        <v>39</v>
      </c>
      <c r="B38710" s="38">
        <v>43799.041666666664</v>
      </c>
      <c r="C38710" s="39">
        <v>43798</v>
      </c>
      <c r="D38710" s="38">
        <v>43798.833333333336</v>
      </c>
      <c r="E38710" s="40" t="s">
        <v>239</v>
      </c>
      <c r="F38710" s="48">
        <v>86720</v>
      </c>
      <c r="G38710" s="48">
        <v>88624</v>
      </c>
      <c r="H38710" s="48">
        <v>89300</v>
      </c>
      <c r="I38710" s="48">
        <v>2713</v>
      </c>
      <c r="J38710" s="48">
        <v>89300</v>
      </c>
      <c r="K38710" s="48">
        <v>19019</v>
      </c>
      <c r="L38710" s="48">
        <v>33609</v>
      </c>
      <c r="M38710" s="48">
        <v>33107</v>
      </c>
      <c r="N38710" s="48">
        <v>37</v>
      </c>
      <c r="O38710" s="48">
        <v>1499</v>
      </c>
      <c r="P38710" s="48">
        <v>12</v>
      </c>
      <c r="Q38710" s="48">
        <v>1099</v>
      </c>
      <c r="R38710" s="48">
        <v>918</v>
      </c>
      <c r="T38710" s="48">
        <v>5571</v>
      </c>
      <c r="U38710" s="55">
        <v>823</v>
      </c>
      <c r="V38710" s="48">
        <v>-559</v>
      </c>
      <c r="Y38710" s="55">
        <v>-2991</v>
      </c>
      <c r="Z38710" s="48">
        <v>4482</v>
      </c>
      <c r="AB38710" s="55">
        <v>-1884.3590000000002</v>
      </c>
      <c r="AC38710" s="48">
        <v>1566</v>
      </c>
      <c r="AE38710" s="55">
        <v>792</v>
      </c>
      <c r="AF38710" s="48">
        <v>82</v>
      </c>
      <c r="AJ38710" s="49">
        <v>-2037</v>
      </c>
      <c r="AK38710" s="49">
        <v>-2858</v>
      </c>
      <c r="AL38710" s="49">
        <v>0</v>
      </c>
    </row>
    <row r="38711" spans="1:38" x14ac:dyDescent="0.45">
      <c r="A38711" s="37" t="s">
        <v>39</v>
      </c>
      <c r="B38711" s="38">
        <v>43799.083333333336</v>
      </c>
      <c r="C38711" s="39">
        <v>43798</v>
      </c>
      <c r="D38711" s="38">
        <v>43798.875</v>
      </c>
      <c r="E38711" s="40" t="s">
        <v>239</v>
      </c>
      <c r="F38711" s="48">
        <v>84857</v>
      </c>
      <c r="G38711" s="48">
        <v>87297</v>
      </c>
      <c r="H38711" s="48">
        <v>87485</v>
      </c>
      <c r="I38711" s="48">
        <v>3199</v>
      </c>
      <c r="J38711" s="48">
        <v>87485</v>
      </c>
      <c r="K38711" s="48">
        <v>18234</v>
      </c>
      <c r="L38711" s="48">
        <v>32411</v>
      </c>
      <c r="M38711" s="48">
        <v>33141</v>
      </c>
      <c r="N38711" s="48">
        <v>36</v>
      </c>
      <c r="O38711" s="48">
        <v>1327</v>
      </c>
      <c r="P38711" s="48">
        <v>12</v>
      </c>
      <c r="Q38711" s="48">
        <v>1379</v>
      </c>
      <c r="R38711" s="48">
        <v>945</v>
      </c>
      <c r="T38711" s="48">
        <v>5355</v>
      </c>
      <c r="U38711" s="55">
        <v>709</v>
      </c>
      <c r="V38711" s="48">
        <v>-791</v>
      </c>
      <c r="Y38711" s="55">
        <v>-3154</v>
      </c>
      <c r="Z38711" s="48">
        <v>4396</v>
      </c>
      <c r="AB38711" s="55">
        <v>-1809.6799999999998</v>
      </c>
      <c r="AC38711" s="48">
        <v>1726</v>
      </c>
      <c r="AE38711" s="55">
        <v>849</v>
      </c>
      <c r="AF38711" s="48">
        <v>24</v>
      </c>
      <c r="AJ38711" s="49">
        <v>-3011</v>
      </c>
      <c r="AK38711" s="49">
        <v>-2156</v>
      </c>
      <c r="AL38711" s="49">
        <v>0</v>
      </c>
    </row>
    <row r="38712" spans="1:38" x14ac:dyDescent="0.45">
      <c r="A38712" s="37" t="s">
        <v>39</v>
      </c>
      <c r="B38712" s="38">
        <v>43799.125</v>
      </c>
      <c r="C38712" s="39">
        <v>43798</v>
      </c>
      <c r="D38712" s="38">
        <v>43798.916666666664</v>
      </c>
      <c r="E38712" s="40" t="s">
        <v>239</v>
      </c>
      <c r="F38712" s="48">
        <v>81997</v>
      </c>
      <c r="G38712" s="48">
        <v>85230</v>
      </c>
      <c r="H38712" s="48">
        <v>84818</v>
      </c>
      <c r="I38712" s="48">
        <v>3352</v>
      </c>
      <c r="J38712" s="48">
        <v>84818</v>
      </c>
      <c r="K38712" s="48">
        <v>17502</v>
      </c>
      <c r="L38712" s="48">
        <v>29994</v>
      </c>
      <c r="M38712" s="48">
        <v>33261</v>
      </c>
      <c r="N38712" s="48">
        <v>36</v>
      </c>
      <c r="O38712" s="48">
        <v>788</v>
      </c>
      <c r="P38712" s="48">
        <v>12</v>
      </c>
      <c r="Q38712" s="48">
        <v>2303</v>
      </c>
      <c r="R38712" s="48">
        <v>922</v>
      </c>
      <c r="T38712" s="48">
        <v>3846</v>
      </c>
      <c r="U38712" s="55">
        <v>481</v>
      </c>
      <c r="V38712" s="48">
        <v>-940</v>
      </c>
      <c r="Y38712" s="55">
        <v>-3383</v>
      </c>
      <c r="Z38712" s="48">
        <v>3408</v>
      </c>
      <c r="AB38712" s="55">
        <v>-1694.605</v>
      </c>
      <c r="AC38712" s="48">
        <v>1355</v>
      </c>
      <c r="AE38712" s="55">
        <v>873</v>
      </c>
      <c r="AF38712" s="48">
        <v>23</v>
      </c>
      <c r="AJ38712" s="49">
        <v>-3764</v>
      </c>
      <c r="AK38712" s="49">
        <v>-494</v>
      </c>
      <c r="AL38712" s="49">
        <v>0</v>
      </c>
    </row>
    <row r="38713" spans="1:38" x14ac:dyDescent="0.45">
      <c r="A38713" s="37" t="s">
        <v>39</v>
      </c>
      <c r="B38713" s="38">
        <v>43799.166666666664</v>
      </c>
      <c r="C38713" s="39">
        <v>43798</v>
      </c>
      <c r="D38713" s="38">
        <v>43798.958333333336</v>
      </c>
      <c r="E38713" s="40" t="s">
        <v>239</v>
      </c>
      <c r="F38713" s="48">
        <v>78541</v>
      </c>
      <c r="G38713" s="48">
        <v>82160</v>
      </c>
      <c r="H38713" s="48">
        <v>81855</v>
      </c>
      <c r="I38713" s="48">
        <v>3645</v>
      </c>
      <c r="J38713" s="48">
        <v>81855</v>
      </c>
      <c r="K38713" s="48">
        <v>15846</v>
      </c>
      <c r="L38713" s="48">
        <v>28824</v>
      </c>
      <c r="M38713" s="48">
        <v>33264</v>
      </c>
      <c r="N38713" s="48">
        <v>35</v>
      </c>
      <c r="O38713" s="48">
        <v>687</v>
      </c>
      <c r="P38713" s="48">
        <v>12</v>
      </c>
      <c r="Q38713" s="48">
        <v>2252</v>
      </c>
      <c r="R38713" s="48">
        <v>935</v>
      </c>
      <c r="T38713" s="48">
        <v>3484</v>
      </c>
      <c r="U38713" s="55">
        <v>245</v>
      </c>
      <c r="V38713" s="48">
        <v>-980</v>
      </c>
      <c r="Y38713" s="55">
        <v>-3344</v>
      </c>
      <c r="Z38713" s="48">
        <v>3326</v>
      </c>
      <c r="AB38713" s="55">
        <v>-1438.2809999999999</v>
      </c>
      <c r="AC38713" s="48">
        <v>1116</v>
      </c>
      <c r="AE38713" s="55">
        <v>760</v>
      </c>
      <c r="AF38713" s="48">
        <v>22</v>
      </c>
      <c r="AJ38713" s="49">
        <v>-3950</v>
      </c>
      <c r="AK38713" s="49">
        <v>161</v>
      </c>
      <c r="AL38713" s="49">
        <v>0</v>
      </c>
    </row>
    <row r="38714" spans="1:38" x14ac:dyDescent="0.45">
      <c r="A38714" s="37" t="s">
        <v>39</v>
      </c>
      <c r="B38714" s="38">
        <v>43799.208333333336</v>
      </c>
      <c r="C38714" s="39">
        <v>43798</v>
      </c>
      <c r="D38714" s="38">
        <v>43799</v>
      </c>
      <c r="E38714" s="40" t="s">
        <v>239</v>
      </c>
      <c r="F38714" s="48">
        <v>76781</v>
      </c>
      <c r="G38714" s="48">
        <v>78938</v>
      </c>
      <c r="H38714" s="48">
        <v>77238</v>
      </c>
      <c r="I38714" s="48">
        <v>3711</v>
      </c>
      <c r="J38714" s="48">
        <v>77238</v>
      </c>
      <c r="K38714" s="48">
        <v>14077</v>
      </c>
      <c r="L38714" s="48">
        <v>27487</v>
      </c>
      <c r="M38714" s="48">
        <v>33091</v>
      </c>
      <c r="N38714" s="48">
        <v>36</v>
      </c>
      <c r="O38714" s="48">
        <v>660</v>
      </c>
      <c r="P38714" s="48">
        <v>8</v>
      </c>
      <c r="Q38714" s="48">
        <v>957</v>
      </c>
      <c r="R38714" s="48">
        <v>922</v>
      </c>
      <c r="T38714" s="48">
        <v>3880</v>
      </c>
      <c r="U38714" s="55">
        <v>346</v>
      </c>
      <c r="V38714" s="48">
        <v>-942</v>
      </c>
      <c r="Y38714" s="55">
        <v>-3470</v>
      </c>
      <c r="Z38714" s="48">
        <v>3554</v>
      </c>
      <c r="AB38714" s="55">
        <v>-1286.761</v>
      </c>
      <c r="AC38714" s="48">
        <v>1245</v>
      </c>
      <c r="AE38714" s="55">
        <v>771</v>
      </c>
      <c r="AF38714" s="48">
        <v>23</v>
      </c>
      <c r="AJ38714" s="49">
        <v>-5411</v>
      </c>
      <c r="AK38714" s="49">
        <v>-169</v>
      </c>
      <c r="AL38714" s="49">
        <v>0</v>
      </c>
    </row>
    <row r="38715" spans="1:38" x14ac:dyDescent="0.45">
      <c r="A38715" s="37" t="s">
        <v>39</v>
      </c>
      <c r="B38715" s="38">
        <v>43799.25</v>
      </c>
      <c r="C38715" s="39">
        <v>43799</v>
      </c>
      <c r="D38715" s="38">
        <v>43799.041666666664</v>
      </c>
      <c r="E38715" s="40" t="s">
        <v>239</v>
      </c>
      <c r="F38715" s="48">
        <v>74022</v>
      </c>
      <c r="G38715" s="48">
        <v>75912</v>
      </c>
      <c r="H38715" s="48">
        <v>77600</v>
      </c>
      <c r="I38715" s="48">
        <v>3573</v>
      </c>
      <c r="J38715" s="48">
        <v>77600</v>
      </c>
      <c r="K38715" s="48">
        <v>14236</v>
      </c>
      <c r="L38715" s="48">
        <v>25858</v>
      </c>
      <c r="M38715" s="48">
        <v>33275</v>
      </c>
      <c r="N38715" s="48">
        <v>37</v>
      </c>
      <c r="O38715" s="48">
        <v>510</v>
      </c>
      <c r="P38715" s="48">
        <v>12</v>
      </c>
      <c r="Q38715" s="48">
        <v>2732</v>
      </c>
      <c r="R38715" s="48">
        <v>940</v>
      </c>
      <c r="T38715" s="48">
        <v>4912</v>
      </c>
      <c r="U38715" s="55">
        <v>446</v>
      </c>
      <c r="V38715" s="48">
        <v>-936</v>
      </c>
      <c r="Y38715" s="55">
        <v>-3601</v>
      </c>
      <c r="Z38715" s="48">
        <v>4499</v>
      </c>
      <c r="AB38715" s="55">
        <v>-1362.9240000000002</v>
      </c>
      <c r="AC38715" s="48">
        <v>1305</v>
      </c>
      <c r="AE38715" s="55">
        <v>781</v>
      </c>
      <c r="AF38715" s="48">
        <v>44</v>
      </c>
      <c r="AJ38715" s="49">
        <v>-1885</v>
      </c>
      <c r="AK38715" s="49">
        <v>-1339</v>
      </c>
      <c r="AL38715" s="49">
        <v>0</v>
      </c>
    </row>
    <row r="38716" spans="1:38" x14ac:dyDescent="0.45">
      <c r="A38716" s="37" t="s">
        <v>39</v>
      </c>
      <c r="B38716" s="38">
        <v>43799.291666666664</v>
      </c>
      <c r="C38716" s="39">
        <v>43799</v>
      </c>
      <c r="D38716" s="38">
        <v>43799.083333333336</v>
      </c>
      <c r="E38716" s="40" t="s">
        <v>239</v>
      </c>
      <c r="F38716" s="48">
        <v>73459</v>
      </c>
      <c r="G38716" s="48">
        <v>74342</v>
      </c>
      <c r="H38716" s="48">
        <v>78464</v>
      </c>
      <c r="I38716" s="48">
        <v>3671</v>
      </c>
      <c r="J38716" s="48">
        <v>78464</v>
      </c>
      <c r="K38716" s="48">
        <v>14075</v>
      </c>
      <c r="L38716" s="48">
        <v>26943</v>
      </c>
      <c r="M38716" s="48">
        <v>33286</v>
      </c>
      <c r="N38716" s="48">
        <v>40</v>
      </c>
      <c r="O38716" s="48">
        <v>537</v>
      </c>
      <c r="P38716" s="48">
        <v>12</v>
      </c>
      <c r="Q38716" s="48">
        <v>2617</v>
      </c>
      <c r="R38716" s="48">
        <v>954</v>
      </c>
      <c r="T38716" s="48">
        <v>5283</v>
      </c>
      <c r="U38716" s="55">
        <v>541</v>
      </c>
      <c r="V38716" s="48">
        <v>-894</v>
      </c>
      <c r="Y38716" s="55">
        <v>-3769</v>
      </c>
      <c r="Z38716" s="48">
        <v>4780</v>
      </c>
      <c r="AB38716" s="55">
        <v>-1463.7619999999999</v>
      </c>
      <c r="AC38716" s="48">
        <v>1409</v>
      </c>
      <c r="AE38716" s="55">
        <v>836</v>
      </c>
      <c r="AF38716" s="48">
        <v>-12</v>
      </c>
      <c r="AJ38716" s="49">
        <v>451</v>
      </c>
      <c r="AK38716" s="49">
        <v>-1612</v>
      </c>
      <c r="AL38716" s="49">
        <v>0</v>
      </c>
    </row>
    <row r="38717" spans="1:38" x14ac:dyDescent="0.45">
      <c r="A38717" s="37" t="s">
        <v>39</v>
      </c>
      <c r="B38717" s="38">
        <v>43799.333333333336</v>
      </c>
      <c r="C38717" s="39">
        <v>43799</v>
      </c>
      <c r="D38717" s="38">
        <v>43799.125</v>
      </c>
      <c r="E38717" s="40" t="s">
        <v>239</v>
      </c>
      <c r="F38717" s="48">
        <v>73424</v>
      </c>
      <c r="G38717" s="48">
        <v>74662</v>
      </c>
      <c r="H38717" s="48">
        <v>77427</v>
      </c>
      <c r="I38717" s="48">
        <v>3823</v>
      </c>
      <c r="J38717" s="48">
        <v>77427</v>
      </c>
      <c r="K38717" s="48">
        <v>13786</v>
      </c>
      <c r="L38717" s="48">
        <v>26418</v>
      </c>
      <c r="M38717" s="48">
        <v>33279</v>
      </c>
      <c r="N38717" s="48">
        <v>40</v>
      </c>
      <c r="O38717" s="48">
        <v>542</v>
      </c>
      <c r="P38717" s="48">
        <v>12</v>
      </c>
      <c r="Q38717" s="48">
        <v>2414</v>
      </c>
      <c r="R38717" s="48">
        <v>936</v>
      </c>
      <c r="T38717" s="48">
        <v>5440</v>
      </c>
      <c r="U38717" s="55">
        <v>586</v>
      </c>
      <c r="V38717" s="48">
        <v>-780</v>
      </c>
      <c r="Y38717" s="55">
        <v>-3468</v>
      </c>
      <c r="Z38717" s="48">
        <v>5168</v>
      </c>
      <c r="AB38717" s="55">
        <v>-1289.0509999999999</v>
      </c>
      <c r="AC38717" s="48">
        <v>1215</v>
      </c>
      <c r="AE38717" s="55">
        <v>844</v>
      </c>
      <c r="AF38717" s="48">
        <v>-163</v>
      </c>
      <c r="AJ38717" s="49">
        <v>-1058</v>
      </c>
      <c r="AK38717" s="49">
        <v>-1617</v>
      </c>
      <c r="AL38717" s="49">
        <v>0</v>
      </c>
    </row>
    <row r="38718" spans="1:38" x14ac:dyDescent="0.45">
      <c r="A38718" s="37" t="s">
        <v>39</v>
      </c>
      <c r="B38718" s="38">
        <v>43799.375</v>
      </c>
      <c r="C38718" s="39">
        <v>43799</v>
      </c>
      <c r="D38718" s="38">
        <v>43799.166666666664</v>
      </c>
      <c r="E38718" s="40" t="s">
        <v>239</v>
      </c>
      <c r="F38718" s="48">
        <v>74407</v>
      </c>
      <c r="G38718" s="48">
        <v>74363</v>
      </c>
      <c r="H38718" s="48">
        <v>77387</v>
      </c>
      <c r="I38718" s="48">
        <v>3284</v>
      </c>
      <c r="J38718" s="48">
        <v>77387</v>
      </c>
      <c r="K38718" s="48">
        <v>13856</v>
      </c>
      <c r="L38718" s="48">
        <v>26766</v>
      </c>
      <c r="M38718" s="48">
        <v>33280</v>
      </c>
      <c r="N38718" s="48">
        <v>42</v>
      </c>
      <c r="O38718" s="48">
        <v>545</v>
      </c>
      <c r="P38718" s="48">
        <v>12</v>
      </c>
      <c r="Q38718" s="48">
        <v>1936</v>
      </c>
      <c r="R38718" s="48">
        <v>950</v>
      </c>
      <c r="T38718" s="48">
        <v>5564</v>
      </c>
      <c r="U38718" s="55">
        <v>635</v>
      </c>
      <c r="V38718" s="48">
        <v>-405</v>
      </c>
      <c r="Y38718" s="55">
        <v>-3273</v>
      </c>
      <c r="Z38718" s="48">
        <v>5379</v>
      </c>
      <c r="AB38718" s="55">
        <v>-1046.5619999999999</v>
      </c>
      <c r="AC38718" s="48">
        <v>729</v>
      </c>
      <c r="AE38718" s="55">
        <v>834</v>
      </c>
      <c r="AF38718" s="48">
        <v>-139</v>
      </c>
      <c r="AJ38718" s="49">
        <v>-260</v>
      </c>
      <c r="AK38718" s="49">
        <v>-2280</v>
      </c>
      <c r="AL38718" s="49">
        <v>0</v>
      </c>
    </row>
    <row r="38719" spans="1:38" x14ac:dyDescent="0.45">
      <c r="A38719" s="37" t="s">
        <v>39</v>
      </c>
      <c r="B38719" s="38">
        <v>43799.416666666664</v>
      </c>
      <c r="C38719" s="39">
        <v>43799</v>
      </c>
      <c r="D38719" s="38">
        <v>43799.208333333336</v>
      </c>
      <c r="E38719" s="40" t="s">
        <v>239</v>
      </c>
      <c r="F38719" s="48">
        <v>76420</v>
      </c>
      <c r="G38719" s="48">
        <v>74364</v>
      </c>
      <c r="H38719" s="48">
        <v>77624</v>
      </c>
      <c r="I38719" s="48">
        <v>2818</v>
      </c>
      <c r="J38719" s="48">
        <v>77624</v>
      </c>
      <c r="K38719" s="48">
        <v>13765</v>
      </c>
      <c r="L38719" s="48">
        <v>25722</v>
      </c>
      <c r="M38719" s="48">
        <v>33284</v>
      </c>
      <c r="N38719" s="48">
        <v>40</v>
      </c>
      <c r="O38719" s="48">
        <v>727</v>
      </c>
      <c r="P38719" s="48">
        <v>12</v>
      </c>
      <c r="Q38719" s="48">
        <v>3135</v>
      </c>
      <c r="R38719" s="48">
        <v>939</v>
      </c>
      <c r="T38719" s="48">
        <v>5157</v>
      </c>
      <c r="U38719" s="55">
        <v>808</v>
      </c>
      <c r="V38719" s="48">
        <v>-563</v>
      </c>
      <c r="Y38719" s="55">
        <v>-3423</v>
      </c>
      <c r="Z38719" s="48">
        <v>5298</v>
      </c>
      <c r="AB38719" s="55">
        <v>-1014.7849999999999</v>
      </c>
      <c r="AC38719" s="48">
        <v>549</v>
      </c>
      <c r="AE38719" s="55">
        <v>912</v>
      </c>
      <c r="AF38719" s="48">
        <v>-127</v>
      </c>
      <c r="AJ38719" s="49">
        <v>442</v>
      </c>
      <c r="AK38719" s="49">
        <v>-2339</v>
      </c>
      <c r="AL38719" s="49">
        <v>0</v>
      </c>
    </row>
    <row r="38720" spans="1:38" x14ac:dyDescent="0.45">
      <c r="A38720" s="37" t="s">
        <v>39</v>
      </c>
      <c r="B38720" s="38">
        <v>43799.458333333336</v>
      </c>
      <c r="C38720" s="39">
        <v>43799</v>
      </c>
      <c r="D38720" s="38">
        <v>43799.25</v>
      </c>
      <c r="E38720" s="40" t="s">
        <v>239</v>
      </c>
      <c r="F38720" s="48">
        <v>79471</v>
      </c>
      <c r="G38720" s="48">
        <v>75293</v>
      </c>
      <c r="H38720" s="48">
        <v>80767</v>
      </c>
      <c r="I38720" s="48">
        <v>2679</v>
      </c>
      <c r="J38720" s="48">
        <v>80767</v>
      </c>
      <c r="K38720" s="48">
        <v>13982</v>
      </c>
      <c r="L38720" s="48">
        <v>27938</v>
      </c>
      <c r="M38720" s="48">
        <v>33288</v>
      </c>
      <c r="N38720" s="48">
        <v>40</v>
      </c>
      <c r="O38720" s="48">
        <v>1114</v>
      </c>
      <c r="P38720" s="48">
        <v>12</v>
      </c>
      <c r="Q38720" s="48">
        <v>3443</v>
      </c>
      <c r="R38720" s="48">
        <v>950</v>
      </c>
      <c r="T38720" s="48">
        <v>5297</v>
      </c>
      <c r="U38720" s="55">
        <v>780</v>
      </c>
      <c r="V38720" s="48">
        <v>-614</v>
      </c>
      <c r="Y38720" s="55">
        <v>-3277</v>
      </c>
      <c r="Z38720" s="48">
        <v>5421</v>
      </c>
      <c r="AB38720" s="55">
        <v>-1166.193</v>
      </c>
      <c r="AC38720" s="48">
        <v>620</v>
      </c>
      <c r="AE38720" s="55">
        <v>839</v>
      </c>
      <c r="AF38720" s="48">
        <v>-130</v>
      </c>
      <c r="AJ38720" s="49">
        <v>2795</v>
      </c>
      <c r="AK38720" s="49">
        <v>-2618</v>
      </c>
      <c r="AL38720" s="49">
        <v>0</v>
      </c>
    </row>
    <row r="38721" spans="1:38" x14ac:dyDescent="0.45">
      <c r="A38721" s="37" t="s">
        <v>39</v>
      </c>
      <c r="B38721" s="38">
        <v>43799.5</v>
      </c>
      <c r="C38721" s="39">
        <v>43799</v>
      </c>
      <c r="D38721" s="38">
        <v>43799.291666666664</v>
      </c>
      <c r="E38721" s="40" t="s">
        <v>239</v>
      </c>
      <c r="F38721" s="48">
        <v>82552</v>
      </c>
      <c r="G38721" s="48">
        <v>78072</v>
      </c>
      <c r="H38721" s="48">
        <v>83381</v>
      </c>
      <c r="I38721" s="48">
        <v>2786</v>
      </c>
      <c r="J38721" s="48">
        <v>83381</v>
      </c>
      <c r="K38721" s="48">
        <v>14734</v>
      </c>
      <c r="L38721" s="48">
        <v>29552</v>
      </c>
      <c r="M38721" s="48">
        <v>33291</v>
      </c>
      <c r="N38721" s="48">
        <v>40</v>
      </c>
      <c r="O38721" s="48">
        <v>1194</v>
      </c>
      <c r="P38721" s="48">
        <v>15</v>
      </c>
      <c r="Q38721" s="48">
        <v>3601</v>
      </c>
      <c r="R38721" s="48">
        <v>954</v>
      </c>
      <c r="T38721" s="48">
        <v>5483</v>
      </c>
      <c r="U38721" s="55">
        <v>911</v>
      </c>
      <c r="V38721" s="48">
        <v>-667</v>
      </c>
      <c r="Y38721" s="55">
        <v>-3202</v>
      </c>
      <c r="Z38721" s="48">
        <v>5417</v>
      </c>
      <c r="AB38721" s="55">
        <v>-1385.742</v>
      </c>
      <c r="AC38721" s="48">
        <v>839</v>
      </c>
      <c r="AE38721" s="55">
        <v>934</v>
      </c>
      <c r="AF38721" s="48">
        <v>-106</v>
      </c>
      <c r="AJ38721" s="49">
        <v>2523</v>
      </c>
      <c r="AK38721" s="49">
        <v>-2697</v>
      </c>
      <c r="AL38721" s="49">
        <v>0</v>
      </c>
    </row>
    <row r="38722" spans="1:38" x14ac:dyDescent="0.45">
      <c r="A38722" s="37" t="s">
        <v>39</v>
      </c>
      <c r="B38722" s="38">
        <v>43799.541666666664</v>
      </c>
      <c r="C38722" s="39">
        <v>43799</v>
      </c>
      <c r="D38722" s="38">
        <v>43799.333333333336</v>
      </c>
      <c r="E38722" s="40" t="s">
        <v>239</v>
      </c>
      <c r="F38722" s="48">
        <v>84956</v>
      </c>
      <c r="G38722" s="48">
        <v>80906</v>
      </c>
      <c r="H38722" s="48">
        <v>86564</v>
      </c>
      <c r="I38722" s="48">
        <v>2719</v>
      </c>
      <c r="J38722" s="48">
        <v>86564</v>
      </c>
      <c r="K38722" s="48">
        <v>15930</v>
      </c>
      <c r="L38722" s="48">
        <v>31407</v>
      </c>
      <c r="M38722" s="48">
        <v>33278</v>
      </c>
      <c r="N38722" s="48">
        <v>38</v>
      </c>
      <c r="O38722" s="48">
        <v>1089</v>
      </c>
      <c r="P38722" s="48">
        <v>71</v>
      </c>
      <c r="Q38722" s="48">
        <v>3796</v>
      </c>
      <c r="R38722" s="48">
        <v>955</v>
      </c>
      <c r="T38722" s="48">
        <v>4542</v>
      </c>
      <c r="U38722" s="55">
        <v>849</v>
      </c>
      <c r="V38722" s="48">
        <v>-693</v>
      </c>
      <c r="Y38722" s="55">
        <v>-3416</v>
      </c>
      <c r="Z38722" s="48">
        <v>4891</v>
      </c>
      <c r="AB38722" s="55">
        <v>-1452.0940000000001</v>
      </c>
      <c r="AC38722" s="48">
        <v>439</v>
      </c>
      <c r="AE38722" s="55">
        <v>918</v>
      </c>
      <c r="AF38722" s="48">
        <v>-95</v>
      </c>
      <c r="AJ38722" s="49">
        <v>2939</v>
      </c>
      <c r="AK38722" s="49">
        <v>-1823</v>
      </c>
      <c r="AL38722" s="49">
        <v>0</v>
      </c>
    </row>
    <row r="38723" spans="1:38" x14ac:dyDescent="0.45">
      <c r="A38723" s="37" t="s">
        <v>39</v>
      </c>
      <c r="B38723" s="38">
        <v>43799.583333333336</v>
      </c>
      <c r="C38723" s="39">
        <v>43799</v>
      </c>
      <c r="D38723" s="38">
        <v>43799.375</v>
      </c>
      <c r="E38723" s="40" t="s">
        <v>239</v>
      </c>
      <c r="F38723" s="48">
        <v>86172</v>
      </c>
      <c r="G38723" s="48">
        <v>83757</v>
      </c>
      <c r="H38723" s="48">
        <v>88251</v>
      </c>
      <c r="I38723" s="48">
        <v>3061</v>
      </c>
      <c r="J38723" s="48">
        <v>88251</v>
      </c>
      <c r="K38723" s="48">
        <v>16904</v>
      </c>
      <c r="L38723" s="48">
        <v>31752</v>
      </c>
      <c r="M38723" s="48">
        <v>33049</v>
      </c>
      <c r="N38723" s="48">
        <v>37</v>
      </c>
      <c r="O38723" s="48">
        <v>1124</v>
      </c>
      <c r="P38723" s="48">
        <v>211</v>
      </c>
      <c r="Q38723" s="48">
        <v>4210</v>
      </c>
      <c r="R38723" s="48">
        <v>964</v>
      </c>
      <c r="T38723" s="48">
        <v>4053</v>
      </c>
      <c r="U38723" s="55">
        <v>851</v>
      </c>
      <c r="V38723" s="48">
        <v>-740</v>
      </c>
      <c r="Y38723" s="55">
        <v>-3205</v>
      </c>
      <c r="Z38723" s="48">
        <v>4370</v>
      </c>
      <c r="AB38723" s="55">
        <v>-1656.604</v>
      </c>
      <c r="AC38723" s="48">
        <v>478</v>
      </c>
      <c r="AE38723" s="55">
        <v>966</v>
      </c>
      <c r="AF38723" s="48">
        <v>-55</v>
      </c>
      <c r="AJ38723" s="49">
        <v>1433</v>
      </c>
      <c r="AK38723" s="49">
        <v>-992</v>
      </c>
      <c r="AL38723" s="49">
        <v>0</v>
      </c>
    </row>
    <row r="38724" spans="1:38" x14ac:dyDescent="0.45">
      <c r="A38724" s="37" t="s">
        <v>39</v>
      </c>
      <c r="B38724" s="38">
        <v>43799.625</v>
      </c>
      <c r="C38724" s="39">
        <v>43799</v>
      </c>
      <c r="D38724" s="38">
        <v>43799.416666666664</v>
      </c>
      <c r="E38724" s="40" t="s">
        <v>239</v>
      </c>
      <c r="F38724" s="48">
        <v>86524</v>
      </c>
      <c r="G38724" s="48">
        <v>85487</v>
      </c>
      <c r="H38724" s="48">
        <v>89322</v>
      </c>
      <c r="I38724" s="48">
        <v>2995</v>
      </c>
      <c r="J38724" s="48">
        <v>89322</v>
      </c>
      <c r="K38724" s="48">
        <v>17580</v>
      </c>
      <c r="L38724" s="48">
        <v>31456</v>
      </c>
      <c r="M38724" s="48">
        <v>32986</v>
      </c>
      <c r="N38724" s="48">
        <v>37</v>
      </c>
      <c r="O38724" s="48">
        <v>1146</v>
      </c>
      <c r="P38724" s="48">
        <v>343</v>
      </c>
      <c r="Q38724" s="48">
        <v>4816</v>
      </c>
      <c r="R38724" s="48">
        <v>958</v>
      </c>
      <c r="T38724" s="48">
        <v>3558</v>
      </c>
      <c r="U38724" s="55">
        <v>832</v>
      </c>
      <c r="V38724" s="48">
        <v>-857</v>
      </c>
      <c r="Y38724" s="55">
        <v>-3326</v>
      </c>
      <c r="Z38724" s="48">
        <v>4315</v>
      </c>
      <c r="AB38724" s="55">
        <v>-1823.8630000000003</v>
      </c>
      <c r="AC38724" s="48">
        <v>79</v>
      </c>
      <c r="AE38724" s="55">
        <v>890</v>
      </c>
      <c r="AF38724" s="48">
        <v>21</v>
      </c>
      <c r="AJ38724" s="49">
        <v>840</v>
      </c>
      <c r="AK38724" s="49">
        <v>-563</v>
      </c>
      <c r="AL38724" s="49">
        <v>0</v>
      </c>
    </row>
    <row r="38725" spans="1:38" x14ac:dyDescent="0.45">
      <c r="A38725" s="37" t="s">
        <v>39</v>
      </c>
      <c r="B38725" s="38">
        <v>43799.666666666664</v>
      </c>
      <c r="C38725" s="39">
        <v>43799</v>
      </c>
      <c r="D38725" s="38">
        <v>43799.458333333336</v>
      </c>
      <c r="E38725" s="40" t="s">
        <v>239</v>
      </c>
      <c r="F38725" s="48">
        <v>86066</v>
      </c>
      <c r="G38725" s="48">
        <v>85877</v>
      </c>
      <c r="H38725" s="48">
        <v>88733</v>
      </c>
      <c r="I38725" s="48">
        <v>3385</v>
      </c>
      <c r="J38725" s="48">
        <v>88733</v>
      </c>
      <c r="K38725" s="48">
        <v>17182</v>
      </c>
      <c r="L38725" s="48">
        <v>31248</v>
      </c>
      <c r="M38725" s="48">
        <v>33002</v>
      </c>
      <c r="N38725" s="48">
        <v>38</v>
      </c>
      <c r="O38725" s="48">
        <v>1057</v>
      </c>
      <c r="P38725" s="48">
        <v>436</v>
      </c>
      <c r="Q38725" s="48">
        <v>4810</v>
      </c>
      <c r="R38725" s="48">
        <v>960</v>
      </c>
      <c r="T38725" s="48">
        <v>3844</v>
      </c>
      <c r="U38725" s="55">
        <v>769</v>
      </c>
      <c r="V38725" s="48">
        <v>-878</v>
      </c>
      <c r="Y38725" s="55">
        <v>-3865</v>
      </c>
      <c r="Z38725" s="48">
        <v>4498</v>
      </c>
      <c r="AB38725" s="55">
        <v>-1275.0330000000001</v>
      </c>
      <c r="AC38725" s="48">
        <v>156</v>
      </c>
      <c r="AE38725" s="55">
        <v>810</v>
      </c>
      <c r="AF38725" s="48">
        <v>68</v>
      </c>
      <c r="AJ38725" s="49">
        <v>-529</v>
      </c>
      <c r="AK38725" s="49">
        <v>-459</v>
      </c>
      <c r="AL38725" s="49">
        <v>0</v>
      </c>
    </row>
    <row r="38726" spans="1:38" x14ac:dyDescent="0.45">
      <c r="A38726" s="37" t="s">
        <v>39</v>
      </c>
      <c r="B38726" s="38">
        <v>43799.708333333336</v>
      </c>
      <c r="C38726" s="39">
        <v>43799</v>
      </c>
      <c r="D38726" s="38">
        <v>43799.5</v>
      </c>
      <c r="E38726" s="40" t="s">
        <v>239</v>
      </c>
      <c r="F38726" s="48">
        <v>85077</v>
      </c>
      <c r="G38726" s="48">
        <v>85332</v>
      </c>
      <c r="H38726" s="48">
        <v>87789</v>
      </c>
      <c r="I38726" s="48">
        <v>3526</v>
      </c>
      <c r="J38726" s="48">
        <v>87789</v>
      </c>
      <c r="K38726" s="48">
        <v>16655</v>
      </c>
      <c r="L38726" s="48">
        <v>30771</v>
      </c>
      <c r="M38726" s="48">
        <v>32980</v>
      </c>
      <c r="N38726" s="48">
        <v>39</v>
      </c>
      <c r="O38726" s="48">
        <v>924</v>
      </c>
      <c r="P38726" s="48">
        <v>515</v>
      </c>
      <c r="Q38726" s="48">
        <v>4933</v>
      </c>
      <c r="R38726" s="48">
        <v>972</v>
      </c>
      <c r="T38726" s="48">
        <v>3914</v>
      </c>
      <c r="U38726" s="55">
        <v>634</v>
      </c>
      <c r="V38726" s="48">
        <v>-920</v>
      </c>
      <c r="Y38726" s="55">
        <v>-3815</v>
      </c>
      <c r="Z38726" s="48">
        <v>4416</v>
      </c>
      <c r="AB38726" s="55">
        <v>-1205.259</v>
      </c>
      <c r="AC38726" s="48">
        <v>440</v>
      </c>
      <c r="AE38726" s="55">
        <v>764</v>
      </c>
      <c r="AF38726" s="48">
        <v>-22</v>
      </c>
      <c r="AJ38726" s="49">
        <v>-1069</v>
      </c>
      <c r="AK38726" s="49">
        <v>-388</v>
      </c>
      <c r="AL38726" s="49">
        <v>0</v>
      </c>
    </row>
    <row r="38727" spans="1:38" x14ac:dyDescent="0.45">
      <c r="A38727" s="37" t="s">
        <v>39</v>
      </c>
      <c r="B38727" s="38">
        <v>43799.75</v>
      </c>
      <c r="C38727" s="39">
        <v>43799</v>
      </c>
      <c r="D38727" s="38">
        <v>43799.541666666664</v>
      </c>
      <c r="E38727" s="40" t="s">
        <v>239</v>
      </c>
      <c r="F38727" s="48">
        <v>84286</v>
      </c>
      <c r="G38727" s="48">
        <v>84346</v>
      </c>
      <c r="H38727" s="48">
        <v>86820</v>
      </c>
      <c r="I38727" s="48">
        <v>3598</v>
      </c>
      <c r="J38727" s="48">
        <v>86820</v>
      </c>
      <c r="K38727" s="48">
        <v>15060</v>
      </c>
      <c r="L38727" s="48">
        <v>30877</v>
      </c>
      <c r="M38727" s="48">
        <v>33063</v>
      </c>
      <c r="N38727" s="48">
        <v>40</v>
      </c>
      <c r="O38727" s="48">
        <v>911</v>
      </c>
      <c r="P38727" s="48">
        <v>362</v>
      </c>
      <c r="Q38727" s="48">
        <v>5534</v>
      </c>
      <c r="R38727" s="48">
        <v>973</v>
      </c>
      <c r="T38727" s="48">
        <v>4648</v>
      </c>
      <c r="U38727" s="55">
        <v>643</v>
      </c>
      <c r="V38727" s="48">
        <v>-957</v>
      </c>
      <c r="Y38727" s="55">
        <v>-3836</v>
      </c>
      <c r="Z38727" s="48">
        <v>4927</v>
      </c>
      <c r="AB38727" s="55">
        <v>-1209.03</v>
      </c>
      <c r="AC38727" s="48">
        <v>625</v>
      </c>
      <c r="AE38727" s="55">
        <v>846</v>
      </c>
      <c r="AF38727" s="48">
        <v>53</v>
      </c>
      <c r="AJ38727" s="49">
        <v>-1124</v>
      </c>
      <c r="AK38727" s="49">
        <v>-1050</v>
      </c>
      <c r="AL38727" s="49">
        <v>0</v>
      </c>
    </row>
    <row r="38728" spans="1:38" x14ac:dyDescent="0.45">
      <c r="A38728" s="37" t="s">
        <v>39</v>
      </c>
      <c r="B38728" s="38">
        <v>43799.791666666664</v>
      </c>
      <c r="C38728" s="39">
        <v>43799</v>
      </c>
      <c r="D38728" s="38">
        <v>43799.583333333336</v>
      </c>
      <c r="E38728" s="40" t="s">
        <v>239</v>
      </c>
      <c r="F38728" s="48">
        <v>84101</v>
      </c>
      <c r="G38728" s="48">
        <v>83495</v>
      </c>
      <c r="H38728" s="48">
        <v>86780</v>
      </c>
      <c r="I38728" s="48">
        <v>3526</v>
      </c>
      <c r="J38728" s="48">
        <v>86780</v>
      </c>
      <c r="K38728" s="48">
        <v>15548</v>
      </c>
      <c r="L38728" s="48">
        <v>30552</v>
      </c>
      <c r="M38728" s="48">
        <v>33196</v>
      </c>
      <c r="N38728" s="48">
        <v>38</v>
      </c>
      <c r="O38728" s="48">
        <v>1022</v>
      </c>
      <c r="P38728" s="48">
        <v>172</v>
      </c>
      <c r="Q38728" s="48">
        <v>5294</v>
      </c>
      <c r="R38728" s="48">
        <v>958</v>
      </c>
      <c r="T38728" s="48">
        <v>4822</v>
      </c>
      <c r="U38728" s="55">
        <v>544</v>
      </c>
      <c r="V38728" s="48">
        <v>-963</v>
      </c>
      <c r="Y38728" s="55">
        <v>-3851</v>
      </c>
      <c r="Z38728" s="48">
        <v>4712</v>
      </c>
      <c r="AB38728" s="55">
        <v>-1331.5070000000001</v>
      </c>
      <c r="AC38728" s="48">
        <v>1001</v>
      </c>
      <c r="AE38728" s="55">
        <v>824</v>
      </c>
      <c r="AF38728" s="48">
        <v>72</v>
      </c>
      <c r="AJ38728" s="49">
        <v>-241</v>
      </c>
      <c r="AK38728" s="49">
        <v>-1296</v>
      </c>
      <c r="AL38728" s="49">
        <v>0</v>
      </c>
    </row>
    <row r="38729" spans="1:38" x14ac:dyDescent="0.45">
      <c r="A38729" s="37" t="s">
        <v>39</v>
      </c>
      <c r="B38729" s="38">
        <v>43799.833333333336</v>
      </c>
      <c r="C38729" s="39">
        <v>43799</v>
      </c>
      <c r="D38729" s="38">
        <v>43799.625</v>
      </c>
      <c r="E38729" s="40" t="s">
        <v>239</v>
      </c>
      <c r="F38729" s="48">
        <v>84964</v>
      </c>
      <c r="G38729" s="48">
        <v>83334</v>
      </c>
      <c r="H38729" s="48">
        <v>87310</v>
      </c>
      <c r="I38729" s="48">
        <v>3759</v>
      </c>
      <c r="J38729" s="48">
        <v>87310</v>
      </c>
      <c r="K38729" s="48">
        <v>15358</v>
      </c>
      <c r="L38729" s="48">
        <v>30825</v>
      </c>
      <c r="M38729" s="48">
        <v>33300</v>
      </c>
      <c r="N38729" s="48">
        <v>37</v>
      </c>
      <c r="O38729" s="48">
        <v>1022</v>
      </c>
      <c r="P38729" s="48">
        <v>54</v>
      </c>
      <c r="Q38729" s="48">
        <v>5748</v>
      </c>
      <c r="R38729" s="48">
        <v>966</v>
      </c>
      <c r="T38729" s="48">
        <v>5798</v>
      </c>
      <c r="U38729" s="55">
        <v>608</v>
      </c>
      <c r="V38729" s="48">
        <v>-1197</v>
      </c>
      <c r="Y38729" s="55">
        <v>-3755</v>
      </c>
      <c r="Z38729" s="48">
        <v>5463</v>
      </c>
      <c r="AB38729" s="55">
        <v>-1296.8869999999999</v>
      </c>
      <c r="AC38729" s="48">
        <v>1478</v>
      </c>
      <c r="AE38729" s="55">
        <v>823</v>
      </c>
      <c r="AF38729" s="48">
        <v>54</v>
      </c>
      <c r="AJ38729" s="49">
        <v>217</v>
      </c>
      <c r="AK38729" s="49">
        <v>-2039</v>
      </c>
      <c r="AL38729" s="49">
        <v>0</v>
      </c>
    </row>
    <row r="38730" spans="1:38" x14ac:dyDescent="0.45">
      <c r="A38730" s="37" t="s">
        <v>39</v>
      </c>
      <c r="B38730" s="38">
        <v>43799.875</v>
      </c>
      <c r="C38730" s="39">
        <v>43799</v>
      </c>
      <c r="D38730" s="38">
        <v>43799.666666666664</v>
      </c>
      <c r="E38730" s="40" t="s">
        <v>239</v>
      </c>
      <c r="F38730" s="48">
        <v>88507</v>
      </c>
      <c r="G38730" s="48">
        <v>83986</v>
      </c>
      <c r="H38730" s="48">
        <v>89625</v>
      </c>
      <c r="I38730" s="48">
        <v>3582</v>
      </c>
      <c r="J38730" s="48">
        <v>89625</v>
      </c>
      <c r="K38730" s="48">
        <v>16334</v>
      </c>
      <c r="L38730" s="48">
        <v>31101</v>
      </c>
      <c r="M38730" s="48">
        <v>33422</v>
      </c>
      <c r="N38730" s="48">
        <v>36</v>
      </c>
      <c r="O38730" s="48">
        <v>1921</v>
      </c>
      <c r="P38730" s="48">
        <v>12</v>
      </c>
      <c r="Q38730" s="48">
        <v>5838</v>
      </c>
      <c r="R38730" s="48">
        <v>961</v>
      </c>
      <c r="T38730" s="48">
        <v>6149</v>
      </c>
      <c r="U38730" s="55">
        <v>721</v>
      </c>
      <c r="V38730" s="48">
        <v>-1070</v>
      </c>
      <c r="Y38730" s="55">
        <v>-3608</v>
      </c>
      <c r="Z38730" s="48">
        <v>5908</v>
      </c>
      <c r="AB38730" s="55">
        <v>-1321.0920000000001</v>
      </c>
      <c r="AC38730" s="48">
        <v>1260</v>
      </c>
      <c r="AE38730" s="55">
        <v>856</v>
      </c>
      <c r="AF38730" s="48">
        <v>51</v>
      </c>
      <c r="AJ38730" s="49">
        <v>2057</v>
      </c>
      <c r="AK38730" s="49">
        <v>-2567</v>
      </c>
      <c r="AL38730" s="49">
        <v>0</v>
      </c>
    </row>
    <row r="38731" spans="1:38" x14ac:dyDescent="0.45">
      <c r="A38731" s="37" t="s">
        <v>39</v>
      </c>
      <c r="B38731" s="38">
        <v>43799.916666666664</v>
      </c>
      <c r="C38731" s="39">
        <v>43799</v>
      </c>
      <c r="D38731" s="38">
        <v>43799.708333333336</v>
      </c>
      <c r="E38731" s="40" t="s">
        <v>239</v>
      </c>
      <c r="F38731" s="48">
        <v>94400</v>
      </c>
      <c r="G38731" s="48">
        <v>86827</v>
      </c>
      <c r="H38731" s="48">
        <v>93305</v>
      </c>
      <c r="I38731" s="48">
        <v>3301</v>
      </c>
      <c r="J38731" s="48">
        <v>93305</v>
      </c>
      <c r="K38731" s="48">
        <v>17405</v>
      </c>
      <c r="L38731" s="48">
        <v>32386</v>
      </c>
      <c r="M38731" s="48">
        <v>33464</v>
      </c>
      <c r="N38731" s="48">
        <v>35</v>
      </c>
      <c r="O38731" s="48">
        <v>3264</v>
      </c>
      <c r="P38731" s="48">
        <v>12</v>
      </c>
      <c r="Q38731" s="48">
        <v>5779</v>
      </c>
      <c r="R38731" s="48">
        <v>960</v>
      </c>
      <c r="T38731" s="48">
        <v>6356</v>
      </c>
      <c r="U38731" s="55">
        <v>697</v>
      </c>
      <c r="V38731" s="48">
        <v>-847</v>
      </c>
      <c r="Y38731" s="55">
        <v>-3272</v>
      </c>
      <c r="Z38731" s="48">
        <v>6058</v>
      </c>
      <c r="AB38731" s="55">
        <v>-1568.45</v>
      </c>
      <c r="AC38731" s="48">
        <v>1160</v>
      </c>
      <c r="AE38731" s="55">
        <v>978</v>
      </c>
      <c r="AF38731" s="48">
        <v>-15</v>
      </c>
      <c r="AJ38731" s="49">
        <v>3177</v>
      </c>
      <c r="AK38731" s="49">
        <v>-3055</v>
      </c>
      <c r="AL38731" s="49">
        <v>0</v>
      </c>
    </row>
    <row r="38732" spans="1:38" x14ac:dyDescent="0.45">
      <c r="A38732" s="37" t="s">
        <v>39</v>
      </c>
      <c r="B38732" s="38">
        <v>43799.958333333336</v>
      </c>
      <c r="C38732" s="39">
        <v>43799</v>
      </c>
      <c r="D38732" s="38">
        <v>43799.75</v>
      </c>
      <c r="E38732" s="40" t="s">
        <v>239</v>
      </c>
      <c r="F38732" s="48">
        <v>94444</v>
      </c>
      <c r="G38732" s="48">
        <v>90745</v>
      </c>
      <c r="H38732" s="48">
        <v>93976</v>
      </c>
      <c r="I38732" s="48">
        <v>3069</v>
      </c>
      <c r="J38732" s="48">
        <v>93976</v>
      </c>
      <c r="K38732" s="48">
        <v>18056</v>
      </c>
      <c r="L38732" s="48">
        <v>33212</v>
      </c>
      <c r="M38732" s="48">
        <v>33493</v>
      </c>
      <c r="N38732" s="48">
        <v>34</v>
      </c>
      <c r="O38732" s="48">
        <v>2467</v>
      </c>
      <c r="P38732" s="48">
        <v>12</v>
      </c>
      <c r="Q38732" s="48">
        <v>5746</v>
      </c>
      <c r="R38732" s="48">
        <v>956</v>
      </c>
      <c r="T38732" s="48">
        <v>6136</v>
      </c>
      <c r="U38732" s="55">
        <v>643</v>
      </c>
      <c r="V38732" s="48">
        <v>-826</v>
      </c>
      <c r="Y38732" s="55">
        <v>-3203</v>
      </c>
      <c r="Z38732" s="48">
        <v>5968</v>
      </c>
      <c r="AB38732" s="55">
        <v>-1622.942</v>
      </c>
      <c r="AC38732" s="48">
        <v>1013</v>
      </c>
      <c r="AE38732" s="55">
        <v>918</v>
      </c>
      <c r="AF38732" s="48">
        <v>-19</v>
      </c>
      <c r="AJ38732" s="49">
        <v>162</v>
      </c>
      <c r="AK38732" s="49">
        <v>-3067</v>
      </c>
      <c r="AL38732" s="49">
        <v>0</v>
      </c>
    </row>
    <row r="38733" spans="1:38" x14ac:dyDescent="0.45">
      <c r="A38733" s="37" t="s">
        <v>39</v>
      </c>
      <c r="B38733" s="38">
        <v>43800</v>
      </c>
      <c r="C38733" s="39">
        <v>43799</v>
      </c>
      <c r="D38733" s="38">
        <v>43799.791666666664</v>
      </c>
      <c r="E38733" s="40" t="s">
        <v>239</v>
      </c>
      <c r="F38733" s="48">
        <v>92005</v>
      </c>
      <c r="G38733" s="48">
        <v>90845</v>
      </c>
      <c r="H38733" s="48">
        <v>92278</v>
      </c>
      <c r="I38733" s="48">
        <v>3178</v>
      </c>
      <c r="J38733" s="48">
        <v>92278</v>
      </c>
      <c r="K38733" s="48">
        <v>17922</v>
      </c>
      <c r="L38733" s="48">
        <v>32261</v>
      </c>
      <c r="M38733" s="48">
        <v>33531</v>
      </c>
      <c r="N38733" s="48">
        <v>34</v>
      </c>
      <c r="O38733" s="48">
        <v>1798</v>
      </c>
      <c r="P38733" s="48">
        <v>12</v>
      </c>
      <c r="Q38733" s="48">
        <v>5768</v>
      </c>
      <c r="R38733" s="48">
        <v>952</v>
      </c>
      <c r="T38733" s="48">
        <v>6229</v>
      </c>
      <c r="U38733" s="55">
        <v>741</v>
      </c>
      <c r="V38733" s="48">
        <v>-784</v>
      </c>
      <c r="Y38733" s="55">
        <v>-3060</v>
      </c>
      <c r="Z38733" s="48">
        <v>6052</v>
      </c>
      <c r="AB38733" s="55">
        <v>-1503.8520000000003</v>
      </c>
      <c r="AC38733" s="48">
        <v>982</v>
      </c>
      <c r="AE38733" s="55">
        <v>857</v>
      </c>
      <c r="AF38733" s="48">
        <v>-21</v>
      </c>
      <c r="AJ38733" s="49">
        <v>-1745</v>
      </c>
      <c r="AK38733" s="49">
        <v>-3051</v>
      </c>
      <c r="AL38733" s="49">
        <v>0</v>
      </c>
    </row>
    <row r="38734" spans="1:38" x14ac:dyDescent="0.45">
      <c r="A38734" s="37" t="s">
        <v>39</v>
      </c>
      <c r="B38734" s="38">
        <v>43800.041666666664</v>
      </c>
      <c r="C38734" s="39">
        <v>43799</v>
      </c>
      <c r="D38734" s="38">
        <v>43799.833333333336</v>
      </c>
      <c r="E38734" s="40" t="s">
        <v>239</v>
      </c>
      <c r="F38734" s="48">
        <v>89095</v>
      </c>
      <c r="G38734" s="48">
        <v>89856</v>
      </c>
      <c r="H38734" s="48">
        <v>91876</v>
      </c>
      <c r="I38734" s="48">
        <v>2891</v>
      </c>
      <c r="J38734" s="48">
        <v>91876</v>
      </c>
      <c r="K38734" s="48">
        <v>17986</v>
      </c>
      <c r="L38734" s="48">
        <v>32738</v>
      </c>
      <c r="M38734" s="48">
        <v>33545</v>
      </c>
      <c r="N38734" s="48">
        <v>34</v>
      </c>
      <c r="O38734" s="48">
        <v>1270</v>
      </c>
      <c r="P38734" s="48">
        <v>12</v>
      </c>
      <c r="Q38734" s="48">
        <v>5365</v>
      </c>
      <c r="R38734" s="48">
        <v>926</v>
      </c>
      <c r="T38734" s="48">
        <v>5741</v>
      </c>
      <c r="U38734" s="55">
        <v>583</v>
      </c>
      <c r="V38734" s="48">
        <v>-898</v>
      </c>
      <c r="Y38734" s="55">
        <v>-3270</v>
      </c>
      <c r="Z38734" s="48">
        <v>5759</v>
      </c>
      <c r="AB38734" s="55">
        <v>-1526.27</v>
      </c>
      <c r="AC38734" s="48">
        <v>898</v>
      </c>
      <c r="AE38734" s="55">
        <v>649</v>
      </c>
      <c r="AF38734" s="48">
        <v>-18</v>
      </c>
      <c r="AJ38734" s="49">
        <v>-871</v>
      </c>
      <c r="AK38734" s="49">
        <v>-2850</v>
      </c>
      <c r="AL38734" s="49">
        <v>0</v>
      </c>
    </row>
    <row r="38735" spans="1:38" x14ac:dyDescent="0.45">
      <c r="A38735" s="37" t="s">
        <v>39</v>
      </c>
      <c r="B38735" s="38">
        <v>43800.083333333336</v>
      </c>
      <c r="C38735" s="39">
        <v>43799</v>
      </c>
      <c r="D38735" s="38">
        <v>43799.875</v>
      </c>
      <c r="E38735" s="40" t="s">
        <v>239</v>
      </c>
      <c r="F38735" s="48">
        <v>86349</v>
      </c>
      <c r="G38735" s="48">
        <v>88551</v>
      </c>
      <c r="H38735" s="48">
        <v>89850</v>
      </c>
      <c r="I38735" s="48">
        <v>3480</v>
      </c>
      <c r="J38735" s="48">
        <v>89850</v>
      </c>
      <c r="K38735" s="48">
        <v>17779</v>
      </c>
      <c r="L38735" s="48">
        <v>31238</v>
      </c>
      <c r="M38735" s="48">
        <v>33552</v>
      </c>
      <c r="N38735" s="48">
        <v>33</v>
      </c>
      <c r="O38735" s="48">
        <v>1181</v>
      </c>
      <c r="P38735" s="48">
        <v>12</v>
      </c>
      <c r="Q38735" s="48">
        <v>5118</v>
      </c>
      <c r="R38735" s="48">
        <v>937</v>
      </c>
      <c r="T38735" s="48">
        <v>4813</v>
      </c>
      <c r="U38735" s="55">
        <v>441</v>
      </c>
      <c r="V38735" s="48">
        <v>-1128</v>
      </c>
      <c r="Y38735" s="55">
        <v>-2990</v>
      </c>
      <c r="Z38735" s="48">
        <v>5216</v>
      </c>
      <c r="AB38735" s="55">
        <v>-1430.5700000000002</v>
      </c>
      <c r="AC38735" s="48">
        <v>682</v>
      </c>
      <c r="AE38735" s="55">
        <v>516</v>
      </c>
      <c r="AF38735" s="48">
        <v>43</v>
      </c>
      <c r="AJ38735" s="49">
        <v>-2181</v>
      </c>
      <c r="AK38735" s="49">
        <v>-1333</v>
      </c>
      <c r="AL38735" s="49">
        <v>0</v>
      </c>
    </row>
    <row r="38736" spans="1:38" x14ac:dyDescent="0.45">
      <c r="A38736" s="37" t="s">
        <v>39</v>
      </c>
      <c r="B38736" s="38">
        <v>43800.125</v>
      </c>
      <c r="C38736" s="39">
        <v>43799</v>
      </c>
      <c r="D38736" s="38">
        <v>43799.916666666664</v>
      </c>
      <c r="E38736" s="40" t="s">
        <v>239</v>
      </c>
      <c r="F38736" s="48">
        <v>82902</v>
      </c>
      <c r="G38736" s="48">
        <v>86245</v>
      </c>
      <c r="H38736" s="48">
        <v>87089</v>
      </c>
      <c r="I38736" s="48">
        <v>3386</v>
      </c>
      <c r="J38736" s="48">
        <v>87089</v>
      </c>
      <c r="K38736" s="48">
        <v>17680</v>
      </c>
      <c r="L38736" s="48">
        <v>29881</v>
      </c>
      <c r="M38736" s="48">
        <v>33581</v>
      </c>
      <c r="N38736" s="48">
        <v>33</v>
      </c>
      <c r="O38736" s="48">
        <v>836</v>
      </c>
      <c r="P38736" s="48">
        <v>12</v>
      </c>
      <c r="Q38736" s="48">
        <v>4129</v>
      </c>
      <c r="R38736" s="48">
        <v>937</v>
      </c>
      <c r="T38736" s="48">
        <v>4882</v>
      </c>
      <c r="U38736" s="55">
        <v>251</v>
      </c>
      <c r="V38736" s="48">
        <v>-1208</v>
      </c>
      <c r="Y38736" s="55">
        <v>-3034</v>
      </c>
      <c r="Z38736" s="48">
        <v>4812</v>
      </c>
      <c r="AB38736" s="55">
        <v>-1351.2840000000001</v>
      </c>
      <c r="AC38736" s="48">
        <v>1221</v>
      </c>
      <c r="AE38736" s="55">
        <v>420</v>
      </c>
      <c r="AF38736" s="48">
        <v>57</v>
      </c>
      <c r="AJ38736" s="49">
        <v>-2542</v>
      </c>
      <c r="AK38736" s="49">
        <v>-1496</v>
      </c>
      <c r="AL38736" s="49">
        <v>0</v>
      </c>
    </row>
    <row r="38737" spans="1:38" x14ac:dyDescent="0.45">
      <c r="A38737" s="37" t="s">
        <v>39</v>
      </c>
      <c r="B38737" s="38">
        <v>43800.166666666664</v>
      </c>
      <c r="C38737" s="39">
        <v>43799</v>
      </c>
      <c r="D38737" s="38">
        <v>43799.958333333336</v>
      </c>
      <c r="E38737" s="40" t="s">
        <v>239</v>
      </c>
      <c r="F38737" s="48">
        <v>79294</v>
      </c>
      <c r="G38737" s="48">
        <v>83010</v>
      </c>
      <c r="H38737" s="48">
        <v>83688</v>
      </c>
      <c r="I38737" s="48">
        <v>3630</v>
      </c>
      <c r="J38737" s="48">
        <v>83688</v>
      </c>
      <c r="K38737" s="48">
        <v>16654</v>
      </c>
      <c r="L38737" s="48">
        <v>28226</v>
      </c>
      <c r="M38737" s="48">
        <v>33620</v>
      </c>
      <c r="N38737" s="48">
        <v>32</v>
      </c>
      <c r="O38737" s="48">
        <v>660</v>
      </c>
      <c r="P38737" s="48">
        <v>12</v>
      </c>
      <c r="Q38737" s="48">
        <v>3559</v>
      </c>
      <c r="R38737" s="48">
        <v>925</v>
      </c>
      <c r="T38737" s="48">
        <v>4958</v>
      </c>
      <c r="U38737" s="55">
        <v>345</v>
      </c>
      <c r="V38737" s="48">
        <v>-1185</v>
      </c>
      <c r="Y38737" s="55">
        <v>-2768</v>
      </c>
      <c r="Z38737" s="48">
        <v>4978</v>
      </c>
      <c r="AB38737" s="55">
        <v>-1179.472</v>
      </c>
      <c r="AC38737" s="48">
        <v>1098</v>
      </c>
      <c r="AE38737" s="55">
        <v>450</v>
      </c>
      <c r="AF38737" s="48">
        <v>67</v>
      </c>
      <c r="AJ38737" s="49">
        <v>-2952</v>
      </c>
      <c r="AK38737" s="49">
        <v>-1328</v>
      </c>
      <c r="AL38737" s="49">
        <v>0</v>
      </c>
    </row>
    <row r="38738" spans="1:38" x14ac:dyDescent="0.45">
      <c r="A38738" s="37" t="s">
        <v>39</v>
      </c>
      <c r="B38738" s="38">
        <v>43800.208333333336</v>
      </c>
      <c r="C38738" s="39">
        <v>43799</v>
      </c>
      <c r="D38738" s="38">
        <v>43800</v>
      </c>
      <c r="E38738" s="40" t="s">
        <v>239</v>
      </c>
      <c r="F38738" s="48">
        <v>76548</v>
      </c>
      <c r="G38738" s="48">
        <v>80205</v>
      </c>
      <c r="H38738" s="48">
        <v>80018</v>
      </c>
      <c r="I38738" s="48">
        <v>3078</v>
      </c>
      <c r="J38738" s="48">
        <v>80018</v>
      </c>
      <c r="K38738" s="48">
        <v>14787</v>
      </c>
      <c r="L38738" s="48">
        <v>28682</v>
      </c>
      <c r="M38738" s="48">
        <v>33267</v>
      </c>
      <c r="N38738" s="48">
        <v>35</v>
      </c>
      <c r="O38738" s="48">
        <v>512</v>
      </c>
      <c r="P38738" s="48">
        <v>12</v>
      </c>
      <c r="Q38738" s="48">
        <v>1794</v>
      </c>
      <c r="R38738" s="48">
        <v>929</v>
      </c>
      <c r="T38738" s="48">
        <v>4625</v>
      </c>
      <c r="U38738" s="55">
        <v>341</v>
      </c>
      <c r="V38738" s="48">
        <v>-1193</v>
      </c>
      <c r="Y38738" s="55">
        <v>-2877</v>
      </c>
      <c r="Z38738" s="48">
        <v>4780</v>
      </c>
      <c r="AB38738" s="55">
        <v>-1669.1449999999998</v>
      </c>
      <c r="AC38738" s="48">
        <v>877</v>
      </c>
      <c r="AE38738" s="55">
        <v>353</v>
      </c>
      <c r="AF38738" s="48">
        <v>161</v>
      </c>
      <c r="AJ38738" s="49">
        <v>-3265</v>
      </c>
      <c r="AK38738" s="49">
        <v>-1547</v>
      </c>
      <c r="AL38738" s="49">
        <v>0</v>
      </c>
    </row>
    <row r="38739" spans="1:38" x14ac:dyDescent="0.45">
      <c r="A38739" s="37" t="s">
        <v>39</v>
      </c>
      <c r="B38739" s="38">
        <v>43800.25</v>
      </c>
      <c r="C38739" s="39">
        <v>43800</v>
      </c>
      <c r="D38739" s="38">
        <v>43800.041666666664</v>
      </c>
      <c r="E38739" s="40" t="s">
        <v>239</v>
      </c>
      <c r="F38739" s="48">
        <v>74728</v>
      </c>
      <c r="G38739" s="48">
        <v>76436</v>
      </c>
      <c r="H38739" s="48">
        <v>78525</v>
      </c>
      <c r="I38739" s="48">
        <v>3789</v>
      </c>
      <c r="J38739" s="48">
        <v>78525</v>
      </c>
      <c r="K38739" s="48">
        <v>14518</v>
      </c>
      <c r="L38739" s="48">
        <v>25923</v>
      </c>
      <c r="M38739" s="48">
        <v>33666</v>
      </c>
      <c r="N38739" s="48">
        <v>32</v>
      </c>
      <c r="O38739" s="48">
        <v>629</v>
      </c>
      <c r="P38739" s="48">
        <v>12</v>
      </c>
      <c r="Q38739" s="48">
        <v>3179</v>
      </c>
      <c r="R38739" s="48">
        <v>566</v>
      </c>
      <c r="T38739" s="48">
        <v>4934</v>
      </c>
      <c r="U38739" s="55">
        <v>578</v>
      </c>
      <c r="V38739" s="48">
        <v>-1370</v>
      </c>
      <c r="Y38739" s="55">
        <v>-3039</v>
      </c>
      <c r="Z38739" s="48">
        <v>6333</v>
      </c>
      <c r="AB38739" s="55">
        <v>-1714.2250000000001</v>
      </c>
      <c r="AC38739" s="48">
        <v>720</v>
      </c>
      <c r="AE38739" s="55">
        <v>341</v>
      </c>
      <c r="AF38739" s="48">
        <v>-749</v>
      </c>
      <c r="AJ38739" s="49">
        <v>-1700</v>
      </c>
      <c r="AK38739" s="49">
        <v>-1145</v>
      </c>
      <c r="AL38739" s="49">
        <v>0</v>
      </c>
    </row>
    <row r="38740" spans="1:38" x14ac:dyDescent="0.45">
      <c r="A38740" s="37" t="s">
        <v>39</v>
      </c>
      <c r="B38740" s="38">
        <v>43800.291666666664</v>
      </c>
      <c r="C38740" s="39">
        <v>43800</v>
      </c>
      <c r="D38740" s="38">
        <v>43800.083333333336</v>
      </c>
      <c r="E38740" s="40" t="s">
        <v>239</v>
      </c>
      <c r="F38740" s="48">
        <v>73489</v>
      </c>
      <c r="G38740" s="48">
        <v>74753</v>
      </c>
      <c r="H38740" s="48">
        <v>78040</v>
      </c>
      <c r="I38740" s="48">
        <v>3784</v>
      </c>
      <c r="J38740" s="48">
        <v>78040</v>
      </c>
      <c r="K38740" s="48">
        <v>14114</v>
      </c>
      <c r="L38740" s="48">
        <v>25900</v>
      </c>
      <c r="M38740" s="48">
        <v>33687</v>
      </c>
      <c r="N38740" s="48">
        <v>34</v>
      </c>
      <c r="O38740" s="48">
        <v>564</v>
      </c>
      <c r="P38740" s="48">
        <v>12</v>
      </c>
      <c r="Q38740" s="48">
        <v>3170</v>
      </c>
      <c r="R38740" s="48">
        <v>559</v>
      </c>
      <c r="T38740" s="48">
        <v>4805</v>
      </c>
      <c r="U38740" s="55">
        <v>855</v>
      </c>
      <c r="V38740" s="48">
        <v>-1233</v>
      </c>
      <c r="Y38740" s="55">
        <v>-2996</v>
      </c>
      <c r="Z38740" s="48">
        <v>5996</v>
      </c>
      <c r="AB38740" s="55">
        <v>-1688.835</v>
      </c>
      <c r="AC38740" s="48">
        <v>658</v>
      </c>
      <c r="AE38740" s="55">
        <v>482</v>
      </c>
      <c r="AF38740" s="48">
        <v>-616</v>
      </c>
      <c r="AJ38740" s="49">
        <v>-497</v>
      </c>
      <c r="AK38740" s="49">
        <v>-1021</v>
      </c>
      <c r="AL38740" s="49">
        <v>0</v>
      </c>
    </row>
    <row r="38741" spans="1:38" x14ac:dyDescent="0.45">
      <c r="A38741" s="37" t="s">
        <v>39</v>
      </c>
      <c r="B38741" s="38">
        <v>43800.333333333336</v>
      </c>
      <c r="C38741" s="39">
        <v>43800</v>
      </c>
      <c r="D38741" s="38">
        <v>43800.125</v>
      </c>
      <c r="E38741" s="40" t="s">
        <v>239</v>
      </c>
      <c r="F38741" s="48">
        <v>72876</v>
      </c>
      <c r="G38741" s="48">
        <v>74547</v>
      </c>
      <c r="H38741" s="48">
        <v>77173</v>
      </c>
      <c r="I38741" s="48">
        <v>3294</v>
      </c>
      <c r="J38741" s="48">
        <v>77173</v>
      </c>
      <c r="K38741" s="48">
        <v>13535</v>
      </c>
      <c r="L38741" s="48">
        <v>25232</v>
      </c>
      <c r="M38741" s="48">
        <v>33727</v>
      </c>
      <c r="N38741" s="48">
        <v>35</v>
      </c>
      <c r="O38741" s="48">
        <v>589</v>
      </c>
      <c r="P38741" s="48">
        <v>12</v>
      </c>
      <c r="Q38741" s="48">
        <v>3455</v>
      </c>
      <c r="R38741" s="48">
        <v>588</v>
      </c>
      <c r="T38741" s="48">
        <v>5208</v>
      </c>
      <c r="U38741" s="55">
        <v>937</v>
      </c>
      <c r="V38741" s="48">
        <v>-992</v>
      </c>
      <c r="Y38741" s="55">
        <v>-2915</v>
      </c>
      <c r="Z38741" s="48">
        <v>6140</v>
      </c>
      <c r="AB38741" s="55">
        <v>-1685.297</v>
      </c>
      <c r="AC38741" s="48">
        <v>580</v>
      </c>
      <c r="AE38741" s="55">
        <v>536</v>
      </c>
      <c r="AF38741" s="48">
        <v>-520</v>
      </c>
      <c r="AJ38741" s="49">
        <v>-668</v>
      </c>
      <c r="AK38741" s="49">
        <v>-1914</v>
      </c>
      <c r="AL38741" s="49">
        <v>0</v>
      </c>
    </row>
    <row r="38742" spans="1:38" x14ac:dyDescent="0.45">
      <c r="A38742" s="37" t="s">
        <v>39</v>
      </c>
      <c r="B38742" s="38">
        <v>43800.375</v>
      </c>
      <c r="C38742" s="39">
        <v>43800</v>
      </c>
      <c r="D38742" s="38">
        <v>43800.166666666664</v>
      </c>
      <c r="E38742" s="40" t="s">
        <v>239</v>
      </c>
      <c r="F38742" s="48">
        <v>73190</v>
      </c>
      <c r="G38742" s="48">
        <v>74034</v>
      </c>
      <c r="H38742" s="48">
        <v>76942</v>
      </c>
      <c r="I38742" s="48">
        <v>3085</v>
      </c>
      <c r="J38742" s="48">
        <v>76942</v>
      </c>
      <c r="K38742" s="48">
        <v>13581</v>
      </c>
      <c r="L38742" s="48">
        <v>24853</v>
      </c>
      <c r="M38742" s="48">
        <v>33723</v>
      </c>
      <c r="N38742" s="48">
        <v>37</v>
      </c>
      <c r="O38742" s="48">
        <v>772</v>
      </c>
      <c r="P38742" s="48">
        <v>12</v>
      </c>
      <c r="Q38742" s="48">
        <v>3381</v>
      </c>
      <c r="R38742" s="48">
        <v>583</v>
      </c>
      <c r="T38742" s="48">
        <v>4133</v>
      </c>
      <c r="U38742" s="55">
        <v>1024</v>
      </c>
      <c r="V38742" s="48">
        <v>-1065</v>
      </c>
      <c r="Y38742" s="55">
        <v>-3175</v>
      </c>
      <c r="Z38742" s="48">
        <v>5508</v>
      </c>
      <c r="AB38742" s="55">
        <v>-1695.232</v>
      </c>
      <c r="AC38742" s="48">
        <v>228</v>
      </c>
      <c r="AE38742" s="55">
        <v>529</v>
      </c>
      <c r="AF38742" s="48">
        <v>-538</v>
      </c>
      <c r="AJ38742" s="49">
        <v>-177</v>
      </c>
      <c r="AK38742" s="49">
        <v>-1048</v>
      </c>
      <c r="AL38742" s="49">
        <v>0</v>
      </c>
    </row>
    <row r="38743" spans="1:38" x14ac:dyDescent="0.45">
      <c r="A38743" s="37" t="s">
        <v>39</v>
      </c>
      <c r="B38743" s="38">
        <v>43800.416666666664</v>
      </c>
      <c r="C38743" s="39">
        <v>43800</v>
      </c>
      <c r="D38743" s="38">
        <v>43800.208333333336</v>
      </c>
      <c r="E38743" s="40" t="s">
        <v>239</v>
      </c>
      <c r="F38743" s="48">
        <v>74453</v>
      </c>
      <c r="G38743" s="48">
        <v>73925</v>
      </c>
      <c r="H38743" s="48">
        <v>77829</v>
      </c>
      <c r="I38743" s="48">
        <v>3281</v>
      </c>
      <c r="J38743" s="48">
        <v>77829</v>
      </c>
      <c r="K38743" s="48">
        <v>13650</v>
      </c>
      <c r="L38743" s="48">
        <v>25471</v>
      </c>
      <c r="M38743" s="48">
        <v>33725</v>
      </c>
      <c r="N38743" s="48">
        <v>37</v>
      </c>
      <c r="O38743" s="48">
        <v>800</v>
      </c>
      <c r="P38743" s="48">
        <v>12</v>
      </c>
      <c r="Q38743" s="48">
        <v>3548</v>
      </c>
      <c r="R38743" s="48">
        <v>586</v>
      </c>
      <c r="T38743" s="48">
        <v>5044</v>
      </c>
      <c r="U38743" s="55">
        <v>979</v>
      </c>
      <c r="V38743" s="48">
        <v>-1195</v>
      </c>
      <c r="Y38743" s="55">
        <v>-3084</v>
      </c>
      <c r="Z38743" s="48">
        <v>6140</v>
      </c>
      <c r="AB38743" s="55">
        <v>-1611.0409999999999</v>
      </c>
      <c r="AC38743" s="48">
        <v>452</v>
      </c>
      <c r="AE38743" s="55">
        <v>534</v>
      </c>
      <c r="AF38743" s="48">
        <v>-353</v>
      </c>
      <c r="AJ38743" s="49">
        <v>623</v>
      </c>
      <c r="AK38743" s="49">
        <v>-1763</v>
      </c>
      <c r="AL38743" s="49">
        <v>0</v>
      </c>
    </row>
    <row r="38744" spans="1:38" x14ac:dyDescent="0.45">
      <c r="A38744" s="37" t="s">
        <v>39</v>
      </c>
      <c r="B38744" s="38">
        <v>43800.458333333336</v>
      </c>
      <c r="C38744" s="39">
        <v>43800</v>
      </c>
      <c r="D38744" s="38">
        <v>43800.25</v>
      </c>
      <c r="E38744" s="40" t="s">
        <v>239</v>
      </c>
      <c r="F38744" s="48">
        <v>76751</v>
      </c>
      <c r="G38744" s="48">
        <v>74828</v>
      </c>
      <c r="H38744" s="48">
        <v>78474</v>
      </c>
      <c r="I38744" s="48">
        <v>3154</v>
      </c>
      <c r="J38744" s="48">
        <v>78474</v>
      </c>
      <c r="K38744" s="48">
        <v>13945</v>
      </c>
      <c r="L38744" s="48">
        <v>25123</v>
      </c>
      <c r="M38744" s="48">
        <v>33732</v>
      </c>
      <c r="N38744" s="48">
        <v>36</v>
      </c>
      <c r="O38744" s="48">
        <v>1241</v>
      </c>
      <c r="P38744" s="48">
        <v>12</v>
      </c>
      <c r="Q38744" s="48">
        <v>3799</v>
      </c>
      <c r="R38744" s="48">
        <v>586</v>
      </c>
      <c r="T38744" s="48">
        <v>4951</v>
      </c>
      <c r="U38744" s="55">
        <v>920</v>
      </c>
      <c r="V38744" s="48">
        <v>-1616</v>
      </c>
      <c r="Y38744" s="55">
        <v>-2955</v>
      </c>
      <c r="Z38744" s="48">
        <v>6315</v>
      </c>
      <c r="AB38744" s="55">
        <v>-1501.258</v>
      </c>
      <c r="AC38744" s="48">
        <v>593</v>
      </c>
      <c r="AE38744" s="55">
        <v>466</v>
      </c>
      <c r="AF38744" s="48">
        <v>-341</v>
      </c>
      <c r="AJ38744" s="49">
        <v>492</v>
      </c>
      <c r="AK38744" s="49">
        <v>-1797</v>
      </c>
      <c r="AL38744" s="49">
        <v>0</v>
      </c>
    </row>
    <row r="38745" spans="1:38" x14ac:dyDescent="0.45">
      <c r="A38745" s="37" t="s">
        <v>39</v>
      </c>
      <c r="B38745" s="38">
        <v>43800.5</v>
      </c>
      <c r="C38745" s="39">
        <v>43800</v>
      </c>
      <c r="D38745" s="38">
        <v>43800.291666666664</v>
      </c>
      <c r="E38745" s="40" t="s">
        <v>239</v>
      </c>
      <c r="F38745" s="48">
        <v>79110</v>
      </c>
      <c r="G38745" s="48">
        <v>76145</v>
      </c>
      <c r="H38745" s="48">
        <v>81323</v>
      </c>
      <c r="I38745" s="48">
        <v>3015</v>
      </c>
      <c r="J38745" s="48">
        <v>81323</v>
      </c>
      <c r="K38745" s="48">
        <v>14181</v>
      </c>
      <c r="L38745" s="48">
        <v>27715</v>
      </c>
      <c r="M38745" s="48">
        <v>33718</v>
      </c>
      <c r="N38745" s="48">
        <v>35</v>
      </c>
      <c r="O38745" s="48">
        <v>1318</v>
      </c>
      <c r="P38745" s="48">
        <v>12</v>
      </c>
      <c r="Q38745" s="48">
        <v>3794</v>
      </c>
      <c r="R38745" s="48">
        <v>550</v>
      </c>
      <c r="T38745" s="48">
        <v>4024</v>
      </c>
      <c r="U38745" s="55">
        <v>968</v>
      </c>
      <c r="V38745" s="48">
        <v>-1879</v>
      </c>
      <c r="Y38745" s="55">
        <v>-3169</v>
      </c>
      <c r="Z38745" s="48">
        <v>6053</v>
      </c>
      <c r="AB38745" s="55">
        <v>-1765.3980000000001</v>
      </c>
      <c r="AC38745" s="48">
        <v>382</v>
      </c>
      <c r="AE38745" s="55">
        <v>563</v>
      </c>
      <c r="AF38745" s="48">
        <v>-532</v>
      </c>
      <c r="AJ38745" s="49">
        <v>2163</v>
      </c>
      <c r="AK38745" s="49">
        <v>-1009</v>
      </c>
      <c r="AL38745" s="49">
        <v>0</v>
      </c>
    </row>
    <row r="38746" spans="1:38" x14ac:dyDescent="0.45">
      <c r="A38746" s="37" t="s">
        <v>39</v>
      </c>
      <c r="B38746" s="38">
        <v>43800.541666666664</v>
      </c>
      <c r="C38746" s="39">
        <v>43800</v>
      </c>
      <c r="D38746" s="38">
        <v>43800.333333333336</v>
      </c>
      <c r="E38746" s="40" t="s">
        <v>239</v>
      </c>
      <c r="F38746" s="48">
        <v>81268</v>
      </c>
      <c r="G38746" s="48">
        <v>78432</v>
      </c>
      <c r="H38746" s="48">
        <v>84176</v>
      </c>
      <c r="I38746" s="48">
        <v>3374</v>
      </c>
      <c r="J38746" s="48">
        <v>84176</v>
      </c>
      <c r="K38746" s="48">
        <v>14772</v>
      </c>
      <c r="L38746" s="48">
        <v>29720</v>
      </c>
      <c r="M38746" s="48">
        <v>33719</v>
      </c>
      <c r="N38746" s="48">
        <v>35</v>
      </c>
      <c r="O38746" s="48">
        <v>1512</v>
      </c>
      <c r="P38746" s="48">
        <v>16</v>
      </c>
      <c r="Q38746" s="48">
        <v>3833</v>
      </c>
      <c r="R38746" s="48">
        <v>569</v>
      </c>
      <c r="T38746" s="48">
        <v>3695</v>
      </c>
      <c r="U38746" s="55">
        <v>845</v>
      </c>
      <c r="V38746" s="48">
        <v>-2093</v>
      </c>
      <c r="Y38746" s="55">
        <v>-3117</v>
      </c>
      <c r="Z38746" s="48">
        <v>5998</v>
      </c>
      <c r="AB38746" s="55">
        <v>-1701.3910000000001</v>
      </c>
      <c r="AC38746" s="48">
        <v>376</v>
      </c>
      <c r="AE38746" s="55">
        <v>602</v>
      </c>
      <c r="AF38746" s="48">
        <v>-586</v>
      </c>
      <c r="AJ38746" s="49">
        <v>2370</v>
      </c>
      <c r="AK38746" s="49">
        <v>-321</v>
      </c>
      <c r="AL38746" s="49">
        <v>0</v>
      </c>
    </row>
    <row r="38747" spans="1:38" x14ac:dyDescent="0.45">
      <c r="A38747" s="37" t="s">
        <v>39</v>
      </c>
      <c r="B38747" s="38">
        <v>43800.583333333336</v>
      </c>
      <c r="C38747" s="39">
        <v>43800</v>
      </c>
      <c r="D38747" s="38">
        <v>43800.375</v>
      </c>
      <c r="E38747" s="40" t="s">
        <v>239</v>
      </c>
      <c r="F38747" s="48">
        <v>82527</v>
      </c>
      <c r="G38747" s="48">
        <v>81031</v>
      </c>
      <c r="H38747" s="48">
        <v>87394</v>
      </c>
      <c r="I38747" s="48">
        <v>3340</v>
      </c>
      <c r="J38747" s="48">
        <v>87394</v>
      </c>
      <c r="K38747" s="48">
        <v>16632</v>
      </c>
      <c r="L38747" s="48">
        <v>31043</v>
      </c>
      <c r="M38747" s="48">
        <v>33726</v>
      </c>
      <c r="N38747" s="48">
        <v>34</v>
      </c>
      <c r="O38747" s="48">
        <v>1296</v>
      </c>
      <c r="P38747" s="48">
        <v>33</v>
      </c>
      <c r="Q38747" s="48">
        <v>4062</v>
      </c>
      <c r="R38747" s="48">
        <v>568</v>
      </c>
      <c r="T38747" s="48">
        <v>4034</v>
      </c>
      <c r="U38747" s="55">
        <v>841</v>
      </c>
      <c r="V38747" s="48">
        <v>-2113</v>
      </c>
      <c r="Y38747" s="55">
        <v>-3554</v>
      </c>
      <c r="Z38747" s="48">
        <v>6336</v>
      </c>
      <c r="AB38747" s="55">
        <v>-1920.7410000000002</v>
      </c>
      <c r="AC38747" s="48">
        <v>390</v>
      </c>
      <c r="AE38747" s="55">
        <v>675</v>
      </c>
      <c r="AF38747" s="48">
        <v>-579</v>
      </c>
      <c r="AJ38747" s="49">
        <v>3023</v>
      </c>
      <c r="AK38747" s="49">
        <v>-694</v>
      </c>
      <c r="AL38747" s="49">
        <v>0</v>
      </c>
    </row>
    <row r="38748" spans="1:38" x14ac:dyDescent="0.45">
      <c r="A38748" s="37" t="s">
        <v>39</v>
      </c>
      <c r="B38748" s="38">
        <v>43800.625</v>
      </c>
      <c r="C38748" s="39">
        <v>43800</v>
      </c>
      <c r="D38748" s="38">
        <v>43800.416666666664</v>
      </c>
      <c r="E38748" s="40" t="s">
        <v>239</v>
      </c>
      <c r="F38748" s="48">
        <v>82830</v>
      </c>
      <c r="G38748" s="48">
        <v>83495</v>
      </c>
      <c r="H38748" s="48">
        <v>88913</v>
      </c>
      <c r="I38748" s="48">
        <v>3899</v>
      </c>
      <c r="J38748" s="48">
        <v>88913</v>
      </c>
      <c r="K38748" s="48">
        <v>17358</v>
      </c>
      <c r="L38748" s="48">
        <v>31714</v>
      </c>
      <c r="M38748" s="48">
        <v>33708</v>
      </c>
      <c r="N38748" s="48">
        <v>37</v>
      </c>
      <c r="O38748" s="48">
        <v>1039</v>
      </c>
      <c r="P38748" s="48">
        <v>42</v>
      </c>
      <c r="Q38748" s="48">
        <v>4441</v>
      </c>
      <c r="R38748" s="48">
        <v>574</v>
      </c>
      <c r="T38748" s="48">
        <v>3761</v>
      </c>
      <c r="U38748" s="55">
        <v>1090</v>
      </c>
      <c r="V38748" s="48">
        <v>-1973</v>
      </c>
      <c r="Y38748" s="55">
        <v>-3801</v>
      </c>
      <c r="Z38748" s="48">
        <v>6033</v>
      </c>
      <c r="AB38748" s="55">
        <v>-2223.4349999999999</v>
      </c>
      <c r="AC38748" s="48">
        <v>285</v>
      </c>
      <c r="AE38748" s="55">
        <v>713</v>
      </c>
      <c r="AF38748" s="48">
        <v>-584</v>
      </c>
      <c r="AJ38748" s="49">
        <v>1519</v>
      </c>
      <c r="AK38748" s="49">
        <v>138</v>
      </c>
      <c r="AL38748" s="49">
        <v>0</v>
      </c>
    </row>
    <row r="38749" spans="1:38" x14ac:dyDescent="0.45">
      <c r="A38749" s="37" t="s">
        <v>39</v>
      </c>
      <c r="B38749" s="38">
        <v>43800.666666666664</v>
      </c>
      <c r="C38749" s="39">
        <v>43800</v>
      </c>
      <c r="D38749" s="38">
        <v>43800.458333333336</v>
      </c>
      <c r="E38749" s="40" t="s">
        <v>239</v>
      </c>
      <c r="F38749" s="48">
        <v>82639</v>
      </c>
      <c r="G38749" s="48">
        <v>84964</v>
      </c>
      <c r="H38749" s="48">
        <v>90449</v>
      </c>
      <c r="I38749" s="48">
        <v>4161</v>
      </c>
      <c r="J38749" s="48">
        <v>90449</v>
      </c>
      <c r="K38749" s="48">
        <v>18919</v>
      </c>
      <c r="L38749" s="48">
        <v>31725</v>
      </c>
      <c r="M38749" s="48">
        <v>33734</v>
      </c>
      <c r="N38749" s="48">
        <v>40</v>
      </c>
      <c r="O38749" s="48">
        <v>1020</v>
      </c>
      <c r="P38749" s="48">
        <v>64</v>
      </c>
      <c r="Q38749" s="48">
        <v>4212</v>
      </c>
      <c r="R38749" s="48">
        <v>735</v>
      </c>
      <c r="T38749" s="48">
        <v>3477</v>
      </c>
      <c r="U38749" s="55">
        <v>1307</v>
      </c>
      <c r="V38749" s="48">
        <v>-1872</v>
      </c>
      <c r="Y38749" s="55">
        <v>-4036</v>
      </c>
      <c r="Z38749" s="48">
        <v>5689</v>
      </c>
      <c r="AB38749" s="55">
        <v>-2581.377</v>
      </c>
      <c r="AC38749" s="48">
        <v>176</v>
      </c>
      <c r="AE38749" s="55">
        <v>809</v>
      </c>
      <c r="AF38749" s="48">
        <v>-516</v>
      </c>
      <c r="AJ38749" s="49">
        <v>1324</v>
      </c>
      <c r="AK38749" s="49">
        <v>684</v>
      </c>
      <c r="AL38749" s="49">
        <v>0</v>
      </c>
    </row>
    <row r="38750" spans="1:38" x14ac:dyDescent="0.45">
      <c r="A38750" s="37" t="s">
        <v>39</v>
      </c>
      <c r="B38750" s="38">
        <v>43800.708333333336</v>
      </c>
      <c r="C38750" s="39">
        <v>43800</v>
      </c>
      <c r="D38750" s="38">
        <v>43800.5</v>
      </c>
      <c r="E38750" s="40" t="s">
        <v>239</v>
      </c>
      <c r="F38750" s="48">
        <v>82437</v>
      </c>
      <c r="G38750" s="48">
        <v>85984</v>
      </c>
      <c r="H38750" s="48">
        <v>91483</v>
      </c>
      <c r="I38750" s="48">
        <v>4444</v>
      </c>
      <c r="J38750" s="48">
        <v>91483</v>
      </c>
      <c r="K38750" s="48">
        <v>19557</v>
      </c>
      <c r="L38750" s="48">
        <v>31999</v>
      </c>
      <c r="M38750" s="48">
        <v>33752</v>
      </c>
      <c r="N38750" s="48">
        <v>42</v>
      </c>
      <c r="O38750" s="48">
        <v>1000</v>
      </c>
      <c r="P38750" s="48">
        <v>55</v>
      </c>
      <c r="Q38750" s="48">
        <v>4334</v>
      </c>
      <c r="R38750" s="48">
        <v>744</v>
      </c>
      <c r="T38750" s="48">
        <v>4189</v>
      </c>
      <c r="U38750" s="55">
        <v>1356</v>
      </c>
      <c r="V38750" s="48">
        <v>-1834</v>
      </c>
      <c r="Y38750" s="55">
        <v>-4256</v>
      </c>
      <c r="Z38750" s="48">
        <v>6136</v>
      </c>
      <c r="AB38750" s="55">
        <v>-2634.2640000000001</v>
      </c>
      <c r="AC38750" s="48">
        <v>463</v>
      </c>
      <c r="AE38750" s="55">
        <v>765</v>
      </c>
      <c r="AF38750" s="48">
        <v>-576</v>
      </c>
      <c r="AJ38750" s="49">
        <v>1055</v>
      </c>
      <c r="AK38750" s="49">
        <v>255</v>
      </c>
      <c r="AL38750" s="49">
        <v>0</v>
      </c>
    </row>
    <row r="38751" spans="1:38" x14ac:dyDescent="0.45">
      <c r="A38751" s="37" t="s">
        <v>39</v>
      </c>
      <c r="B38751" s="38">
        <v>43800.75</v>
      </c>
      <c r="C38751" s="39">
        <v>43800</v>
      </c>
      <c r="D38751" s="38">
        <v>43800.541666666664</v>
      </c>
      <c r="E38751" s="40" t="s">
        <v>239</v>
      </c>
      <c r="F38751" s="48">
        <v>82138</v>
      </c>
      <c r="G38751" s="48">
        <v>86851</v>
      </c>
      <c r="H38751" s="48">
        <v>91176</v>
      </c>
      <c r="I38751" s="48">
        <v>4710</v>
      </c>
      <c r="J38751" s="48">
        <v>91176</v>
      </c>
      <c r="K38751" s="48">
        <v>20004</v>
      </c>
      <c r="L38751" s="48">
        <v>31689</v>
      </c>
      <c r="M38751" s="48">
        <v>33754</v>
      </c>
      <c r="N38751" s="48">
        <v>42</v>
      </c>
      <c r="O38751" s="48">
        <v>987</v>
      </c>
      <c r="P38751" s="48">
        <v>43</v>
      </c>
      <c r="Q38751" s="48">
        <v>3919</v>
      </c>
      <c r="R38751" s="48">
        <v>738</v>
      </c>
      <c r="T38751" s="48">
        <v>4277</v>
      </c>
      <c r="U38751" s="55">
        <v>1211</v>
      </c>
      <c r="V38751" s="48">
        <v>-1691</v>
      </c>
      <c r="Y38751" s="55">
        <v>-4254</v>
      </c>
      <c r="Z38751" s="48">
        <v>6019</v>
      </c>
      <c r="AB38751" s="55">
        <v>-2540.2280000000001</v>
      </c>
      <c r="AC38751" s="48">
        <v>601</v>
      </c>
      <c r="AE38751" s="55">
        <v>680</v>
      </c>
      <c r="AF38751" s="48">
        <v>-652</v>
      </c>
      <c r="AJ38751" s="49">
        <v>-385</v>
      </c>
      <c r="AK38751" s="49">
        <v>433</v>
      </c>
      <c r="AL38751" s="49">
        <v>0</v>
      </c>
    </row>
    <row r="38752" spans="1:38" x14ac:dyDescent="0.45">
      <c r="A38752" s="37" t="s">
        <v>39</v>
      </c>
      <c r="B38752" s="38">
        <v>43800.791666666664</v>
      </c>
      <c r="C38752" s="39">
        <v>43800</v>
      </c>
      <c r="D38752" s="38">
        <v>43800.583333333336</v>
      </c>
      <c r="E38752" s="40" t="s">
        <v>239</v>
      </c>
      <c r="F38752" s="48">
        <v>82055</v>
      </c>
      <c r="G38752" s="48">
        <v>86661</v>
      </c>
      <c r="H38752" s="48">
        <v>90031</v>
      </c>
      <c r="I38752" s="48">
        <v>4848</v>
      </c>
      <c r="J38752" s="48">
        <v>90031</v>
      </c>
      <c r="K38752" s="48">
        <v>19448</v>
      </c>
      <c r="L38752" s="48">
        <v>31158</v>
      </c>
      <c r="M38752" s="48">
        <v>33791</v>
      </c>
      <c r="N38752" s="48">
        <v>41</v>
      </c>
      <c r="O38752" s="48">
        <v>985</v>
      </c>
      <c r="P38752" s="48">
        <v>48</v>
      </c>
      <c r="Q38752" s="48">
        <v>3814</v>
      </c>
      <c r="R38752" s="48">
        <v>746</v>
      </c>
      <c r="T38752" s="48">
        <v>5170</v>
      </c>
      <c r="U38752" s="55">
        <v>1337</v>
      </c>
      <c r="V38752" s="48">
        <v>-1666</v>
      </c>
      <c r="Y38752" s="55">
        <v>-3974</v>
      </c>
      <c r="Z38752" s="48">
        <v>6901</v>
      </c>
      <c r="AB38752" s="55">
        <v>-2591.5070000000001</v>
      </c>
      <c r="AC38752" s="48">
        <v>710</v>
      </c>
      <c r="AE38752" s="55">
        <v>729</v>
      </c>
      <c r="AF38752" s="48">
        <v>-775</v>
      </c>
      <c r="AJ38752" s="49">
        <v>-1478</v>
      </c>
      <c r="AK38752" s="49">
        <v>-322</v>
      </c>
      <c r="AL38752" s="49">
        <v>0</v>
      </c>
    </row>
    <row r="38753" spans="1:38" x14ac:dyDescent="0.45">
      <c r="A38753" s="37" t="s">
        <v>39</v>
      </c>
      <c r="B38753" s="38">
        <v>43800.833333333336</v>
      </c>
      <c r="C38753" s="39">
        <v>43800</v>
      </c>
      <c r="D38753" s="38">
        <v>43800.625</v>
      </c>
      <c r="E38753" s="40" t="s">
        <v>239</v>
      </c>
      <c r="F38753" s="48">
        <v>82876</v>
      </c>
      <c r="G38753" s="48">
        <v>86378</v>
      </c>
      <c r="H38753" s="48">
        <v>91225</v>
      </c>
      <c r="I38753" s="48">
        <v>4450</v>
      </c>
      <c r="J38753" s="48">
        <v>91225</v>
      </c>
      <c r="K38753" s="48">
        <v>19300</v>
      </c>
      <c r="L38753" s="48">
        <v>32038</v>
      </c>
      <c r="M38753" s="48">
        <v>33807</v>
      </c>
      <c r="N38753" s="48">
        <v>40</v>
      </c>
      <c r="O38753" s="48">
        <v>1126</v>
      </c>
      <c r="P38753" s="48">
        <v>78</v>
      </c>
      <c r="Q38753" s="48">
        <v>4092</v>
      </c>
      <c r="R38753" s="48">
        <v>744</v>
      </c>
      <c r="T38753" s="48">
        <v>5618</v>
      </c>
      <c r="U38753" s="55">
        <v>1160</v>
      </c>
      <c r="V38753" s="48">
        <v>-1916</v>
      </c>
      <c r="Y38753" s="55">
        <v>-3876</v>
      </c>
      <c r="Z38753" s="48">
        <v>7195</v>
      </c>
      <c r="AB38753" s="55">
        <v>-2776.123</v>
      </c>
      <c r="AC38753" s="48">
        <v>1152</v>
      </c>
      <c r="AE38753" s="55">
        <v>771</v>
      </c>
      <c r="AF38753" s="48">
        <v>-813</v>
      </c>
      <c r="AJ38753" s="49">
        <v>397</v>
      </c>
      <c r="AK38753" s="49">
        <v>-1168</v>
      </c>
      <c r="AL38753" s="49">
        <v>0</v>
      </c>
    </row>
    <row r="38754" spans="1:38" x14ac:dyDescent="0.45">
      <c r="A38754" s="37" t="s">
        <v>39</v>
      </c>
      <c r="B38754" s="38">
        <v>43800.875</v>
      </c>
      <c r="C38754" s="39">
        <v>43800</v>
      </c>
      <c r="D38754" s="38">
        <v>43800.666666666664</v>
      </c>
      <c r="E38754" s="40" t="s">
        <v>239</v>
      </c>
      <c r="F38754" s="48">
        <v>85853</v>
      </c>
      <c r="G38754" s="48">
        <v>103428</v>
      </c>
      <c r="H38754" s="48">
        <v>92660</v>
      </c>
      <c r="I38754" s="48">
        <v>4682</v>
      </c>
      <c r="J38754" s="48">
        <v>92660</v>
      </c>
      <c r="K38754" s="48">
        <v>19540</v>
      </c>
      <c r="L38754" s="48">
        <v>32347</v>
      </c>
      <c r="M38754" s="48">
        <v>33831</v>
      </c>
      <c r="N38754" s="48">
        <v>37</v>
      </c>
      <c r="O38754" s="48">
        <v>1554</v>
      </c>
      <c r="P38754" s="48">
        <v>23</v>
      </c>
      <c r="Q38754" s="48">
        <v>4568</v>
      </c>
      <c r="R38754" s="48">
        <v>760</v>
      </c>
      <c r="T38754" s="48">
        <v>5919</v>
      </c>
      <c r="U38754" s="55">
        <v>1241</v>
      </c>
      <c r="V38754" s="48">
        <v>-2133</v>
      </c>
      <c r="Y38754" s="55">
        <v>-3596</v>
      </c>
      <c r="Z38754" s="48">
        <v>7142</v>
      </c>
      <c r="AB38754" s="55">
        <v>-2946.1680000000001</v>
      </c>
      <c r="AC38754" s="48">
        <v>1819</v>
      </c>
      <c r="AE38754" s="55">
        <v>925</v>
      </c>
      <c r="AF38754" s="48">
        <v>-909</v>
      </c>
      <c r="AJ38754" s="49">
        <v>-15450</v>
      </c>
      <c r="AK38754" s="49">
        <v>-1237</v>
      </c>
      <c r="AL38754" s="49">
        <v>0</v>
      </c>
    </row>
    <row r="38755" spans="1:38" x14ac:dyDescent="0.45">
      <c r="A38755" s="37" t="s">
        <v>39</v>
      </c>
      <c r="B38755" s="38">
        <v>43800.916666666664</v>
      </c>
      <c r="C38755" s="39">
        <v>43800</v>
      </c>
      <c r="D38755" s="38">
        <v>43800.708333333336</v>
      </c>
      <c r="E38755" s="40" t="s">
        <v>239</v>
      </c>
      <c r="F38755" s="48">
        <v>90892</v>
      </c>
      <c r="G38755" s="48">
        <v>89476</v>
      </c>
      <c r="H38755" s="48">
        <v>98126</v>
      </c>
      <c r="I38755" s="48">
        <v>4333</v>
      </c>
      <c r="J38755" s="48">
        <v>98126</v>
      </c>
      <c r="K38755" s="48">
        <v>21685</v>
      </c>
      <c r="L38755" s="48">
        <v>33976</v>
      </c>
      <c r="M38755" s="48">
        <v>33857</v>
      </c>
      <c r="N38755" s="48">
        <v>39</v>
      </c>
      <c r="O38755" s="48">
        <v>3588</v>
      </c>
      <c r="P38755" s="48">
        <v>12</v>
      </c>
      <c r="Q38755" s="48">
        <v>4203</v>
      </c>
      <c r="R38755" s="48">
        <v>766</v>
      </c>
      <c r="T38755" s="48">
        <v>6599</v>
      </c>
      <c r="U38755" s="55">
        <v>981</v>
      </c>
      <c r="V38755" s="48">
        <v>-2236</v>
      </c>
      <c r="Y38755" s="55">
        <v>-3475</v>
      </c>
      <c r="Z38755" s="48">
        <v>7431</v>
      </c>
      <c r="AB38755" s="55">
        <v>-3172.1779999999999</v>
      </c>
      <c r="AC38755" s="48">
        <v>2269</v>
      </c>
      <c r="AE38755" s="55">
        <v>1042</v>
      </c>
      <c r="AF38755" s="48">
        <v>-865</v>
      </c>
      <c r="AJ38755" s="49">
        <v>4317</v>
      </c>
      <c r="AK38755" s="49">
        <v>-2266</v>
      </c>
      <c r="AL38755" s="49">
        <v>0</v>
      </c>
    </row>
    <row r="38756" spans="1:38" x14ac:dyDescent="0.45">
      <c r="A38756" s="37" t="s">
        <v>39</v>
      </c>
      <c r="B38756" s="38">
        <v>43800.958333333336</v>
      </c>
      <c r="C38756" s="39">
        <v>43800</v>
      </c>
      <c r="D38756" s="38">
        <v>43800.75</v>
      </c>
      <c r="E38756" s="40" t="s">
        <v>239</v>
      </c>
      <c r="F38756" s="48">
        <v>91822</v>
      </c>
      <c r="G38756" s="48">
        <v>93884</v>
      </c>
      <c r="H38756" s="48">
        <v>98379</v>
      </c>
      <c r="I38756" s="48">
        <v>4533</v>
      </c>
      <c r="J38756" s="48">
        <v>98379</v>
      </c>
      <c r="K38756" s="48">
        <v>21524</v>
      </c>
      <c r="L38756" s="48">
        <v>33460</v>
      </c>
      <c r="M38756" s="48">
        <v>33889</v>
      </c>
      <c r="N38756" s="48">
        <v>36</v>
      </c>
      <c r="O38756" s="48">
        <v>4264</v>
      </c>
      <c r="P38756" s="48">
        <v>12</v>
      </c>
      <c r="Q38756" s="48">
        <v>4429</v>
      </c>
      <c r="R38756" s="48">
        <v>765</v>
      </c>
      <c r="T38756" s="48">
        <v>6655</v>
      </c>
      <c r="U38756" s="55">
        <v>782</v>
      </c>
      <c r="V38756" s="48">
        <v>-2092</v>
      </c>
      <c r="Y38756" s="55">
        <v>-3465</v>
      </c>
      <c r="Z38756" s="48">
        <v>7441</v>
      </c>
      <c r="AB38756" s="55">
        <v>-3095.2370000000001</v>
      </c>
      <c r="AC38756" s="48">
        <v>2086</v>
      </c>
      <c r="AE38756" s="55">
        <v>881</v>
      </c>
      <c r="AF38756" s="48">
        <v>-780</v>
      </c>
      <c r="AJ38756" s="49">
        <v>-38</v>
      </c>
      <c r="AK38756" s="49">
        <v>-2122</v>
      </c>
      <c r="AL38756" s="49">
        <v>0</v>
      </c>
    </row>
    <row r="38757" spans="1:38" x14ac:dyDescent="0.45">
      <c r="A38757" s="37" t="s">
        <v>39</v>
      </c>
      <c r="B38757" s="38">
        <v>43801</v>
      </c>
      <c r="C38757" s="39">
        <v>43800</v>
      </c>
      <c r="D38757" s="38">
        <v>43800.791666666664</v>
      </c>
      <c r="E38757" s="40" t="s">
        <v>239</v>
      </c>
      <c r="F38757" s="48">
        <v>90951</v>
      </c>
      <c r="G38757" s="48">
        <v>94305</v>
      </c>
      <c r="H38757" s="48">
        <v>97584</v>
      </c>
      <c r="I38757" s="48">
        <v>4845</v>
      </c>
      <c r="J38757" s="48">
        <v>97584</v>
      </c>
      <c r="K38757" s="48">
        <v>22144</v>
      </c>
      <c r="L38757" s="48">
        <v>33554</v>
      </c>
      <c r="M38757" s="48">
        <v>33885</v>
      </c>
      <c r="N38757" s="48">
        <v>37</v>
      </c>
      <c r="O38757" s="48">
        <v>2504</v>
      </c>
      <c r="P38757" s="48">
        <v>12</v>
      </c>
      <c r="Q38757" s="48">
        <v>4680</v>
      </c>
      <c r="R38757" s="48">
        <v>768</v>
      </c>
      <c r="T38757" s="48">
        <v>5981</v>
      </c>
      <c r="U38757" s="55">
        <v>737</v>
      </c>
      <c r="V38757" s="48">
        <v>-2223</v>
      </c>
      <c r="Y38757" s="55">
        <v>-3623</v>
      </c>
      <c r="Z38757" s="48">
        <v>6996</v>
      </c>
      <c r="AB38757" s="55">
        <v>-3058.5889999999999</v>
      </c>
      <c r="AC38757" s="48">
        <v>2037</v>
      </c>
      <c r="AE38757" s="55">
        <v>857</v>
      </c>
      <c r="AF38757" s="48">
        <v>-829</v>
      </c>
      <c r="AJ38757" s="49">
        <v>-1566</v>
      </c>
      <c r="AK38757" s="49">
        <v>-1136</v>
      </c>
      <c r="AL38757" s="49">
        <v>0</v>
      </c>
    </row>
    <row r="38758" spans="1:38" x14ac:dyDescent="0.45">
      <c r="A38758" s="37" t="s">
        <v>39</v>
      </c>
      <c r="B38758" s="38">
        <v>43801.041666666664</v>
      </c>
      <c r="C38758" s="39">
        <v>43800</v>
      </c>
      <c r="D38758" s="38">
        <v>43800.833333333336</v>
      </c>
      <c r="E38758" s="40" t="s">
        <v>239</v>
      </c>
      <c r="F38758" s="48">
        <v>89095</v>
      </c>
      <c r="G38758" s="48">
        <v>93458</v>
      </c>
      <c r="H38758" s="48">
        <v>95225</v>
      </c>
      <c r="I38758" s="48">
        <v>5041</v>
      </c>
      <c r="J38758" s="48">
        <v>95225</v>
      </c>
      <c r="K38758" s="48">
        <v>21214</v>
      </c>
      <c r="L38758" s="48">
        <v>33104</v>
      </c>
      <c r="M38758" s="48">
        <v>33922</v>
      </c>
      <c r="N38758" s="48">
        <v>36</v>
      </c>
      <c r="O38758" s="48">
        <v>1365</v>
      </c>
      <c r="P38758" s="48">
        <v>12</v>
      </c>
      <c r="Q38758" s="48">
        <v>4812</v>
      </c>
      <c r="R38758" s="48">
        <v>760</v>
      </c>
      <c r="T38758" s="48">
        <v>6370</v>
      </c>
      <c r="U38758" s="55">
        <v>791</v>
      </c>
      <c r="V38758" s="48">
        <v>-2051</v>
      </c>
      <c r="Y38758" s="55">
        <v>-3435</v>
      </c>
      <c r="Z38758" s="48">
        <v>6791</v>
      </c>
      <c r="AB38758" s="55">
        <v>-2553.8959999999997</v>
      </c>
      <c r="AC38758" s="48">
        <v>2501</v>
      </c>
      <c r="AE38758" s="55">
        <v>849</v>
      </c>
      <c r="AF38758" s="48">
        <v>-871</v>
      </c>
      <c r="AJ38758" s="49">
        <v>-3274</v>
      </c>
      <c r="AK38758" s="49">
        <v>-1329</v>
      </c>
      <c r="AL38758" s="49">
        <v>0</v>
      </c>
    </row>
    <row r="38759" spans="1:38" x14ac:dyDescent="0.45">
      <c r="A38759" s="37" t="s">
        <v>39</v>
      </c>
      <c r="B38759" s="38">
        <v>43801.083333333336</v>
      </c>
      <c r="C38759" s="39">
        <v>43800</v>
      </c>
      <c r="D38759" s="38">
        <v>43800.875</v>
      </c>
      <c r="E38759" s="40" t="s">
        <v>239</v>
      </c>
      <c r="F38759" s="48">
        <v>85751</v>
      </c>
      <c r="G38759" s="48">
        <v>91906</v>
      </c>
      <c r="H38759" s="48">
        <v>92063</v>
      </c>
      <c r="I38759" s="48">
        <v>4306</v>
      </c>
      <c r="J38759" s="48">
        <v>92063</v>
      </c>
      <c r="K38759" s="48">
        <v>20095</v>
      </c>
      <c r="L38759" s="48">
        <v>31195</v>
      </c>
      <c r="M38759" s="48">
        <v>33915</v>
      </c>
      <c r="N38759" s="48">
        <v>36</v>
      </c>
      <c r="O38759" s="48">
        <v>1230</v>
      </c>
      <c r="P38759" s="48">
        <v>12</v>
      </c>
      <c r="Q38759" s="48">
        <v>4823</v>
      </c>
      <c r="R38759" s="48">
        <v>757</v>
      </c>
      <c r="T38759" s="48">
        <v>5760</v>
      </c>
      <c r="U38759" s="55">
        <v>788</v>
      </c>
      <c r="V38759" s="48">
        <v>-2081</v>
      </c>
      <c r="Y38759" s="55">
        <v>-3141</v>
      </c>
      <c r="Z38759" s="48">
        <v>6359</v>
      </c>
      <c r="AB38759" s="55">
        <v>-2182.6379999999999</v>
      </c>
      <c r="AC38759" s="48">
        <v>2593</v>
      </c>
      <c r="AE38759" s="55">
        <v>769</v>
      </c>
      <c r="AF38759" s="48">
        <v>-1111</v>
      </c>
      <c r="AJ38759" s="49">
        <v>-4149</v>
      </c>
      <c r="AK38759" s="49">
        <v>-1454</v>
      </c>
      <c r="AL38759" s="49">
        <v>0</v>
      </c>
    </row>
    <row r="38760" spans="1:38" x14ac:dyDescent="0.45">
      <c r="A38760" s="37" t="s">
        <v>39</v>
      </c>
      <c r="B38760" s="38">
        <v>43801.125</v>
      </c>
      <c r="C38760" s="39">
        <v>43800</v>
      </c>
      <c r="D38760" s="38">
        <v>43800.916666666664</v>
      </c>
      <c r="E38760" s="40" t="s">
        <v>239</v>
      </c>
      <c r="F38760" s="48">
        <v>81950</v>
      </c>
      <c r="G38760" s="48">
        <v>88920</v>
      </c>
      <c r="H38760" s="48">
        <v>87742</v>
      </c>
      <c r="I38760" s="48">
        <v>3724</v>
      </c>
      <c r="J38760" s="48">
        <v>87742</v>
      </c>
      <c r="K38760" s="48">
        <v>17941</v>
      </c>
      <c r="L38760" s="48">
        <v>28823</v>
      </c>
      <c r="M38760" s="48">
        <v>33946</v>
      </c>
      <c r="N38760" s="48">
        <v>35</v>
      </c>
      <c r="O38760" s="48">
        <v>1213</v>
      </c>
      <c r="P38760" s="48">
        <v>12</v>
      </c>
      <c r="Q38760" s="48">
        <v>5201</v>
      </c>
      <c r="R38760" s="48">
        <v>571</v>
      </c>
      <c r="T38760" s="48">
        <v>6029</v>
      </c>
      <c r="U38760" s="55">
        <v>854</v>
      </c>
      <c r="V38760" s="48">
        <v>-1953</v>
      </c>
      <c r="Y38760" s="55">
        <v>-3650</v>
      </c>
      <c r="Z38760" s="48">
        <v>6277</v>
      </c>
      <c r="AB38760" s="55">
        <v>-1900.2130000000002</v>
      </c>
      <c r="AC38760" s="48">
        <v>2983</v>
      </c>
      <c r="AE38760" s="55">
        <v>661</v>
      </c>
      <c r="AF38760" s="48">
        <v>-1278</v>
      </c>
      <c r="AJ38760" s="49">
        <v>-4902</v>
      </c>
      <c r="AK38760" s="49">
        <v>-2305</v>
      </c>
      <c r="AL38760" s="49">
        <v>0</v>
      </c>
    </row>
    <row r="38761" spans="1:38" x14ac:dyDescent="0.45">
      <c r="A38761" s="37" t="s">
        <v>39</v>
      </c>
      <c r="B38761" s="38">
        <v>43801.166666666664</v>
      </c>
      <c r="C38761" s="39">
        <v>43800</v>
      </c>
      <c r="D38761" s="38">
        <v>43800.958333333336</v>
      </c>
      <c r="E38761" s="40" t="s">
        <v>239</v>
      </c>
      <c r="F38761" s="48">
        <v>78143</v>
      </c>
      <c r="G38761" s="48">
        <v>84670</v>
      </c>
      <c r="H38761" s="48">
        <v>84501</v>
      </c>
      <c r="I38761" s="48">
        <v>4007</v>
      </c>
      <c r="J38761" s="48">
        <v>84501</v>
      </c>
      <c r="K38761" s="48">
        <v>16599</v>
      </c>
      <c r="L38761" s="48">
        <v>27381</v>
      </c>
      <c r="M38761" s="48">
        <v>33981</v>
      </c>
      <c r="N38761" s="48">
        <v>35</v>
      </c>
      <c r="O38761" s="48">
        <v>794</v>
      </c>
      <c r="P38761" s="48">
        <v>12</v>
      </c>
      <c r="Q38761" s="48">
        <v>5142</v>
      </c>
      <c r="R38761" s="48">
        <v>557</v>
      </c>
      <c r="T38761" s="48">
        <v>6771</v>
      </c>
      <c r="U38761" s="55">
        <v>952</v>
      </c>
      <c r="V38761" s="48">
        <v>-1670</v>
      </c>
      <c r="Y38761" s="55">
        <v>-3816</v>
      </c>
      <c r="Z38761" s="48">
        <v>6822</v>
      </c>
      <c r="AB38761" s="55">
        <v>-1465.8910000000001</v>
      </c>
      <c r="AC38761" s="48">
        <v>2743</v>
      </c>
      <c r="AE38761" s="55">
        <v>785</v>
      </c>
      <c r="AF38761" s="48">
        <v>-1124</v>
      </c>
      <c r="AJ38761" s="49">
        <v>-4176</v>
      </c>
      <c r="AK38761" s="49">
        <v>-2764</v>
      </c>
      <c r="AL38761" s="49">
        <v>0</v>
      </c>
    </row>
    <row r="38762" spans="1:38" x14ac:dyDescent="0.45">
      <c r="A38762" s="37" t="s">
        <v>39</v>
      </c>
      <c r="B38762" s="38">
        <v>43801.208333333336</v>
      </c>
      <c r="C38762" s="39">
        <v>43800</v>
      </c>
      <c r="D38762" s="38">
        <v>43801</v>
      </c>
      <c r="E38762" s="40" t="s">
        <v>239</v>
      </c>
      <c r="F38762" s="48">
        <v>75880</v>
      </c>
      <c r="G38762" s="48">
        <v>81523</v>
      </c>
      <c r="H38762" s="48">
        <v>80388</v>
      </c>
      <c r="I38762" s="48">
        <v>3521</v>
      </c>
      <c r="J38762" s="48">
        <v>80388</v>
      </c>
      <c r="K38762" s="48">
        <v>15193</v>
      </c>
      <c r="L38762" s="48">
        <v>27139</v>
      </c>
      <c r="M38762" s="48">
        <v>33637</v>
      </c>
      <c r="N38762" s="48">
        <v>32</v>
      </c>
      <c r="O38762" s="48">
        <v>722</v>
      </c>
      <c r="P38762" s="48">
        <v>12</v>
      </c>
      <c r="Q38762" s="48">
        <v>3096</v>
      </c>
      <c r="R38762" s="48">
        <v>557</v>
      </c>
      <c r="T38762" s="48">
        <v>7201</v>
      </c>
      <c r="U38762" s="55">
        <v>721</v>
      </c>
      <c r="V38762" s="48">
        <v>-1639</v>
      </c>
      <c r="Y38762" s="55">
        <v>-3272</v>
      </c>
      <c r="Z38762" s="48">
        <v>7179</v>
      </c>
      <c r="AB38762" s="55">
        <v>-1365.828</v>
      </c>
      <c r="AC38762" s="48">
        <v>2704</v>
      </c>
      <c r="AE38762" s="55">
        <v>769</v>
      </c>
      <c r="AF38762" s="48">
        <v>-1043</v>
      </c>
      <c r="AJ38762" s="49">
        <v>-4656</v>
      </c>
      <c r="AK38762" s="49">
        <v>-3680</v>
      </c>
      <c r="AL38762" s="49">
        <v>0</v>
      </c>
    </row>
    <row r="38763" spans="1:38" x14ac:dyDescent="0.45">
      <c r="A38763" s="37" t="s">
        <v>39</v>
      </c>
      <c r="B38763" s="38">
        <v>43801.25</v>
      </c>
      <c r="C38763" s="39">
        <v>43801</v>
      </c>
      <c r="D38763" s="38">
        <v>43801.041666666664</v>
      </c>
      <c r="E38763" s="40" t="s">
        <v>239</v>
      </c>
      <c r="F38763" s="48">
        <v>75109</v>
      </c>
      <c r="G38763" s="48">
        <v>78811</v>
      </c>
      <c r="H38763" s="48">
        <v>80203</v>
      </c>
      <c r="I38763" s="48">
        <v>3134</v>
      </c>
      <c r="J38763" s="48">
        <v>80203</v>
      </c>
      <c r="K38763" s="48">
        <v>15139</v>
      </c>
      <c r="L38763" s="48">
        <v>25204</v>
      </c>
      <c r="M38763" s="48">
        <v>33971</v>
      </c>
      <c r="N38763" s="48">
        <v>36</v>
      </c>
      <c r="O38763" s="48">
        <v>551</v>
      </c>
      <c r="P38763" s="48">
        <v>12</v>
      </c>
      <c r="Q38763" s="48">
        <v>4757</v>
      </c>
      <c r="R38763" s="48">
        <v>533</v>
      </c>
      <c r="T38763" s="48">
        <v>5856</v>
      </c>
      <c r="U38763" s="55">
        <v>653</v>
      </c>
      <c r="V38763" s="48">
        <v>-1592</v>
      </c>
      <c r="Y38763" s="55">
        <v>-3442</v>
      </c>
      <c r="Z38763" s="48">
        <v>6624</v>
      </c>
      <c r="AB38763" s="55">
        <v>-1503.2139999999999</v>
      </c>
      <c r="AC38763" s="48">
        <v>1859</v>
      </c>
      <c r="AE38763" s="55">
        <v>672</v>
      </c>
      <c r="AF38763" s="48">
        <v>-1035</v>
      </c>
      <c r="AJ38763" s="49">
        <v>-1742</v>
      </c>
      <c r="AK38763" s="49">
        <v>-2722</v>
      </c>
      <c r="AL38763" s="49">
        <v>0</v>
      </c>
    </row>
    <row r="38764" spans="1:38" x14ac:dyDescent="0.45">
      <c r="A38764" s="37" t="s">
        <v>39</v>
      </c>
      <c r="B38764" s="38">
        <v>43801.291666666664</v>
      </c>
      <c r="C38764" s="39">
        <v>43801</v>
      </c>
      <c r="D38764" s="38">
        <v>43801.083333333336</v>
      </c>
      <c r="E38764" s="40" t="s">
        <v>239</v>
      </c>
      <c r="F38764" s="48">
        <v>74884</v>
      </c>
      <c r="G38764" s="48">
        <v>77753</v>
      </c>
      <c r="H38764" s="48">
        <v>81007</v>
      </c>
      <c r="I38764" s="48">
        <v>3600</v>
      </c>
      <c r="J38764" s="48">
        <v>81007</v>
      </c>
      <c r="K38764" s="48">
        <v>15321</v>
      </c>
      <c r="L38764" s="48">
        <v>25937</v>
      </c>
      <c r="M38764" s="48">
        <v>33978</v>
      </c>
      <c r="N38764" s="48">
        <v>38</v>
      </c>
      <c r="O38764" s="48">
        <v>566</v>
      </c>
      <c r="P38764" s="48">
        <v>12</v>
      </c>
      <c r="Q38764" s="48">
        <v>4601</v>
      </c>
      <c r="R38764" s="48">
        <v>554</v>
      </c>
      <c r="T38764" s="48">
        <v>5026</v>
      </c>
      <c r="U38764" s="55">
        <v>661</v>
      </c>
      <c r="V38764" s="48">
        <v>-1605</v>
      </c>
      <c r="Y38764" s="55">
        <v>-3518</v>
      </c>
      <c r="Z38764" s="48">
        <v>6106</v>
      </c>
      <c r="AB38764" s="55">
        <v>-1388.298</v>
      </c>
      <c r="AC38764" s="48">
        <v>1480</v>
      </c>
      <c r="AE38764" s="55">
        <v>686</v>
      </c>
      <c r="AF38764" s="48">
        <v>-955</v>
      </c>
      <c r="AJ38764" s="49">
        <v>-346</v>
      </c>
      <c r="AK38764" s="49">
        <v>-1426</v>
      </c>
      <c r="AL38764" s="49">
        <v>0</v>
      </c>
    </row>
    <row r="38765" spans="1:38" x14ac:dyDescent="0.45">
      <c r="A38765" s="37" t="s">
        <v>39</v>
      </c>
      <c r="B38765" s="38">
        <v>43801.333333333336</v>
      </c>
      <c r="C38765" s="39">
        <v>43801</v>
      </c>
      <c r="D38765" s="38">
        <v>43801.125</v>
      </c>
      <c r="E38765" s="40" t="s">
        <v>239</v>
      </c>
      <c r="F38765" s="48">
        <v>75525</v>
      </c>
      <c r="G38765" s="48">
        <v>78072</v>
      </c>
      <c r="H38765" s="48">
        <v>80482</v>
      </c>
      <c r="I38765" s="48">
        <v>3544</v>
      </c>
      <c r="J38765" s="48">
        <v>80482</v>
      </c>
      <c r="K38765" s="48">
        <v>15454</v>
      </c>
      <c r="L38765" s="48">
        <v>25057</v>
      </c>
      <c r="M38765" s="48">
        <v>34005</v>
      </c>
      <c r="N38765" s="48">
        <v>37</v>
      </c>
      <c r="O38765" s="48">
        <v>624</v>
      </c>
      <c r="P38765" s="48">
        <v>12</v>
      </c>
      <c r="Q38765" s="48">
        <v>4719</v>
      </c>
      <c r="R38765" s="48">
        <v>574</v>
      </c>
      <c r="T38765" s="48">
        <v>5441</v>
      </c>
      <c r="U38765" s="55">
        <v>638</v>
      </c>
      <c r="V38765" s="48">
        <v>-1695</v>
      </c>
      <c r="Y38765" s="55">
        <v>-3636</v>
      </c>
      <c r="Z38765" s="48">
        <v>6846</v>
      </c>
      <c r="AB38765" s="55">
        <v>-1262.367</v>
      </c>
      <c r="AC38765" s="48">
        <v>1137</v>
      </c>
      <c r="AE38765" s="55">
        <v>669</v>
      </c>
      <c r="AF38765" s="48">
        <v>-847</v>
      </c>
      <c r="AJ38765" s="49">
        <v>-1134</v>
      </c>
      <c r="AK38765" s="49">
        <v>-1897</v>
      </c>
      <c r="AL38765" s="49">
        <v>0</v>
      </c>
    </row>
    <row r="38766" spans="1:38" x14ac:dyDescent="0.45">
      <c r="A38766" s="37" t="s">
        <v>39</v>
      </c>
      <c r="B38766" s="38">
        <v>43801.375</v>
      </c>
      <c r="C38766" s="39">
        <v>43801</v>
      </c>
      <c r="D38766" s="38">
        <v>43801.166666666664</v>
      </c>
      <c r="E38766" s="40" t="s">
        <v>239</v>
      </c>
      <c r="F38766" s="48">
        <v>77939</v>
      </c>
      <c r="G38766" s="48">
        <v>77947</v>
      </c>
      <c r="H38766" s="48">
        <v>81019</v>
      </c>
      <c r="I38766" s="48">
        <v>3569</v>
      </c>
      <c r="J38766" s="48">
        <v>81019</v>
      </c>
      <c r="K38766" s="48">
        <v>15747</v>
      </c>
      <c r="L38766" s="48">
        <v>24814</v>
      </c>
      <c r="M38766" s="48">
        <v>34009</v>
      </c>
      <c r="N38766" s="48">
        <v>40</v>
      </c>
      <c r="O38766" s="48">
        <v>843</v>
      </c>
      <c r="P38766" s="48">
        <v>12</v>
      </c>
      <c r="Q38766" s="48">
        <v>5010</v>
      </c>
      <c r="R38766" s="48">
        <v>544</v>
      </c>
      <c r="T38766" s="48">
        <v>4772</v>
      </c>
      <c r="U38766" s="55">
        <v>640</v>
      </c>
      <c r="V38766" s="48">
        <v>-1910</v>
      </c>
      <c r="Y38766" s="55">
        <v>-3777</v>
      </c>
      <c r="Z38766" s="48">
        <v>6928</v>
      </c>
      <c r="AB38766" s="55">
        <v>-1159.8720000000001</v>
      </c>
      <c r="AC38766" s="48">
        <v>725</v>
      </c>
      <c r="AE38766" s="55">
        <v>631</v>
      </c>
      <c r="AF38766" s="48">
        <v>-971</v>
      </c>
      <c r="AJ38766" s="49">
        <v>-497</v>
      </c>
      <c r="AK38766" s="49">
        <v>-1203</v>
      </c>
      <c r="AL38766" s="49">
        <v>0</v>
      </c>
    </row>
    <row r="38767" spans="1:38" x14ac:dyDescent="0.45">
      <c r="A38767" s="37" t="s">
        <v>39</v>
      </c>
      <c r="B38767" s="38">
        <v>43801.416666666664</v>
      </c>
      <c r="C38767" s="39">
        <v>43801</v>
      </c>
      <c r="D38767" s="38">
        <v>43801.208333333336</v>
      </c>
      <c r="E38767" s="40" t="s">
        <v>239</v>
      </c>
      <c r="F38767" s="48">
        <v>83700</v>
      </c>
      <c r="G38767" s="48">
        <v>79031</v>
      </c>
      <c r="H38767" s="48">
        <v>86040</v>
      </c>
      <c r="I38767" s="48">
        <v>3646</v>
      </c>
      <c r="J38767" s="48">
        <v>86040</v>
      </c>
      <c r="K38767" s="48">
        <v>16309</v>
      </c>
      <c r="L38767" s="48">
        <v>29117</v>
      </c>
      <c r="M38767" s="48">
        <v>34005</v>
      </c>
      <c r="N38767" s="48">
        <v>41</v>
      </c>
      <c r="O38767" s="48">
        <v>959</v>
      </c>
      <c r="P38767" s="48">
        <v>12</v>
      </c>
      <c r="Q38767" s="48">
        <v>5056</v>
      </c>
      <c r="R38767" s="48">
        <v>541</v>
      </c>
      <c r="T38767" s="48">
        <v>3843</v>
      </c>
      <c r="U38767" s="55">
        <v>500</v>
      </c>
      <c r="V38767" s="48">
        <v>-1591</v>
      </c>
      <c r="Y38767" s="55">
        <v>-3143</v>
      </c>
      <c r="Z38767" s="48">
        <v>6122</v>
      </c>
      <c r="AB38767" s="55">
        <v>-1397.2479999999998</v>
      </c>
      <c r="AC38767" s="48">
        <v>181</v>
      </c>
      <c r="AE38767" s="55">
        <v>554</v>
      </c>
      <c r="AF38767" s="48">
        <v>-869</v>
      </c>
      <c r="AJ38767" s="49">
        <v>3363</v>
      </c>
      <c r="AK38767" s="49">
        <v>-197</v>
      </c>
      <c r="AL38767" s="49">
        <v>0</v>
      </c>
    </row>
    <row r="38768" spans="1:38" x14ac:dyDescent="0.45">
      <c r="A38768" s="37" t="s">
        <v>39</v>
      </c>
      <c r="B38768" s="38">
        <v>43801.458333333336</v>
      </c>
      <c r="C38768" s="39">
        <v>43801</v>
      </c>
      <c r="D38768" s="38">
        <v>43801.25</v>
      </c>
      <c r="E38768" s="40" t="s">
        <v>239</v>
      </c>
      <c r="F38768" s="48">
        <v>92434</v>
      </c>
      <c r="G38768" s="48">
        <v>84056</v>
      </c>
      <c r="H38768" s="48">
        <v>93241</v>
      </c>
      <c r="I38768" s="48">
        <v>3474</v>
      </c>
      <c r="J38768" s="48">
        <v>93241</v>
      </c>
      <c r="K38768" s="48">
        <v>19272</v>
      </c>
      <c r="L38768" s="48">
        <v>31923</v>
      </c>
      <c r="M38768" s="48">
        <v>34036</v>
      </c>
      <c r="N38768" s="48">
        <v>40</v>
      </c>
      <c r="O38768" s="48">
        <v>2305</v>
      </c>
      <c r="P38768" s="48">
        <v>12</v>
      </c>
      <c r="Q38768" s="48">
        <v>5096</v>
      </c>
      <c r="R38768" s="48">
        <v>557</v>
      </c>
      <c r="T38768" s="48">
        <v>4839</v>
      </c>
      <c r="U38768" s="55">
        <v>430</v>
      </c>
      <c r="V38768" s="48">
        <v>-1533</v>
      </c>
      <c r="Y38768" s="55">
        <v>-2843</v>
      </c>
      <c r="Z38768" s="48">
        <v>6694</v>
      </c>
      <c r="AB38768" s="55">
        <v>-1281.9290000000001</v>
      </c>
      <c r="AC38768" s="48">
        <v>350</v>
      </c>
      <c r="AE38768" s="55">
        <v>667</v>
      </c>
      <c r="AF38768" s="48">
        <v>-672</v>
      </c>
      <c r="AJ38768" s="49">
        <v>5711</v>
      </c>
      <c r="AK38768" s="49">
        <v>-1365</v>
      </c>
      <c r="AL38768" s="49">
        <v>0</v>
      </c>
    </row>
    <row r="38769" spans="1:38" x14ac:dyDescent="0.45">
      <c r="A38769" s="37" t="s">
        <v>39</v>
      </c>
      <c r="B38769" s="38">
        <v>43801.5</v>
      </c>
      <c r="C38769" s="39">
        <v>43801</v>
      </c>
      <c r="D38769" s="38">
        <v>43801.291666666664</v>
      </c>
      <c r="E38769" s="40" t="s">
        <v>239</v>
      </c>
      <c r="F38769" s="48">
        <v>97684</v>
      </c>
      <c r="G38769" s="48">
        <v>91969</v>
      </c>
      <c r="H38769" s="48">
        <v>99127</v>
      </c>
      <c r="I38769" s="48">
        <v>2988</v>
      </c>
      <c r="J38769" s="48">
        <v>99127</v>
      </c>
      <c r="K38769" s="48">
        <v>22334</v>
      </c>
      <c r="L38769" s="48">
        <v>34512</v>
      </c>
      <c r="M38769" s="48">
        <v>34015</v>
      </c>
      <c r="N38769" s="48">
        <v>39</v>
      </c>
      <c r="O38769" s="48">
        <v>2714</v>
      </c>
      <c r="P38769" s="48">
        <v>12</v>
      </c>
      <c r="Q38769" s="48">
        <v>4956</v>
      </c>
      <c r="R38769" s="48">
        <v>545</v>
      </c>
      <c r="T38769" s="48">
        <v>5176</v>
      </c>
      <c r="U38769" s="55">
        <v>671</v>
      </c>
      <c r="V38769" s="48">
        <v>-1626</v>
      </c>
      <c r="Y38769" s="55">
        <v>-3047</v>
      </c>
      <c r="Z38769" s="48">
        <v>6997</v>
      </c>
      <c r="AB38769" s="55">
        <v>-1205.1020000000001</v>
      </c>
      <c r="AC38769" s="48">
        <v>491</v>
      </c>
      <c r="AE38769" s="55">
        <v>759</v>
      </c>
      <c r="AF38769" s="48">
        <v>-686</v>
      </c>
      <c r="AJ38769" s="49">
        <v>4170</v>
      </c>
      <c r="AK38769" s="49">
        <v>-2188</v>
      </c>
      <c r="AL38769" s="49">
        <v>0</v>
      </c>
    </row>
    <row r="38770" spans="1:38" x14ac:dyDescent="0.45">
      <c r="A38770" s="37" t="s">
        <v>39</v>
      </c>
      <c r="B38770" s="38">
        <v>43801.541666666664</v>
      </c>
      <c r="C38770" s="39">
        <v>43801</v>
      </c>
      <c r="D38770" s="38">
        <v>43801.333333333336</v>
      </c>
      <c r="E38770" s="40" t="s">
        <v>239</v>
      </c>
      <c r="F38770" s="48">
        <v>98278</v>
      </c>
      <c r="G38770" s="48">
        <v>97410</v>
      </c>
      <c r="H38770" s="48">
        <v>100342</v>
      </c>
      <c r="I38770" s="48">
        <v>2810</v>
      </c>
      <c r="J38770" s="48">
        <v>100342</v>
      </c>
      <c r="K38770" s="48">
        <v>24362</v>
      </c>
      <c r="L38770" s="48">
        <v>34940</v>
      </c>
      <c r="M38770" s="48">
        <v>34004</v>
      </c>
      <c r="N38770" s="48">
        <v>38</v>
      </c>
      <c r="O38770" s="48">
        <v>2035</v>
      </c>
      <c r="P38770" s="48">
        <v>70</v>
      </c>
      <c r="Q38770" s="48">
        <v>4357</v>
      </c>
      <c r="R38770" s="48">
        <v>536</v>
      </c>
      <c r="T38770" s="48">
        <v>5464</v>
      </c>
      <c r="U38770" s="55">
        <v>888</v>
      </c>
      <c r="V38770" s="48">
        <v>-1548</v>
      </c>
      <c r="Y38770" s="55">
        <v>-2852</v>
      </c>
      <c r="Z38770" s="48">
        <v>7194</v>
      </c>
      <c r="AB38770" s="55">
        <v>-1409.829</v>
      </c>
      <c r="AC38770" s="48">
        <v>487</v>
      </c>
      <c r="AE38770" s="55">
        <v>731</v>
      </c>
      <c r="AF38770" s="48">
        <v>-669</v>
      </c>
      <c r="AJ38770" s="49">
        <v>122</v>
      </c>
      <c r="AK38770" s="49">
        <v>-2654</v>
      </c>
      <c r="AL38770" s="49">
        <v>0</v>
      </c>
    </row>
    <row r="38771" spans="1:38" x14ac:dyDescent="0.45">
      <c r="A38771" s="37" t="s">
        <v>39</v>
      </c>
      <c r="B38771" s="38">
        <v>43801.583333333336</v>
      </c>
      <c r="C38771" s="39">
        <v>43801</v>
      </c>
      <c r="D38771" s="38">
        <v>43801.375</v>
      </c>
      <c r="E38771" s="40" t="s">
        <v>239</v>
      </c>
      <c r="F38771" s="48">
        <v>97798</v>
      </c>
      <c r="G38771" s="48">
        <v>98835</v>
      </c>
      <c r="H38771" s="48">
        <v>100853</v>
      </c>
      <c r="I38771" s="48">
        <v>2602</v>
      </c>
      <c r="J38771" s="48">
        <v>100853</v>
      </c>
      <c r="K38771" s="48">
        <v>24788</v>
      </c>
      <c r="L38771" s="48">
        <v>35691</v>
      </c>
      <c r="M38771" s="48">
        <v>34010</v>
      </c>
      <c r="N38771" s="48">
        <v>45</v>
      </c>
      <c r="O38771" s="48">
        <v>1074</v>
      </c>
      <c r="P38771" s="48">
        <v>306</v>
      </c>
      <c r="Q38771" s="48">
        <v>4398</v>
      </c>
      <c r="R38771" s="48">
        <v>541</v>
      </c>
      <c r="T38771" s="48">
        <v>5128</v>
      </c>
      <c r="U38771" s="55">
        <v>1062</v>
      </c>
      <c r="V38771" s="48">
        <v>-1571</v>
      </c>
      <c r="Y38771" s="55">
        <v>-2798</v>
      </c>
      <c r="Z38771" s="48">
        <v>7181</v>
      </c>
      <c r="AB38771" s="55">
        <v>-1741.874</v>
      </c>
      <c r="AC38771" s="48">
        <v>149</v>
      </c>
      <c r="AE38771" s="55">
        <v>722</v>
      </c>
      <c r="AF38771" s="48">
        <v>-631</v>
      </c>
      <c r="AJ38771" s="49">
        <v>-584</v>
      </c>
      <c r="AK38771" s="49">
        <v>-2526</v>
      </c>
      <c r="AL38771" s="49">
        <v>0</v>
      </c>
    </row>
    <row r="38772" spans="1:38" x14ac:dyDescent="0.45">
      <c r="A38772" s="37" t="s">
        <v>39</v>
      </c>
      <c r="B38772" s="38">
        <v>43801.625</v>
      </c>
      <c r="C38772" s="39">
        <v>43801</v>
      </c>
      <c r="D38772" s="38">
        <v>43801.416666666664</v>
      </c>
      <c r="E38772" s="40" t="s">
        <v>239</v>
      </c>
      <c r="F38772" s="48">
        <v>97529</v>
      </c>
      <c r="G38772" s="48">
        <v>99237</v>
      </c>
      <c r="H38772" s="48">
        <v>101084</v>
      </c>
      <c r="I38772" s="48">
        <v>2756</v>
      </c>
      <c r="J38772" s="48">
        <v>101084</v>
      </c>
      <c r="K38772" s="48">
        <v>25038</v>
      </c>
      <c r="L38772" s="48">
        <v>35746</v>
      </c>
      <c r="M38772" s="48">
        <v>34011</v>
      </c>
      <c r="N38772" s="48">
        <v>64</v>
      </c>
      <c r="O38772" s="48">
        <v>971</v>
      </c>
      <c r="P38772" s="48">
        <v>483</v>
      </c>
      <c r="Q38772" s="48">
        <v>3950</v>
      </c>
      <c r="R38772" s="48">
        <v>821</v>
      </c>
      <c r="T38772" s="48">
        <v>4654</v>
      </c>
      <c r="U38772" s="55">
        <v>860</v>
      </c>
      <c r="V38772" s="48">
        <v>-1264</v>
      </c>
      <c r="Y38772" s="55">
        <v>-2682</v>
      </c>
      <c r="Z38772" s="48">
        <v>5990</v>
      </c>
      <c r="AB38772" s="55">
        <v>-1778.944</v>
      </c>
      <c r="AC38772" s="48">
        <v>207</v>
      </c>
      <c r="AE38772" s="55">
        <v>606</v>
      </c>
      <c r="AF38772" s="48">
        <v>-279</v>
      </c>
      <c r="AJ38772" s="49">
        <v>-909</v>
      </c>
      <c r="AK38772" s="49">
        <v>-1898</v>
      </c>
      <c r="AL38772" s="49">
        <v>0</v>
      </c>
    </row>
    <row r="38773" spans="1:38" x14ac:dyDescent="0.45">
      <c r="A38773" s="37" t="s">
        <v>39</v>
      </c>
      <c r="B38773" s="38">
        <v>43801.666666666664</v>
      </c>
      <c r="C38773" s="39">
        <v>43801</v>
      </c>
      <c r="D38773" s="38">
        <v>43801.458333333336</v>
      </c>
      <c r="E38773" s="40" t="s">
        <v>239</v>
      </c>
      <c r="F38773" s="48">
        <v>96867</v>
      </c>
      <c r="G38773" s="48">
        <v>99389</v>
      </c>
      <c r="H38773" s="48">
        <v>101067</v>
      </c>
      <c r="I38773" s="48">
        <v>3001</v>
      </c>
      <c r="J38773" s="48">
        <v>101067</v>
      </c>
      <c r="K38773" s="48">
        <v>25175</v>
      </c>
      <c r="L38773" s="48">
        <v>35912</v>
      </c>
      <c r="M38773" s="48">
        <v>34015</v>
      </c>
      <c r="N38773" s="48">
        <v>86</v>
      </c>
      <c r="O38773" s="48">
        <v>1074</v>
      </c>
      <c r="P38773" s="48">
        <v>499</v>
      </c>
      <c r="Q38773" s="48">
        <v>3251</v>
      </c>
      <c r="R38773" s="48">
        <v>1055</v>
      </c>
      <c r="T38773" s="48">
        <v>3636</v>
      </c>
      <c r="U38773" s="55">
        <v>911</v>
      </c>
      <c r="V38773" s="48">
        <v>-1088</v>
      </c>
      <c r="Y38773" s="55">
        <v>-2613</v>
      </c>
      <c r="Z38773" s="48">
        <v>4959</v>
      </c>
      <c r="AB38773" s="55">
        <v>-2154.9059999999999</v>
      </c>
      <c r="AC38773" s="48">
        <v>42</v>
      </c>
      <c r="AE38773" s="55">
        <v>583</v>
      </c>
      <c r="AF38773" s="48">
        <v>-277</v>
      </c>
      <c r="AJ38773" s="49">
        <v>-1323</v>
      </c>
      <c r="AK38773" s="49">
        <v>-635</v>
      </c>
      <c r="AL38773" s="49">
        <v>0</v>
      </c>
    </row>
    <row r="38774" spans="1:38" x14ac:dyDescent="0.45">
      <c r="A38774" s="37" t="s">
        <v>39</v>
      </c>
      <c r="B38774" s="38">
        <v>43801.708333333336</v>
      </c>
      <c r="C38774" s="39">
        <v>43801</v>
      </c>
      <c r="D38774" s="38">
        <v>43801.5</v>
      </c>
      <c r="E38774" s="40" t="s">
        <v>239</v>
      </c>
      <c r="F38774" s="48">
        <v>96141</v>
      </c>
      <c r="G38774" s="48">
        <v>98936</v>
      </c>
      <c r="H38774" s="48">
        <v>100848</v>
      </c>
      <c r="I38774" s="48">
        <v>3300</v>
      </c>
      <c r="J38774" s="48">
        <v>100848</v>
      </c>
      <c r="K38774" s="48">
        <v>25425</v>
      </c>
      <c r="L38774" s="48">
        <v>35828</v>
      </c>
      <c r="M38774" s="48">
        <v>34032</v>
      </c>
      <c r="N38774" s="48">
        <v>87</v>
      </c>
      <c r="O38774" s="48">
        <v>1099</v>
      </c>
      <c r="P38774" s="48">
        <v>361</v>
      </c>
      <c r="Q38774" s="48">
        <v>2973</v>
      </c>
      <c r="R38774" s="48">
        <v>1043</v>
      </c>
      <c r="T38774" s="48">
        <v>3411</v>
      </c>
      <c r="U38774" s="55">
        <v>924</v>
      </c>
      <c r="V38774" s="48">
        <v>-1460</v>
      </c>
      <c r="Y38774" s="55">
        <v>-2395</v>
      </c>
      <c r="Z38774" s="48">
        <v>5293</v>
      </c>
      <c r="AB38774" s="55">
        <v>-2398.29</v>
      </c>
      <c r="AC38774" s="48">
        <v>27</v>
      </c>
      <c r="AE38774" s="55">
        <v>658</v>
      </c>
      <c r="AF38774" s="48">
        <v>-449</v>
      </c>
      <c r="AJ38774" s="49">
        <v>-1388</v>
      </c>
      <c r="AK38774" s="49">
        <v>-111</v>
      </c>
      <c r="AL38774" s="49">
        <v>0</v>
      </c>
    </row>
    <row r="38775" spans="1:38" x14ac:dyDescent="0.45">
      <c r="A38775" s="37" t="s">
        <v>39</v>
      </c>
      <c r="B38775" s="38">
        <v>43801.75</v>
      </c>
      <c r="C38775" s="39">
        <v>43801</v>
      </c>
      <c r="D38775" s="38">
        <v>43801.541666666664</v>
      </c>
      <c r="E38775" s="40" t="s">
        <v>239</v>
      </c>
      <c r="F38775" s="48">
        <v>95802</v>
      </c>
      <c r="G38775" s="48">
        <v>98850</v>
      </c>
      <c r="H38775" s="48">
        <v>100940</v>
      </c>
      <c r="I38775" s="48">
        <v>3252</v>
      </c>
      <c r="J38775" s="48">
        <v>100940</v>
      </c>
      <c r="K38775" s="48">
        <v>25936</v>
      </c>
      <c r="L38775" s="48">
        <v>35671</v>
      </c>
      <c r="M38775" s="48">
        <v>34014</v>
      </c>
      <c r="N38775" s="48">
        <v>85</v>
      </c>
      <c r="O38775" s="48">
        <v>976</v>
      </c>
      <c r="P38775" s="48">
        <v>349</v>
      </c>
      <c r="Q38775" s="48">
        <v>2872</v>
      </c>
      <c r="R38775" s="48">
        <v>1037</v>
      </c>
      <c r="T38775" s="48">
        <v>2951</v>
      </c>
      <c r="U38775" s="55">
        <v>878</v>
      </c>
      <c r="V38775" s="48">
        <v>-1566</v>
      </c>
      <c r="Y38775" s="55">
        <v>-2401</v>
      </c>
      <c r="Z38775" s="48">
        <v>4787</v>
      </c>
      <c r="AB38775" s="55">
        <v>-2364.5749999999998</v>
      </c>
      <c r="AC38775" s="48">
        <v>321</v>
      </c>
      <c r="AE38775" s="55">
        <v>633</v>
      </c>
      <c r="AF38775" s="48">
        <v>-591</v>
      </c>
      <c r="AJ38775" s="49">
        <v>-1162</v>
      </c>
      <c r="AK38775" s="49">
        <v>301</v>
      </c>
      <c r="AL38775" s="49">
        <v>0</v>
      </c>
    </row>
    <row r="38776" spans="1:38" x14ac:dyDescent="0.45">
      <c r="A38776" s="37" t="s">
        <v>39</v>
      </c>
      <c r="B38776" s="38">
        <v>43801.791666666664</v>
      </c>
      <c r="C38776" s="39">
        <v>43801</v>
      </c>
      <c r="D38776" s="38">
        <v>43801.583333333336</v>
      </c>
      <c r="E38776" s="40" t="s">
        <v>239</v>
      </c>
      <c r="F38776" s="48">
        <v>95467</v>
      </c>
      <c r="G38776" s="48">
        <v>98836</v>
      </c>
      <c r="H38776" s="48">
        <v>100703</v>
      </c>
      <c r="I38776" s="48">
        <v>3245</v>
      </c>
      <c r="J38776" s="48">
        <v>100703</v>
      </c>
      <c r="K38776" s="48">
        <v>25668</v>
      </c>
      <c r="L38776" s="48">
        <v>35457</v>
      </c>
      <c r="M38776" s="48">
        <v>34019</v>
      </c>
      <c r="N38776" s="48">
        <v>39</v>
      </c>
      <c r="O38776" s="48">
        <v>1183</v>
      </c>
      <c r="P38776" s="48">
        <v>220</v>
      </c>
      <c r="Q38776" s="48">
        <v>3076</v>
      </c>
      <c r="R38776" s="48">
        <v>1041</v>
      </c>
      <c r="T38776" s="48">
        <v>2985</v>
      </c>
      <c r="U38776" s="55">
        <v>958</v>
      </c>
      <c r="V38776" s="48">
        <v>-1863</v>
      </c>
      <c r="Y38776" s="55">
        <v>-2230</v>
      </c>
      <c r="Z38776" s="48">
        <v>4911</v>
      </c>
      <c r="AB38776" s="55">
        <v>-2301.9920000000002</v>
      </c>
      <c r="AC38776" s="48">
        <v>819</v>
      </c>
      <c r="AE38776" s="55">
        <v>686</v>
      </c>
      <c r="AF38776" s="48">
        <v>-882</v>
      </c>
      <c r="AJ38776" s="49">
        <v>-1378</v>
      </c>
      <c r="AK38776" s="49">
        <v>260</v>
      </c>
      <c r="AL38776" s="49">
        <v>0</v>
      </c>
    </row>
    <row r="38777" spans="1:38" x14ac:dyDescent="0.45">
      <c r="A38777" s="37" t="s">
        <v>39</v>
      </c>
      <c r="B38777" s="38">
        <v>43801.833333333336</v>
      </c>
      <c r="C38777" s="39">
        <v>43801</v>
      </c>
      <c r="D38777" s="38">
        <v>43801.625</v>
      </c>
      <c r="E38777" s="40" t="s">
        <v>239</v>
      </c>
      <c r="F38777" s="48">
        <v>95849</v>
      </c>
      <c r="G38777" s="48">
        <v>98828</v>
      </c>
      <c r="H38777" s="48">
        <v>100694</v>
      </c>
      <c r="I38777" s="48">
        <v>2907</v>
      </c>
      <c r="J38777" s="48">
        <v>100694</v>
      </c>
      <c r="K38777" s="48">
        <v>25466</v>
      </c>
      <c r="L38777" s="48">
        <v>35222</v>
      </c>
      <c r="M38777" s="48">
        <v>34019</v>
      </c>
      <c r="N38777" s="48">
        <v>39</v>
      </c>
      <c r="O38777" s="48">
        <v>1165</v>
      </c>
      <c r="P38777" s="48">
        <v>204</v>
      </c>
      <c r="Q38777" s="48">
        <v>3531</v>
      </c>
      <c r="R38777" s="48">
        <v>1048</v>
      </c>
      <c r="T38777" s="48">
        <v>3426</v>
      </c>
      <c r="U38777" s="55">
        <v>967</v>
      </c>
      <c r="V38777" s="48">
        <v>-1590</v>
      </c>
      <c r="Y38777" s="55">
        <v>-2402</v>
      </c>
      <c r="Z38777" s="48">
        <v>4789</v>
      </c>
      <c r="AB38777" s="55">
        <v>-2250.61</v>
      </c>
      <c r="AC38777" s="48">
        <v>909</v>
      </c>
      <c r="AE38777" s="55">
        <v>666</v>
      </c>
      <c r="AF38777" s="48">
        <v>-682</v>
      </c>
      <c r="AJ38777" s="49">
        <v>-1041</v>
      </c>
      <c r="AK38777" s="49">
        <v>-519</v>
      </c>
      <c r="AL38777" s="49">
        <v>0</v>
      </c>
    </row>
    <row r="38778" spans="1:38" x14ac:dyDescent="0.45">
      <c r="A38778" s="37" t="s">
        <v>39</v>
      </c>
      <c r="B38778" s="38">
        <v>43801.875</v>
      </c>
      <c r="C38778" s="39">
        <v>43801</v>
      </c>
      <c r="D38778" s="38">
        <v>43801.666666666664</v>
      </c>
      <c r="E38778" s="40" t="s">
        <v>239</v>
      </c>
      <c r="F38778" s="48">
        <v>98381</v>
      </c>
      <c r="G38778" s="48">
        <v>99301</v>
      </c>
      <c r="H38778" s="48">
        <v>102888</v>
      </c>
      <c r="I38778" s="48">
        <v>2944</v>
      </c>
      <c r="J38778" s="48">
        <v>102888</v>
      </c>
      <c r="K38778" s="48">
        <v>25578</v>
      </c>
      <c r="L38778" s="48">
        <v>37013</v>
      </c>
      <c r="M38778" s="48">
        <v>34023</v>
      </c>
      <c r="N38778" s="48">
        <v>38</v>
      </c>
      <c r="O38778" s="48">
        <v>1669</v>
      </c>
      <c r="P38778" s="48">
        <v>25</v>
      </c>
      <c r="Q38778" s="48">
        <v>3511</v>
      </c>
      <c r="R38778" s="48">
        <v>1031</v>
      </c>
      <c r="T38778" s="48">
        <v>3974</v>
      </c>
      <c r="U38778" s="55">
        <v>916</v>
      </c>
      <c r="V38778" s="48">
        <v>-1661</v>
      </c>
      <c r="Y38778" s="55">
        <v>-2242</v>
      </c>
      <c r="Z38778" s="48">
        <v>4424</v>
      </c>
      <c r="AB38778" s="55">
        <v>-2611.1130000000003</v>
      </c>
      <c r="AC38778" s="48">
        <v>1854</v>
      </c>
      <c r="AE38778" s="55">
        <v>883</v>
      </c>
      <c r="AF38778" s="48">
        <v>-643</v>
      </c>
      <c r="AJ38778" s="49">
        <v>643</v>
      </c>
      <c r="AK38778" s="49">
        <v>-1030</v>
      </c>
      <c r="AL38778" s="49">
        <v>0</v>
      </c>
    </row>
    <row r="38779" spans="1:38" x14ac:dyDescent="0.45">
      <c r="A38779" s="37" t="s">
        <v>39</v>
      </c>
      <c r="B38779" s="38">
        <v>43801.916666666664</v>
      </c>
      <c r="C38779" s="39">
        <v>43801</v>
      </c>
      <c r="D38779" s="38">
        <v>43801.708333333336</v>
      </c>
      <c r="E38779" s="40" t="s">
        <v>239</v>
      </c>
      <c r="F38779" s="48">
        <v>103140</v>
      </c>
      <c r="G38779" s="48">
        <v>101985</v>
      </c>
      <c r="H38779" s="48">
        <v>107937</v>
      </c>
      <c r="I38779" s="48">
        <v>2984</v>
      </c>
      <c r="J38779" s="48">
        <v>107937</v>
      </c>
      <c r="K38779" s="48">
        <v>26624</v>
      </c>
      <c r="L38779" s="48">
        <v>39150</v>
      </c>
      <c r="M38779" s="48">
        <v>34004</v>
      </c>
      <c r="N38779" s="48">
        <v>38</v>
      </c>
      <c r="O38779" s="48">
        <v>4204</v>
      </c>
      <c r="P38779" s="48">
        <v>8</v>
      </c>
      <c r="Q38779" s="48">
        <v>2845</v>
      </c>
      <c r="R38779" s="48">
        <v>1064</v>
      </c>
      <c r="T38779" s="48">
        <v>3634</v>
      </c>
      <c r="U38779" s="55">
        <v>744</v>
      </c>
      <c r="V38779" s="48">
        <v>-1675</v>
      </c>
      <c r="Y38779" s="55">
        <v>-1967</v>
      </c>
      <c r="Z38779" s="48">
        <v>4151</v>
      </c>
      <c r="AB38779" s="55">
        <v>-2514.7060000000001</v>
      </c>
      <c r="AC38779" s="48">
        <v>1695</v>
      </c>
      <c r="AE38779" s="55">
        <v>849</v>
      </c>
      <c r="AF38779" s="48">
        <v>-537</v>
      </c>
      <c r="AJ38779" s="49">
        <v>2968</v>
      </c>
      <c r="AK38779" s="49">
        <v>-650</v>
      </c>
      <c r="AL38779" s="49">
        <v>0</v>
      </c>
    </row>
    <row r="38780" spans="1:38" x14ac:dyDescent="0.45">
      <c r="A38780" s="37" t="s">
        <v>39</v>
      </c>
      <c r="B38780" s="38">
        <v>43801.958333333336</v>
      </c>
      <c r="C38780" s="39">
        <v>43801</v>
      </c>
      <c r="D38780" s="38">
        <v>43801.75</v>
      </c>
      <c r="E38780" s="40" t="s">
        <v>239</v>
      </c>
      <c r="F38780" s="48">
        <v>104509</v>
      </c>
      <c r="G38780" s="48">
        <v>106369</v>
      </c>
      <c r="H38780" s="48">
        <v>108184</v>
      </c>
      <c r="I38780" s="48">
        <v>2813</v>
      </c>
      <c r="J38780" s="48">
        <v>108184</v>
      </c>
      <c r="K38780" s="48">
        <v>26499</v>
      </c>
      <c r="L38780" s="48">
        <v>39648</v>
      </c>
      <c r="M38780" s="48">
        <v>34018</v>
      </c>
      <c r="N38780" s="48">
        <v>37</v>
      </c>
      <c r="O38780" s="48">
        <v>4450</v>
      </c>
      <c r="P38780" s="48">
        <v>8</v>
      </c>
      <c r="Q38780" s="48">
        <v>2446</v>
      </c>
      <c r="R38780" s="48">
        <v>1078</v>
      </c>
      <c r="T38780" s="48">
        <v>3705</v>
      </c>
      <c r="U38780" s="55">
        <v>580</v>
      </c>
      <c r="V38780" s="48">
        <v>-1661</v>
      </c>
      <c r="Y38780" s="55">
        <v>-2260</v>
      </c>
      <c r="Z38780" s="48">
        <v>4138</v>
      </c>
      <c r="AB38780" s="55">
        <v>-2246.63</v>
      </c>
      <c r="AC38780" s="48">
        <v>1657</v>
      </c>
      <c r="AE38780" s="55">
        <v>745</v>
      </c>
      <c r="AF38780" s="48">
        <v>-429</v>
      </c>
      <c r="AJ38780" s="49">
        <v>-998</v>
      </c>
      <c r="AK38780" s="49">
        <v>-892</v>
      </c>
      <c r="AL38780" s="49">
        <v>0</v>
      </c>
    </row>
    <row r="38781" spans="1:38" x14ac:dyDescent="0.45">
      <c r="A38781" s="37" t="s">
        <v>39</v>
      </c>
      <c r="B38781" s="38">
        <v>43802</v>
      </c>
      <c r="C38781" s="39">
        <v>43801</v>
      </c>
      <c r="D38781" s="38">
        <v>43801.791666666664</v>
      </c>
      <c r="E38781" s="40" t="s">
        <v>239</v>
      </c>
      <c r="F38781" s="48">
        <v>103550</v>
      </c>
      <c r="G38781" s="48">
        <v>106648</v>
      </c>
      <c r="H38781" s="48">
        <v>107076</v>
      </c>
      <c r="I38781" s="48">
        <v>3109</v>
      </c>
      <c r="J38781" s="48">
        <v>107076</v>
      </c>
      <c r="K38781" s="48">
        <v>26265</v>
      </c>
      <c r="L38781" s="48">
        <v>39381</v>
      </c>
      <c r="M38781" s="48">
        <v>34006</v>
      </c>
      <c r="N38781" s="48">
        <v>36</v>
      </c>
      <c r="O38781" s="48">
        <v>4187</v>
      </c>
      <c r="P38781" s="48">
        <v>8</v>
      </c>
      <c r="Q38781" s="48">
        <v>2126</v>
      </c>
      <c r="R38781" s="48">
        <v>1067</v>
      </c>
      <c r="T38781" s="48">
        <v>3126</v>
      </c>
      <c r="U38781" s="55">
        <v>437</v>
      </c>
      <c r="V38781" s="48">
        <v>-1769</v>
      </c>
      <c r="Y38781" s="55">
        <v>-2000</v>
      </c>
      <c r="Z38781" s="48">
        <v>3891</v>
      </c>
      <c r="AB38781" s="55">
        <v>-2083.1419999999998</v>
      </c>
      <c r="AC38781" s="48">
        <v>1685</v>
      </c>
      <c r="AE38781" s="55">
        <v>691</v>
      </c>
      <c r="AF38781" s="48">
        <v>-681</v>
      </c>
      <c r="AJ38781" s="49">
        <v>-2681</v>
      </c>
      <c r="AK38781" s="49">
        <v>-17</v>
      </c>
      <c r="AL38781" s="49">
        <v>0</v>
      </c>
    </row>
    <row r="38782" spans="1:38" x14ac:dyDescent="0.45">
      <c r="A38782" s="37" t="s">
        <v>39</v>
      </c>
      <c r="B38782" s="38">
        <v>43802.041666666664</v>
      </c>
      <c r="C38782" s="39">
        <v>43801</v>
      </c>
      <c r="D38782" s="38">
        <v>43801.833333333336</v>
      </c>
      <c r="E38782" s="40" t="s">
        <v>239</v>
      </c>
      <c r="F38782" s="48">
        <v>100880</v>
      </c>
      <c r="G38782" s="48">
        <v>105380</v>
      </c>
      <c r="H38782" s="48">
        <v>105471</v>
      </c>
      <c r="I38782" s="48">
        <v>2888</v>
      </c>
      <c r="J38782" s="48">
        <v>105471</v>
      </c>
      <c r="K38782" s="48">
        <v>26636</v>
      </c>
      <c r="L38782" s="48">
        <v>39583</v>
      </c>
      <c r="M38782" s="48">
        <v>34012</v>
      </c>
      <c r="N38782" s="48">
        <v>35</v>
      </c>
      <c r="O38782" s="48">
        <v>2413</v>
      </c>
      <c r="P38782" s="48">
        <v>8</v>
      </c>
      <c r="Q38782" s="48">
        <v>1688</v>
      </c>
      <c r="R38782" s="48">
        <v>1096</v>
      </c>
      <c r="T38782" s="48">
        <v>3275</v>
      </c>
      <c r="U38782" s="55">
        <v>422</v>
      </c>
      <c r="V38782" s="48">
        <v>-1741</v>
      </c>
      <c r="Y38782" s="55">
        <v>-1977</v>
      </c>
      <c r="Z38782" s="48">
        <v>3962</v>
      </c>
      <c r="AB38782" s="55">
        <v>-1697.6570000000002</v>
      </c>
      <c r="AC38782" s="48">
        <v>1706</v>
      </c>
      <c r="AE38782" s="55">
        <v>626</v>
      </c>
      <c r="AF38782" s="48">
        <v>-652</v>
      </c>
      <c r="AJ38782" s="49">
        <v>-2797</v>
      </c>
      <c r="AK38782" s="49">
        <v>-387</v>
      </c>
      <c r="AL38782" s="49">
        <v>0</v>
      </c>
    </row>
    <row r="38783" spans="1:38" x14ac:dyDescent="0.45">
      <c r="A38783" s="37" t="s">
        <v>39</v>
      </c>
      <c r="B38783" s="38">
        <v>43802.083333333336</v>
      </c>
      <c r="C38783" s="39">
        <v>43801</v>
      </c>
      <c r="D38783" s="38">
        <v>43801.875</v>
      </c>
      <c r="E38783" s="40" t="s">
        <v>239</v>
      </c>
      <c r="F38783" s="48">
        <v>96815</v>
      </c>
      <c r="G38783" s="48">
        <v>103370</v>
      </c>
      <c r="H38783" s="48">
        <v>101151</v>
      </c>
      <c r="I38783" s="48">
        <v>2573</v>
      </c>
      <c r="J38783" s="48">
        <v>101151</v>
      </c>
      <c r="K38783" s="48">
        <v>26094</v>
      </c>
      <c r="L38783" s="48">
        <v>37473</v>
      </c>
      <c r="M38783" s="48">
        <v>34018</v>
      </c>
      <c r="N38783" s="48">
        <v>35</v>
      </c>
      <c r="O38783" s="48">
        <v>978</v>
      </c>
      <c r="P38783" s="48">
        <v>8</v>
      </c>
      <c r="Q38783" s="48">
        <v>1481</v>
      </c>
      <c r="R38783" s="48">
        <v>1064</v>
      </c>
      <c r="T38783" s="48">
        <v>3101</v>
      </c>
      <c r="U38783" s="55">
        <v>211</v>
      </c>
      <c r="V38783" s="48">
        <v>-1705</v>
      </c>
      <c r="Y38783" s="55">
        <v>-1473</v>
      </c>
      <c r="Z38783" s="48">
        <v>3705</v>
      </c>
      <c r="AB38783" s="55">
        <v>-1422.278</v>
      </c>
      <c r="AC38783" s="48">
        <v>2230</v>
      </c>
      <c r="AE38783" s="55">
        <v>513</v>
      </c>
      <c r="AF38783" s="48">
        <v>-1129</v>
      </c>
      <c r="AJ38783" s="49">
        <v>-4792</v>
      </c>
      <c r="AK38783" s="49">
        <v>-528</v>
      </c>
      <c r="AL38783" s="49">
        <v>0</v>
      </c>
    </row>
    <row r="38784" spans="1:38" x14ac:dyDescent="0.45">
      <c r="A38784" s="37" t="s">
        <v>39</v>
      </c>
      <c r="B38784" s="38">
        <v>43802.125</v>
      </c>
      <c r="C38784" s="39">
        <v>43801</v>
      </c>
      <c r="D38784" s="38">
        <v>43801.916666666664</v>
      </c>
      <c r="E38784" s="40" t="s">
        <v>239</v>
      </c>
      <c r="F38784" s="48">
        <v>91720</v>
      </c>
      <c r="G38784" s="48">
        <v>99534</v>
      </c>
      <c r="H38784" s="48">
        <v>95422</v>
      </c>
      <c r="I38784" s="48">
        <v>2092</v>
      </c>
      <c r="J38784" s="48">
        <v>95422</v>
      </c>
      <c r="K38784" s="48">
        <v>23731</v>
      </c>
      <c r="L38784" s="48">
        <v>34566</v>
      </c>
      <c r="M38784" s="48">
        <v>34020</v>
      </c>
      <c r="N38784" s="48">
        <v>34</v>
      </c>
      <c r="O38784" s="48">
        <v>879</v>
      </c>
      <c r="P38784" s="48">
        <v>8</v>
      </c>
      <c r="Q38784" s="48">
        <v>1462</v>
      </c>
      <c r="R38784" s="48">
        <v>722</v>
      </c>
      <c r="T38784" s="48">
        <v>2892</v>
      </c>
      <c r="U38784" s="55">
        <v>160</v>
      </c>
      <c r="V38784" s="48">
        <v>-1552</v>
      </c>
      <c r="Y38784" s="55">
        <v>-1588</v>
      </c>
      <c r="Z38784" s="48">
        <v>3420</v>
      </c>
      <c r="AB38784" s="55">
        <v>-1347.6020000000001</v>
      </c>
      <c r="AC38784" s="48">
        <v>2119</v>
      </c>
      <c r="AE38784" s="55">
        <v>507</v>
      </c>
      <c r="AF38784" s="48">
        <v>-1095</v>
      </c>
      <c r="AJ38784" s="49">
        <v>-6204</v>
      </c>
      <c r="AK38784" s="49">
        <v>-800</v>
      </c>
      <c r="AL38784" s="49">
        <v>0</v>
      </c>
    </row>
    <row r="38785" spans="1:38" x14ac:dyDescent="0.45">
      <c r="A38785" s="37" t="s">
        <v>39</v>
      </c>
      <c r="B38785" s="38">
        <v>43802.166666666664</v>
      </c>
      <c r="C38785" s="39">
        <v>43801</v>
      </c>
      <c r="D38785" s="38">
        <v>43801.958333333336</v>
      </c>
      <c r="E38785" s="40" t="s">
        <v>239</v>
      </c>
      <c r="F38785" s="48">
        <v>86905</v>
      </c>
      <c r="G38785" s="48">
        <v>94324</v>
      </c>
      <c r="H38785" s="48">
        <v>92042</v>
      </c>
      <c r="I38785" s="48">
        <v>2185</v>
      </c>
      <c r="J38785" s="48">
        <v>92042</v>
      </c>
      <c r="K38785" s="48">
        <v>22309</v>
      </c>
      <c r="L38785" s="48">
        <v>32890</v>
      </c>
      <c r="M38785" s="48">
        <v>34009</v>
      </c>
      <c r="N38785" s="48">
        <v>34</v>
      </c>
      <c r="O38785" s="48">
        <v>646</v>
      </c>
      <c r="P38785" s="48">
        <v>8</v>
      </c>
      <c r="Q38785" s="48">
        <v>1416</v>
      </c>
      <c r="R38785" s="48">
        <v>730</v>
      </c>
      <c r="T38785" s="48">
        <v>3856</v>
      </c>
      <c r="U38785" s="55">
        <v>24</v>
      </c>
      <c r="V38785" s="48">
        <v>-1355</v>
      </c>
      <c r="Y38785" s="55">
        <v>-2145</v>
      </c>
      <c r="Z38785" s="48">
        <v>4278</v>
      </c>
      <c r="AB38785" s="55">
        <v>-1193.509</v>
      </c>
      <c r="AC38785" s="48">
        <v>1915</v>
      </c>
      <c r="AE38785" s="55">
        <v>486</v>
      </c>
      <c r="AF38785" s="48">
        <v>-982</v>
      </c>
      <c r="AJ38785" s="49">
        <v>-4467</v>
      </c>
      <c r="AK38785" s="49">
        <v>-1671</v>
      </c>
      <c r="AL38785" s="49">
        <v>0</v>
      </c>
    </row>
    <row r="38786" spans="1:38" x14ac:dyDescent="0.45">
      <c r="A38786" s="37" t="s">
        <v>39</v>
      </c>
      <c r="B38786" s="38">
        <v>43802.208333333336</v>
      </c>
      <c r="C38786" s="39">
        <v>43801</v>
      </c>
      <c r="D38786" s="38">
        <v>43802</v>
      </c>
      <c r="E38786" s="40" t="s">
        <v>239</v>
      </c>
      <c r="F38786" s="48">
        <v>84081</v>
      </c>
      <c r="G38786" s="48">
        <v>89684</v>
      </c>
      <c r="H38786" s="48">
        <v>80825</v>
      </c>
      <c r="I38786" s="48">
        <v>2759</v>
      </c>
      <c r="J38786" s="48">
        <v>80825</v>
      </c>
      <c r="K38786" s="48">
        <v>15235</v>
      </c>
      <c r="L38786" s="48">
        <v>25521</v>
      </c>
      <c r="M38786" s="48">
        <v>33960</v>
      </c>
      <c r="N38786" s="48">
        <v>34</v>
      </c>
      <c r="O38786" s="48">
        <v>592</v>
      </c>
      <c r="P38786" s="48">
        <v>12</v>
      </c>
      <c r="Q38786" s="48">
        <v>4918</v>
      </c>
      <c r="R38786" s="48">
        <v>553</v>
      </c>
      <c r="T38786" s="48">
        <v>3446</v>
      </c>
      <c r="U38786" s="55">
        <v>120</v>
      </c>
      <c r="V38786" s="48">
        <v>-1204</v>
      </c>
      <c r="Y38786" s="55">
        <v>-2682</v>
      </c>
      <c r="Z38786" s="48">
        <v>3869</v>
      </c>
      <c r="AB38786" s="55">
        <v>-1621.924</v>
      </c>
      <c r="AC38786" s="48">
        <v>1532</v>
      </c>
      <c r="AE38786" s="55">
        <v>415</v>
      </c>
      <c r="AF38786" s="48">
        <v>-751</v>
      </c>
      <c r="AJ38786" s="49">
        <v>-11618</v>
      </c>
      <c r="AK38786" s="49">
        <v>-687</v>
      </c>
      <c r="AL38786" s="49">
        <v>0</v>
      </c>
    </row>
    <row r="38787" spans="1:38" x14ac:dyDescent="0.45">
      <c r="A38787" s="37" t="s">
        <v>39</v>
      </c>
      <c r="B38787" s="38">
        <v>43802.25</v>
      </c>
      <c r="C38787" s="39">
        <v>43802</v>
      </c>
      <c r="D38787" s="38">
        <v>43802.041666666664</v>
      </c>
      <c r="E38787" s="40" t="s">
        <v>239</v>
      </c>
      <c r="F38787" s="48">
        <v>82902</v>
      </c>
      <c r="G38787" s="48">
        <v>86712</v>
      </c>
      <c r="H38787" s="48">
        <v>87767</v>
      </c>
      <c r="I38787" s="48">
        <v>3690</v>
      </c>
      <c r="J38787" s="48">
        <v>87767</v>
      </c>
      <c r="K38787" s="48">
        <v>20140</v>
      </c>
      <c r="L38787" s="48">
        <v>30680</v>
      </c>
      <c r="M38787" s="48">
        <v>34010</v>
      </c>
      <c r="N38787" s="48">
        <v>34</v>
      </c>
      <c r="O38787" s="48">
        <v>630</v>
      </c>
      <c r="P38787" s="48">
        <v>8</v>
      </c>
      <c r="Q38787" s="48">
        <v>1699</v>
      </c>
      <c r="R38787" s="48">
        <v>566</v>
      </c>
      <c r="T38787" s="48">
        <v>2851</v>
      </c>
      <c r="U38787" s="55">
        <v>-16</v>
      </c>
      <c r="V38787" s="48">
        <v>-1149</v>
      </c>
      <c r="Y38787" s="55">
        <v>-2896</v>
      </c>
      <c r="Z38787" s="48">
        <v>3802</v>
      </c>
      <c r="AB38787" s="55">
        <v>-1534.2289999999998</v>
      </c>
      <c r="AC38787" s="48">
        <v>824</v>
      </c>
      <c r="AE38787" s="55">
        <v>348</v>
      </c>
      <c r="AF38787" s="48">
        <v>-626</v>
      </c>
      <c r="AJ38787" s="49">
        <v>-2635</v>
      </c>
      <c r="AK38787" s="49">
        <v>839</v>
      </c>
      <c r="AL38787" s="49">
        <v>0</v>
      </c>
    </row>
    <row r="38788" spans="1:38" x14ac:dyDescent="0.45">
      <c r="A38788" s="37" t="s">
        <v>39</v>
      </c>
      <c r="B38788" s="38">
        <v>43802.291666666664</v>
      </c>
      <c r="C38788" s="39">
        <v>43802</v>
      </c>
      <c r="D38788" s="38">
        <v>43802.083333333336</v>
      </c>
      <c r="E38788" s="40" t="s">
        <v>239</v>
      </c>
      <c r="F38788" s="48">
        <v>82297</v>
      </c>
      <c r="G38788" s="48">
        <v>84964</v>
      </c>
      <c r="H38788" s="48">
        <v>87456</v>
      </c>
      <c r="I38788" s="48">
        <v>4028</v>
      </c>
      <c r="J38788" s="48">
        <v>87456</v>
      </c>
      <c r="K38788" s="48">
        <v>19785</v>
      </c>
      <c r="L38788" s="48">
        <v>30717</v>
      </c>
      <c r="M38788" s="48">
        <v>34011</v>
      </c>
      <c r="N38788" s="48">
        <v>34</v>
      </c>
      <c r="O38788" s="48">
        <v>584</v>
      </c>
      <c r="P38788" s="48">
        <v>8</v>
      </c>
      <c r="Q38788" s="48">
        <v>1749</v>
      </c>
      <c r="R38788" s="48">
        <v>568</v>
      </c>
      <c r="T38788" s="48">
        <v>1854</v>
      </c>
      <c r="U38788" s="55">
        <v>-44</v>
      </c>
      <c r="V38788" s="48">
        <v>-873</v>
      </c>
      <c r="Y38788" s="55">
        <v>-3159</v>
      </c>
      <c r="Z38788" s="48">
        <v>2969</v>
      </c>
      <c r="AB38788" s="55">
        <v>-1512.864</v>
      </c>
      <c r="AC38788" s="48">
        <v>457</v>
      </c>
      <c r="AE38788" s="55">
        <v>385</v>
      </c>
      <c r="AF38788" s="48">
        <v>-699</v>
      </c>
      <c r="AJ38788" s="49">
        <v>-1536</v>
      </c>
      <c r="AK38788" s="49">
        <v>2174</v>
      </c>
      <c r="AL38788" s="49">
        <v>0</v>
      </c>
    </row>
    <row r="38789" spans="1:38" x14ac:dyDescent="0.45">
      <c r="A38789" s="37" t="s">
        <v>39</v>
      </c>
      <c r="B38789" s="38">
        <v>43802.333333333336</v>
      </c>
      <c r="C38789" s="39">
        <v>43802</v>
      </c>
      <c r="D38789" s="38">
        <v>43802.125</v>
      </c>
      <c r="E38789" s="40" t="s">
        <v>239</v>
      </c>
      <c r="F38789" s="48">
        <v>82522</v>
      </c>
      <c r="G38789" s="48">
        <v>84199</v>
      </c>
      <c r="H38789" s="48">
        <v>87360</v>
      </c>
      <c r="I38789" s="48">
        <v>4263</v>
      </c>
      <c r="J38789" s="48">
        <v>87360</v>
      </c>
      <c r="K38789" s="48">
        <v>19590</v>
      </c>
      <c r="L38789" s="48">
        <v>30590</v>
      </c>
      <c r="M38789" s="48">
        <v>34002</v>
      </c>
      <c r="N38789" s="48">
        <v>35</v>
      </c>
      <c r="O38789" s="48">
        <v>708</v>
      </c>
      <c r="P38789" s="48">
        <v>8</v>
      </c>
      <c r="Q38789" s="48">
        <v>1864</v>
      </c>
      <c r="R38789" s="48">
        <v>563</v>
      </c>
      <c r="T38789" s="48">
        <v>1837</v>
      </c>
      <c r="U38789" s="55">
        <v>87</v>
      </c>
      <c r="V38789" s="48">
        <v>-869</v>
      </c>
      <c r="Y38789" s="55">
        <v>-3109</v>
      </c>
      <c r="Z38789" s="48">
        <v>3239</v>
      </c>
      <c r="AB38789" s="55">
        <v>-1582.8389999999999</v>
      </c>
      <c r="AC38789" s="48">
        <v>160</v>
      </c>
      <c r="AE38789" s="55">
        <v>420</v>
      </c>
      <c r="AF38789" s="48">
        <v>-693</v>
      </c>
      <c r="AJ38789" s="49">
        <v>-1102</v>
      </c>
      <c r="AK38789" s="49">
        <v>2426</v>
      </c>
      <c r="AL38789" s="49">
        <v>0</v>
      </c>
    </row>
    <row r="38790" spans="1:38" x14ac:dyDescent="0.45">
      <c r="A38790" s="37" t="s">
        <v>39</v>
      </c>
      <c r="B38790" s="38">
        <v>43802.375</v>
      </c>
      <c r="C38790" s="39">
        <v>43802</v>
      </c>
      <c r="D38790" s="38">
        <v>43802.166666666664</v>
      </c>
      <c r="E38790" s="40" t="s">
        <v>239</v>
      </c>
      <c r="F38790" s="48">
        <v>84563</v>
      </c>
      <c r="G38790" s="48">
        <v>84283</v>
      </c>
      <c r="H38790" s="48">
        <v>88305</v>
      </c>
      <c r="I38790" s="48">
        <v>4108</v>
      </c>
      <c r="J38790" s="48">
        <v>88305</v>
      </c>
      <c r="K38790" s="48">
        <v>19693</v>
      </c>
      <c r="L38790" s="48">
        <v>31145</v>
      </c>
      <c r="M38790" s="48">
        <v>34016</v>
      </c>
      <c r="N38790" s="48">
        <v>48</v>
      </c>
      <c r="O38790" s="48">
        <v>849</v>
      </c>
      <c r="P38790" s="48">
        <v>8</v>
      </c>
      <c r="Q38790" s="48">
        <v>1977</v>
      </c>
      <c r="R38790" s="48">
        <v>569</v>
      </c>
      <c r="T38790" s="48">
        <v>3161</v>
      </c>
      <c r="U38790" s="55">
        <v>91</v>
      </c>
      <c r="V38790" s="48">
        <v>-423</v>
      </c>
      <c r="Y38790" s="55">
        <v>-2955</v>
      </c>
      <c r="Z38790" s="48">
        <v>4005</v>
      </c>
      <c r="AB38790" s="55">
        <v>-1502.944</v>
      </c>
      <c r="AC38790" s="48">
        <v>18</v>
      </c>
      <c r="AE38790" s="55">
        <v>346</v>
      </c>
      <c r="AF38790" s="48">
        <v>-439</v>
      </c>
      <c r="AJ38790" s="49">
        <v>-86</v>
      </c>
      <c r="AK38790" s="49">
        <v>947</v>
      </c>
      <c r="AL38790" s="49">
        <v>0</v>
      </c>
    </row>
    <row r="38791" spans="1:38" x14ac:dyDescent="0.45">
      <c r="A38791" s="37" t="s">
        <v>39</v>
      </c>
      <c r="B38791" s="38">
        <v>43802.416666666664</v>
      </c>
      <c r="C38791" s="39">
        <v>43802</v>
      </c>
      <c r="D38791" s="38">
        <v>43802.208333333336</v>
      </c>
      <c r="E38791" s="40" t="s">
        <v>239</v>
      </c>
      <c r="F38791" s="48">
        <v>89843</v>
      </c>
      <c r="G38791" s="48">
        <v>85737</v>
      </c>
      <c r="H38791" s="48">
        <v>90977</v>
      </c>
      <c r="I38791" s="48">
        <v>3961</v>
      </c>
      <c r="J38791" s="48">
        <v>90977</v>
      </c>
      <c r="K38791" s="48">
        <v>20563</v>
      </c>
      <c r="L38791" s="48">
        <v>32319</v>
      </c>
      <c r="M38791" s="48">
        <v>34032</v>
      </c>
      <c r="N38791" s="48">
        <v>70</v>
      </c>
      <c r="O38791" s="48">
        <v>945</v>
      </c>
      <c r="P38791" s="48">
        <v>8</v>
      </c>
      <c r="Q38791" s="48">
        <v>2462</v>
      </c>
      <c r="R38791" s="48">
        <v>578</v>
      </c>
      <c r="T38791" s="48">
        <v>5181</v>
      </c>
      <c r="U38791" s="55">
        <v>179</v>
      </c>
      <c r="V38791" s="48">
        <v>-635</v>
      </c>
      <c r="Y38791" s="55">
        <v>-2730</v>
      </c>
      <c r="Z38791" s="48">
        <v>5398</v>
      </c>
      <c r="AB38791" s="55">
        <v>-1251.136</v>
      </c>
      <c r="AC38791" s="48">
        <v>782</v>
      </c>
      <c r="AE38791" s="55">
        <v>324</v>
      </c>
      <c r="AF38791" s="48">
        <v>-364</v>
      </c>
      <c r="AJ38791" s="49">
        <v>1279</v>
      </c>
      <c r="AK38791" s="49">
        <v>-1220</v>
      </c>
      <c r="AL38791" s="49">
        <v>0</v>
      </c>
    </row>
    <row r="38792" spans="1:38" x14ac:dyDescent="0.45">
      <c r="A38792" s="37" t="s">
        <v>39</v>
      </c>
      <c r="B38792" s="38">
        <v>43802.458333333336</v>
      </c>
      <c r="C38792" s="39">
        <v>43802</v>
      </c>
      <c r="D38792" s="38">
        <v>43802.25</v>
      </c>
      <c r="E38792" s="40" t="s">
        <v>239</v>
      </c>
      <c r="F38792" s="48">
        <v>98135</v>
      </c>
      <c r="G38792" s="48">
        <v>89730</v>
      </c>
      <c r="H38792" s="48">
        <v>99358</v>
      </c>
      <c r="I38792" s="48">
        <v>3409</v>
      </c>
      <c r="J38792" s="48">
        <v>99358</v>
      </c>
      <c r="K38792" s="48">
        <v>22518</v>
      </c>
      <c r="L38792" s="48">
        <v>34935</v>
      </c>
      <c r="M38792" s="48">
        <v>34029</v>
      </c>
      <c r="N38792" s="48">
        <v>88</v>
      </c>
      <c r="O38792" s="48">
        <v>3757</v>
      </c>
      <c r="P38792" s="48">
        <v>8</v>
      </c>
      <c r="Q38792" s="48">
        <v>3095</v>
      </c>
      <c r="R38792" s="48">
        <v>928</v>
      </c>
      <c r="T38792" s="48">
        <v>5587</v>
      </c>
      <c r="U38792" s="55">
        <v>-296</v>
      </c>
      <c r="V38792" s="48">
        <v>-181</v>
      </c>
      <c r="Y38792" s="55">
        <v>-2447</v>
      </c>
      <c r="Z38792" s="48">
        <v>5809</v>
      </c>
      <c r="AB38792" s="55">
        <v>-1200.519</v>
      </c>
      <c r="AC38792" s="48">
        <v>493</v>
      </c>
      <c r="AE38792" s="55">
        <v>350</v>
      </c>
      <c r="AF38792" s="48">
        <v>-534</v>
      </c>
      <c r="AJ38792" s="49">
        <v>6219</v>
      </c>
      <c r="AK38792" s="49">
        <v>-2178</v>
      </c>
      <c r="AL38792" s="49">
        <v>0</v>
      </c>
    </row>
    <row r="38793" spans="1:38" x14ac:dyDescent="0.45">
      <c r="A38793" s="37" t="s">
        <v>39</v>
      </c>
      <c r="B38793" s="38">
        <v>43802.5</v>
      </c>
      <c r="C38793" s="39">
        <v>43802</v>
      </c>
      <c r="D38793" s="38">
        <v>43802.291666666664</v>
      </c>
      <c r="E38793" s="40" t="s">
        <v>239</v>
      </c>
      <c r="F38793" s="48">
        <v>102536</v>
      </c>
      <c r="G38793" s="48">
        <v>97861</v>
      </c>
      <c r="H38793" s="48">
        <v>105366</v>
      </c>
      <c r="I38793" s="48">
        <v>3508</v>
      </c>
      <c r="J38793" s="48">
        <v>105366</v>
      </c>
      <c r="K38793" s="48">
        <v>25094</v>
      </c>
      <c r="L38793" s="48">
        <v>37607</v>
      </c>
      <c r="M38793" s="48">
        <v>34005</v>
      </c>
      <c r="N38793" s="48">
        <v>112</v>
      </c>
      <c r="O38793" s="48">
        <v>4233</v>
      </c>
      <c r="P38793" s="48">
        <v>18</v>
      </c>
      <c r="Q38793" s="48">
        <v>3361</v>
      </c>
      <c r="R38793" s="48">
        <v>936</v>
      </c>
      <c r="T38793" s="48">
        <v>6052</v>
      </c>
      <c r="U38793" s="55">
        <v>-281</v>
      </c>
      <c r="V38793" s="48">
        <v>-134</v>
      </c>
      <c r="Y38793" s="55">
        <v>-2643</v>
      </c>
      <c r="Z38793" s="48">
        <v>6192</v>
      </c>
      <c r="AB38793" s="55">
        <v>-1723.87</v>
      </c>
      <c r="AC38793" s="48">
        <v>479</v>
      </c>
      <c r="AE38793" s="55">
        <v>120</v>
      </c>
      <c r="AF38793" s="48">
        <v>-485</v>
      </c>
      <c r="AJ38793" s="49">
        <v>3997</v>
      </c>
      <c r="AK38793" s="49">
        <v>-2544</v>
      </c>
      <c r="AL38793" s="49">
        <v>0</v>
      </c>
    </row>
    <row r="38794" spans="1:38" x14ac:dyDescent="0.45">
      <c r="A38794" s="37" t="s">
        <v>39</v>
      </c>
      <c r="B38794" s="38">
        <v>43802.541666666664</v>
      </c>
      <c r="C38794" s="39">
        <v>43802</v>
      </c>
      <c r="D38794" s="38">
        <v>43802.333333333336</v>
      </c>
      <c r="E38794" s="40" t="s">
        <v>239</v>
      </c>
      <c r="F38794" s="48">
        <v>101911</v>
      </c>
      <c r="G38794" s="48">
        <v>102442</v>
      </c>
      <c r="H38794" s="48">
        <v>106094</v>
      </c>
      <c r="I38794" s="48">
        <v>4470</v>
      </c>
      <c r="J38794" s="48">
        <v>106094</v>
      </c>
      <c r="K38794" s="48">
        <v>26349</v>
      </c>
      <c r="L38794" s="48">
        <v>37266</v>
      </c>
      <c r="M38794" s="48">
        <v>34023</v>
      </c>
      <c r="N38794" s="48">
        <v>109</v>
      </c>
      <c r="O38794" s="48">
        <v>2999</v>
      </c>
      <c r="P38794" s="48">
        <v>493</v>
      </c>
      <c r="Q38794" s="48">
        <v>3930</v>
      </c>
      <c r="R38794" s="48">
        <v>925</v>
      </c>
      <c r="T38794" s="48">
        <v>5687</v>
      </c>
      <c r="U38794" s="55">
        <v>-59</v>
      </c>
      <c r="V38794" s="48">
        <v>-434</v>
      </c>
      <c r="Y38794" s="55">
        <v>-3283</v>
      </c>
      <c r="Z38794" s="48">
        <v>6175</v>
      </c>
      <c r="AB38794" s="55">
        <v>-2049.46</v>
      </c>
      <c r="AC38794" s="48">
        <v>552</v>
      </c>
      <c r="AE38794" s="55">
        <v>19</v>
      </c>
      <c r="AF38794" s="48">
        <v>-606</v>
      </c>
      <c r="AJ38794" s="49">
        <v>-818</v>
      </c>
      <c r="AK38794" s="49">
        <v>-1217</v>
      </c>
      <c r="AL38794" s="49">
        <v>0</v>
      </c>
    </row>
    <row r="38795" spans="1:38" x14ac:dyDescent="0.45">
      <c r="A38795" s="37" t="s">
        <v>39</v>
      </c>
      <c r="B38795" s="38">
        <v>43802.583333333336</v>
      </c>
      <c r="C38795" s="39">
        <v>43802</v>
      </c>
      <c r="D38795" s="38">
        <v>43802.375</v>
      </c>
      <c r="E38795" s="40" t="s">
        <v>239</v>
      </c>
      <c r="F38795" s="48">
        <v>100025</v>
      </c>
      <c r="G38795" s="48">
        <v>102062</v>
      </c>
      <c r="H38795" s="48">
        <v>104031</v>
      </c>
      <c r="I38795" s="48">
        <v>5293</v>
      </c>
      <c r="J38795" s="48">
        <v>104031</v>
      </c>
      <c r="K38795" s="48">
        <v>25178</v>
      </c>
      <c r="L38795" s="48">
        <v>37053</v>
      </c>
      <c r="M38795" s="48">
        <v>34018</v>
      </c>
      <c r="N38795" s="48">
        <v>72</v>
      </c>
      <c r="O38795" s="48">
        <v>1733</v>
      </c>
      <c r="P38795" s="48">
        <v>786</v>
      </c>
      <c r="Q38795" s="48">
        <v>4264</v>
      </c>
      <c r="R38795" s="48">
        <v>927</v>
      </c>
      <c r="T38795" s="48">
        <v>5628</v>
      </c>
      <c r="U38795" s="55">
        <v>270</v>
      </c>
      <c r="V38795" s="48">
        <v>-305</v>
      </c>
      <c r="Y38795" s="55">
        <v>-3424</v>
      </c>
      <c r="Z38795" s="48">
        <v>5898</v>
      </c>
      <c r="AB38795" s="55">
        <v>-1985.546</v>
      </c>
      <c r="AC38795" s="48">
        <v>559</v>
      </c>
      <c r="AE38795" s="55">
        <v>85</v>
      </c>
      <c r="AF38795" s="48">
        <v>-524</v>
      </c>
      <c r="AJ38795" s="49">
        <v>-3324</v>
      </c>
      <c r="AK38795" s="49">
        <v>-335</v>
      </c>
      <c r="AL38795" s="49">
        <v>0</v>
      </c>
    </row>
    <row r="38796" spans="1:38" x14ac:dyDescent="0.45">
      <c r="A38796" s="37" t="s">
        <v>39</v>
      </c>
      <c r="B38796" s="38">
        <v>43802.625</v>
      </c>
      <c r="C38796" s="39">
        <v>43802</v>
      </c>
      <c r="D38796" s="38">
        <v>43802.416666666664</v>
      </c>
      <c r="E38796" s="40" t="s">
        <v>239</v>
      </c>
      <c r="F38796" s="48">
        <v>98583</v>
      </c>
      <c r="G38796" s="48">
        <v>100330</v>
      </c>
      <c r="H38796" s="48">
        <v>102522</v>
      </c>
      <c r="I38796" s="48">
        <v>4973</v>
      </c>
      <c r="J38796" s="48">
        <v>102522</v>
      </c>
      <c r="K38796" s="48">
        <v>24116</v>
      </c>
      <c r="L38796" s="48">
        <v>36076</v>
      </c>
      <c r="M38796" s="48">
        <v>34027</v>
      </c>
      <c r="N38796" s="48">
        <v>47</v>
      </c>
      <c r="O38796" s="48">
        <v>1545</v>
      </c>
      <c r="P38796" s="48">
        <v>860</v>
      </c>
      <c r="Q38796" s="48">
        <v>4743</v>
      </c>
      <c r="R38796" s="48">
        <v>1108</v>
      </c>
      <c r="T38796" s="48">
        <v>5049</v>
      </c>
      <c r="U38796" s="55">
        <v>621</v>
      </c>
      <c r="V38796" s="48">
        <v>-395</v>
      </c>
      <c r="Y38796" s="55">
        <v>-3184</v>
      </c>
      <c r="Z38796" s="48">
        <v>5051</v>
      </c>
      <c r="AB38796" s="55">
        <v>-2094.7049999999999</v>
      </c>
      <c r="AC38796" s="48">
        <v>703</v>
      </c>
      <c r="AE38796" s="55">
        <v>186</v>
      </c>
      <c r="AF38796" s="48">
        <v>-310</v>
      </c>
      <c r="AJ38796" s="49">
        <v>-2781</v>
      </c>
      <c r="AK38796" s="49">
        <v>-76</v>
      </c>
      <c r="AL38796" s="49">
        <v>0</v>
      </c>
    </row>
    <row r="38797" spans="1:38" x14ac:dyDescent="0.45">
      <c r="A38797" s="37" t="s">
        <v>39</v>
      </c>
      <c r="B38797" s="38">
        <v>43802.666666666664</v>
      </c>
      <c r="C38797" s="39">
        <v>43802</v>
      </c>
      <c r="D38797" s="38">
        <v>43802.458333333336</v>
      </c>
      <c r="E38797" s="40" t="s">
        <v>239</v>
      </c>
      <c r="F38797" s="48">
        <v>97035</v>
      </c>
      <c r="G38797" s="48">
        <v>99040</v>
      </c>
      <c r="H38797" s="48">
        <v>100597</v>
      </c>
      <c r="I38797" s="48">
        <v>4404</v>
      </c>
      <c r="J38797" s="48">
        <v>100597</v>
      </c>
      <c r="K38797" s="48">
        <v>23027</v>
      </c>
      <c r="L38797" s="48">
        <v>35449</v>
      </c>
      <c r="M38797" s="48">
        <v>34025</v>
      </c>
      <c r="N38797" s="48">
        <v>49</v>
      </c>
      <c r="O38797" s="48">
        <v>1482</v>
      </c>
      <c r="P38797" s="48">
        <v>867</v>
      </c>
      <c r="Q38797" s="48">
        <v>4609</v>
      </c>
      <c r="R38797" s="48">
        <v>1089</v>
      </c>
      <c r="T38797" s="48">
        <v>5134</v>
      </c>
      <c r="U38797" s="55">
        <v>617</v>
      </c>
      <c r="V38797" s="48">
        <v>53</v>
      </c>
      <c r="Y38797" s="55">
        <v>-2735</v>
      </c>
      <c r="Z38797" s="48">
        <v>4640</v>
      </c>
      <c r="AB38797" s="55">
        <v>-2112.145</v>
      </c>
      <c r="AC38797" s="48">
        <v>743</v>
      </c>
      <c r="AE38797" s="55">
        <v>339</v>
      </c>
      <c r="AF38797" s="48">
        <v>-302</v>
      </c>
      <c r="AJ38797" s="49">
        <v>-2847</v>
      </c>
      <c r="AK38797" s="49">
        <v>-730</v>
      </c>
      <c r="AL38797" s="49">
        <v>0</v>
      </c>
    </row>
    <row r="38798" spans="1:38" x14ac:dyDescent="0.45">
      <c r="A38798" s="37" t="s">
        <v>39</v>
      </c>
      <c r="B38798" s="38">
        <v>43802.708333333336</v>
      </c>
      <c r="C38798" s="39">
        <v>43802</v>
      </c>
      <c r="D38798" s="38">
        <v>43802.5</v>
      </c>
      <c r="E38798" s="40" t="s">
        <v>239</v>
      </c>
      <c r="F38798" s="48">
        <v>95585</v>
      </c>
      <c r="G38798" s="48">
        <v>97714</v>
      </c>
      <c r="H38798" s="48">
        <v>98973</v>
      </c>
      <c r="I38798" s="48">
        <v>3812</v>
      </c>
      <c r="J38798" s="48">
        <v>98973</v>
      </c>
      <c r="K38798" s="48">
        <v>22026</v>
      </c>
      <c r="L38798" s="48">
        <v>35558</v>
      </c>
      <c r="M38798" s="48">
        <v>34021</v>
      </c>
      <c r="N38798" s="48">
        <v>53</v>
      </c>
      <c r="O38798" s="48">
        <v>1204</v>
      </c>
      <c r="P38798" s="48">
        <v>864</v>
      </c>
      <c r="Q38798" s="48">
        <v>4144</v>
      </c>
      <c r="R38798" s="48">
        <v>1103</v>
      </c>
      <c r="T38798" s="48">
        <v>7186</v>
      </c>
      <c r="U38798" s="55">
        <v>751</v>
      </c>
      <c r="V38798" s="48">
        <v>37</v>
      </c>
      <c r="Y38798" s="55">
        <v>-2762</v>
      </c>
      <c r="Z38798" s="48">
        <v>4885</v>
      </c>
      <c r="AB38798" s="55">
        <v>-1913.7280000000001</v>
      </c>
      <c r="AC38798" s="48">
        <v>1630</v>
      </c>
      <c r="AE38798" s="55">
        <v>200</v>
      </c>
      <c r="AF38798" s="48">
        <v>634</v>
      </c>
      <c r="AJ38798" s="49">
        <v>-2553</v>
      </c>
      <c r="AK38798" s="49">
        <v>-3374</v>
      </c>
      <c r="AL38798" s="49">
        <v>0</v>
      </c>
    </row>
    <row r="38799" spans="1:38" x14ac:dyDescent="0.45">
      <c r="A38799" s="37" t="s">
        <v>39</v>
      </c>
      <c r="B38799" s="38">
        <v>43802.75</v>
      </c>
      <c r="C38799" s="39">
        <v>43802</v>
      </c>
      <c r="D38799" s="38">
        <v>43802.541666666664</v>
      </c>
      <c r="E38799" s="40" t="s">
        <v>239</v>
      </c>
      <c r="F38799" s="48">
        <v>94783</v>
      </c>
      <c r="G38799" s="48">
        <v>96729</v>
      </c>
      <c r="H38799" s="48">
        <v>98495</v>
      </c>
      <c r="I38799" s="48">
        <v>3646</v>
      </c>
      <c r="J38799" s="48">
        <v>98495</v>
      </c>
      <c r="K38799" s="48">
        <v>22614</v>
      </c>
      <c r="L38799" s="48">
        <v>34859</v>
      </c>
      <c r="M38799" s="48">
        <v>34001</v>
      </c>
      <c r="N38799" s="48">
        <v>62</v>
      </c>
      <c r="O38799" s="48">
        <v>1008</v>
      </c>
      <c r="P38799" s="48">
        <v>864</v>
      </c>
      <c r="Q38799" s="48">
        <v>4000</v>
      </c>
      <c r="R38799" s="48">
        <v>1087</v>
      </c>
      <c r="T38799" s="48">
        <v>8665</v>
      </c>
      <c r="U38799" s="55">
        <v>900</v>
      </c>
      <c r="V38799" s="48">
        <v>-90</v>
      </c>
      <c r="Y38799" s="55">
        <v>-2883</v>
      </c>
      <c r="Z38799" s="48">
        <v>5924</v>
      </c>
      <c r="AB38799" s="55">
        <v>-1630.0880000000002</v>
      </c>
      <c r="AC38799" s="48">
        <v>1996</v>
      </c>
      <c r="AE38799" s="55">
        <v>9</v>
      </c>
      <c r="AF38799" s="48">
        <v>835</v>
      </c>
      <c r="AJ38799" s="49">
        <v>-1880</v>
      </c>
      <c r="AK38799" s="49">
        <v>-5019</v>
      </c>
      <c r="AL38799" s="49">
        <v>0</v>
      </c>
    </row>
    <row r="38800" spans="1:38" x14ac:dyDescent="0.45">
      <c r="A38800" s="37" t="s">
        <v>39</v>
      </c>
      <c r="B38800" s="38">
        <v>43802.791666666664</v>
      </c>
      <c r="C38800" s="39">
        <v>43802</v>
      </c>
      <c r="D38800" s="38">
        <v>43802.583333333336</v>
      </c>
      <c r="E38800" s="40" t="s">
        <v>239</v>
      </c>
      <c r="F38800" s="48">
        <v>94135</v>
      </c>
      <c r="G38800" s="48">
        <v>96338</v>
      </c>
      <c r="H38800" s="48">
        <v>97771</v>
      </c>
      <c r="I38800" s="48">
        <v>3536</v>
      </c>
      <c r="J38800" s="48">
        <v>97771</v>
      </c>
      <c r="K38800" s="48">
        <v>22035</v>
      </c>
      <c r="L38800" s="48">
        <v>34847</v>
      </c>
      <c r="M38800" s="48">
        <v>34001</v>
      </c>
      <c r="N38800" s="48">
        <v>139</v>
      </c>
      <c r="O38800" s="48">
        <v>1121</v>
      </c>
      <c r="P38800" s="48">
        <v>778</v>
      </c>
      <c r="Q38800" s="48">
        <v>3764</v>
      </c>
      <c r="R38800" s="48">
        <v>1086</v>
      </c>
      <c r="T38800" s="48">
        <v>7570</v>
      </c>
      <c r="U38800" s="55">
        <v>992</v>
      </c>
      <c r="V38800" s="48">
        <v>-489</v>
      </c>
      <c r="Y38800" s="55">
        <v>-2839</v>
      </c>
      <c r="Z38800" s="48">
        <v>6345</v>
      </c>
      <c r="AB38800" s="55">
        <v>-1644.913</v>
      </c>
      <c r="AC38800" s="48">
        <v>1547</v>
      </c>
      <c r="AE38800" s="55">
        <v>29</v>
      </c>
      <c r="AF38800" s="48">
        <v>167</v>
      </c>
      <c r="AJ38800" s="49">
        <v>-2103</v>
      </c>
      <c r="AK38800" s="49">
        <v>-4034</v>
      </c>
      <c r="AL38800" s="49">
        <v>0</v>
      </c>
    </row>
    <row r="38801" spans="1:38" x14ac:dyDescent="0.45">
      <c r="A38801" s="37" t="s">
        <v>39</v>
      </c>
      <c r="B38801" s="38">
        <v>43802.833333333336</v>
      </c>
      <c r="C38801" s="39">
        <v>43802</v>
      </c>
      <c r="D38801" s="38">
        <v>43802.625</v>
      </c>
      <c r="E38801" s="40" t="s">
        <v>239</v>
      </c>
      <c r="F38801" s="48">
        <v>94365</v>
      </c>
      <c r="G38801" s="48">
        <v>95880</v>
      </c>
      <c r="H38801" s="48">
        <v>98104</v>
      </c>
      <c r="I38801" s="48">
        <v>3400</v>
      </c>
      <c r="J38801" s="48">
        <v>98104</v>
      </c>
      <c r="K38801" s="48">
        <v>21976</v>
      </c>
      <c r="L38801" s="48">
        <v>35296</v>
      </c>
      <c r="M38801" s="48">
        <v>34004</v>
      </c>
      <c r="N38801" s="48">
        <v>141</v>
      </c>
      <c r="O38801" s="48">
        <v>1134</v>
      </c>
      <c r="P38801" s="48">
        <v>302</v>
      </c>
      <c r="Q38801" s="48">
        <v>4172</v>
      </c>
      <c r="R38801" s="48">
        <v>1079</v>
      </c>
      <c r="T38801" s="48">
        <v>6143</v>
      </c>
      <c r="U38801" s="55">
        <v>957</v>
      </c>
      <c r="V38801" s="48">
        <v>-1153</v>
      </c>
      <c r="Y38801" s="55">
        <v>-2666</v>
      </c>
      <c r="Z38801" s="48">
        <v>6342</v>
      </c>
      <c r="AB38801" s="55">
        <v>-1560.451</v>
      </c>
      <c r="AC38801" s="48">
        <v>1386</v>
      </c>
      <c r="AE38801" s="55">
        <v>78</v>
      </c>
      <c r="AF38801" s="48">
        <v>-432</v>
      </c>
      <c r="AJ38801" s="49">
        <v>-1176</v>
      </c>
      <c r="AK38801" s="49">
        <v>-2743</v>
      </c>
      <c r="AL38801" s="49">
        <v>0</v>
      </c>
    </row>
    <row r="38802" spans="1:38" x14ac:dyDescent="0.45">
      <c r="A38802" s="37" t="s">
        <v>39</v>
      </c>
      <c r="B38802" s="38">
        <v>43802.875</v>
      </c>
      <c r="C38802" s="39">
        <v>43802</v>
      </c>
      <c r="D38802" s="38">
        <v>43802.666666666664</v>
      </c>
      <c r="E38802" s="40" t="s">
        <v>239</v>
      </c>
      <c r="F38802" s="48">
        <v>96776</v>
      </c>
      <c r="G38802" s="48">
        <v>96592</v>
      </c>
      <c r="H38802" s="48">
        <v>101027</v>
      </c>
      <c r="I38802" s="48">
        <v>3132</v>
      </c>
      <c r="J38802" s="48">
        <v>101027</v>
      </c>
      <c r="K38802" s="48">
        <v>23138</v>
      </c>
      <c r="L38802" s="48">
        <v>37029</v>
      </c>
      <c r="M38802" s="48">
        <v>33999</v>
      </c>
      <c r="N38802" s="48">
        <v>138</v>
      </c>
      <c r="O38802" s="48">
        <v>1856</v>
      </c>
      <c r="P38802" s="48">
        <v>33</v>
      </c>
      <c r="Q38802" s="48">
        <v>3756</v>
      </c>
      <c r="R38802" s="48">
        <v>1078</v>
      </c>
      <c r="T38802" s="48">
        <v>5405</v>
      </c>
      <c r="U38802" s="55">
        <v>984</v>
      </c>
      <c r="V38802" s="48">
        <v>-1156</v>
      </c>
      <c r="Y38802" s="55">
        <v>-2511</v>
      </c>
      <c r="Z38802" s="48">
        <v>5607</v>
      </c>
      <c r="AB38802" s="55">
        <v>-1734.0070000000001</v>
      </c>
      <c r="AC38802" s="48">
        <v>1539</v>
      </c>
      <c r="AE38802" s="55">
        <v>222</v>
      </c>
      <c r="AF38802" s="48">
        <v>-585</v>
      </c>
      <c r="AJ38802" s="49">
        <v>1303</v>
      </c>
      <c r="AK38802" s="49">
        <v>-2273</v>
      </c>
      <c r="AL38802" s="49">
        <v>0</v>
      </c>
    </row>
    <row r="38803" spans="1:38" x14ac:dyDescent="0.45">
      <c r="A38803" s="37" t="s">
        <v>39</v>
      </c>
      <c r="B38803" s="38">
        <v>43802.916666666664</v>
      </c>
      <c r="C38803" s="39">
        <v>43802</v>
      </c>
      <c r="D38803" s="38">
        <v>43802.708333333336</v>
      </c>
      <c r="E38803" s="40" t="s">
        <v>239</v>
      </c>
      <c r="F38803" s="48">
        <v>101761</v>
      </c>
      <c r="G38803" s="48">
        <v>99791</v>
      </c>
      <c r="H38803" s="48">
        <v>106836</v>
      </c>
      <c r="I38803" s="48">
        <v>2993</v>
      </c>
      <c r="J38803" s="48">
        <v>106836</v>
      </c>
      <c r="K38803" s="48">
        <v>24941</v>
      </c>
      <c r="L38803" s="48">
        <v>38632</v>
      </c>
      <c r="M38803" s="48">
        <v>33994</v>
      </c>
      <c r="N38803" s="48">
        <v>133</v>
      </c>
      <c r="O38803" s="48">
        <v>4369</v>
      </c>
      <c r="P38803" s="48">
        <v>8</v>
      </c>
      <c r="Q38803" s="48">
        <v>3676</v>
      </c>
      <c r="R38803" s="48">
        <v>1083</v>
      </c>
      <c r="T38803" s="48">
        <v>5280</v>
      </c>
      <c r="U38803" s="55">
        <v>910</v>
      </c>
      <c r="V38803" s="48">
        <v>-1290</v>
      </c>
      <c r="Y38803" s="55">
        <v>-2401</v>
      </c>
      <c r="Z38803" s="48">
        <v>5542</v>
      </c>
      <c r="AB38803" s="55">
        <v>-1588.81</v>
      </c>
      <c r="AC38803" s="48">
        <v>1474</v>
      </c>
      <c r="AE38803" s="55">
        <v>410</v>
      </c>
      <c r="AF38803" s="48">
        <v>-446</v>
      </c>
      <c r="AJ38803" s="49">
        <v>4052</v>
      </c>
      <c r="AK38803" s="49">
        <v>-2287</v>
      </c>
      <c r="AL38803" s="49">
        <v>0</v>
      </c>
    </row>
    <row r="38804" spans="1:38" x14ac:dyDescent="0.45">
      <c r="A38804" s="37" t="s">
        <v>39</v>
      </c>
      <c r="B38804" s="38">
        <v>43802.958333333336</v>
      </c>
      <c r="C38804" s="39">
        <v>43802</v>
      </c>
      <c r="D38804" s="38">
        <v>43802.75</v>
      </c>
      <c r="E38804" s="40" t="s">
        <v>239</v>
      </c>
      <c r="F38804" s="48">
        <v>103394</v>
      </c>
      <c r="G38804" s="48">
        <v>105332</v>
      </c>
      <c r="H38804" s="48">
        <v>108203</v>
      </c>
      <c r="I38804" s="48">
        <v>2631</v>
      </c>
      <c r="J38804" s="48">
        <v>108203</v>
      </c>
      <c r="K38804" s="48">
        <v>25596</v>
      </c>
      <c r="L38804" s="48">
        <v>39042</v>
      </c>
      <c r="M38804" s="48">
        <v>33998</v>
      </c>
      <c r="N38804" s="48">
        <v>39</v>
      </c>
      <c r="O38804" s="48">
        <v>4043</v>
      </c>
      <c r="P38804" s="48">
        <v>8</v>
      </c>
      <c r="Q38804" s="48">
        <v>4361</v>
      </c>
      <c r="R38804" s="48">
        <v>1116</v>
      </c>
      <c r="T38804" s="48">
        <v>4606</v>
      </c>
      <c r="U38804" s="55">
        <v>716</v>
      </c>
      <c r="V38804" s="48">
        <v>-1455</v>
      </c>
      <c r="Y38804" s="55">
        <v>-2710</v>
      </c>
      <c r="Z38804" s="48">
        <v>5487</v>
      </c>
      <c r="AB38804" s="55">
        <v>-1247.1390000000001</v>
      </c>
      <c r="AC38804" s="48">
        <v>829</v>
      </c>
      <c r="AE38804" s="55">
        <v>309</v>
      </c>
      <c r="AF38804" s="48">
        <v>-255</v>
      </c>
      <c r="AJ38804" s="49">
        <v>240</v>
      </c>
      <c r="AK38804" s="49">
        <v>-1975</v>
      </c>
      <c r="AL38804" s="49">
        <v>0</v>
      </c>
    </row>
    <row r="38805" spans="1:38" x14ac:dyDescent="0.45">
      <c r="A38805" s="37" t="s">
        <v>39</v>
      </c>
      <c r="B38805" s="38">
        <v>43803</v>
      </c>
      <c r="C38805" s="39">
        <v>43802</v>
      </c>
      <c r="D38805" s="38">
        <v>43802.791666666664</v>
      </c>
      <c r="E38805" s="40" t="s">
        <v>239</v>
      </c>
      <c r="F38805" s="48">
        <v>102686</v>
      </c>
      <c r="G38805" s="48">
        <v>106407</v>
      </c>
      <c r="H38805" s="48">
        <v>107242</v>
      </c>
      <c r="I38805" s="48">
        <v>2882</v>
      </c>
      <c r="J38805" s="48">
        <v>107242</v>
      </c>
      <c r="K38805" s="48">
        <v>25171</v>
      </c>
      <c r="L38805" s="48">
        <v>38597</v>
      </c>
      <c r="M38805" s="48">
        <v>34004</v>
      </c>
      <c r="N38805" s="48">
        <v>37</v>
      </c>
      <c r="O38805" s="48">
        <v>3644</v>
      </c>
      <c r="P38805" s="48">
        <v>8</v>
      </c>
      <c r="Q38805" s="48">
        <v>4671</v>
      </c>
      <c r="R38805" s="48">
        <v>1110</v>
      </c>
      <c r="T38805" s="48">
        <v>4695</v>
      </c>
      <c r="U38805" s="55">
        <v>675</v>
      </c>
      <c r="V38805" s="48">
        <v>-1589</v>
      </c>
      <c r="Y38805" s="55">
        <v>-2556</v>
      </c>
      <c r="Z38805" s="48">
        <v>5473</v>
      </c>
      <c r="AB38805" s="55">
        <v>-1189.3389999999999</v>
      </c>
      <c r="AC38805" s="48">
        <v>1026</v>
      </c>
      <c r="AE38805" s="55">
        <v>265</v>
      </c>
      <c r="AF38805" s="48">
        <v>-215</v>
      </c>
      <c r="AJ38805" s="49">
        <v>-2047</v>
      </c>
      <c r="AK38805" s="49">
        <v>-1813</v>
      </c>
      <c r="AL38805" s="49">
        <v>0</v>
      </c>
    </row>
    <row r="38806" spans="1:38" x14ac:dyDescent="0.45">
      <c r="A38806" s="37" t="s">
        <v>39</v>
      </c>
      <c r="B38806" s="38">
        <v>43803.041666666664</v>
      </c>
      <c r="C38806" s="39">
        <v>43802</v>
      </c>
      <c r="D38806" s="38">
        <v>43802.833333333336</v>
      </c>
      <c r="E38806" s="40" t="s">
        <v>239</v>
      </c>
      <c r="F38806" s="48">
        <v>100804</v>
      </c>
      <c r="G38806" s="48">
        <v>105676</v>
      </c>
      <c r="H38806" s="48">
        <v>105131</v>
      </c>
      <c r="I38806" s="48">
        <v>2762</v>
      </c>
      <c r="J38806" s="48">
        <v>105131</v>
      </c>
      <c r="K38806" s="48">
        <v>25260</v>
      </c>
      <c r="L38806" s="48">
        <v>37752</v>
      </c>
      <c r="M38806" s="48">
        <v>34006</v>
      </c>
      <c r="N38806" s="48">
        <v>37</v>
      </c>
      <c r="O38806" s="48">
        <v>1785</v>
      </c>
      <c r="P38806" s="48">
        <v>8</v>
      </c>
      <c r="Q38806" s="48">
        <v>5210</v>
      </c>
      <c r="R38806" s="48">
        <v>1073</v>
      </c>
      <c r="T38806" s="48">
        <v>4108</v>
      </c>
      <c r="U38806" s="55">
        <v>762</v>
      </c>
      <c r="V38806" s="48">
        <v>-1558</v>
      </c>
      <c r="Y38806" s="55">
        <v>-2495</v>
      </c>
      <c r="Z38806" s="48">
        <v>4873</v>
      </c>
      <c r="AB38806" s="55">
        <v>-1078.6130000000001</v>
      </c>
      <c r="AC38806" s="48">
        <v>1057</v>
      </c>
      <c r="AE38806" s="55">
        <v>242</v>
      </c>
      <c r="AF38806" s="48">
        <v>-264</v>
      </c>
      <c r="AJ38806" s="49">
        <v>-3307</v>
      </c>
      <c r="AK38806" s="49">
        <v>-1346</v>
      </c>
      <c r="AL38806" s="49">
        <v>0</v>
      </c>
    </row>
    <row r="38807" spans="1:38" x14ac:dyDescent="0.45">
      <c r="A38807" s="37" t="s">
        <v>39</v>
      </c>
      <c r="B38807" s="38">
        <v>43803.083333333336</v>
      </c>
      <c r="C38807" s="39">
        <v>43802</v>
      </c>
      <c r="D38807" s="38">
        <v>43802.875</v>
      </c>
      <c r="E38807" s="40" t="s">
        <v>239</v>
      </c>
      <c r="F38807" s="48">
        <v>97292</v>
      </c>
      <c r="G38807" s="48">
        <v>104011</v>
      </c>
      <c r="H38807" s="48">
        <v>102660</v>
      </c>
      <c r="I38807" s="48">
        <v>2524</v>
      </c>
      <c r="J38807" s="48">
        <v>102660</v>
      </c>
      <c r="K38807" s="48">
        <v>24236</v>
      </c>
      <c r="L38807" s="48">
        <v>36630</v>
      </c>
      <c r="M38807" s="48">
        <v>34012</v>
      </c>
      <c r="N38807" s="48">
        <v>36</v>
      </c>
      <c r="O38807" s="48">
        <v>1268</v>
      </c>
      <c r="P38807" s="48">
        <v>8</v>
      </c>
      <c r="Q38807" s="48">
        <v>5402</v>
      </c>
      <c r="R38807" s="48">
        <v>1068</v>
      </c>
      <c r="T38807" s="48">
        <v>4175</v>
      </c>
      <c r="U38807" s="55">
        <v>689</v>
      </c>
      <c r="V38807" s="48">
        <v>-1580</v>
      </c>
      <c r="Y38807" s="55">
        <v>-2565</v>
      </c>
      <c r="Z38807" s="48">
        <v>4691</v>
      </c>
      <c r="AB38807" s="55">
        <v>-1209.78</v>
      </c>
      <c r="AC38807" s="48">
        <v>1532</v>
      </c>
      <c r="AE38807" s="55">
        <v>88</v>
      </c>
      <c r="AF38807" s="48">
        <v>-468</v>
      </c>
      <c r="AJ38807" s="49">
        <v>-3875</v>
      </c>
      <c r="AK38807" s="49">
        <v>-1651</v>
      </c>
      <c r="AL38807" s="49">
        <v>0</v>
      </c>
    </row>
    <row r="38808" spans="1:38" x14ac:dyDescent="0.45">
      <c r="A38808" s="37" t="s">
        <v>39</v>
      </c>
      <c r="B38808" s="38">
        <v>43803.125</v>
      </c>
      <c r="C38808" s="39">
        <v>43802</v>
      </c>
      <c r="D38808" s="38">
        <v>43802.916666666664</v>
      </c>
      <c r="E38808" s="40" t="s">
        <v>239</v>
      </c>
      <c r="F38808" s="48">
        <v>92331</v>
      </c>
      <c r="G38808" s="48">
        <v>100347</v>
      </c>
      <c r="H38808" s="48">
        <v>97576</v>
      </c>
      <c r="I38808" s="48">
        <v>2975</v>
      </c>
      <c r="J38808" s="48">
        <v>97576</v>
      </c>
      <c r="K38808" s="48">
        <v>22452</v>
      </c>
      <c r="L38808" s="48">
        <v>34285</v>
      </c>
      <c r="M38808" s="48">
        <v>33846</v>
      </c>
      <c r="N38808" s="48">
        <v>50</v>
      </c>
      <c r="O38808" s="48">
        <v>945</v>
      </c>
      <c r="P38808" s="48">
        <v>8</v>
      </c>
      <c r="Q38808" s="48">
        <v>5488</v>
      </c>
      <c r="R38808" s="48">
        <v>502</v>
      </c>
      <c r="T38808" s="48">
        <v>2999</v>
      </c>
      <c r="U38808" s="55">
        <v>867</v>
      </c>
      <c r="V38808" s="48">
        <v>-1531</v>
      </c>
      <c r="Y38808" s="55">
        <v>-2577</v>
      </c>
      <c r="Z38808" s="48">
        <v>4442</v>
      </c>
      <c r="AB38808" s="55">
        <v>-1160.6420000000001</v>
      </c>
      <c r="AC38808" s="48">
        <v>744</v>
      </c>
      <c r="AE38808" s="55">
        <v>-16</v>
      </c>
      <c r="AF38808" s="48">
        <v>-656</v>
      </c>
      <c r="AJ38808" s="49">
        <v>-5746</v>
      </c>
      <c r="AK38808" s="49">
        <v>-24</v>
      </c>
      <c r="AL38808" s="49">
        <v>0</v>
      </c>
    </row>
    <row r="38809" spans="1:38" x14ac:dyDescent="0.45">
      <c r="A38809" s="37" t="s">
        <v>39</v>
      </c>
      <c r="B38809" s="38">
        <v>43803.166666666664</v>
      </c>
      <c r="C38809" s="39">
        <v>43802</v>
      </c>
      <c r="D38809" s="38">
        <v>43802.958333333336</v>
      </c>
      <c r="E38809" s="40" t="s">
        <v>239</v>
      </c>
      <c r="F38809" s="48">
        <v>87735</v>
      </c>
      <c r="G38809" s="48">
        <v>95403</v>
      </c>
      <c r="H38809" s="48">
        <v>93246</v>
      </c>
      <c r="I38809" s="48">
        <v>2839</v>
      </c>
      <c r="J38809" s="48">
        <v>93246</v>
      </c>
      <c r="K38809" s="48">
        <v>20864</v>
      </c>
      <c r="L38809" s="48">
        <v>31797</v>
      </c>
      <c r="M38809" s="48">
        <v>33887</v>
      </c>
      <c r="N38809" s="48">
        <v>74</v>
      </c>
      <c r="O38809" s="48">
        <v>638</v>
      </c>
      <c r="P38809" s="48">
        <v>8</v>
      </c>
      <c r="Q38809" s="48">
        <v>5471</v>
      </c>
      <c r="R38809" s="48">
        <v>507</v>
      </c>
      <c r="T38809" s="48">
        <v>4151</v>
      </c>
      <c r="U38809" s="55">
        <v>866</v>
      </c>
      <c r="V38809" s="48">
        <v>-1302</v>
      </c>
      <c r="Y38809" s="55">
        <v>-2672</v>
      </c>
      <c r="Z38809" s="48">
        <v>5214</v>
      </c>
      <c r="AB38809" s="55">
        <v>-885.24800000000005</v>
      </c>
      <c r="AC38809" s="48">
        <v>794</v>
      </c>
      <c r="AE38809" s="55">
        <v>147</v>
      </c>
      <c r="AF38809" s="48">
        <v>-555</v>
      </c>
      <c r="AJ38809" s="49">
        <v>-4996</v>
      </c>
      <c r="AK38809" s="49">
        <v>-1312</v>
      </c>
      <c r="AL38809" s="49">
        <v>0</v>
      </c>
    </row>
    <row r="38810" spans="1:38" x14ac:dyDescent="0.45">
      <c r="A38810" s="37" t="s">
        <v>39</v>
      </c>
      <c r="B38810" s="38">
        <v>43803.208333333336</v>
      </c>
      <c r="C38810" s="39">
        <v>43802</v>
      </c>
      <c r="D38810" s="38">
        <v>43803</v>
      </c>
      <c r="E38810" s="40" t="s">
        <v>239</v>
      </c>
      <c r="F38810" s="48">
        <v>84791</v>
      </c>
      <c r="G38810" s="48">
        <v>91365</v>
      </c>
      <c r="H38810" s="48">
        <v>89962</v>
      </c>
      <c r="I38810" s="48">
        <v>2522</v>
      </c>
      <c r="J38810" s="48">
        <v>89962</v>
      </c>
      <c r="K38810" s="48">
        <v>21107</v>
      </c>
      <c r="L38810" s="48">
        <v>32019</v>
      </c>
      <c r="M38810" s="48">
        <v>34028</v>
      </c>
      <c r="N38810" s="48">
        <v>33</v>
      </c>
      <c r="O38810" s="48">
        <v>649</v>
      </c>
      <c r="P38810" s="48">
        <v>8</v>
      </c>
      <c r="Q38810" s="48">
        <v>1553</v>
      </c>
      <c r="R38810" s="48">
        <v>565</v>
      </c>
      <c r="T38810" s="48">
        <v>3897</v>
      </c>
      <c r="U38810" s="55">
        <v>992</v>
      </c>
      <c r="V38810" s="48">
        <v>-1141</v>
      </c>
      <c r="Y38810" s="55">
        <v>-2161</v>
      </c>
      <c r="Z38810" s="48">
        <v>4840</v>
      </c>
      <c r="AB38810" s="55">
        <v>-1157.3670000000002</v>
      </c>
      <c r="AC38810" s="48">
        <v>709</v>
      </c>
      <c r="AE38810" s="55">
        <v>223</v>
      </c>
      <c r="AF38810" s="48">
        <v>-511</v>
      </c>
      <c r="AJ38810" s="49">
        <v>-3925</v>
      </c>
      <c r="AK38810" s="49">
        <v>-1375</v>
      </c>
      <c r="AL38810" s="49">
        <v>0</v>
      </c>
    </row>
    <row r="38811" spans="1:38" x14ac:dyDescent="0.45">
      <c r="A38811" s="37" t="s">
        <v>39</v>
      </c>
      <c r="B38811" s="38">
        <v>43803.25</v>
      </c>
      <c r="C38811" s="39">
        <v>43803</v>
      </c>
      <c r="D38811" s="38">
        <v>43803.041666666664</v>
      </c>
      <c r="E38811" s="40" t="s">
        <v>239</v>
      </c>
      <c r="F38811" s="48">
        <v>83655</v>
      </c>
      <c r="G38811" s="48">
        <v>88125</v>
      </c>
      <c r="H38811" s="48">
        <v>87647</v>
      </c>
      <c r="I38811" s="48">
        <v>2072</v>
      </c>
      <c r="J38811" s="48">
        <v>87647</v>
      </c>
      <c r="K38811" s="48">
        <v>17099</v>
      </c>
      <c r="L38811" s="48">
        <v>29726</v>
      </c>
      <c r="M38811" s="48">
        <v>33855</v>
      </c>
      <c r="N38811" s="48">
        <v>87</v>
      </c>
      <c r="O38811" s="48">
        <v>566</v>
      </c>
      <c r="P38811" s="48">
        <v>8</v>
      </c>
      <c r="Q38811" s="48">
        <v>5773</v>
      </c>
      <c r="R38811" s="48">
        <v>533</v>
      </c>
      <c r="T38811" s="48">
        <v>2678</v>
      </c>
      <c r="U38811" s="55">
        <v>867</v>
      </c>
      <c r="V38811" s="48">
        <v>-1285</v>
      </c>
      <c r="Y38811" s="55">
        <v>-2102</v>
      </c>
      <c r="Z38811" s="48">
        <v>4598</v>
      </c>
      <c r="AB38811" s="55">
        <v>-1380.8340000000001</v>
      </c>
      <c r="AC38811" s="48">
        <v>-207</v>
      </c>
      <c r="AE38811" s="55">
        <v>126</v>
      </c>
      <c r="AF38811" s="48">
        <v>-428</v>
      </c>
      <c r="AJ38811" s="49">
        <v>-2550</v>
      </c>
      <c r="AK38811" s="49">
        <v>-606</v>
      </c>
      <c r="AL38811" s="49">
        <v>0</v>
      </c>
    </row>
    <row r="38812" spans="1:38" x14ac:dyDescent="0.45">
      <c r="A38812" s="37" t="s">
        <v>39</v>
      </c>
      <c r="B38812" s="38">
        <v>43803.291666666664</v>
      </c>
      <c r="C38812" s="39">
        <v>43803</v>
      </c>
      <c r="D38812" s="38">
        <v>43803.083333333336</v>
      </c>
      <c r="E38812" s="40" t="s">
        <v>239</v>
      </c>
      <c r="F38812" s="48">
        <v>82813</v>
      </c>
      <c r="G38812" s="48">
        <v>86522</v>
      </c>
      <c r="H38812" s="48">
        <v>86996</v>
      </c>
      <c r="I38812" s="48">
        <v>2455</v>
      </c>
      <c r="J38812" s="48">
        <v>86996</v>
      </c>
      <c r="K38812" s="48">
        <v>16941</v>
      </c>
      <c r="L38812" s="48">
        <v>29042</v>
      </c>
      <c r="M38812" s="48">
        <v>33877</v>
      </c>
      <c r="N38812" s="48">
        <v>84</v>
      </c>
      <c r="O38812" s="48">
        <v>547</v>
      </c>
      <c r="P38812" s="48">
        <v>8</v>
      </c>
      <c r="Q38812" s="48">
        <v>5955</v>
      </c>
      <c r="R38812" s="48">
        <v>542</v>
      </c>
      <c r="T38812" s="48">
        <v>4068</v>
      </c>
      <c r="U38812" s="55">
        <v>891</v>
      </c>
      <c r="V38812" s="48">
        <v>-1163</v>
      </c>
      <c r="Y38812" s="55">
        <v>-2118</v>
      </c>
      <c r="Z38812" s="48">
        <v>4905</v>
      </c>
      <c r="AB38812" s="55">
        <v>-1116.8509999999999</v>
      </c>
      <c r="AC38812" s="48">
        <v>548</v>
      </c>
      <c r="AE38812" s="55">
        <v>158</v>
      </c>
      <c r="AF38812" s="48">
        <v>-222</v>
      </c>
      <c r="AJ38812" s="49">
        <v>-1981</v>
      </c>
      <c r="AK38812" s="49">
        <v>-1613</v>
      </c>
      <c r="AL38812" s="49">
        <v>0</v>
      </c>
    </row>
    <row r="38813" spans="1:38" x14ac:dyDescent="0.45">
      <c r="A38813" s="37" t="s">
        <v>39</v>
      </c>
      <c r="B38813" s="38">
        <v>43803.333333333336</v>
      </c>
      <c r="C38813" s="39">
        <v>43803</v>
      </c>
      <c r="D38813" s="38">
        <v>43803.125</v>
      </c>
      <c r="E38813" s="40" t="s">
        <v>239</v>
      </c>
      <c r="F38813" s="48">
        <v>83000</v>
      </c>
      <c r="G38813" s="48">
        <v>86136</v>
      </c>
      <c r="H38813" s="48">
        <v>87167</v>
      </c>
      <c r="I38813" s="48">
        <v>2134</v>
      </c>
      <c r="J38813" s="48">
        <v>87167</v>
      </c>
      <c r="K38813" s="48">
        <v>16904</v>
      </c>
      <c r="L38813" s="48">
        <v>29243</v>
      </c>
      <c r="M38813" s="48">
        <v>33877</v>
      </c>
      <c r="N38813" s="48">
        <v>83</v>
      </c>
      <c r="O38813" s="48">
        <v>650</v>
      </c>
      <c r="P38813" s="48">
        <v>8</v>
      </c>
      <c r="Q38813" s="48">
        <v>5867</v>
      </c>
      <c r="R38813" s="48">
        <v>535</v>
      </c>
      <c r="T38813" s="48">
        <v>4027</v>
      </c>
      <c r="U38813" s="55">
        <v>831</v>
      </c>
      <c r="V38813" s="48">
        <v>-1448</v>
      </c>
      <c r="Y38813" s="55">
        <v>-2143</v>
      </c>
      <c r="Z38813" s="48">
        <v>4904</v>
      </c>
      <c r="AB38813" s="55">
        <v>-923.56599999999992</v>
      </c>
      <c r="AC38813" s="48">
        <v>548</v>
      </c>
      <c r="AE38813" s="55">
        <v>112</v>
      </c>
      <c r="AF38813" s="48">
        <v>23</v>
      </c>
      <c r="AJ38813" s="49">
        <v>-1103</v>
      </c>
      <c r="AK38813" s="49">
        <v>-1893</v>
      </c>
      <c r="AL38813" s="49">
        <v>0</v>
      </c>
    </row>
    <row r="38814" spans="1:38" x14ac:dyDescent="0.45">
      <c r="A38814" s="37" t="s">
        <v>39</v>
      </c>
      <c r="B38814" s="38">
        <v>43803.375</v>
      </c>
      <c r="C38814" s="39">
        <v>43803</v>
      </c>
      <c r="D38814" s="38">
        <v>43803.166666666664</v>
      </c>
      <c r="E38814" s="40" t="s">
        <v>239</v>
      </c>
      <c r="F38814" s="48">
        <v>84939</v>
      </c>
      <c r="G38814" s="48">
        <v>86331</v>
      </c>
      <c r="H38814" s="48">
        <v>88686</v>
      </c>
      <c r="I38814" s="48">
        <v>2097</v>
      </c>
      <c r="J38814" s="48">
        <v>88686</v>
      </c>
      <c r="K38814" s="48">
        <v>17683</v>
      </c>
      <c r="L38814" s="48">
        <v>30149</v>
      </c>
      <c r="M38814" s="48">
        <v>33866</v>
      </c>
      <c r="N38814" s="48">
        <v>89</v>
      </c>
      <c r="O38814" s="48">
        <v>659</v>
      </c>
      <c r="P38814" s="48">
        <v>8</v>
      </c>
      <c r="Q38814" s="48">
        <v>5699</v>
      </c>
      <c r="R38814" s="48">
        <v>533</v>
      </c>
      <c r="T38814" s="48">
        <v>3649</v>
      </c>
      <c r="U38814" s="55">
        <v>428</v>
      </c>
      <c r="V38814" s="48">
        <v>-1044</v>
      </c>
      <c r="Y38814" s="55">
        <v>-2244</v>
      </c>
      <c r="Z38814" s="48">
        <v>4818</v>
      </c>
      <c r="AB38814" s="55">
        <v>-1156.4110000000001</v>
      </c>
      <c r="AC38814" s="48">
        <v>122</v>
      </c>
      <c r="AE38814" s="55">
        <v>-30</v>
      </c>
      <c r="AF38814" s="48">
        <v>-247</v>
      </c>
      <c r="AJ38814" s="49">
        <v>258</v>
      </c>
      <c r="AK38814" s="49">
        <v>-1552</v>
      </c>
      <c r="AL38814" s="49">
        <v>0</v>
      </c>
    </row>
    <row r="38815" spans="1:38" x14ac:dyDescent="0.45">
      <c r="A38815" s="37" t="s">
        <v>39</v>
      </c>
      <c r="B38815" s="38">
        <v>43803.416666666664</v>
      </c>
      <c r="C38815" s="39">
        <v>43803</v>
      </c>
      <c r="D38815" s="38">
        <v>43803.208333333336</v>
      </c>
      <c r="E38815" s="40" t="s">
        <v>239</v>
      </c>
      <c r="F38815" s="48">
        <v>89987</v>
      </c>
      <c r="G38815" s="48">
        <v>86893</v>
      </c>
      <c r="H38815" s="48">
        <v>91310</v>
      </c>
      <c r="I38815" s="48">
        <v>2967</v>
      </c>
      <c r="J38815" s="48">
        <v>91310</v>
      </c>
      <c r="K38815" s="48">
        <v>18690</v>
      </c>
      <c r="L38815" s="48">
        <v>31715</v>
      </c>
      <c r="M38815" s="48">
        <v>33918</v>
      </c>
      <c r="N38815" s="48">
        <v>94</v>
      </c>
      <c r="O38815" s="48">
        <v>886</v>
      </c>
      <c r="P38815" s="48">
        <v>8</v>
      </c>
      <c r="Q38815" s="48">
        <v>5460</v>
      </c>
      <c r="R38815" s="48">
        <v>539</v>
      </c>
      <c r="T38815" s="48">
        <v>1999</v>
      </c>
      <c r="U38815" s="55">
        <v>555</v>
      </c>
      <c r="V38815" s="48">
        <v>-1823</v>
      </c>
      <c r="Y38815" s="55">
        <v>-2104</v>
      </c>
      <c r="Z38815" s="48">
        <v>4106</v>
      </c>
      <c r="AB38815" s="55">
        <v>-1139.721</v>
      </c>
      <c r="AC38815" s="48">
        <v>39</v>
      </c>
      <c r="AE38815" s="55">
        <v>11</v>
      </c>
      <c r="AF38815" s="48">
        <v>-323</v>
      </c>
      <c r="AJ38815" s="49">
        <v>1450</v>
      </c>
      <c r="AK38815" s="49">
        <v>968</v>
      </c>
      <c r="AL38815" s="49">
        <v>0</v>
      </c>
    </row>
    <row r="38816" spans="1:38" x14ac:dyDescent="0.45">
      <c r="A38816" s="37" t="s">
        <v>39</v>
      </c>
      <c r="B38816" s="38">
        <v>43803.458333333336</v>
      </c>
      <c r="C38816" s="39">
        <v>43803</v>
      </c>
      <c r="D38816" s="38">
        <v>43803.25</v>
      </c>
      <c r="E38816" s="40" t="s">
        <v>239</v>
      </c>
      <c r="F38816" s="48">
        <v>97893</v>
      </c>
      <c r="G38816" s="48">
        <v>90421</v>
      </c>
      <c r="H38816" s="48">
        <v>99483</v>
      </c>
      <c r="I38816" s="48">
        <v>2644</v>
      </c>
      <c r="J38816" s="48">
        <v>99483</v>
      </c>
      <c r="K38816" s="48">
        <v>21269</v>
      </c>
      <c r="L38816" s="48">
        <v>34042</v>
      </c>
      <c r="M38816" s="48">
        <v>33917</v>
      </c>
      <c r="N38816" s="48">
        <v>99</v>
      </c>
      <c r="O38816" s="48">
        <v>3431</v>
      </c>
      <c r="P38816" s="48">
        <v>8</v>
      </c>
      <c r="Q38816" s="48">
        <v>5656</v>
      </c>
      <c r="R38816" s="48">
        <v>1061</v>
      </c>
      <c r="T38816" s="48">
        <v>2289</v>
      </c>
      <c r="U38816" s="55">
        <v>393</v>
      </c>
      <c r="V38816" s="48">
        <v>-1708</v>
      </c>
      <c r="Y38816" s="55">
        <v>-1681</v>
      </c>
      <c r="Z38816" s="48">
        <v>4138</v>
      </c>
      <c r="AB38816" s="55">
        <v>-1392.5430000000001</v>
      </c>
      <c r="AC38816" s="48">
        <v>27</v>
      </c>
      <c r="AE38816" s="55">
        <v>69</v>
      </c>
      <c r="AF38816" s="48">
        <v>-168</v>
      </c>
      <c r="AJ38816" s="49">
        <v>6418</v>
      </c>
      <c r="AK38816" s="49">
        <v>355</v>
      </c>
      <c r="AL38816" s="49">
        <v>0</v>
      </c>
    </row>
    <row r="38817" spans="1:38" x14ac:dyDescent="0.45">
      <c r="A38817" s="37" t="s">
        <v>39</v>
      </c>
      <c r="B38817" s="38">
        <v>43803.5</v>
      </c>
      <c r="C38817" s="39">
        <v>43803</v>
      </c>
      <c r="D38817" s="38">
        <v>43803.291666666664</v>
      </c>
      <c r="E38817" s="40" t="s">
        <v>239</v>
      </c>
      <c r="F38817" s="48">
        <v>101990</v>
      </c>
      <c r="G38817" s="48">
        <v>98589</v>
      </c>
      <c r="H38817" s="48">
        <v>105816</v>
      </c>
      <c r="I38817" s="48">
        <v>2569</v>
      </c>
      <c r="J38817" s="48">
        <v>105816</v>
      </c>
      <c r="K38817" s="48">
        <v>24523</v>
      </c>
      <c r="L38817" s="48">
        <v>36198</v>
      </c>
      <c r="M38817" s="48">
        <v>33930</v>
      </c>
      <c r="N38817" s="48">
        <v>93</v>
      </c>
      <c r="O38817" s="48">
        <v>4131</v>
      </c>
      <c r="P38817" s="48">
        <v>21</v>
      </c>
      <c r="Q38817" s="48">
        <v>5845</v>
      </c>
      <c r="R38817" s="48">
        <v>1075</v>
      </c>
      <c r="T38817" s="48">
        <v>2222</v>
      </c>
      <c r="U38817" s="55">
        <v>321</v>
      </c>
      <c r="V38817" s="48">
        <v>-1707</v>
      </c>
      <c r="Y38817" s="55">
        <v>-1974</v>
      </c>
      <c r="Z38817" s="48">
        <v>3988</v>
      </c>
      <c r="AB38817" s="55">
        <v>-1404.3219999999999</v>
      </c>
      <c r="AC38817" s="48">
        <v>141</v>
      </c>
      <c r="AE38817" s="55">
        <v>-37</v>
      </c>
      <c r="AF38817" s="48">
        <v>-200</v>
      </c>
      <c r="AJ38817" s="49">
        <v>4658</v>
      </c>
      <c r="AK38817" s="49">
        <v>347</v>
      </c>
      <c r="AL38817" s="49">
        <v>0</v>
      </c>
    </row>
    <row r="38818" spans="1:38" x14ac:dyDescent="0.45">
      <c r="A38818" s="37" t="s">
        <v>39</v>
      </c>
      <c r="B38818" s="38">
        <v>43803.541666666664</v>
      </c>
      <c r="C38818" s="39">
        <v>43803</v>
      </c>
      <c r="D38818" s="38">
        <v>43803.333333333336</v>
      </c>
      <c r="E38818" s="40" t="s">
        <v>239</v>
      </c>
      <c r="F38818" s="48">
        <v>101319</v>
      </c>
      <c r="G38818" s="48">
        <v>103298</v>
      </c>
      <c r="H38818" s="48">
        <v>105945</v>
      </c>
      <c r="I38818" s="48">
        <v>3041</v>
      </c>
      <c r="J38818" s="48">
        <v>105945</v>
      </c>
      <c r="K38818" s="48">
        <v>25532</v>
      </c>
      <c r="L38818" s="48">
        <v>36297</v>
      </c>
      <c r="M38818" s="48">
        <v>33916</v>
      </c>
      <c r="N38818" s="48">
        <v>105</v>
      </c>
      <c r="O38818" s="48">
        <v>2945</v>
      </c>
      <c r="P38818" s="48">
        <v>422</v>
      </c>
      <c r="Q38818" s="48">
        <v>5652</v>
      </c>
      <c r="R38818" s="48">
        <v>1076</v>
      </c>
      <c r="T38818" s="48">
        <v>2253</v>
      </c>
      <c r="U38818" s="55">
        <v>618</v>
      </c>
      <c r="V38818" s="48">
        <v>-1652</v>
      </c>
      <c r="Y38818" s="55">
        <v>-2386</v>
      </c>
      <c r="Z38818" s="48">
        <v>4145</v>
      </c>
      <c r="AB38818" s="55">
        <v>-1963.5140000000001</v>
      </c>
      <c r="AC38818" s="48">
        <v>-86</v>
      </c>
      <c r="AE38818" s="55">
        <v>-65</v>
      </c>
      <c r="AF38818" s="48">
        <v>-154</v>
      </c>
      <c r="AJ38818" s="49">
        <v>-394</v>
      </c>
      <c r="AK38818" s="49">
        <v>788</v>
      </c>
      <c r="AL38818" s="49">
        <v>0</v>
      </c>
    </row>
    <row r="38819" spans="1:38" x14ac:dyDescent="0.45">
      <c r="A38819" s="37" t="s">
        <v>39</v>
      </c>
      <c r="B38819" s="38">
        <v>43803.583333333336</v>
      </c>
      <c r="C38819" s="39">
        <v>43803</v>
      </c>
      <c r="D38819" s="38">
        <v>43803.375</v>
      </c>
      <c r="E38819" s="40" t="s">
        <v>239</v>
      </c>
      <c r="F38819" s="48">
        <v>99542</v>
      </c>
      <c r="G38819" s="48">
        <v>102811</v>
      </c>
      <c r="H38819" s="48">
        <v>104705</v>
      </c>
      <c r="I38819" s="48">
        <v>3737</v>
      </c>
      <c r="J38819" s="48">
        <v>104705</v>
      </c>
      <c r="K38819" s="48">
        <v>25114</v>
      </c>
      <c r="L38819" s="48">
        <v>36305</v>
      </c>
      <c r="M38819" s="48">
        <v>33926</v>
      </c>
      <c r="N38819" s="48">
        <v>115</v>
      </c>
      <c r="O38819" s="48">
        <v>1671</v>
      </c>
      <c r="P38819" s="48">
        <v>642</v>
      </c>
      <c r="Q38819" s="48">
        <v>5858</v>
      </c>
      <c r="R38819" s="48">
        <v>1074</v>
      </c>
      <c r="T38819" s="48">
        <v>3782</v>
      </c>
      <c r="U38819" s="55">
        <v>619</v>
      </c>
      <c r="V38819" s="48">
        <v>-724</v>
      </c>
      <c r="Y38819" s="55">
        <v>-2838</v>
      </c>
      <c r="Z38819" s="48">
        <v>4079</v>
      </c>
      <c r="AB38819" s="55">
        <v>-1756.0919999999999</v>
      </c>
      <c r="AC38819" s="48">
        <v>39</v>
      </c>
      <c r="AE38819" s="55">
        <v>19</v>
      </c>
      <c r="AF38819" s="48">
        <v>388</v>
      </c>
      <c r="AJ38819" s="49">
        <v>-1843</v>
      </c>
      <c r="AK38819" s="49">
        <v>-45</v>
      </c>
      <c r="AL38819" s="49">
        <v>0</v>
      </c>
    </row>
    <row r="38820" spans="1:38" x14ac:dyDescent="0.45">
      <c r="A38820" s="37" t="s">
        <v>39</v>
      </c>
      <c r="B38820" s="38">
        <v>43803.625</v>
      </c>
      <c r="C38820" s="39">
        <v>43803</v>
      </c>
      <c r="D38820" s="38">
        <v>43803.416666666664</v>
      </c>
      <c r="E38820" s="40" t="s">
        <v>239</v>
      </c>
      <c r="F38820" s="48">
        <v>98091</v>
      </c>
      <c r="G38820" s="48">
        <v>101036</v>
      </c>
      <c r="H38820" s="48">
        <v>103167</v>
      </c>
      <c r="I38820" s="48">
        <v>3911</v>
      </c>
      <c r="J38820" s="48">
        <v>103167</v>
      </c>
      <c r="K38820" s="48">
        <v>24282</v>
      </c>
      <c r="L38820" s="48">
        <v>36300</v>
      </c>
      <c r="M38820" s="48">
        <v>33846</v>
      </c>
      <c r="N38820" s="48">
        <v>106</v>
      </c>
      <c r="O38820" s="48">
        <v>1252</v>
      </c>
      <c r="P38820" s="48">
        <v>626</v>
      </c>
      <c r="Q38820" s="48">
        <v>5725</v>
      </c>
      <c r="R38820" s="48">
        <v>1030</v>
      </c>
      <c r="T38820" s="48">
        <v>3427</v>
      </c>
      <c r="U38820" s="55">
        <v>966</v>
      </c>
      <c r="V38820" s="48">
        <v>-796</v>
      </c>
      <c r="Y38820" s="55">
        <v>-2729</v>
      </c>
      <c r="Z38820" s="48">
        <v>3984</v>
      </c>
      <c r="AB38820" s="55">
        <v>-2193.6860000000001</v>
      </c>
      <c r="AC38820" s="48">
        <v>166</v>
      </c>
      <c r="AE38820" s="55">
        <v>148</v>
      </c>
      <c r="AF38820" s="48">
        <v>73</v>
      </c>
      <c r="AJ38820" s="49">
        <v>-1780</v>
      </c>
      <c r="AK38820" s="49">
        <v>484</v>
      </c>
      <c r="AL38820" s="49">
        <v>0</v>
      </c>
    </row>
    <row r="38821" spans="1:38" x14ac:dyDescent="0.45">
      <c r="A38821" s="37" t="s">
        <v>39</v>
      </c>
      <c r="B38821" s="38">
        <v>43803.666666666664</v>
      </c>
      <c r="C38821" s="39">
        <v>43803</v>
      </c>
      <c r="D38821" s="38">
        <v>43803.458333333336</v>
      </c>
      <c r="E38821" s="40" t="s">
        <v>239</v>
      </c>
      <c r="F38821" s="48">
        <v>96613</v>
      </c>
      <c r="G38821" s="48">
        <v>99485</v>
      </c>
      <c r="H38821" s="48">
        <v>100792</v>
      </c>
      <c r="I38821" s="48">
        <v>3760</v>
      </c>
      <c r="J38821" s="48">
        <v>100792</v>
      </c>
      <c r="K38821" s="48">
        <v>23511</v>
      </c>
      <c r="L38821" s="48">
        <v>35089</v>
      </c>
      <c r="M38821" s="48">
        <v>33875</v>
      </c>
      <c r="N38821" s="48">
        <v>112</v>
      </c>
      <c r="O38821" s="48">
        <v>949</v>
      </c>
      <c r="P38821" s="48">
        <v>601</v>
      </c>
      <c r="Q38821" s="48">
        <v>5619</v>
      </c>
      <c r="R38821" s="48">
        <v>1036</v>
      </c>
      <c r="T38821" s="48">
        <v>2643</v>
      </c>
      <c r="U38821" s="55">
        <v>1121</v>
      </c>
      <c r="V38821" s="48">
        <v>-813</v>
      </c>
      <c r="Y38821" s="55">
        <v>-2638</v>
      </c>
      <c r="Z38821" s="48">
        <v>3073</v>
      </c>
      <c r="AB38821" s="55">
        <v>-2198.0340000000001</v>
      </c>
      <c r="AC38821" s="48">
        <v>212</v>
      </c>
      <c r="AE38821" s="55">
        <v>251</v>
      </c>
      <c r="AF38821" s="48">
        <v>171</v>
      </c>
      <c r="AJ38821" s="49">
        <v>-2453</v>
      </c>
      <c r="AK38821" s="49">
        <v>1117</v>
      </c>
      <c r="AL38821" s="49">
        <v>0</v>
      </c>
    </row>
    <row r="38822" spans="1:38" x14ac:dyDescent="0.45">
      <c r="A38822" s="37" t="s">
        <v>39</v>
      </c>
      <c r="B38822" s="38">
        <v>43803.708333333336</v>
      </c>
      <c r="C38822" s="39">
        <v>43803</v>
      </c>
      <c r="D38822" s="38">
        <v>43803.5</v>
      </c>
      <c r="E38822" s="40" t="s">
        <v>239</v>
      </c>
      <c r="F38822" s="48">
        <v>95223</v>
      </c>
      <c r="G38822" s="48">
        <v>97709</v>
      </c>
      <c r="H38822" s="48">
        <v>97842</v>
      </c>
      <c r="I38822" s="48">
        <v>3426</v>
      </c>
      <c r="J38822" s="48">
        <v>97842</v>
      </c>
      <c r="K38822" s="48">
        <v>21908</v>
      </c>
      <c r="L38822" s="48">
        <v>33251</v>
      </c>
      <c r="M38822" s="48">
        <v>33868</v>
      </c>
      <c r="N38822" s="48">
        <v>114</v>
      </c>
      <c r="O38822" s="48">
        <v>1027</v>
      </c>
      <c r="P38822" s="48">
        <v>638</v>
      </c>
      <c r="Q38822" s="48">
        <v>5988</v>
      </c>
      <c r="R38822" s="48">
        <v>1048</v>
      </c>
      <c r="T38822" s="48">
        <v>3673</v>
      </c>
      <c r="U38822" s="55">
        <v>1350</v>
      </c>
      <c r="V38822" s="48">
        <v>-667</v>
      </c>
      <c r="Y38822" s="55">
        <v>-2572</v>
      </c>
      <c r="Z38822" s="48">
        <v>3939</v>
      </c>
      <c r="AB38822" s="55">
        <v>-2399.1390000000001</v>
      </c>
      <c r="AC38822" s="48">
        <v>279</v>
      </c>
      <c r="AE38822" s="55">
        <v>386</v>
      </c>
      <c r="AF38822" s="48">
        <v>122</v>
      </c>
      <c r="AJ38822" s="49">
        <v>-3293</v>
      </c>
      <c r="AK38822" s="49">
        <v>-247</v>
      </c>
      <c r="AL38822" s="49">
        <v>0</v>
      </c>
    </row>
    <row r="38823" spans="1:38" x14ac:dyDescent="0.45">
      <c r="A38823" s="37" t="s">
        <v>39</v>
      </c>
      <c r="B38823" s="38">
        <v>43803.75</v>
      </c>
      <c r="C38823" s="39">
        <v>43803</v>
      </c>
      <c r="D38823" s="38">
        <v>43803.541666666664</v>
      </c>
      <c r="E38823" s="40" t="s">
        <v>239</v>
      </c>
      <c r="F38823" s="48">
        <v>94378</v>
      </c>
      <c r="G38823" s="48">
        <v>95840</v>
      </c>
      <c r="H38823" s="48">
        <v>97654</v>
      </c>
      <c r="I38823" s="48">
        <v>3193</v>
      </c>
      <c r="J38823" s="48">
        <v>97654</v>
      </c>
      <c r="K38823" s="48">
        <v>21158</v>
      </c>
      <c r="L38823" s="48">
        <v>33568</v>
      </c>
      <c r="M38823" s="48">
        <v>33906</v>
      </c>
      <c r="N38823" s="48">
        <v>114</v>
      </c>
      <c r="O38823" s="48">
        <v>995</v>
      </c>
      <c r="P38823" s="48">
        <v>644</v>
      </c>
      <c r="Q38823" s="48">
        <v>6190</v>
      </c>
      <c r="R38823" s="48">
        <v>1079</v>
      </c>
      <c r="T38823" s="48">
        <v>4861</v>
      </c>
      <c r="U38823" s="55">
        <v>1329</v>
      </c>
      <c r="V38823" s="48">
        <v>-828</v>
      </c>
      <c r="Y38823" s="55">
        <v>-2961</v>
      </c>
      <c r="Z38823" s="48">
        <v>4126</v>
      </c>
      <c r="AB38823" s="55">
        <v>-2553.0920000000001</v>
      </c>
      <c r="AC38823" s="48">
        <v>1232</v>
      </c>
      <c r="AE38823" s="55">
        <v>382</v>
      </c>
      <c r="AF38823" s="48">
        <v>331</v>
      </c>
      <c r="AJ38823" s="49">
        <v>-1379</v>
      </c>
      <c r="AK38823" s="49">
        <v>-1668</v>
      </c>
      <c r="AL38823" s="49">
        <v>0</v>
      </c>
    </row>
    <row r="38824" spans="1:38" x14ac:dyDescent="0.45">
      <c r="A38824" s="37" t="s">
        <v>39</v>
      </c>
      <c r="B38824" s="38">
        <v>43803.791666666664</v>
      </c>
      <c r="C38824" s="39">
        <v>43803</v>
      </c>
      <c r="D38824" s="38">
        <v>43803.583333333336</v>
      </c>
      <c r="E38824" s="40" t="s">
        <v>239</v>
      </c>
      <c r="F38824" s="48">
        <v>93675</v>
      </c>
      <c r="G38824" s="48">
        <v>94920</v>
      </c>
      <c r="H38824" s="48">
        <v>96585</v>
      </c>
      <c r="I38824" s="48">
        <v>3753</v>
      </c>
      <c r="J38824" s="48">
        <v>96585</v>
      </c>
      <c r="K38824" s="48">
        <v>20460</v>
      </c>
      <c r="L38824" s="48">
        <v>32938</v>
      </c>
      <c r="M38824" s="48">
        <v>33906</v>
      </c>
      <c r="N38824" s="48">
        <v>183</v>
      </c>
      <c r="O38824" s="48">
        <v>1048</v>
      </c>
      <c r="P38824" s="48">
        <v>679</v>
      </c>
      <c r="Q38824" s="48">
        <v>6295</v>
      </c>
      <c r="R38824" s="48">
        <v>1076</v>
      </c>
      <c r="T38824" s="48">
        <v>5503</v>
      </c>
      <c r="U38824" s="55">
        <v>1414</v>
      </c>
      <c r="V38824" s="48">
        <v>-838</v>
      </c>
      <c r="Y38824" s="55">
        <v>-2967</v>
      </c>
      <c r="Z38824" s="48">
        <v>5013</v>
      </c>
      <c r="AB38824" s="55">
        <v>-2350.027</v>
      </c>
      <c r="AC38824" s="48">
        <v>1228</v>
      </c>
      <c r="AE38824" s="55">
        <v>419</v>
      </c>
      <c r="AF38824" s="48">
        <v>100</v>
      </c>
      <c r="AJ38824" s="49">
        <v>-2088</v>
      </c>
      <c r="AK38824" s="49">
        <v>-1750</v>
      </c>
      <c r="AL38824" s="49">
        <v>0</v>
      </c>
    </row>
    <row r="38825" spans="1:38" x14ac:dyDescent="0.45">
      <c r="A38825" s="37" t="s">
        <v>39</v>
      </c>
      <c r="B38825" s="38">
        <v>43803.833333333336</v>
      </c>
      <c r="C38825" s="39">
        <v>43803</v>
      </c>
      <c r="D38825" s="38">
        <v>43803.625</v>
      </c>
      <c r="E38825" s="40" t="s">
        <v>239</v>
      </c>
      <c r="F38825" s="48">
        <v>93748</v>
      </c>
      <c r="G38825" s="48">
        <v>94261</v>
      </c>
      <c r="H38825" s="48">
        <v>97083</v>
      </c>
      <c r="I38825" s="48">
        <v>3441</v>
      </c>
      <c r="J38825" s="48">
        <v>97083</v>
      </c>
      <c r="K38825" s="48">
        <v>20283</v>
      </c>
      <c r="L38825" s="48">
        <v>33519</v>
      </c>
      <c r="M38825" s="48">
        <v>33899</v>
      </c>
      <c r="N38825" s="48">
        <v>114</v>
      </c>
      <c r="O38825" s="48">
        <v>1336</v>
      </c>
      <c r="P38825" s="48">
        <v>418</v>
      </c>
      <c r="Q38825" s="48">
        <v>6431</v>
      </c>
      <c r="R38825" s="48">
        <v>1083</v>
      </c>
      <c r="T38825" s="48">
        <v>4777</v>
      </c>
      <c r="U38825" s="55">
        <v>1344</v>
      </c>
      <c r="V38825" s="48">
        <v>-1492</v>
      </c>
      <c r="Y38825" s="55">
        <v>-2961</v>
      </c>
      <c r="Z38825" s="48">
        <v>5015</v>
      </c>
      <c r="AB38825" s="55">
        <v>-2380.8430000000003</v>
      </c>
      <c r="AC38825" s="48">
        <v>1532</v>
      </c>
      <c r="AE38825" s="55">
        <v>431</v>
      </c>
      <c r="AF38825" s="48">
        <v>-278</v>
      </c>
      <c r="AJ38825" s="49">
        <v>-619</v>
      </c>
      <c r="AK38825" s="49">
        <v>-1336</v>
      </c>
      <c r="AL38825" s="49">
        <v>0</v>
      </c>
    </row>
    <row r="38826" spans="1:38" x14ac:dyDescent="0.45">
      <c r="A38826" s="37" t="s">
        <v>39</v>
      </c>
      <c r="B38826" s="38">
        <v>43803.875</v>
      </c>
      <c r="C38826" s="39">
        <v>43803</v>
      </c>
      <c r="D38826" s="38">
        <v>43803.666666666664</v>
      </c>
      <c r="E38826" s="40" t="s">
        <v>239</v>
      </c>
      <c r="F38826" s="48">
        <v>95940</v>
      </c>
      <c r="G38826" s="48">
        <v>94709</v>
      </c>
      <c r="H38826" s="48">
        <v>98882</v>
      </c>
      <c r="I38826" s="48">
        <v>3522</v>
      </c>
      <c r="J38826" s="48">
        <v>98882</v>
      </c>
      <c r="K38826" s="48">
        <v>21341</v>
      </c>
      <c r="L38826" s="48">
        <v>34815</v>
      </c>
      <c r="M38826" s="48">
        <v>33909</v>
      </c>
      <c r="N38826" s="48">
        <v>117</v>
      </c>
      <c r="O38826" s="48">
        <v>1394</v>
      </c>
      <c r="P38826" s="48">
        <v>77</v>
      </c>
      <c r="Q38826" s="48">
        <v>6128</v>
      </c>
      <c r="R38826" s="48">
        <v>1101</v>
      </c>
      <c r="T38826" s="48">
        <v>4036</v>
      </c>
      <c r="U38826" s="55">
        <v>1336</v>
      </c>
      <c r="V38826" s="48">
        <v>-1867</v>
      </c>
      <c r="Y38826" s="55">
        <v>-2691</v>
      </c>
      <c r="Z38826" s="48">
        <v>4761</v>
      </c>
      <c r="AB38826" s="55">
        <v>-2479.2379999999998</v>
      </c>
      <c r="AC38826" s="48">
        <v>1639</v>
      </c>
      <c r="AE38826" s="55">
        <v>535</v>
      </c>
      <c r="AF38826" s="48">
        <v>-497</v>
      </c>
      <c r="AJ38826" s="49">
        <v>651</v>
      </c>
      <c r="AK38826" s="49">
        <v>-514</v>
      </c>
      <c r="AL38826" s="49">
        <v>0</v>
      </c>
    </row>
    <row r="38827" spans="1:38" x14ac:dyDescent="0.45">
      <c r="A38827" s="37" t="s">
        <v>39</v>
      </c>
      <c r="B38827" s="38">
        <v>43803.916666666664</v>
      </c>
      <c r="C38827" s="39">
        <v>43803</v>
      </c>
      <c r="D38827" s="38">
        <v>43803.708333333336</v>
      </c>
      <c r="E38827" s="40" t="s">
        <v>239</v>
      </c>
      <c r="F38827" s="48">
        <v>100165</v>
      </c>
      <c r="G38827" s="48">
        <v>97657</v>
      </c>
      <c r="H38827" s="48">
        <v>105068</v>
      </c>
      <c r="I38827" s="48">
        <v>3244</v>
      </c>
      <c r="J38827" s="48">
        <v>105068</v>
      </c>
      <c r="K38827" s="48">
        <v>23572</v>
      </c>
      <c r="L38827" s="48">
        <v>37209</v>
      </c>
      <c r="M38827" s="48">
        <v>33900</v>
      </c>
      <c r="N38827" s="48">
        <v>117</v>
      </c>
      <c r="O38827" s="48">
        <v>3605</v>
      </c>
      <c r="P38827" s="48">
        <v>8</v>
      </c>
      <c r="Q38827" s="48">
        <v>5568</v>
      </c>
      <c r="R38827" s="48">
        <v>1089</v>
      </c>
      <c r="T38827" s="48">
        <v>3814</v>
      </c>
      <c r="U38827" s="55">
        <v>1326</v>
      </c>
      <c r="V38827" s="48">
        <v>-2115</v>
      </c>
      <c r="Y38827" s="55">
        <v>-2864</v>
      </c>
      <c r="Z38827" s="48">
        <v>4600</v>
      </c>
      <c r="AB38827" s="55">
        <v>-2339.6410000000001</v>
      </c>
      <c r="AC38827" s="48">
        <v>1961</v>
      </c>
      <c r="AE38827" s="55">
        <v>566</v>
      </c>
      <c r="AF38827" s="48">
        <v>-632</v>
      </c>
      <c r="AJ38827" s="49">
        <v>4167</v>
      </c>
      <c r="AK38827" s="49">
        <v>-570</v>
      </c>
      <c r="AL38827" s="49">
        <v>0</v>
      </c>
    </row>
    <row r="38828" spans="1:38" x14ac:dyDescent="0.45">
      <c r="A38828" s="37" t="s">
        <v>39</v>
      </c>
      <c r="B38828" s="38">
        <v>43803.958333333336</v>
      </c>
      <c r="C38828" s="39">
        <v>43803</v>
      </c>
      <c r="D38828" s="38">
        <v>43803.75</v>
      </c>
      <c r="E38828" s="40" t="s">
        <v>239</v>
      </c>
      <c r="F38828" s="48">
        <v>101291</v>
      </c>
      <c r="G38828" s="48">
        <v>102922</v>
      </c>
      <c r="H38828" s="48">
        <v>106206</v>
      </c>
      <c r="I38828" s="48">
        <v>3276</v>
      </c>
      <c r="J38828" s="48">
        <v>106206</v>
      </c>
      <c r="K38828" s="48">
        <v>24692</v>
      </c>
      <c r="L38828" s="48">
        <v>37222</v>
      </c>
      <c r="M38828" s="48">
        <v>33896</v>
      </c>
      <c r="N38828" s="48">
        <v>70</v>
      </c>
      <c r="O38828" s="48">
        <v>3596</v>
      </c>
      <c r="P38828" s="48">
        <v>8</v>
      </c>
      <c r="Q38828" s="48">
        <v>5623</v>
      </c>
      <c r="R38828" s="48">
        <v>1099</v>
      </c>
      <c r="T38828" s="48">
        <v>4731</v>
      </c>
      <c r="U38828" s="55">
        <v>1332</v>
      </c>
      <c r="V38828" s="48">
        <v>-2105</v>
      </c>
      <c r="Y38828" s="55">
        <v>-3544</v>
      </c>
      <c r="Z38828" s="48">
        <v>5354</v>
      </c>
      <c r="AB38828" s="55">
        <v>-2268.8960000000002</v>
      </c>
      <c r="AC38828" s="48">
        <v>2110</v>
      </c>
      <c r="AE38828" s="55">
        <v>549</v>
      </c>
      <c r="AF38828" s="48">
        <v>-628</v>
      </c>
      <c r="AJ38828" s="49">
        <v>8</v>
      </c>
      <c r="AK38828" s="49">
        <v>-1455</v>
      </c>
      <c r="AL38828" s="49">
        <v>0</v>
      </c>
    </row>
    <row r="38829" spans="1:38" x14ac:dyDescent="0.45">
      <c r="A38829" s="37" t="s">
        <v>39</v>
      </c>
      <c r="B38829" s="38">
        <v>43804</v>
      </c>
      <c r="C38829" s="39">
        <v>43803</v>
      </c>
      <c r="D38829" s="38">
        <v>43803.791666666664</v>
      </c>
      <c r="E38829" s="40" t="s">
        <v>239</v>
      </c>
      <c r="F38829" s="48">
        <v>100667</v>
      </c>
      <c r="G38829" s="48">
        <v>103938</v>
      </c>
      <c r="H38829" s="48">
        <v>106201</v>
      </c>
      <c r="I38829" s="48">
        <v>3888</v>
      </c>
      <c r="J38829" s="48">
        <v>106201</v>
      </c>
      <c r="K38829" s="48">
        <v>24673</v>
      </c>
      <c r="L38829" s="48">
        <v>36840</v>
      </c>
      <c r="M38829" s="48">
        <v>33918</v>
      </c>
      <c r="N38829" s="48">
        <v>43</v>
      </c>
      <c r="O38829" s="48">
        <v>3695</v>
      </c>
      <c r="P38829" s="48">
        <v>8</v>
      </c>
      <c r="Q38829" s="48">
        <v>5921</v>
      </c>
      <c r="R38829" s="48">
        <v>1103</v>
      </c>
      <c r="T38829" s="48">
        <v>4465</v>
      </c>
      <c r="U38829" s="55">
        <v>1133</v>
      </c>
      <c r="V38829" s="48">
        <v>-2210</v>
      </c>
      <c r="Y38829" s="55">
        <v>-3513</v>
      </c>
      <c r="Z38829" s="48">
        <v>5226</v>
      </c>
      <c r="AB38829" s="55">
        <v>-2126.0129999999999</v>
      </c>
      <c r="AC38829" s="48">
        <v>2054</v>
      </c>
      <c r="AE38829" s="55">
        <v>509</v>
      </c>
      <c r="AF38829" s="48">
        <v>-605</v>
      </c>
      <c r="AJ38829" s="49">
        <v>-1625</v>
      </c>
      <c r="AK38829" s="49">
        <v>-577</v>
      </c>
      <c r="AL38829" s="49">
        <v>0</v>
      </c>
    </row>
    <row r="38830" spans="1:38" x14ac:dyDescent="0.45">
      <c r="A38830" s="37" t="s">
        <v>39</v>
      </c>
      <c r="B38830" s="38">
        <v>43804.041666666664</v>
      </c>
      <c r="C38830" s="39">
        <v>43803</v>
      </c>
      <c r="D38830" s="38">
        <v>43803.833333333336</v>
      </c>
      <c r="E38830" s="40" t="s">
        <v>239</v>
      </c>
      <c r="F38830" s="48">
        <v>99263</v>
      </c>
      <c r="G38830" s="48">
        <v>103069</v>
      </c>
      <c r="H38830" s="48">
        <v>104287</v>
      </c>
      <c r="I38830" s="48">
        <v>3948</v>
      </c>
      <c r="J38830" s="48">
        <v>104287</v>
      </c>
      <c r="K38830" s="48">
        <v>24058</v>
      </c>
      <c r="L38830" s="48">
        <v>37643</v>
      </c>
      <c r="M38830" s="48">
        <v>33920</v>
      </c>
      <c r="N38830" s="48">
        <v>70</v>
      </c>
      <c r="O38830" s="48">
        <v>1784</v>
      </c>
      <c r="P38830" s="48">
        <v>8</v>
      </c>
      <c r="Q38830" s="48">
        <v>5718</v>
      </c>
      <c r="R38830" s="48">
        <v>1086</v>
      </c>
      <c r="T38830" s="48">
        <v>4381</v>
      </c>
      <c r="U38830" s="55">
        <v>968</v>
      </c>
      <c r="V38830" s="48">
        <v>-2150</v>
      </c>
      <c r="Y38830" s="55">
        <v>-3155</v>
      </c>
      <c r="Z38830" s="48">
        <v>5249</v>
      </c>
      <c r="AB38830" s="55">
        <v>-2082.5729999999999</v>
      </c>
      <c r="AC38830" s="48">
        <v>1899</v>
      </c>
      <c r="AE38830" s="55">
        <v>487</v>
      </c>
      <c r="AF38830" s="48">
        <v>-617</v>
      </c>
      <c r="AJ38830" s="49">
        <v>-2730</v>
      </c>
      <c r="AK38830" s="49">
        <v>-433</v>
      </c>
      <c r="AL38830" s="49">
        <v>0</v>
      </c>
    </row>
    <row r="38831" spans="1:38" x14ac:dyDescent="0.45">
      <c r="A38831" s="37" t="s">
        <v>39</v>
      </c>
      <c r="B38831" s="38">
        <v>43804.083333333336</v>
      </c>
      <c r="C38831" s="39">
        <v>43803</v>
      </c>
      <c r="D38831" s="38">
        <v>43803.875</v>
      </c>
      <c r="E38831" s="40" t="s">
        <v>239</v>
      </c>
      <c r="F38831" s="48">
        <v>96007</v>
      </c>
      <c r="G38831" s="48">
        <v>101439</v>
      </c>
      <c r="H38831" s="48">
        <v>101068</v>
      </c>
      <c r="I38831" s="48">
        <v>3756</v>
      </c>
      <c r="J38831" s="48">
        <v>101068</v>
      </c>
      <c r="K38831" s="48">
        <v>22581</v>
      </c>
      <c r="L38831" s="48">
        <v>36560</v>
      </c>
      <c r="M38831" s="48">
        <v>33916</v>
      </c>
      <c r="N38831" s="48">
        <v>102</v>
      </c>
      <c r="O38831" s="48">
        <v>1335</v>
      </c>
      <c r="P38831" s="48">
        <v>8</v>
      </c>
      <c r="Q38831" s="48">
        <v>5476</v>
      </c>
      <c r="R38831" s="48">
        <v>1090</v>
      </c>
      <c r="T38831" s="48">
        <v>3511</v>
      </c>
      <c r="U38831" s="55">
        <v>1037</v>
      </c>
      <c r="V38831" s="48">
        <v>-2142</v>
      </c>
      <c r="Y38831" s="55">
        <v>-3243</v>
      </c>
      <c r="Z38831" s="48">
        <v>4528</v>
      </c>
      <c r="AB38831" s="55">
        <v>-1957.7630000000001</v>
      </c>
      <c r="AC38831" s="48">
        <v>1906</v>
      </c>
      <c r="AE38831" s="55">
        <v>403</v>
      </c>
      <c r="AF38831" s="48">
        <v>-781</v>
      </c>
      <c r="AJ38831" s="49">
        <v>-4127</v>
      </c>
      <c r="AK38831" s="49">
        <v>245</v>
      </c>
      <c r="AL38831" s="49">
        <v>0</v>
      </c>
    </row>
    <row r="38832" spans="1:38" x14ac:dyDescent="0.45">
      <c r="A38832" s="37" t="s">
        <v>39</v>
      </c>
      <c r="B38832" s="38">
        <v>43804.125</v>
      </c>
      <c r="C38832" s="39">
        <v>43803</v>
      </c>
      <c r="D38832" s="38">
        <v>43803.916666666664</v>
      </c>
      <c r="E38832" s="40" t="s">
        <v>239</v>
      </c>
      <c r="F38832" s="48">
        <v>91056</v>
      </c>
      <c r="G38832" s="48">
        <v>98246</v>
      </c>
      <c r="H38832" s="48">
        <v>95696</v>
      </c>
      <c r="I38832" s="48">
        <v>3712</v>
      </c>
      <c r="J38832" s="48">
        <v>95696</v>
      </c>
      <c r="K38832" s="48">
        <v>20976</v>
      </c>
      <c r="L38832" s="48">
        <v>33986</v>
      </c>
      <c r="M38832" s="48">
        <v>33924</v>
      </c>
      <c r="N38832" s="48">
        <v>114</v>
      </c>
      <c r="O38832" s="48">
        <v>933</v>
      </c>
      <c r="P38832" s="48">
        <v>8</v>
      </c>
      <c r="Q38832" s="48">
        <v>5197</v>
      </c>
      <c r="R38832" s="48">
        <v>558</v>
      </c>
      <c r="T38832" s="48">
        <v>3665</v>
      </c>
      <c r="U38832" s="55">
        <v>1182</v>
      </c>
      <c r="V38832" s="48">
        <v>-2182</v>
      </c>
      <c r="Y38832" s="55">
        <v>-3304</v>
      </c>
      <c r="Z38832" s="48">
        <v>4855</v>
      </c>
      <c r="AB38832" s="55">
        <v>-1791.818</v>
      </c>
      <c r="AC38832" s="48">
        <v>1804</v>
      </c>
      <c r="AE38832" s="55">
        <v>348</v>
      </c>
      <c r="AF38832" s="48">
        <v>-812</v>
      </c>
      <c r="AJ38832" s="49">
        <v>-6262</v>
      </c>
      <c r="AK38832" s="49">
        <v>47</v>
      </c>
      <c r="AL38832" s="49">
        <v>0</v>
      </c>
    </row>
    <row r="38833" spans="1:38" x14ac:dyDescent="0.45">
      <c r="A38833" s="37" t="s">
        <v>39</v>
      </c>
      <c r="B38833" s="38">
        <v>43804.166666666664</v>
      </c>
      <c r="C38833" s="39">
        <v>43803</v>
      </c>
      <c r="D38833" s="38">
        <v>43803.958333333336</v>
      </c>
      <c r="E38833" s="40" t="s">
        <v>239</v>
      </c>
      <c r="F38833" s="48">
        <v>86272</v>
      </c>
      <c r="G38833" s="48">
        <v>93374</v>
      </c>
      <c r="H38833" s="48">
        <v>91001</v>
      </c>
      <c r="I38833" s="48">
        <v>3533</v>
      </c>
      <c r="J38833" s="48">
        <v>91001</v>
      </c>
      <c r="K38833" s="48">
        <v>19001</v>
      </c>
      <c r="L38833" s="48">
        <v>31858</v>
      </c>
      <c r="M38833" s="48">
        <v>33930</v>
      </c>
      <c r="N38833" s="48">
        <v>109</v>
      </c>
      <c r="O38833" s="48">
        <v>846</v>
      </c>
      <c r="P38833" s="48">
        <v>8</v>
      </c>
      <c r="Q38833" s="48">
        <v>4688</v>
      </c>
      <c r="R38833" s="48">
        <v>561</v>
      </c>
      <c r="T38833" s="48">
        <v>4847</v>
      </c>
      <c r="U38833" s="55">
        <v>1245</v>
      </c>
      <c r="V38833" s="48">
        <v>-2148</v>
      </c>
      <c r="Y38833" s="55">
        <v>-2724</v>
      </c>
      <c r="Z38833" s="48">
        <v>6121</v>
      </c>
      <c r="AB38833" s="55">
        <v>-1466.2930000000001</v>
      </c>
      <c r="AC38833" s="48">
        <v>1669</v>
      </c>
      <c r="AE38833" s="55">
        <v>451</v>
      </c>
      <c r="AF38833" s="48">
        <v>-795</v>
      </c>
      <c r="AJ38833" s="49">
        <v>-5906</v>
      </c>
      <c r="AK38833" s="49">
        <v>-1314</v>
      </c>
      <c r="AL38833" s="49">
        <v>0</v>
      </c>
    </row>
    <row r="38834" spans="1:38" x14ac:dyDescent="0.45">
      <c r="A38834" s="37" t="s">
        <v>39</v>
      </c>
      <c r="B38834" s="38">
        <v>43804.208333333336</v>
      </c>
      <c r="C38834" s="39">
        <v>43803</v>
      </c>
      <c r="D38834" s="38">
        <v>43804</v>
      </c>
      <c r="E38834" s="40" t="s">
        <v>239</v>
      </c>
      <c r="F38834" s="48">
        <v>83297</v>
      </c>
      <c r="G38834" s="48">
        <v>89282</v>
      </c>
      <c r="H38834" s="48">
        <v>89494</v>
      </c>
      <c r="I38834" s="48">
        <v>2463</v>
      </c>
      <c r="J38834" s="48">
        <v>89494</v>
      </c>
      <c r="K38834" s="48">
        <v>18207</v>
      </c>
      <c r="L38834" s="48">
        <v>30794</v>
      </c>
      <c r="M38834" s="48">
        <v>33870</v>
      </c>
      <c r="N38834" s="48">
        <v>91</v>
      </c>
      <c r="O38834" s="48">
        <v>585</v>
      </c>
      <c r="P38834" s="48">
        <v>8</v>
      </c>
      <c r="Q38834" s="48">
        <v>5415</v>
      </c>
      <c r="R38834" s="48">
        <v>524</v>
      </c>
      <c r="T38834" s="48">
        <v>5253</v>
      </c>
      <c r="U38834" s="55">
        <v>841</v>
      </c>
      <c r="V38834" s="48">
        <v>-1879</v>
      </c>
      <c r="Y38834" s="55">
        <v>-2625</v>
      </c>
      <c r="Z38834" s="48">
        <v>6227</v>
      </c>
      <c r="AB38834" s="55">
        <v>-1463.1209999999999</v>
      </c>
      <c r="AC38834" s="48">
        <v>1660</v>
      </c>
      <c r="AE38834" s="55">
        <v>541</v>
      </c>
      <c r="AF38834" s="48">
        <v>-755</v>
      </c>
      <c r="AJ38834" s="49">
        <v>-2251</v>
      </c>
      <c r="AK38834" s="49">
        <v>-2790</v>
      </c>
      <c r="AL38834" s="49">
        <v>0</v>
      </c>
    </row>
    <row r="38835" spans="1:38" x14ac:dyDescent="0.45">
      <c r="A38835" s="37" t="s">
        <v>39</v>
      </c>
      <c r="B38835" s="38">
        <v>43804.25</v>
      </c>
      <c r="C38835" s="39">
        <v>43804</v>
      </c>
      <c r="D38835" s="38">
        <v>43804.041666666664</v>
      </c>
      <c r="E38835" s="40" t="s">
        <v>239</v>
      </c>
      <c r="F38835" s="48">
        <v>81566</v>
      </c>
      <c r="G38835" s="48">
        <v>86469</v>
      </c>
      <c r="H38835" s="48">
        <v>88141</v>
      </c>
      <c r="I38835" s="48">
        <v>2671</v>
      </c>
      <c r="J38835" s="48">
        <v>88141</v>
      </c>
      <c r="K38835" s="48">
        <v>17534</v>
      </c>
      <c r="L38835" s="48">
        <v>32781</v>
      </c>
      <c r="M38835" s="48">
        <v>33928</v>
      </c>
      <c r="N38835" s="48">
        <v>115</v>
      </c>
      <c r="O38835" s="48">
        <v>636</v>
      </c>
      <c r="P38835" s="48">
        <v>8</v>
      </c>
      <c r="Q38835" s="48">
        <v>2605</v>
      </c>
      <c r="R38835" s="48">
        <v>534</v>
      </c>
      <c r="T38835" s="48">
        <v>5062</v>
      </c>
      <c r="U38835" s="55">
        <v>677</v>
      </c>
      <c r="V38835" s="48">
        <v>-1719</v>
      </c>
      <c r="Y38835" s="55">
        <v>-2631</v>
      </c>
      <c r="Z38835" s="48">
        <v>5865</v>
      </c>
      <c r="AB38835" s="55">
        <v>-1405.521</v>
      </c>
      <c r="AC38835" s="48">
        <v>1589</v>
      </c>
      <c r="AE38835" s="55">
        <v>503</v>
      </c>
      <c r="AF38835" s="48">
        <v>-673</v>
      </c>
      <c r="AJ38835" s="49">
        <v>-999</v>
      </c>
      <c r="AK38835" s="49">
        <v>-2391</v>
      </c>
      <c r="AL38835" s="49">
        <v>0</v>
      </c>
    </row>
    <row r="38836" spans="1:38" x14ac:dyDescent="0.45">
      <c r="A38836" s="37" t="s">
        <v>39</v>
      </c>
      <c r="B38836" s="38">
        <v>43804.291666666664</v>
      </c>
      <c r="C38836" s="39">
        <v>43804</v>
      </c>
      <c r="D38836" s="38">
        <v>43804.083333333336</v>
      </c>
      <c r="E38836" s="40" t="s">
        <v>239</v>
      </c>
      <c r="F38836" s="48">
        <v>80849</v>
      </c>
      <c r="G38836" s="48">
        <v>85059</v>
      </c>
      <c r="H38836" s="48">
        <v>86642</v>
      </c>
      <c r="I38836" s="48">
        <v>2807</v>
      </c>
      <c r="J38836" s="48">
        <v>86642</v>
      </c>
      <c r="K38836" s="48">
        <v>17204</v>
      </c>
      <c r="L38836" s="48">
        <v>32267</v>
      </c>
      <c r="M38836" s="48">
        <v>33912</v>
      </c>
      <c r="N38836" s="48">
        <v>112</v>
      </c>
      <c r="O38836" s="48">
        <v>635</v>
      </c>
      <c r="P38836" s="48">
        <v>8</v>
      </c>
      <c r="Q38836" s="48">
        <v>1968</v>
      </c>
      <c r="R38836" s="48">
        <v>536</v>
      </c>
      <c r="T38836" s="48">
        <v>4970</v>
      </c>
      <c r="U38836" s="55">
        <v>725</v>
      </c>
      <c r="V38836" s="48">
        <v>-1818</v>
      </c>
      <c r="Y38836" s="55">
        <v>-2368</v>
      </c>
      <c r="Z38836" s="48">
        <v>6029</v>
      </c>
      <c r="AB38836" s="55">
        <v>-1309.646</v>
      </c>
      <c r="AC38836" s="48">
        <v>1348</v>
      </c>
      <c r="AE38836" s="55">
        <v>478</v>
      </c>
      <c r="AF38836" s="48">
        <v>-589</v>
      </c>
      <c r="AJ38836" s="49">
        <v>-1224</v>
      </c>
      <c r="AK38836" s="49">
        <v>-2163</v>
      </c>
      <c r="AL38836" s="49">
        <v>0</v>
      </c>
    </row>
    <row r="38837" spans="1:38" x14ac:dyDescent="0.45">
      <c r="A38837" s="37" t="s">
        <v>39</v>
      </c>
      <c r="B38837" s="38">
        <v>43804.333333333336</v>
      </c>
      <c r="C38837" s="39">
        <v>43804</v>
      </c>
      <c r="D38837" s="38">
        <v>43804.125</v>
      </c>
      <c r="E38837" s="40" t="s">
        <v>239</v>
      </c>
      <c r="F38837" s="48">
        <v>81185</v>
      </c>
      <c r="G38837" s="48">
        <v>84379</v>
      </c>
      <c r="H38837" s="48">
        <v>86545</v>
      </c>
      <c r="I38837" s="48">
        <v>2440</v>
      </c>
      <c r="J38837" s="48">
        <v>86545</v>
      </c>
      <c r="K38837" s="48">
        <v>18071</v>
      </c>
      <c r="L38837" s="48">
        <v>31600</v>
      </c>
      <c r="M38837" s="48">
        <v>33935</v>
      </c>
      <c r="N38837" s="48">
        <v>143</v>
      </c>
      <c r="O38837" s="48">
        <v>637</v>
      </c>
      <c r="P38837" s="48">
        <v>8</v>
      </c>
      <c r="Q38837" s="48">
        <v>1617</v>
      </c>
      <c r="R38837" s="48">
        <v>534</v>
      </c>
      <c r="T38837" s="48">
        <v>4336</v>
      </c>
      <c r="U38837" s="55">
        <v>663</v>
      </c>
      <c r="V38837" s="48">
        <v>-1962</v>
      </c>
      <c r="Y38837" s="55">
        <v>-2324</v>
      </c>
      <c r="Z38837" s="48">
        <v>6079</v>
      </c>
      <c r="AB38837" s="55">
        <v>-1237.192</v>
      </c>
      <c r="AC38837" s="48">
        <v>753</v>
      </c>
      <c r="AE38837" s="55">
        <v>462</v>
      </c>
      <c r="AF38837" s="48">
        <v>-534</v>
      </c>
      <c r="AJ38837" s="49">
        <v>-274</v>
      </c>
      <c r="AK38837" s="49">
        <v>-1896</v>
      </c>
      <c r="AL38837" s="49">
        <v>0</v>
      </c>
    </row>
    <row r="38838" spans="1:38" x14ac:dyDescent="0.45">
      <c r="A38838" s="37" t="s">
        <v>39</v>
      </c>
      <c r="B38838" s="38">
        <v>43804.375</v>
      </c>
      <c r="C38838" s="39">
        <v>43804</v>
      </c>
      <c r="D38838" s="38">
        <v>43804.166666666664</v>
      </c>
      <c r="E38838" s="40" t="s">
        <v>239</v>
      </c>
      <c r="F38838" s="48">
        <v>83255</v>
      </c>
      <c r="G38838" s="48">
        <v>84603</v>
      </c>
      <c r="H38838" s="48">
        <v>88020</v>
      </c>
      <c r="I38838" s="48">
        <v>2395</v>
      </c>
      <c r="J38838" s="48">
        <v>88020</v>
      </c>
      <c r="K38838" s="48">
        <v>18843</v>
      </c>
      <c r="L38838" s="48">
        <v>32259</v>
      </c>
      <c r="M38838" s="48">
        <v>33920</v>
      </c>
      <c r="N38838" s="48">
        <v>178</v>
      </c>
      <c r="O38838" s="48">
        <v>800</v>
      </c>
      <c r="P38838" s="48">
        <v>8</v>
      </c>
      <c r="Q38838" s="48">
        <v>1473</v>
      </c>
      <c r="R38838" s="48">
        <v>539</v>
      </c>
      <c r="T38838" s="48">
        <v>2643</v>
      </c>
      <c r="U38838" s="55">
        <v>418</v>
      </c>
      <c r="V38838" s="48">
        <v>-2111</v>
      </c>
      <c r="Y38838" s="55">
        <v>-2367</v>
      </c>
      <c r="Z38838" s="48">
        <v>4849</v>
      </c>
      <c r="AB38838" s="55">
        <v>-1209.4940000000001</v>
      </c>
      <c r="AC38838" s="48">
        <v>469</v>
      </c>
      <c r="AE38838" s="55">
        <v>326</v>
      </c>
      <c r="AF38838" s="48">
        <v>-564</v>
      </c>
      <c r="AJ38838" s="49">
        <v>1022</v>
      </c>
      <c r="AK38838" s="49">
        <v>-248</v>
      </c>
      <c r="AL38838" s="49">
        <v>0</v>
      </c>
    </row>
    <row r="38839" spans="1:38" x14ac:dyDescent="0.45">
      <c r="A38839" s="37" t="s">
        <v>39</v>
      </c>
      <c r="B38839" s="38">
        <v>43804.416666666664</v>
      </c>
      <c r="C38839" s="39">
        <v>43804</v>
      </c>
      <c r="D38839" s="38">
        <v>43804.208333333336</v>
      </c>
      <c r="E38839" s="40" t="s">
        <v>239</v>
      </c>
      <c r="F38839" s="48">
        <v>88421</v>
      </c>
      <c r="G38839" s="48">
        <v>85991</v>
      </c>
      <c r="H38839" s="48">
        <v>90506</v>
      </c>
      <c r="I38839" s="48">
        <v>2786</v>
      </c>
      <c r="J38839" s="48">
        <v>90506</v>
      </c>
      <c r="K38839" s="48">
        <v>19732</v>
      </c>
      <c r="L38839" s="48">
        <v>33639</v>
      </c>
      <c r="M38839" s="48">
        <v>33933</v>
      </c>
      <c r="N38839" s="48">
        <v>186</v>
      </c>
      <c r="O38839" s="48">
        <v>910</v>
      </c>
      <c r="P38839" s="48">
        <v>8</v>
      </c>
      <c r="Q38839" s="48">
        <v>1556</v>
      </c>
      <c r="R38839" s="48">
        <v>542</v>
      </c>
      <c r="T38839" s="48">
        <v>2724</v>
      </c>
      <c r="U38839" s="55">
        <v>395</v>
      </c>
      <c r="V38839" s="48">
        <v>-1292</v>
      </c>
      <c r="Y38839" s="55">
        <v>-1999</v>
      </c>
      <c r="Z38839" s="48">
        <v>4653</v>
      </c>
      <c r="AB38839" s="55">
        <v>-1326.4379999999999</v>
      </c>
      <c r="AC38839" s="48">
        <v>4</v>
      </c>
      <c r="AE38839" s="55">
        <v>195</v>
      </c>
      <c r="AF38839" s="48">
        <v>-641</v>
      </c>
      <c r="AJ38839" s="49">
        <v>1729</v>
      </c>
      <c r="AK38839" s="49">
        <v>62</v>
      </c>
      <c r="AL38839" s="49">
        <v>0</v>
      </c>
    </row>
    <row r="38840" spans="1:38" x14ac:dyDescent="0.45">
      <c r="A38840" s="37" t="s">
        <v>39</v>
      </c>
      <c r="B38840" s="38">
        <v>43804.458333333336</v>
      </c>
      <c r="C38840" s="39">
        <v>43804</v>
      </c>
      <c r="D38840" s="38">
        <v>43804.25</v>
      </c>
      <c r="E38840" s="40" t="s">
        <v>239</v>
      </c>
      <c r="F38840" s="48">
        <v>96614</v>
      </c>
      <c r="G38840" s="48">
        <v>89056</v>
      </c>
      <c r="H38840" s="48">
        <v>97427</v>
      </c>
      <c r="I38840" s="48">
        <v>2711</v>
      </c>
      <c r="J38840" s="48">
        <v>97427</v>
      </c>
      <c r="K38840" s="48">
        <v>20943</v>
      </c>
      <c r="L38840" s="48">
        <v>35796</v>
      </c>
      <c r="M38840" s="48">
        <v>33942</v>
      </c>
      <c r="N38840" s="48">
        <v>216</v>
      </c>
      <c r="O38840" s="48">
        <v>3817</v>
      </c>
      <c r="P38840" s="48">
        <v>8</v>
      </c>
      <c r="Q38840" s="48">
        <v>1630</v>
      </c>
      <c r="R38840" s="48">
        <v>1075</v>
      </c>
      <c r="T38840" s="48">
        <v>2966</v>
      </c>
      <c r="U38840" s="55">
        <v>248</v>
      </c>
      <c r="V38840" s="48">
        <v>-1112</v>
      </c>
      <c r="Y38840" s="55">
        <v>-1052</v>
      </c>
      <c r="Z38840" s="48">
        <v>4772</v>
      </c>
      <c r="AB38840" s="55">
        <v>-1378.307</v>
      </c>
      <c r="AC38840" s="48">
        <v>-91</v>
      </c>
      <c r="AE38840" s="55">
        <v>222</v>
      </c>
      <c r="AF38840" s="48">
        <v>-603</v>
      </c>
      <c r="AJ38840" s="49">
        <v>5660</v>
      </c>
      <c r="AK38840" s="49">
        <v>-255</v>
      </c>
      <c r="AL38840" s="49">
        <v>0</v>
      </c>
    </row>
    <row r="38841" spans="1:38" x14ac:dyDescent="0.45">
      <c r="A38841" s="37" t="s">
        <v>39</v>
      </c>
      <c r="B38841" s="38">
        <v>43804.5</v>
      </c>
      <c r="C38841" s="39">
        <v>43804</v>
      </c>
      <c r="D38841" s="38">
        <v>43804.291666666664</v>
      </c>
      <c r="E38841" s="40" t="s">
        <v>239</v>
      </c>
      <c r="F38841" s="48">
        <v>100975</v>
      </c>
      <c r="G38841" s="48">
        <v>97044</v>
      </c>
      <c r="H38841" s="48">
        <v>103787</v>
      </c>
      <c r="I38841" s="48">
        <v>1895</v>
      </c>
      <c r="J38841" s="48">
        <v>103787</v>
      </c>
      <c r="K38841" s="48">
        <v>24053</v>
      </c>
      <c r="L38841" s="48">
        <v>38682</v>
      </c>
      <c r="M38841" s="48">
        <v>33931</v>
      </c>
      <c r="N38841" s="48">
        <v>198</v>
      </c>
      <c r="O38841" s="48">
        <v>4098</v>
      </c>
      <c r="P38841" s="48">
        <v>24</v>
      </c>
      <c r="Q38841" s="48">
        <v>1726</v>
      </c>
      <c r="R38841" s="48">
        <v>1075</v>
      </c>
      <c r="T38841" s="48">
        <v>2433</v>
      </c>
      <c r="U38841" s="55">
        <v>149</v>
      </c>
      <c r="V38841" s="48">
        <v>-1186</v>
      </c>
      <c r="Y38841" s="55">
        <v>-1326</v>
      </c>
      <c r="Z38841" s="48">
        <v>4282</v>
      </c>
      <c r="AB38841" s="55">
        <v>-1323.3989999999999</v>
      </c>
      <c r="AC38841" s="48">
        <v>-85</v>
      </c>
      <c r="AE38841" s="55">
        <v>140</v>
      </c>
      <c r="AF38841" s="48">
        <v>-578</v>
      </c>
      <c r="AJ38841" s="49">
        <v>4848</v>
      </c>
      <c r="AK38841" s="49">
        <v>-538</v>
      </c>
      <c r="AL38841" s="49">
        <v>0</v>
      </c>
    </row>
    <row r="38842" spans="1:38" x14ac:dyDescent="0.45">
      <c r="A38842" s="37" t="s">
        <v>39</v>
      </c>
      <c r="B38842" s="38">
        <v>43804.541666666664</v>
      </c>
      <c r="C38842" s="39">
        <v>43804</v>
      </c>
      <c r="D38842" s="38">
        <v>43804.333333333336</v>
      </c>
      <c r="E38842" s="40" t="s">
        <v>239</v>
      </c>
      <c r="F38842" s="48">
        <v>100398</v>
      </c>
      <c r="G38842" s="48">
        <v>101748</v>
      </c>
      <c r="H38842" s="48">
        <v>104127</v>
      </c>
      <c r="I38842" s="48">
        <v>2303</v>
      </c>
      <c r="J38842" s="48">
        <v>104127</v>
      </c>
      <c r="K38842" s="48">
        <v>24728</v>
      </c>
      <c r="L38842" s="48">
        <v>38541</v>
      </c>
      <c r="M38842" s="48">
        <v>33933</v>
      </c>
      <c r="N38842" s="48">
        <v>190</v>
      </c>
      <c r="O38842" s="48">
        <v>3377</v>
      </c>
      <c r="P38842" s="48">
        <v>469</v>
      </c>
      <c r="Q38842" s="48">
        <v>1813</v>
      </c>
      <c r="R38842" s="48">
        <v>1076</v>
      </c>
      <c r="T38842" s="48">
        <v>2249</v>
      </c>
      <c r="U38842" s="55">
        <v>341</v>
      </c>
      <c r="V38842" s="48">
        <v>-1124</v>
      </c>
      <c r="Y38842" s="55">
        <v>-1770</v>
      </c>
      <c r="Z38842" s="48">
        <v>4183</v>
      </c>
      <c r="AB38842" s="55">
        <v>-1572.9720000000002</v>
      </c>
      <c r="AC38842" s="48">
        <v>-162</v>
      </c>
      <c r="AE38842" s="55">
        <v>153</v>
      </c>
      <c r="AF38842" s="48">
        <v>-648</v>
      </c>
      <c r="AJ38842" s="49">
        <v>76</v>
      </c>
      <c r="AK38842" s="49">
        <v>54</v>
      </c>
      <c r="AL38842" s="49">
        <v>0</v>
      </c>
    </row>
    <row r="38843" spans="1:38" x14ac:dyDescent="0.45">
      <c r="A38843" s="37" t="s">
        <v>39</v>
      </c>
      <c r="B38843" s="38">
        <v>43804.583333333336</v>
      </c>
      <c r="C38843" s="39">
        <v>43804</v>
      </c>
      <c r="D38843" s="38">
        <v>43804.375</v>
      </c>
      <c r="E38843" s="40" t="s">
        <v>239</v>
      </c>
      <c r="F38843" s="48">
        <v>98502</v>
      </c>
      <c r="G38843" s="48">
        <v>101321</v>
      </c>
      <c r="H38843" s="48">
        <v>101422</v>
      </c>
      <c r="I38843" s="48">
        <v>2804</v>
      </c>
      <c r="J38843" s="48">
        <v>101422</v>
      </c>
      <c r="K38843" s="48">
        <v>23850</v>
      </c>
      <c r="L38843" s="48">
        <v>37694</v>
      </c>
      <c r="M38843" s="48">
        <v>33923</v>
      </c>
      <c r="N38843" s="48">
        <v>130</v>
      </c>
      <c r="O38843" s="48">
        <v>1868</v>
      </c>
      <c r="P38843" s="48">
        <v>802</v>
      </c>
      <c r="Q38843" s="48">
        <v>2069</v>
      </c>
      <c r="R38843" s="48">
        <v>1086</v>
      </c>
      <c r="T38843" s="48">
        <v>3036</v>
      </c>
      <c r="U38843" s="55">
        <v>460</v>
      </c>
      <c r="V38843" s="48">
        <v>-629</v>
      </c>
      <c r="Y38843" s="55">
        <v>-2189</v>
      </c>
      <c r="Z38843" s="48">
        <v>4423</v>
      </c>
      <c r="AB38843" s="55">
        <v>-1828.9480000000001</v>
      </c>
      <c r="AC38843" s="48">
        <v>-212</v>
      </c>
      <c r="AE38843" s="55">
        <v>247</v>
      </c>
      <c r="AF38843" s="48">
        <v>-546</v>
      </c>
      <c r="AJ38843" s="49">
        <v>-2703</v>
      </c>
      <c r="AK38843" s="49">
        <v>-232</v>
      </c>
      <c r="AL38843" s="49">
        <v>0</v>
      </c>
    </row>
    <row r="38844" spans="1:38" x14ac:dyDescent="0.45">
      <c r="A38844" s="37" t="s">
        <v>39</v>
      </c>
      <c r="B38844" s="38">
        <v>43804.625</v>
      </c>
      <c r="C38844" s="39">
        <v>43804</v>
      </c>
      <c r="D38844" s="38">
        <v>43804.416666666664</v>
      </c>
      <c r="E38844" s="40" t="s">
        <v>239</v>
      </c>
      <c r="F38844" s="48">
        <v>96952</v>
      </c>
      <c r="G38844" s="48">
        <v>98052</v>
      </c>
      <c r="H38844" s="48">
        <v>99641</v>
      </c>
      <c r="I38844" s="48">
        <v>3248</v>
      </c>
      <c r="J38844" s="48">
        <v>99641</v>
      </c>
      <c r="K38844" s="48">
        <v>23155</v>
      </c>
      <c r="L38844" s="48">
        <v>37447</v>
      </c>
      <c r="M38844" s="48">
        <v>33960</v>
      </c>
      <c r="N38844" s="48">
        <v>38</v>
      </c>
      <c r="O38844" s="48">
        <v>1018</v>
      </c>
      <c r="P38844" s="48">
        <v>854</v>
      </c>
      <c r="Q38844" s="48">
        <v>2102</v>
      </c>
      <c r="R38844" s="48">
        <v>1067</v>
      </c>
      <c r="T38844" s="48">
        <v>2745</v>
      </c>
      <c r="U38844" s="55">
        <v>642</v>
      </c>
      <c r="V38844" s="48">
        <v>-581</v>
      </c>
      <c r="Y38844" s="55">
        <v>-2442</v>
      </c>
      <c r="Z38844" s="48">
        <v>3874</v>
      </c>
      <c r="AB38844" s="55">
        <v>-1982.0060000000001</v>
      </c>
      <c r="AC38844" s="48">
        <v>-131</v>
      </c>
      <c r="AE38844" s="55">
        <v>207</v>
      </c>
      <c r="AF38844" s="48">
        <v>-417</v>
      </c>
      <c r="AJ38844" s="49">
        <v>-1659</v>
      </c>
      <c r="AK38844" s="49">
        <v>503</v>
      </c>
      <c r="AL38844" s="49">
        <v>0</v>
      </c>
    </row>
    <row r="38845" spans="1:38" x14ac:dyDescent="0.45">
      <c r="A38845" s="37" t="s">
        <v>39</v>
      </c>
      <c r="B38845" s="38">
        <v>43804.666666666664</v>
      </c>
      <c r="C38845" s="39">
        <v>43804</v>
      </c>
      <c r="D38845" s="38">
        <v>43804.458333333336</v>
      </c>
      <c r="E38845" s="40" t="s">
        <v>239</v>
      </c>
      <c r="F38845" s="48">
        <v>95353</v>
      </c>
      <c r="G38845" s="48">
        <v>96639</v>
      </c>
      <c r="H38845" s="48">
        <v>98457</v>
      </c>
      <c r="I38845" s="48">
        <v>3515</v>
      </c>
      <c r="J38845" s="48">
        <v>98457</v>
      </c>
      <c r="K38845" s="48">
        <v>22480</v>
      </c>
      <c r="L38845" s="48">
        <v>37100</v>
      </c>
      <c r="M38845" s="48">
        <v>33936</v>
      </c>
      <c r="N38845" s="48">
        <v>38</v>
      </c>
      <c r="O38845" s="48">
        <v>1170</v>
      </c>
      <c r="P38845" s="48">
        <v>736</v>
      </c>
      <c r="Q38845" s="48">
        <v>1920</v>
      </c>
      <c r="R38845" s="48">
        <v>1077</v>
      </c>
      <c r="T38845" s="48">
        <v>1149</v>
      </c>
      <c r="U38845" s="55">
        <v>815</v>
      </c>
      <c r="V38845" s="48">
        <v>-594</v>
      </c>
      <c r="Y38845" s="55">
        <v>-2552</v>
      </c>
      <c r="Z38845" s="48">
        <v>2223</v>
      </c>
      <c r="AB38845" s="55">
        <v>-1913.6170000000002</v>
      </c>
      <c r="AC38845" s="48">
        <v>-12</v>
      </c>
      <c r="AE38845" s="55">
        <v>122</v>
      </c>
      <c r="AF38845" s="48">
        <v>-468</v>
      </c>
      <c r="AJ38845" s="49">
        <v>-1697</v>
      </c>
      <c r="AK38845" s="49">
        <v>2366</v>
      </c>
      <c r="AL38845" s="49">
        <v>0</v>
      </c>
    </row>
    <row r="38846" spans="1:38" x14ac:dyDescent="0.45">
      <c r="A38846" s="37" t="s">
        <v>39</v>
      </c>
      <c r="B38846" s="38">
        <v>43804.708333333336</v>
      </c>
      <c r="C38846" s="39">
        <v>43804</v>
      </c>
      <c r="D38846" s="38">
        <v>43804.5</v>
      </c>
      <c r="E38846" s="40" t="s">
        <v>239</v>
      </c>
      <c r="F38846" s="48">
        <v>93760</v>
      </c>
      <c r="G38846" s="48">
        <v>95069</v>
      </c>
      <c r="H38846" s="48">
        <v>96662</v>
      </c>
      <c r="I38846" s="48">
        <v>3464</v>
      </c>
      <c r="J38846" s="48">
        <v>96662</v>
      </c>
      <c r="K38846" s="48">
        <v>21863</v>
      </c>
      <c r="L38846" s="48">
        <v>36045</v>
      </c>
      <c r="M38846" s="48">
        <v>33934</v>
      </c>
      <c r="N38846" s="48">
        <v>37</v>
      </c>
      <c r="O38846" s="48">
        <v>1023</v>
      </c>
      <c r="P38846" s="48">
        <v>769</v>
      </c>
      <c r="Q38846" s="48">
        <v>1917</v>
      </c>
      <c r="R38846" s="48">
        <v>1074</v>
      </c>
      <c r="T38846" s="48">
        <v>2099</v>
      </c>
      <c r="U38846" s="55">
        <v>1074</v>
      </c>
      <c r="V38846" s="48">
        <v>-421</v>
      </c>
      <c r="Y38846" s="55">
        <v>-2658</v>
      </c>
      <c r="Z38846" s="48">
        <v>2830</v>
      </c>
      <c r="AB38846" s="55">
        <v>-1819.019</v>
      </c>
      <c r="AC38846" s="48">
        <v>-71</v>
      </c>
      <c r="AE38846" s="55">
        <v>196</v>
      </c>
      <c r="AF38846" s="48">
        <v>-239</v>
      </c>
      <c r="AJ38846" s="49">
        <v>-1871</v>
      </c>
      <c r="AK38846" s="49">
        <v>1365</v>
      </c>
      <c r="AL38846" s="49">
        <v>0</v>
      </c>
    </row>
    <row r="38847" spans="1:38" x14ac:dyDescent="0.45">
      <c r="A38847" s="37" t="s">
        <v>39</v>
      </c>
      <c r="B38847" s="38">
        <v>43804.75</v>
      </c>
      <c r="C38847" s="39">
        <v>43804</v>
      </c>
      <c r="D38847" s="38">
        <v>43804.541666666664</v>
      </c>
      <c r="E38847" s="40" t="s">
        <v>239</v>
      </c>
      <c r="F38847" s="48">
        <v>92882</v>
      </c>
      <c r="G38847" s="48">
        <v>93458</v>
      </c>
      <c r="H38847" s="48">
        <v>95591</v>
      </c>
      <c r="I38847" s="48">
        <v>3157</v>
      </c>
      <c r="J38847" s="48">
        <v>95591</v>
      </c>
      <c r="K38847" s="48">
        <v>20660</v>
      </c>
      <c r="L38847" s="48">
        <v>36250</v>
      </c>
      <c r="M38847" s="48">
        <v>33930</v>
      </c>
      <c r="N38847" s="48">
        <v>40</v>
      </c>
      <c r="O38847" s="48">
        <v>1074</v>
      </c>
      <c r="P38847" s="48">
        <v>720</v>
      </c>
      <c r="Q38847" s="48">
        <v>1832</v>
      </c>
      <c r="R38847" s="48">
        <v>1085</v>
      </c>
      <c r="T38847" s="48">
        <v>2980</v>
      </c>
      <c r="U38847" s="55">
        <v>1047</v>
      </c>
      <c r="V38847" s="48">
        <v>-418</v>
      </c>
      <c r="Y38847" s="55">
        <v>-2564</v>
      </c>
      <c r="Z38847" s="48">
        <v>3431</v>
      </c>
      <c r="AB38847" s="55">
        <v>-1815.8620000000001</v>
      </c>
      <c r="AC38847" s="48">
        <v>366</v>
      </c>
      <c r="AE38847" s="55">
        <v>309</v>
      </c>
      <c r="AF38847" s="48">
        <v>-399</v>
      </c>
      <c r="AJ38847" s="49">
        <v>-1024</v>
      </c>
      <c r="AK38847" s="49">
        <v>177</v>
      </c>
      <c r="AL38847" s="49">
        <v>0</v>
      </c>
    </row>
    <row r="38848" spans="1:38" x14ac:dyDescent="0.45">
      <c r="A38848" s="37" t="s">
        <v>39</v>
      </c>
      <c r="B38848" s="38">
        <v>43804.791666666664</v>
      </c>
      <c r="C38848" s="39">
        <v>43804</v>
      </c>
      <c r="D38848" s="38">
        <v>43804.583333333336</v>
      </c>
      <c r="E38848" s="40" t="s">
        <v>239</v>
      </c>
      <c r="F38848" s="48">
        <v>92151</v>
      </c>
      <c r="G38848" s="48">
        <v>92656</v>
      </c>
      <c r="H38848" s="48">
        <v>95006</v>
      </c>
      <c r="I38848" s="48">
        <v>2972</v>
      </c>
      <c r="J38848" s="48">
        <v>95006</v>
      </c>
      <c r="K38848" s="48">
        <v>20355</v>
      </c>
      <c r="L38848" s="48">
        <v>35762</v>
      </c>
      <c r="M38848" s="48">
        <v>33932</v>
      </c>
      <c r="N38848" s="48">
        <v>42</v>
      </c>
      <c r="O38848" s="48">
        <v>1307</v>
      </c>
      <c r="P38848" s="48">
        <v>708</v>
      </c>
      <c r="Q38848" s="48">
        <v>1829</v>
      </c>
      <c r="R38848" s="48">
        <v>1071</v>
      </c>
      <c r="T38848" s="48">
        <v>3969</v>
      </c>
      <c r="U38848" s="55">
        <v>1028</v>
      </c>
      <c r="V38848" s="48">
        <v>-559</v>
      </c>
      <c r="Y38848" s="55">
        <v>-2739</v>
      </c>
      <c r="Z38848" s="48">
        <v>4167</v>
      </c>
      <c r="AB38848" s="55">
        <v>-1822.4770000000001</v>
      </c>
      <c r="AC38848" s="48">
        <v>854</v>
      </c>
      <c r="AE38848" s="55">
        <v>349</v>
      </c>
      <c r="AF38848" s="48">
        <v>-493</v>
      </c>
      <c r="AJ38848" s="49">
        <v>-622</v>
      </c>
      <c r="AK38848" s="49">
        <v>-997</v>
      </c>
      <c r="AL38848" s="49">
        <v>0</v>
      </c>
    </row>
    <row r="38849" spans="1:38" x14ac:dyDescent="0.45">
      <c r="A38849" s="37" t="s">
        <v>39</v>
      </c>
      <c r="B38849" s="38">
        <v>43804.833333333336</v>
      </c>
      <c r="C38849" s="39">
        <v>43804</v>
      </c>
      <c r="D38849" s="38">
        <v>43804.625</v>
      </c>
      <c r="E38849" s="40" t="s">
        <v>239</v>
      </c>
      <c r="F38849" s="48">
        <v>92196</v>
      </c>
      <c r="G38849" s="48">
        <v>92234</v>
      </c>
      <c r="H38849" s="48">
        <v>95255</v>
      </c>
      <c r="I38849" s="48">
        <v>3126</v>
      </c>
      <c r="J38849" s="48">
        <v>95255</v>
      </c>
      <c r="K38849" s="48">
        <v>20410</v>
      </c>
      <c r="L38849" s="48">
        <v>36094</v>
      </c>
      <c r="M38849" s="48">
        <v>33928</v>
      </c>
      <c r="N38849" s="48">
        <v>38</v>
      </c>
      <c r="O38849" s="48">
        <v>1363</v>
      </c>
      <c r="P38849" s="48">
        <v>601</v>
      </c>
      <c r="Q38849" s="48">
        <v>1765</v>
      </c>
      <c r="R38849" s="48">
        <v>1056</v>
      </c>
      <c r="T38849" s="48">
        <v>4351</v>
      </c>
      <c r="U38849" s="55">
        <v>847</v>
      </c>
      <c r="V38849" s="48">
        <v>-917</v>
      </c>
      <c r="Y38849" s="55">
        <v>-2450</v>
      </c>
      <c r="Z38849" s="48">
        <v>4676</v>
      </c>
      <c r="AB38849" s="55">
        <v>-1995.6090000000002</v>
      </c>
      <c r="AC38849" s="48">
        <v>1079</v>
      </c>
      <c r="AE38849" s="55">
        <v>316</v>
      </c>
      <c r="AF38849" s="48">
        <v>-487</v>
      </c>
      <c r="AJ38849" s="49">
        <v>-105</v>
      </c>
      <c r="AK38849" s="49">
        <v>-1225</v>
      </c>
      <c r="AL38849" s="49">
        <v>0</v>
      </c>
    </row>
    <row r="38850" spans="1:38" x14ac:dyDescent="0.45">
      <c r="A38850" s="37" t="s">
        <v>39</v>
      </c>
      <c r="B38850" s="38">
        <v>43804.875</v>
      </c>
      <c r="C38850" s="39">
        <v>43804</v>
      </c>
      <c r="D38850" s="38">
        <v>43804.666666666664</v>
      </c>
      <c r="E38850" s="40" t="s">
        <v>239</v>
      </c>
      <c r="F38850" s="48">
        <v>94398</v>
      </c>
      <c r="G38850" s="48">
        <v>92575</v>
      </c>
      <c r="H38850" s="48">
        <v>98019</v>
      </c>
      <c r="I38850" s="48">
        <v>3228</v>
      </c>
      <c r="J38850" s="48">
        <v>98019</v>
      </c>
      <c r="K38850" s="48">
        <v>21188</v>
      </c>
      <c r="L38850" s="48">
        <v>38518</v>
      </c>
      <c r="M38850" s="48">
        <v>33936</v>
      </c>
      <c r="N38850" s="48">
        <v>37</v>
      </c>
      <c r="O38850" s="48">
        <v>1427</v>
      </c>
      <c r="P38850" s="48">
        <v>42</v>
      </c>
      <c r="Q38850" s="48">
        <v>1792</v>
      </c>
      <c r="R38850" s="48">
        <v>1079</v>
      </c>
      <c r="T38850" s="48">
        <v>4378</v>
      </c>
      <c r="U38850" s="55">
        <v>915</v>
      </c>
      <c r="V38850" s="48">
        <v>-1115</v>
      </c>
      <c r="Y38850" s="55">
        <v>-2325</v>
      </c>
      <c r="Z38850" s="48">
        <v>4803</v>
      </c>
      <c r="AB38850" s="55">
        <v>-2305.7000000000003</v>
      </c>
      <c r="AC38850" s="48">
        <v>1093</v>
      </c>
      <c r="AE38850" s="55">
        <v>439</v>
      </c>
      <c r="AF38850" s="48">
        <v>-403</v>
      </c>
      <c r="AJ38850" s="49">
        <v>2216</v>
      </c>
      <c r="AK38850" s="49">
        <v>-1150</v>
      </c>
      <c r="AL38850" s="49">
        <v>0</v>
      </c>
    </row>
    <row r="38851" spans="1:38" x14ac:dyDescent="0.45">
      <c r="A38851" s="37" t="s">
        <v>39</v>
      </c>
      <c r="B38851" s="38">
        <v>43804.916666666664</v>
      </c>
      <c r="C38851" s="39">
        <v>43804</v>
      </c>
      <c r="D38851" s="38">
        <v>43804.708333333336</v>
      </c>
      <c r="E38851" s="40" t="s">
        <v>239</v>
      </c>
      <c r="F38851" s="48">
        <v>98974</v>
      </c>
      <c r="G38851" s="48">
        <v>95340</v>
      </c>
      <c r="H38851" s="48">
        <v>104402</v>
      </c>
      <c r="I38851" s="48">
        <v>3227</v>
      </c>
      <c r="J38851" s="48">
        <v>104402</v>
      </c>
      <c r="K38851" s="48">
        <v>22318</v>
      </c>
      <c r="L38851" s="48">
        <v>40133</v>
      </c>
      <c r="M38851" s="48">
        <v>33929</v>
      </c>
      <c r="N38851" s="48">
        <v>104</v>
      </c>
      <c r="O38851" s="48">
        <v>4705</v>
      </c>
      <c r="P38851" s="48">
        <v>8</v>
      </c>
      <c r="Q38851" s="48">
        <v>2125</v>
      </c>
      <c r="R38851" s="48">
        <v>1080</v>
      </c>
      <c r="T38851" s="48">
        <v>3618</v>
      </c>
      <c r="U38851" s="55">
        <v>935</v>
      </c>
      <c r="V38851" s="48">
        <v>-1424</v>
      </c>
      <c r="Y38851" s="55">
        <v>-2327</v>
      </c>
      <c r="Z38851" s="48">
        <v>4669</v>
      </c>
      <c r="AB38851" s="55">
        <v>-2253.4250000000002</v>
      </c>
      <c r="AC38851" s="48">
        <v>815</v>
      </c>
      <c r="AE38851" s="55">
        <v>580</v>
      </c>
      <c r="AF38851" s="48">
        <v>-442</v>
      </c>
      <c r="AJ38851" s="49">
        <v>5835</v>
      </c>
      <c r="AK38851" s="49">
        <v>-391</v>
      </c>
      <c r="AL38851" s="49">
        <v>0</v>
      </c>
    </row>
    <row r="38852" spans="1:38" x14ac:dyDescent="0.45">
      <c r="A38852" s="37" t="s">
        <v>39</v>
      </c>
      <c r="B38852" s="38">
        <v>43804.958333333336</v>
      </c>
      <c r="C38852" s="39">
        <v>43804</v>
      </c>
      <c r="D38852" s="38">
        <v>43804.75</v>
      </c>
      <c r="E38852" s="40" t="s">
        <v>239</v>
      </c>
      <c r="F38852" s="48">
        <v>100657</v>
      </c>
      <c r="G38852" s="48">
        <v>101323</v>
      </c>
      <c r="H38852" s="48">
        <v>106316</v>
      </c>
      <c r="I38852" s="48">
        <v>3013</v>
      </c>
      <c r="J38852" s="48">
        <v>106316</v>
      </c>
      <c r="K38852" s="48">
        <v>22992</v>
      </c>
      <c r="L38852" s="48">
        <v>41846</v>
      </c>
      <c r="M38852" s="48">
        <v>33950</v>
      </c>
      <c r="N38852" s="48">
        <v>47</v>
      </c>
      <c r="O38852" s="48">
        <v>3646</v>
      </c>
      <c r="P38852" s="48">
        <v>8</v>
      </c>
      <c r="Q38852" s="48">
        <v>2740</v>
      </c>
      <c r="R38852" s="48">
        <v>1087</v>
      </c>
      <c r="T38852" s="48">
        <v>3067</v>
      </c>
      <c r="U38852" s="55">
        <v>1093</v>
      </c>
      <c r="V38852" s="48">
        <v>-1407</v>
      </c>
      <c r="Y38852" s="55">
        <v>-2384</v>
      </c>
      <c r="Z38852" s="48">
        <v>4291</v>
      </c>
      <c r="AB38852" s="55">
        <v>-2202.7290000000003</v>
      </c>
      <c r="AC38852" s="48">
        <v>774</v>
      </c>
      <c r="AE38852" s="55">
        <v>520</v>
      </c>
      <c r="AF38852" s="48">
        <v>-591</v>
      </c>
      <c r="AJ38852" s="49">
        <v>1980</v>
      </c>
      <c r="AK38852" s="49">
        <v>-54</v>
      </c>
      <c r="AL38852" s="49">
        <v>0</v>
      </c>
    </row>
    <row r="38853" spans="1:38" x14ac:dyDescent="0.45">
      <c r="A38853" s="37" t="s">
        <v>39</v>
      </c>
      <c r="B38853" s="38">
        <v>43805</v>
      </c>
      <c r="C38853" s="39">
        <v>43804</v>
      </c>
      <c r="D38853" s="38">
        <v>43804.791666666664</v>
      </c>
      <c r="E38853" s="40" t="s">
        <v>239</v>
      </c>
      <c r="F38853" s="48">
        <v>100415</v>
      </c>
      <c r="G38853" s="48">
        <v>103056</v>
      </c>
      <c r="H38853" s="48">
        <v>105340</v>
      </c>
      <c r="I38853" s="48">
        <v>2923</v>
      </c>
      <c r="J38853" s="48">
        <v>105340</v>
      </c>
      <c r="K38853" s="48">
        <v>23398</v>
      </c>
      <c r="L38853" s="48">
        <v>39761</v>
      </c>
      <c r="M38853" s="48">
        <v>33949</v>
      </c>
      <c r="N38853" s="48">
        <v>213</v>
      </c>
      <c r="O38853" s="48">
        <v>2821</v>
      </c>
      <c r="P38853" s="48">
        <v>8</v>
      </c>
      <c r="Q38853" s="48">
        <v>4111</v>
      </c>
      <c r="R38853" s="48">
        <v>1079</v>
      </c>
      <c r="T38853" s="48">
        <v>3314</v>
      </c>
      <c r="U38853" s="55">
        <v>930</v>
      </c>
      <c r="V38853" s="48">
        <v>-1409</v>
      </c>
      <c r="Y38853" s="55">
        <v>-2411</v>
      </c>
      <c r="Z38853" s="48">
        <v>4513</v>
      </c>
      <c r="AB38853" s="55">
        <v>-1878.9369999999999</v>
      </c>
      <c r="AC38853" s="48">
        <v>779</v>
      </c>
      <c r="AE38853" s="55">
        <v>491</v>
      </c>
      <c r="AF38853" s="48">
        <v>-569</v>
      </c>
      <c r="AJ38853" s="49">
        <v>-639</v>
      </c>
      <c r="AK38853" s="49">
        <v>-391</v>
      </c>
      <c r="AL38853" s="49">
        <v>0</v>
      </c>
    </row>
    <row r="38854" spans="1:38" x14ac:dyDescent="0.45">
      <c r="A38854" s="37" t="s">
        <v>39</v>
      </c>
      <c r="B38854" s="38">
        <v>43805.041666666664</v>
      </c>
      <c r="C38854" s="39">
        <v>43804</v>
      </c>
      <c r="D38854" s="38">
        <v>43804.833333333336</v>
      </c>
      <c r="E38854" s="40" t="s">
        <v>239</v>
      </c>
      <c r="F38854" s="48">
        <v>99246</v>
      </c>
      <c r="G38854" s="48">
        <v>102795</v>
      </c>
      <c r="H38854" s="48">
        <v>104321</v>
      </c>
      <c r="I38854" s="48">
        <v>2822</v>
      </c>
      <c r="J38854" s="48">
        <v>104321</v>
      </c>
      <c r="K38854" s="48">
        <v>22858</v>
      </c>
      <c r="L38854" s="48">
        <v>38531</v>
      </c>
      <c r="M38854" s="48">
        <v>33948</v>
      </c>
      <c r="N38854" s="48">
        <v>222</v>
      </c>
      <c r="O38854" s="48">
        <v>2288</v>
      </c>
      <c r="P38854" s="48">
        <v>8</v>
      </c>
      <c r="Q38854" s="48">
        <v>5376</v>
      </c>
      <c r="R38854" s="48">
        <v>1090</v>
      </c>
      <c r="T38854" s="48">
        <v>3553</v>
      </c>
      <c r="U38854" s="55">
        <v>899</v>
      </c>
      <c r="V38854" s="48">
        <v>-1238</v>
      </c>
      <c r="Y38854" s="55">
        <v>-2044</v>
      </c>
      <c r="Z38854" s="48">
        <v>4028</v>
      </c>
      <c r="AB38854" s="55">
        <v>-1791.42</v>
      </c>
      <c r="AC38854" s="48">
        <v>1300</v>
      </c>
      <c r="AE38854" s="55">
        <v>452</v>
      </c>
      <c r="AF38854" s="48">
        <v>-537</v>
      </c>
      <c r="AJ38854" s="49">
        <v>-1296</v>
      </c>
      <c r="AK38854" s="49">
        <v>-731</v>
      </c>
      <c r="AL38854" s="49">
        <v>0</v>
      </c>
    </row>
    <row r="38855" spans="1:38" x14ac:dyDescent="0.45">
      <c r="A38855" s="37" t="s">
        <v>39</v>
      </c>
      <c r="B38855" s="38">
        <v>43805.083333333336</v>
      </c>
      <c r="C38855" s="39">
        <v>43804</v>
      </c>
      <c r="D38855" s="38">
        <v>43804.875</v>
      </c>
      <c r="E38855" s="40" t="s">
        <v>239</v>
      </c>
      <c r="F38855" s="48">
        <v>96311</v>
      </c>
      <c r="G38855" s="48">
        <v>101860</v>
      </c>
      <c r="H38855" s="48">
        <v>102287</v>
      </c>
      <c r="I38855" s="48">
        <v>2451</v>
      </c>
      <c r="J38855" s="48">
        <v>102287</v>
      </c>
      <c r="K38855" s="48">
        <v>21749</v>
      </c>
      <c r="L38855" s="48">
        <v>38138</v>
      </c>
      <c r="M38855" s="48">
        <v>33926</v>
      </c>
      <c r="N38855" s="48">
        <v>222</v>
      </c>
      <c r="O38855" s="48">
        <v>1297</v>
      </c>
      <c r="P38855" s="48">
        <v>8</v>
      </c>
      <c r="Q38855" s="48">
        <v>5844</v>
      </c>
      <c r="R38855" s="48">
        <v>1103</v>
      </c>
      <c r="T38855" s="48">
        <v>3586</v>
      </c>
      <c r="U38855" s="55">
        <v>732</v>
      </c>
      <c r="V38855" s="48">
        <v>-1305</v>
      </c>
      <c r="Y38855" s="55">
        <v>-2370</v>
      </c>
      <c r="Z38855" s="48">
        <v>3812</v>
      </c>
      <c r="AB38855" s="55">
        <v>-1895.0439999999999</v>
      </c>
      <c r="AC38855" s="48">
        <v>1800</v>
      </c>
      <c r="AE38855" s="55">
        <v>363</v>
      </c>
      <c r="AF38855" s="48">
        <v>-721</v>
      </c>
      <c r="AJ38855" s="49">
        <v>-2024</v>
      </c>
      <c r="AK38855" s="49">
        <v>-1135</v>
      </c>
      <c r="AL38855" s="49">
        <v>0</v>
      </c>
    </row>
    <row r="38856" spans="1:38" x14ac:dyDescent="0.45">
      <c r="A38856" s="37" t="s">
        <v>39</v>
      </c>
      <c r="B38856" s="38">
        <v>43805.125</v>
      </c>
      <c r="C38856" s="39">
        <v>43804</v>
      </c>
      <c r="D38856" s="38">
        <v>43804.916666666664</v>
      </c>
      <c r="E38856" s="40" t="s">
        <v>239</v>
      </c>
      <c r="F38856" s="48">
        <v>91593</v>
      </c>
      <c r="G38856" s="48">
        <v>99063</v>
      </c>
      <c r="H38856" s="48">
        <v>98029</v>
      </c>
      <c r="I38856" s="48">
        <v>3128</v>
      </c>
      <c r="J38856" s="48">
        <v>98029</v>
      </c>
      <c r="K38856" s="48">
        <v>20406</v>
      </c>
      <c r="L38856" s="48">
        <v>35943</v>
      </c>
      <c r="M38856" s="48">
        <v>33950</v>
      </c>
      <c r="N38856" s="48">
        <v>221</v>
      </c>
      <c r="O38856" s="48">
        <v>1262</v>
      </c>
      <c r="P38856" s="48">
        <v>8</v>
      </c>
      <c r="Q38856" s="48">
        <v>5675</v>
      </c>
      <c r="R38856" s="48">
        <v>564</v>
      </c>
      <c r="T38856" s="48">
        <v>3118</v>
      </c>
      <c r="U38856" s="55">
        <v>862</v>
      </c>
      <c r="V38856" s="48">
        <v>-1378</v>
      </c>
      <c r="Y38856" s="55">
        <v>-2656</v>
      </c>
      <c r="Z38856" s="48">
        <v>3850</v>
      </c>
      <c r="AB38856" s="55">
        <v>-1856.527</v>
      </c>
      <c r="AC38856" s="48">
        <v>1472</v>
      </c>
      <c r="AE38856" s="55">
        <v>323</v>
      </c>
      <c r="AF38856" s="48">
        <v>-826</v>
      </c>
      <c r="AJ38856" s="49">
        <v>-4162</v>
      </c>
      <c r="AK38856" s="49">
        <v>10</v>
      </c>
      <c r="AL38856" s="49">
        <v>0</v>
      </c>
    </row>
    <row r="38857" spans="1:38" x14ac:dyDescent="0.45">
      <c r="A38857" s="37" t="s">
        <v>39</v>
      </c>
      <c r="B38857" s="38">
        <v>43805.166666666664</v>
      </c>
      <c r="C38857" s="39">
        <v>43804</v>
      </c>
      <c r="D38857" s="38">
        <v>43804.958333333336</v>
      </c>
      <c r="E38857" s="40" t="s">
        <v>239</v>
      </c>
      <c r="F38857" s="48">
        <v>87107</v>
      </c>
      <c r="G38857" s="48">
        <v>94642</v>
      </c>
      <c r="H38857" s="48">
        <v>94440</v>
      </c>
      <c r="I38857" s="48">
        <v>3273</v>
      </c>
      <c r="J38857" s="48">
        <v>94440</v>
      </c>
      <c r="K38857" s="48">
        <v>18645</v>
      </c>
      <c r="L38857" s="48">
        <v>34196</v>
      </c>
      <c r="M38857" s="48">
        <v>33942</v>
      </c>
      <c r="N38857" s="48">
        <v>220</v>
      </c>
      <c r="O38857" s="48">
        <v>1072</v>
      </c>
      <c r="P38857" s="48">
        <v>8</v>
      </c>
      <c r="Q38857" s="48">
        <v>5796</v>
      </c>
      <c r="R38857" s="48">
        <v>561</v>
      </c>
      <c r="T38857" s="48">
        <v>2990</v>
      </c>
      <c r="U38857" s="55">
        <v>922</v>
      </c>
      <c r="V38857" s="48">
        <v>-1698</v>
      </c>
      <c r="Y38857" s="55">
        <v>-2736</v>
      </c>
      <c r="Z38857" s="48">
        <v>4109</v>
      </c>
      <c r="AB38857" s="55">
        <v>-1501.1930000000002</v>
      </c>
      <c r="AC38857" s="48">
        <v>1380</v>
      </c>
      <c r="AE38857" s="55">
        <v>384</v>
      </c>
      <c r="AF38857" s="48">
        <v>-801</v>
      </c>
      <c r="AJ38857" s="49">
        <v>-3475</v>
      </c>
      <c r="AK38857" s="49">
        <v>283</v>
      </c>
      <c r="AL38857" s="49">
        <v>0</v>
      </c>
    </row>
    <row r="38858" spans="1:38" x14ac:dyDescent="0.45">
      <c r="A38858" s="37" t="s">
        <v>39</v>
      </c>
      <c r="B38858" s="38">
        <v>43805.208333333336</v>
      </c>
      <c r="C38858" s="39">
        <v>43804</v>
      </c>
      <c r="D38858" s="38">
        <v>43805</v>
      </c>
      <c r="E38858" s="40" t="s">
        <v>239</v>
      </c>
      <c r="F38858" s="48">
        <v>83849</v>
      </c>
      <c r="G38858" s="48">
        <v>90857</v>
      </c>
      <c r="H38858" s="48">
        <v>89090</v>
      </c>
      <c r="I38858" s="48">
        <v>2904</v>
      </c>
      <c r="J38858" s="48">
        <v>89090</v>
      </c>
      <c r="K38858" s="48">
        <v>17288</v>
      </c>
      <c r="L38858" s="48">
        <v>33006</v>
      </c>
      <c r="M38858" s="48">
        <v>33918</v>
      </c>
      <c r="N38858" s="48">
        <v>117</v>
      </c>
      <c r="O38858" s="48">
        <v>631</v>
      </c>
      <c r="P38858" s="48">
        <v>8</v>
      </c>
      <c r="Q38858" s="48">
        <v>3578</v>
      </c>
      <c r="R38858" s="48">
        <v>544</v>
      </c>
      <c r="T38858" s="48">
        <v>2553</v>
      </c>
      <c r="U38858" s="55">
        <v>825</v>
      </c>
      <c r="V38858" s="48">
        <v>-1435</v>
      </c>
      <c r="Y38858" s="55">
        <v>-2829</v>
      </c>
      <c r="Z38858" s="48">
        <v>3917</v>
      </c>
      <c r="AB38858" s="55">
        <v>-1429.67</v>
      </c>
      <c r="AC38858" s="48">
        <v>843</v>
      </c>
      <c r="AE38858" s="55">
        <v>523</v>
      </c>
      <c r="AF38858" s="48">
        <v>-772</v>
      </c>
      <c r="AJ38858" s="49">
        <v>-4671</v>
      </c>
      <c r="AK38858" s="49">
        <v>351</v>
      </c>
      <c r="AL38858" s="49">
        <v>0</v>
      </c>
    </row>
    <row r="38859" spans="1:38" x14ac:dyDescent="0.45">
      <c r="A38859" s="37" t="s">
        <v>39</v>
      </c>
      <c r="B38859" s="38">
        <v>43805.25</v>
      </c>
      <c r="C38859" s="39">
        <v>43805</v>
      </c>
      <c r="D38859" s="38">
        <v>43805.041666666664</v>
      </c>
      <c r="E38859" s="40" t="s">
        <v>239</v>
      </c>
      <c r="F38859" s="48">
        <v>82118</v>
      </c>
      <c r="G38859" s="48">
        <v>88310</v>
      </c>
      <c r="H38859" s="48">
        <v>90086</v>
      </c>
      <c r="I38859" s="48">
        <v>2885</v>
      </c>
      <c r="J38859" s="48">
        <v>90086</v>
      </c>
      <c r="K38859" s="48">
        <v>16795</v>
      </c>
      <c r="L38859" s="48">
        <v>32202</v>
      </c>
      <c r="M38859" s="48">
        <v>33956</v>
      </c>
      <c r="N38859" s="48">
        <v>171</v>
      </c>
      <c r="O38859" s="48">
        <v>606</v>
      </c>
      <c r="P38859" s="48">
        <v>8</v>
      </c>
      <c r="Q38859" s="48">
        <v>5794</v>
      </c>
      <c r="R38859" s="48">
        <v>554</v>
      </c>
      <c r="T38859" s="48">
        <v>1907</v>
      </c>
      <c r="U38859" s="55">
        <v>716</v>
      </c>
      <c r="V38859" s="48">
        <v>-1489</v>
      </c>
      <c r="Y38859" s="55">
        <v>-3147</v>
      </c>
      <c r="Z38859" s="48">
        <v>3309</v>
      </c>
      <c r="AB38859" s="55">
        <v>-1239.309</v>
      </c>
      <c r="AC38859" s="48">
        <v>761</v>
      </c>
      <c r="AE38859" s="55">
        <v>574</v>
      </c>
      <c r="AF38859" s="48">
        <v>-674</v>
      </c>
      <c r="AJ38859" s="49">
        <v>-1109</v>
      </c>
      <c r="AK38859" s="49">
        <v>978</v>
      </c>
      <c r="AL38859" s="49">
        <v>0</v>
      </c>
    </row>
    <row r="38860" spans="1:38" x14ac:dyDescent="0.45">
      <c r="A38860" s="37" t="s">
        <v>39</v>
      </c>
      <c r="B38860" s="38">
        <v>43805.291666666664</v>
      </c>
      <c r="C38860" s="39">
        <v>43805</v>
      </c>
      <c r="D38860" s="38">
        <v>43805.083333333336</v>
      </c>
      <c r="E38860" s="40" t="s">
        <v>239</v>
      </c>
      <c r="F38860" s="48">
        <v>81381</v>
      </c>
      <c r="G38860" s="48">
        <v>86893</v>
      </c>
      <c r="H38860" s="48">
        <v>88459</v>
      </c>
      <c r="I38860" s="48">
        <v>3048</v>
      </c>
      <c r="J38860" s="48">
        <v>88459</v>
      </c>
      <c r="K38860" s="48">
        <v>15826</v>
      </c>
      <c r="L38860" s="48">
        <v>31632</v>
      </c>
      <c r="M38860" s="48">
        <v>33944</v>
      </c>
      <c r="N38860" s="48">
        <v>140</v>
      </c>
      <c r="O38860" s="48">
        <v>592</v>
      </c>
      <c r="P38860" s="48">
        <v>8</v>
      </c>
      <c r="Q38860" s="48">
        <v>5759</v>
      </c>
      <c r="R38860" s="48">
        <v>558</v>
      </c>
      <c r="T38860" s="48">
        <v>3461</v>
      </c>
      <c r="U38860" s="55">
        <v>600</v>
      </c>
      <c r="V38860" s="48">
        <v>-1068</v>
      </c>
      <c r="Y38860" s="55">
        <v>-3032</v>
      </c>
      <c r="Z38860" s="48">
        <v>4137</v>
      </c>
      <c r="AB38860" s="55">
        <v>-1079.0749999999998</v>
      </c>
      <c r="AC38860" s="48">
        <v>976</v>
      </c>
      <c r="AE38860" s="55">
        <v>626</v>
      </c>
      <c r="AF38860" s="48">
        <v>-584</v>
      </c>
      <c r="AJ38860" s="49">
        <v>-1482</v>
      </c>
      <c r="AK38860" s="49">
        <v>-413</v>
      </c>
      <c r="AL38860" s="49">
        <v>0</v>
      </c>
    </row>
    <row r="38861" spans="1:38" x14ac:dyDescent="0.45">
      <c r="A38861" s="37" t="s">
        <v>39</v>
      </c>
      <c r="B38861" s="38">
        <v>43805.333333333336</v>
      </c>
      <c r="C38861" s="39">
        <v>43805</v>
      </c>
      <c r="D38861" s="38">
        <v>43805.125</v>
      </c>
      <c r="E38861" s="40" t="s">
        <v>239</v>
      </c>
      <c r="F38861" s="48">
        <v>81562</v>
      </c>
      <c r="G38861" s="48">
        <v>85914</v>
      </c>
      <c r="H38861" s="48">
        <v>88527</v>
      </c>
      <c r="I38861" s="48">
        <v>2858</v>
      </c>
      <c r="J38861" s="48">
        <v>88527</v>
      </c>
      <c r="K38861" s="48">
        <v>15722</v>
      </c>
      <c r="L38861" s="48">
        <v>32104</v>
      </c>
      <c r="M38861" s="48">
        <v>33962</v>
      </c>
      <c r="N38861" s="48">
        <v>180</v>
      </c>
      <c r="O38861" s="48">
        <v>590</v>
      </c>
      <c r="P38861" s="48">
        <v>8</v>
      </c>
      <c r="Q38861" s="48">
        <v>5421</v>
      </c>
      <c r="R38861" s="48">
        <v>540</v>
      </c>
      <c r="T38861" s="48">
        <v>3897</v>
      </c>
      <c r="U38861" s="55">
        <v>559</v>
      </c>
      <c r="V38861" s="48">
        <v>-1228</v>
      </c>
      <c r="Y38861" s="55">
        <v>-3111</v>
      </c>
      <c r="Z38861" s="48">
        <v>4552</v>
      </c>
      <c r="AB38861" s="55">
        <v>-952.4190000000001</v>
      </c>
      <c r="AC38861" s="48">
        <v>1082</v>
      </c>
      <c r="AE38861" s="55">
        <v>667</v>
      </c>
      <c r="AF38861" s="48">
        <v>-509</v>
      </c>
      <c r="AJ38861" s="49">
        <v>-245</v>
      </c>
      <c r="AK38861" s="49">
        <v>-1039</v>
      </c>
      <c r="AL38861" s="49">
        <v>0</v>
      </c>
    </row>
    <row r="38862" spans="1:38" x14ac:dyDescent="0.45">
      <c r="A38862" s="37" t="s">
        <v>39</v>
      </c>
      <c r="B38862" s="38">
        <v>43805.375</v>
      </c>
      <c r="C38862" s="39">
        <v>43805</v>
      </c>
      <c r="D38862" s="38">
        <v>43805.166666666664</v>
      </c>
      <c r="E38862" s="40" t="s">
        <v>239</v>
      </c>
      <c r="F38862" s="48">
        <v>83488</v>
      </c>
      <c r="G38862" s="48">
        <v>85991</v>
      </c>
      <c r="H38862" s="48">
        <v>89515</v>
      </c>
      <c r="I38862" s="48">
        <v>2806</v>
      </c>
      <c r="J38862" s="48">
        <v>89515</v>
      </c>
      <c r="K38862" s="48">
        <v>16874</v>
      </c>
      <c r="L38862" s="48">
        <v>32306</v>
      </c>
      <c r="M38862" s="48">
        <v>33947</v>
      </c>
      <c r="N38862" s="48">
        <v>37</v>
      </c>
      <c r="O38862" s="48">
        <v>792</v>
      </c>
      <c r="P38862" s="48">
        <v>8</v>
      </c>
      <c r="Q38862" s="48">
        <v>5035</v>
      </c>
      <c r="R38862" s="48">
        <v>516</v>
      </c>
      <c r="T38862" s="48">
        <v>3441</v>
      </c>
      <c r="U38862" s="55">
        <v>749</v>
      </c>
      <c r="V38862" s="48">
        <v>-1318</v>
      </c>
      <c r="Y38862" s="55">
        <v>-2887</v>
      </c>
      <c r="Z38862" s="48">
        <v>4705</v>
      </c>
      <c r="AB38862" s="55">
        <v>-1054.8410000000001</v>
      </c>
      <c r="AC38862" s="48">
        <v>659</v>
      </c>
      <c r="AE38862" s="55">
        <v>618</v>
      </c>
      <c r="AF38862" s="48">
        <v>-605</v>
      </c>
      <c r="AJ38862" s="49">
        <v>718</v>
      </c>
      <c r="AK38862" s="49">
        <v>-635</v>
      </c>
      <c r="AL38862" s="49">
        <v>0</v>
      </c>
    </row>
    <row r="38863" spans="1:38" x14ac:dyDescent="0.45">
      <c r="A38863" s="37" t="s">
        <v>39</v>
      </c>
      <c r="B38863" s="38">
        <v>43805.416666666664</v>
      </c>
      <c r="C38863" s="39">
        <v>43805</v>
      </c>
      <c r="D38863" s="38">
        <v>43805.208333333336</v>
      </c>
      <c r="E38863" s="40" t="s">
        <v>239</v>
      </c>
      <c r="F38863" s="48">
        <v>88393</v>
      </c>
      <c r="G38863" s="48">
        <v>87089</v>
      </c>
      <c r="H38863" s="48">
        <v>91855</v>
      </c>
      <c r="I38863" s="48">
        <v>2551</v>
      </c>
      <c r="J38863" s="48">
        <v>91855</v>
      </c>
      <c r="K38863" s="48">
        <v>17312</v>
      </c>
      <c r="L38863" s="48">
        <v>33605</v>
      </c>
      <c r="M38863" s="48">
        <v>33961</v>
      </c>
      <c r="N38863" s="48">
        <v>38</v>
      </c>
      <c r="O38863" s="48">
        <v>959</v>
      </c>
      <c r="P38863" s="48">
        <v>8</v>
      </c>
      <c r="Q38863" s="48">
        <v>5448</v>
      </c>
      <c r="R38863" s="48">
        <v>524</v>
      </c>
      <c r="T38863" s="48">
        <v>3478</v>
      </c>
      <c r="U38863" s="55">
        <v>501</v>
      </c>
      <c r="V38863" s="48">
        <v>-696</v>
      </c>
      <c r="Y38863" s="55">
        <v>-2385</v>
      </c>
      <c r="Z38863" s="48">
        <v>3479</v>
      </c>
      <c r="AB38863" s="55">
        <v>-1069.171</v>
      </c>
      <c r="AC38863" s="48">
        <v>757</v>
      </c>
      <c r="AE38863" s="55">
        <v>558</v>
      </c>
      <c r="AF38863" s="48">
        <v>-62</v>
      </c>
      <c r="AJ38863" s="49">
        <v>2215</v>
      </c>
      <c r="AK38863" s="49">
        <v>-927</v>
      </c>
      <c r="AL38863" s="49">
        <v>0</v>
      </c>
    </row>
    <row r="38864" spans="1:38" x14ac:dyDescent="0.45">
      <c r="A38864" s="37" t="s">
        <v>39</v>
      </c>
      <c r="B38864" s="38">
        <v>43805.458333333336</v>
      </c>
      <c r="C38864" s="39">
        <v>43805</v>
      </c>
      <c r="D38864" s="38">
        <v>43805.25</v>
      </c>
      <c r="E38864" s="40" t="s">
        <v>239</v>
      </c>
      <c r="F38864" s="48">
        <v>96111</v>
      </c>
      <c r="G38864" s="48">
        <v>90520</v>
      </c>
      <c r="H38864" s="48">
        <v>100164</v>
      </c>
      <c r="I38864" s="48">
        <v>2368</v>
      </c>
      <c r="J38864" s="48">
        <v>100164</v>
      </c>
      <c r="K38864" s="48">
        <v>19906</v>
      </c>
      <c r="L38864" s="48">
        <v>35597</v>
      </c>
      <c r="M38864" s="48">
        <v>33934</v>
      </c>
      <c r="N38864" s="48">
        <v>37</v>
      </c>
      <c r="O38864" s="48">
        <v>3904</v>
      </c>
      <c r="P38864" s="48">
        <v>8</v>
      </c>
      <c r="Q38864" s="48">
        <v>5874</v>
      </c>
      <c r="R38864" s="48">
        <v>904</v>
      </c>
      <c r="T38864" s="48">
        <v>3584</v>
      </c>
      <c r="U38864" s="55">
        <v>468</v>
      </c>
      <c r="V38864" s="48">
        <v>-599</v>
      </c>
      <c r="Y38864" s="55">
        <v>-2183</v>
      </c>
      <c r="Z38864" s="48">
        <v>3879</v>
      </c>
      <c r="AB38864" s="55">
        <v>-1134.806</v>
      </c>
      <c r="AC38864" s="48">
        <v>380</v>
      </c>
      <c r="AE38864" s="55">
        <v>660</v>
      </c>
      <c r="AF38864" s="48">
        <v>-76</v>
      </c>
      <c r="AJ38864" s="49">
        <v>7276</v>
      </c>
      <c r="AK38864" s="49">
        <v>-1216</v>
      </c>
      <c r="AL38864" s="49">
        <v>0</v>
      </c>
    </row>
    <row r="38865" spans="1:38" x14ac:dyDescent="0.45">
      <c r="A38865" s="37" t="s">
        <v>39</v>
      </c>
      <c r="B38865" s="38">
        <v>43805.5</v>
      </c>
      <c r="C38865" s="39">
        <v>43805</v>
      </c>
      <c r="D38865" s="38">
        <v>43805.291666666664</v>
      </c>
      <c r="E38865" s="40" t="s">
        <v>239</v>
      </c>
      <c r="F38865" s="48">
        <v>100440</v>
      </c>
      <c r="G38865" s="48">
        <v>98206</v>
      </c>
      <c r="H38865" s="48">
        <v>104078</v>
      </c>
      <c r="I38865" s="48">
        <v>2151</v>
      </c>
      <c r="J38865" s="48">
        <v>104078</v>
      </c>
      <c r="K38865" s="48">
        <v>20947</v>
      </c>
      <c r="L38865" s="48">
        <v>37281</v>
      </c>
      <c r="M38865" s="48">
        <v>33925</v>
      </c>
      <c r="N38865" s="48">
        <v>228</v>
      </c>
      <c r="O38865" s="48">
        <v>4527</v>
      </c>
      <c r="P38865" s="48">
        <v>14</v>
      </c>
      <c r="Q38865" s="48">
        <v>6241</v>
      </c>
      <c r="R38865" s="48">
        <v>915</v>
      </c>
      <c r="T38865" s="48">
        <v>3414</v>
      </c>
      <c r="U38865" s="55">
        <v>565</v>
      </c>
      <c r="V38865" s="48">
        <v>-425</v>
      </c>
      <c r="Y38865" s="55">
        <v>-1937</v>
      </c>
      <c r="Z38865" s="48">
        <v>3676</v>
      </c>
      <c r="AB38865" s="55">
        <v>-1143.2329999999999</v>
      </c>
      <c r="AC38865" s="48">
        <v>240</v>
      </c>
      <c r="AE38865" s="55">
        <v>709</v>
      </c>
      <c r="AF38865" s="48">
        <v>-77</v>
      </c>
      <c r="AJ38865" s="49">
        <v>3721</v>
      </c>
      <c r="AK38865" s="49">
        <v>-1263</v>
      </c>
      <c r="AL38865" s="49">
        <v>0</v>
      </c>
    </row>
    <row r="38866" spans="1:38" x14ac:dyDescent="0.45">
      <c r="A38866" s="37" t="s">
        <v>39</v>
      </c>
      <c r="B38866" s="38">
        <v>43805.541666666664</v>
      </c>
      <c r="C38866" s="39">
        <v>43805</v>
      </c>
      <c r="D38866" s="38">
        <v>43805.333333333336</v>
      </c>
      <c r="E38866" s="40" t="s">
        <v>239</v>
      </c>
      <c r="F38866" s="48">
        <v>99895</v>
      </c>
      <c r="G38866" s="48">
        <v>102426</v>
      </c>
      <c r="H38866" s="48">
        <v>104190</v>
      </c>
      <c r="I38866" s="48">
        <v>1779</v>
      </c>
      <c r="J38866" s="48">
        <v>104190</v>
      </c>
      <c r="K38866" s="48">
        <v>21224</v>
      </c>
      <c r="L38866" s="48">
        <v>37872</v>
      </c>
      <c r="M38866" s="48">
        <v>33958</v>
      </c>
      <c r="N38866" s="48">
        <v>180</v>
      </c>
      <c r="O38866" s="48">
        <v>3301</v>
      </c>
      <c r="P38866" s="48">
        <v>440</v>
      </c>
      <c r="Q38866" s="48">
        <v>6319</v>
      </c>
      <c r="R38866" s="48">
        <v>896</v>
      </c>
      <c r="T38866" s="48">
        <v>3487</v>
      </c>
      <c r="U38866" s="55">
        <v>666</v>
      </c>
      <c r="V38866" s="48">
        <v>-371</v>
      </c>
      <c r="Y38866" s="55">
        <v>-2462</v>
      </c>
      <c r="Z38866" s="48">
        <v>3749</v>
      </c>
      <c r="AB38866" s="55">
        <v>-1657.952</v>
      </c>
      <c r="AC38866" s="48">
        <v>184</v>
      </c>
      <c r="AE38866" s="55">
        <v>725</v>
      </c>
      <c r="AF38866" s="48">
        <v>-75</v>
      </c>
      <c r="AJ38866" s="49">
        <v>-15</v>
      </c>
      <c r="AK38866" s="49">
        <v>-1708</v>
      </c>
      <c r="AL38866" s="49">
        <v>0</v>
      </c>
    </row>
    <row r="38867" spans="1:38" x14ac:dyDescent="0.45">
      <c r="A38867" s="37" t="s">
        <v>39</v>
      </c>
      <c r="B38867" s="38">
        <v>43805.583333333336</v>
      </c>
      <c r="C38867" s="39">
        <v>43805</v>
      </c>
      <c r="D38867" s="38">
        <v>43805.375</v>
      </c>
      <c r="E38867" s="40" t="s">
        <v>239</v>
      </c>
      <c r="F38867" s="48">
        <v>97926</v>
      </c>
      <c r="G38867" s="48">
        <v>101327</v>
      </c>
      <c r="H38867" s="48">
        <v>101922</v>
      </c>
      <c r="I38867" s="48">
        <v>2691</v>
      </c>
      <c r="J38867" s="48">
        <v>101922</v>
      </c>
      <c r="K38867" s="48">
        <v>20652</v>
      </c>
      <c r="L38867" s="48">
        <v>37872</v>
      </c>
      <c r="M38867" s="48">
        <v>33935</v>
      </c>
      <c r="N38867" s="48">
        <v>132</v>
      </c>
      <c r="O38867" s="48">
        <v>1924</v>
      </c>
      <c r="P38867" s="48">
        <v>553</v>
      </c>
      <c r="Q38867" s="48">
        <v>5939</v>
      </c>
      <c r="R38867" s="48">
        <v>915</v>
      </c>
      <c r="T38867" s="48">
        <v>3011</v>
      </c>
      <c r="U38867" s="55">
        <v>890</v>
      </c>
      <c r="V38867" s="48">
        <v>-566</v>
      </c>
      <c r="Y38867" s="55">
        <v>-2483</v>
      </c>
      <c r="Z38867" s="48">
        <v>3439</v>
      </c>
      <c r="AB38867" s="55">
        <v>-1933.674</v>
      </c>
      <c r="AC38867" s="48">
        <v>78</v>
      </c>
      <c r="AE38867" s="55">
        <v>698</v>
      </c>
      <c r="AF38867" s="48">
        <v>60</v>
      </c>
      <c r="AJ38867" s="49">
        <v>-2096</v>
      </c>
      <c r="AK38867" s="49">
        <v>-320</v>
      </c>
      <c r="AL38867" s="49">
        <v>0</v>
      </c>
    </row>
    <row r="38868" spans="1:38" x14ac:dyDescent="0.45">
      <c r="A38868" s="37" t="s">
        <v>39</v>
      </c>
      <c r="B38868" s="38">
        <v>43805.625</v>
      </c>
      <c r="C38868" s="39">
        <v>43805</v>
      </c>
      <c r="D38868" s="38">
        <v>43805.416666666664</v>
      </c>
      <c r="E38868" s="40" t="s">
        <v>239</v>
      </c>
      <c r="F38868" s="48">
        <v>96241</v>
      </c>
      <c r="G38868" s="48">
        <v>99092</v>
      </c>
      <c r="H38868" s="48">
        <v>99935</v>
      </c>
      <c r="I38868" s="48">
        <v>2789</v>
      </c>
      <c r="J38868" s="48">
        <v>99935</v>
      </c>
      <c r="K38868" s="48">
        <v>20613</v>
      </c>
      <c r="L38868" s="48">
        <v>37096</v>
      </c>
      <c r="M38868" s="48">
        <v>33823</v>
      </c>
      <c r="N38868" s="48">
        <v>36</v>
      </c>
      <c r="O38868" s="48">
        <v>1189</v>
      </c>
      <c r="P38868" s="48">
        <v>516</v>
      </c>
      <c r="Q38868" s="48">
        <v>5761</v>
      </c>
      <c r="R38868" s="48">
        <v>901</v>
      </c>
      <c r="T38868" s="48">
        <v>2960</v>
      </c>
      <c r="U38868" s="55">
        <v>1062</v>
      </c>
      <c r="V38868" s="48">
        <v>-352</v>
      </c>
      <c r="Y38868" s="55">
        <v>-2589</v>
      </c>
      <c r="Z38868" s="48">
        <v>2928</v>
      </c>
      <c r="AB38868" s="55">
        <v>-2111.8580000000002</v>
      </c>
      <c r="AC38868" s="48">
        <v>215</v>
      </c>
      <c r="AE38868" s="55">
        <v>666</v>
      </c>
      <c r="AF38868" s="48">
        <v>169</v>
      </c>
      <c r="AJ38868" s="49">
        <v>-1946</v>
      </c>
      <c r="AK38868" s="49">
        <v>-171</v>
      </c>
      <c r="AL38868" s="49">
        <v>0</v>
      </c>
    </row>
    <row r="38869" spans="1:38" x14ac:dyDescent="0.45">
      <c r="A38869" s="37" t="s">
        <v>39</v>
      </c>
      <c r="B38869" s="38">
        <v>43805.666666666664</v>
      </c>
      <c r="C38869" s="39">
        <v>43805</v>
      </c>
      <c r="D38869" s="38">
        <v>43805.458333333336</v>
      </c>
      <c r="E38869" s="40" t="s">
        <v>239</v>
      </c>
      <c r="F38869" s="48">
        <v>94598</v>
      </c>
      <c r="G38869" s="48">
        <v>97121</v>
      </c>
      <c r="H38869" s="48">
        <v>98515</v>
      </c>
      <c r="I38869" s="48">
        <v>2936</v>
      </c>
      <c r="J38869" s="48">
        <v>98515</v>
      </c>
      <c r="K38869" s="48">
        <v>19899</v>
      </c>
      <c r="L38869" s="48">
        <v>36865</v>
      </c>
      <c r="M38869" s="48">
        <v>33849</v>
      </c>
      <c r="N38869" s="48">
        <v>38</v>
      </c>
      <c r="O38869" s="48">
        <v>1240</v>
      </c>
      <c r="P38869" s="48">
        <v>488</v>
      </c>
      <c r="Q38869" s="48">
        <v>5224</v>
      </c>
      <c r="R38869" s="48">
        <v>912</v>
      </c>
      <c r="T38869" s="48">
        <v>2849</v>
      </c>
      <c r="U38869" s="55">
        <v>1134</v>
      </c>
      <c r="V38869" s="48">
        <v>-492</v>
      </c>
      <c r="Y38869" s="55">
        <v>-2426</v>
      </c>
      <c r="Z38869" s="48">
        <v>2803</v>
      </c>
      <c r="AB38869" s="55">
        <v>-2083</v>
      </c>
      <c r="AC38869" s="48">
        <v>477</v>
      </c>
      <c r="AE38869" s="55">
        <v>619</v>
      </c>
      <c r="AF38869" s="48">
        <v>61</v>
      </c>
      <c r="AJ38869" s="49">
        <v>-1542</v>
      </c>
      <c r="AK38869" s="49">
        <v>87</v>
      </c>
      <c r="AL38869" s="49">
        <v>0</v>
      </c>
    </row>
    <row r="38870" spans="1:38" x14ac:dyDescent="0.45">
      <c r="A38870" s="37" t="s">
        <v>39</v>
      </c>
      <c r="B38870" s="38">
        <v>43805.708333333336</v>
      </c>
      <c r="C38870" s="39">
        <v>43805</v>
      </c>
      <c r="D38870" s="38">
        <v>43805.5</v>
      </c>
      <c r="E38870" s="40" t="s">
        <v>239</v>
      </c>
      <c r="F38870" s="48">
        <v>92905</v>
      </c>
      <c r="G38870" s="48">
        <v>95700</v>
      </c>
      <c r="H38870" s="48">
        <v>97341</v>
      </c>
      <c r="I38870" s="48">
        <v>2719</v>
      </c>
      <c r="J38870" s="48">
        <v>97341</v>
      </c>
      <c r="K38870" s="48">
        <v>19748</v>
      </c>
      <c r="L38870" s="48">
        <v>36686</v>
      </c>
      <c r="M38870" s="48">
        <v>33851</v>
      </c>
      <c r="N38870" s="48">
        <v>37</v>
      </c>
      <c r="O38870" s="48">
        <v>1171</v>
      </c>
      <c r="P38870" s="48">
        <v>326</v>
      </c>
      <c r="Q38870" s="48">
        <v>4616</v>
      </c>
      <c r="R38870" s="48">
        <v>906</v>
      </c>
      <c r="T38870" s="48">
        <v>2295</v>
      </c>
      <c r="U38870" s="55">
        <v>1080</v>
      </c>
      <c r="V38870" s="48">
        <v>-596</v>
      </c>
      <c r="Y38870" s="55">
        <v>-2500</v>
      </c>
      <c r="Z38870" s="48">
        <v>2349</v>
      </c>
      <c r="AB38870" s="55">
        <v>-2016.9379999999999</v>
      </c>
      <c r="AC38870" s="48">
        <v>518</v>
      </c>
      <c r="AE38870" s="55">
        <v>505</v>
      </c>
      <c r="AF38870" s="48">
        <v>24</v>
      </c>
      <c r="AJ38870" s="49">
        <v>-1078</v>
      </c>
      <c r="AK38870" s="49">
        <v>424</v>
      </c>
      <c r="AL38870" s="49">
        <v>0</v>
      </c>
    </row>
    <row r="38871" spans="1:38" x14ac:dyDescent="0.45">
      <c r="A38871" s="37" t="s">
        <v>39</v>
      </c>
      <c r="B38871" s="38">
        <v>43805.75</v>
      </c>
      <c r="C38871" s="39">
        <v>43805</v>
      </c>
      <c r="D38871" s="38">
        <v>43805.541666666664</v>
      </c>
      <c r="E38871" s="40" t="s">
        <v>239</v>
      </c>
      <c r="F38871" s="48">
        <v>91974</v>
      </c>
      <c r="G38871" s="48">
        <v>94543</v>
      </c>
      <c r="H38871" s="48">
        <v>96156</v>
      </c>
      <c r="I38871" s="48">
        <v>2878</v>
      </c>
      <c r="J38871" s="48">
        <v>96156</v>
      </c>
      <c r="K38871" s="48">
        <v>19403</v>
      </c>
      <c r="L38871" s="48">
        <v>36408</v>
      </c>
      <c r="M38871" s="48">
        <v>33860</v>
      </c>
      <c r="N38871" s="48">
        <v>40</v>
      </c>
      <c r="O38871" s="48">
        <v>1156</v>
      </c>
      <c r="P38871" s="48">
        <v>301</v>
      </c>
      <c r="Q38871" s="48">
        <v>4076</v>
      </c>
      <c r="R38871" s="48">
        <v>912</v>
      </c>
      <c r="T38871" s="48">
        <v>3133</v>
      </c>
      <c r="U38871" s="55">
        <v>1111</v>
      </c>
      <c r="V38871" s="48">
        <v>-151</v>
      </c>
      <c r="Y38871" s="55">
        <v>-2277</v>
      </c>
      <c r="Z38871" s="48">
        <v>2064</v>
      </c>
      <c r="AB38871" s="55">
        <v>-1870.1450000000002</v>
      </c>
      <c r="AC38871" s="48">
        <v>1197</v>
      </c>
      <c r="AE38871" s="55">
        <v>440</v>
      </c>
      <c r="AF38871" s="48">
        <v>23</v>
      </c>
      <c r="AJ38871" s="49">
        <v>-1265</v>
      </c>
      <c r="AK38871" s="49">
        <v>-255</v>
      </c>
      <c r="AL38871" s="49">
        <v>0</v>
      </c>
    </row>
    <row r="38872" spans="1:38" x14ac:dyDescent="0.45">
      <c r="A38872" s="37" t="s">
        <v>39</v>
      </c>
      <c r="B38872" s="38">
        <v>43805.791666666664</v>
      </c>
      <c r="C38872" s="39">
        <v>43805</v>
      </c>
      <c r="D38872" s="38">
        <v>43805.583333333336</v>
      </c>
      <c r="E38872" s="40" t="s">
        <v>239</v>
      </c>
      <c r="F38872" s="48">
        <v>91262</v>
      </c>
      <c r="G38872" s="48">
        <v>93805</v>
      </c>
      <c r="H38872" s="48">
        <v>95390</v>
      </c>
      <c r="I38872" s="48">
        <v>2538</v>
      </c>
      <c r="J38872" s="48">
        <v>95390</v>
      </c>
      <c r="K38872" s="48">
        <v>19142</v>
      </c>
      <c r="L38872" s="48">
        <v>36265</v>
      </c>
      <c r="M38872" s="48">
        <v>33870</v>
      </c>
      <c r="N38872" s="48">
        <v>42</v>
      </c>
      <c r="O38872" s="48">
        <v>1566</v>
      </c>
      <c r="P38872" s="48">
        <v>203</v>
      </c>
      <c r="Q38872" s="48">
        <v>3397</v>
      </c>
      <c r="R38872" s="48">
        <v>905</v>
      </c>
      <c r="T38872" s="48">
        <v>3429</v>
      </c>
      <c r="U38872" s="55">
        <v>967</v>
      </c>
      <c r="V38872" s="48">
        <v>-424</v>
      </c>
      <c r="Y38872" s="55">
        <v>-2080</v>
      </c>
      <c r="Z38872" s="48">
        <v>2389</v>
      </c>
      <c r="AB38872" s="55">
        <v>-1775.329</v>
      </c>
      <c r="AC38872" s="48">
        <v>1441</v>
      </c>
      <c r="AE38872" s="55">
        <v>385</v>
      </c>
      <c r="AF38872" s="48">
        <v>23</v>
      </c>
      <c r="AJ38872" s="49">
        <v>-953</v>
      </c>
      <c r="AK38872" s="49">
        <v>-891</v>
      </c>
      <c r="AL38872" s="49">
        <v>0</v>
      </c>
    </row>
    <row r="38873" spans="1:38" x14ac:dyDescent="0.45">
      <c r="A38873" s="37" t="s">
        <v>39</v>
      </c>
      <c r="B38873" s="38">
        <v>43805.833333333336</v>
      </c>
      <c r="C38873" s="39">
        <v>43805</v>
      </c>
      <c r="D38873" s="38">
        <v>43805.625</v>
      </c>
      <c r="E38873" s="40" t="s">
        <v>239</v>
      </c>
      <c r="F38873" s="48">
        <v>91298</v>
      </c>
      <c r="G38873" s="48">
        <v>92950</v>
      </c>
      <c r="H38873" s="48">
        <v>95303</v>
      </c>
      <c r="I38873" s="48">
        <v>2470</v>
      </c>
      <c r="J38873" s="48">
        <v>95303</v>
      </c>
      <c r="K38873" s="48">
        <v>19475</v>
      </c>
      <c r="L38873" s="48">
        <v>36582</v>
      </c>
      <c r="M38873" s="48">
        <v>33887</v>
      </c>
      <c r="N38873" s="48">
        <v>40</v>
      </c>
      <c r="O38873" s="48">
        <v>1321</v>
      </c>
      <c r="P38873" s="48">
        <v>86</v>
      </c>
      <c r="Q38873" s="48">
        <v>3009</v>
      </c>
      <c r="R38873" s="48">
        <v>903</v>
      </c>
      <c r="T38873" s="48">
        <v>3482</v>
      </c>
      <c r="U38873" s="55">
        <v>850</v>
      </c>
      <c r="V38873" s="48">
        <v>-695</v>
      </c>
      <c r="Y38873" s="55">
        <v>-2008</v>
      </c>
      <c r="Z38873" s="48">
        <v>2369</v>
      </c>
      <c r="AB38873" s="55">
        <v>-1872.864</v>
      </c>
      <c r="AC38873" s="48">
        <v>1782</v>
      </c>
      <c r="AE38873" s="55">
        <v>333</v>
      </c>
      <c r="AF38873" s="48">
        <v>26</v>
      </c>
      <c r="AJ38873" s="49">
        <v>-117</v>
      </c>
      <c r="AK38873" s="49">
        <v>-1012</v>
      </c>
      <c r="AL38873" s="49">
        <v>0</v>
      </c>
    </row>
    <row r="38874" spans="1:38" x14ac:dyDescent="0.45">
      <c r="A38874" s="37" t="s">
        <v>39</v>
      </c>
      <c r="B38874" s="38">
        <v>43805.875</v>
      </c>
      <c r="C38874" s="39">
        <v>43805</v>
      </c>
      <c r="D38874" s="38">
        <v>43805.666666666664</v>
      </c>
      <c r="E38874" s="40" t="s">
        <v>239</v>
      </c>
      <c r="F38874" s="48">
        <v>93428</v>
      </c>
      <c r="G38874" s="48">
        <v>92814</v>
      </c>
      <c r="H38874" s="48">
        <v>96568</v>
      </c>
      <c r="I38874" s="48">
        <v>2627</v>
      </c>
      <c r="J38874" s="48">
        <v>96568</v>
      </c>
      <c r="K38874" s="48">
        <v>20448</v>
      </c>
      <c r="L38874" s="48">
        <v>37177</v>
      </c>
      <c r="M38874" s="48">
        <v>33896</v>
      </c>
      <c r="N38874" s="48">
        <v>39</v>
      </c>
      <c r="O38874" s="48">
        <v>1339</v>
      </c>
      <c r="P38874" s="48">
        <v>15</v>
      </c>
      <c r="Q38874" s="48">
        <v>2736</v>
      </c>
      <c r="R38874" s="48">
        <v>918</v>
      </c>
      <c r="T38874" s="48">
        <v>3677</v>
      </c>
      <c r="U38874" s="55">
        <v>938</v>
      </c>
      <c r="V38874" s="48">
        <v>-643</v>
      </c>
      <c r="Y38874" s="55">
        <v>-1861</v>
      </c>
      <c r="Z38874" s="48">
        <v>2498</v>
      </c>
      <c r="AB38874" s="55">
        <v>-1872.828</v>
      </c>
      <c r="AC38874" s="48">
        <v>1797</v>
      </c>
      <c r="AE38874" s="55">
        <v>385</v>
      </c>
      <c r="AF38874" s="48">
        <v>25</v>
      </c>
      <c r="AJ38874" s="49">
        <v>1127</v>
      </c>
      <c r="AK38874" s="49">
        <v>-1050</v>
      </c>
      <c r="AL38874" s="49">
        <v>0</v>
      </c>
    </row>
    <row r="38875" spans="1:38" x14ac:dyDescent="0.45">
      <c r="A38875" s="37" t="s">
        <v>39</v>
      </c>
      <c r="B38875" s="38">
        <v>43805.916666666664</v>
      </c>
      <c r="C38875" s="39">
        <v>43805</v>
      </c>
      <c r="D38875" s="38">
        <v>43805.708333333336</v>
      </c>
      <c r="E38875" s="40" t="s">
        <v>239</v>
      </c>
      <c r="F38875" s="48">
        <v>97523</v>
      </c>
      <c r="G38875" s="48">
        <v>94798</v>
      </c>
      <c r="H38875" s="48">
        <v>100424</v>
      </c>
      <c r="I38875" s="48">
        <v>2361</v>
      </c>
      <c r="J38875" s="48">
        <v>100424</v>
      </c>
      <c r="K38875" s="48">
        <v>21620</v>
      </c>
      <c r="L38875" s="48">
        <v>37979</v>
      </c>
      <c r="M38875" s="48">
        <v>33910</v>
      </c>
      <c r="N38875" s="48">
        <v>38</v>
      </c>
      <c r="O38875" s="48">
        <v>3694</v>
      </c>
      <c r="P38875" s="48">
        <v>9</v>
      </c>
      <c r="Q38875" s="48">
        <v>2269</v>
      </c>
      <c r="R38875" s="48">
        <v>905</v>
      </c>
      <c r="T38875" s="48">
        <v>3959</v>
      </c>
      <c r="U38875" s="55">
        <v>931</v>
      </c>
      <c r="V38875" s="48">
        <v>-633</v>
      </c>
      <c r="Y38875" s="55">
        <v>-1512</v>
      </c>
      <c r="Z38875" s="48">
        <v>2924</v>
      </c>
      <c r="AB38875" s="55">
        <v>-2147.9769999999999</v>
      </c>
      <c r="AC38875" s="48">
        <v>1644</v>
      </c>
      <c r="AE38875" s="55">
        <v>462</v>
      </c>
      <c r="AF38875" s="48">
        <v>24</v>
      </c>
      <c r="AJ38875" s="49">
        <v>3265</v>
      </c>
      <c r="AK38875" s="49">
        <v>-1598</v>
      </c>
      <c r="AL38875" s="49">
        <v>0</v>
      </c>
    </row>
    <row r="38876" spans="1:38" x14ac:dyDescent="0.45">
      <c r="A38876" s="37" t="s">
        <v>39</v>
      </c>
      <c r="B38876" s="38">
        <v>43805.958333333336</v>
      </c>
      <c r="C38876" s="39">
        <v>43805</v>
      </c>
      <c r="D38876" s="38">
        <v>43805.75</v>
      </c>
      <c r="E38876" s="40" t="s">
        <v>239</v>
      </c>
      <c r="F38876" s="48">
        <v>98045</v>
      </c>
      <c r="G38876" s="48">
        <v>98427</v>
      </c>
      <c r="H38876" s="48">
        <v>100924</v>
      </c>
      <c r="I38876" s="48">
        <v>2226</v>
      </c>
      <c r="J38876" s="48">
        <v>100924</v>
      </c>
      <c r="K38876" s="48">
        <v>22425</v>
      </c>
      <c r="L38876" s="48">
        <v>38166</v>
      </c>
      <c r="M38876" s="48">
        <v>33924</v>
      </c>
      <c r="N38876" s="48">
        <v>37</v>
      </c>
      <c r="O38876" s="48">
        <v>3424</v>
      </c>
      <c r="P38876" s="48">
        <v>9</v>
      </c>
      <c r="Q38876" s="48">
        <v>2031</v>
      </c>
      <c r="R38876" s="48">
        <v>908</v>
      </c>
      <c r="T38876" s="48">
        <v>3484</v>
      </c>
      <c r="U38876" s="55">
        <v>854</v>
      </c>
      <c r="V38876" s="48">
        <v>-648</v>
      </c>
      <c r="Y38876" s="55">
        <v>-2126</v>
      </c>
      <c r="Z38876" s="48">
        <v>2684</v>
      </c>
      <c r="AB38876" s="55">
        <v>-1921.335</v>
      </c>
      <c r="AC38876" s="48">
        <v>1422</v>
      </c>
      <c r="AE38876" s="55">
        <v>378</v>
      </c>
      <c r="AF38876" s="48">
        <v>26</v>
      </c>
      <c r="AJ38876" s="49">
        <v>271</v>
      </c>
      <c r="AK38876" s="49">
        <v>-1258</v>
      </c>
      <c r="AL38876" s="49">
        <v>0</v>
      </c>
    </row>
    <row r="38877" spans="1:38" x14ac:dyDescent="0.45">
      <c r="A38877" s="37" t="s">
        <v>39</v>
      </c>
      <c r="B38877" s="38">
        <v>43806</v>
      </c>
      <c r="C38877" s="39">
        <v>43805</v>
      </c>
      <c r="D38877" s="38">
        <v>43805.791666666664</v>
      </c>
      <c r="E38877" s="40" t="s">
        <v>239</v>
      </c>
      <c r="F38877" s="48">
        <v>96567</v>
      </c>
      <c r="G38877" s="48">
        <v>98214</v>
      </c>
      <c r="H38877" s="48">
        <v>99632</v>
      </c>
      <c r="I38877" s="48">
        <v>2741</v>
      </c>
      <c r="J38877" s="48">
        <v>99632</v>
      </c>
      <c r="K38877" s="48">
        <v>22268</v>
      </c>
      <c r="L38877" s="48">
        <v>37384</v>
      </c>
      <c r="M38877" s="48">
        <v>33914</v>
      </c>
      <c r="N38877" s="48">
        <v>36</v>
      </c>
      <c r="O38877" s="48">
        <v>3241</v>
      </c>
      <c r="P38877" s="48">
        <v>9</v>
      </c>
      <c r="Q38877" s="48">
        <v>1874</v>
      </c>
      <c r="R38877" s="48">
        <v>906</v>
      </c>
      <c r="T38877" s="48">
        <v>3438</v>
      </c>
      <c r="U38877" s="55">
        <v>879</v>
      </c>
      <c r="V38877" s="48">
        <v>-572</v>
      </c>
      <c r="Y38877" s="55">
        <v>-2344</v>
      </c>
      <c r="Z38877" s="48">
        <v>2633</v>
      </c>
      <c r="AB38877" s="55">
        <v>-1839.9859999999999</v>
      </c>
      <c r="AC38877" s="48">
        <v>1292</v>
      </c>
      <c r="AE38877" s="55">
        <v>357</v>
      </c>
      <c r="AF38877" s="48">
        <v>85</v>
      </c>
      <c r="AJ38877" s="49">
        <v>-1323</v>
      </c>
      <c r="AK38877" s="49">
        <v>-697</v>
      </c>
      <c r="AL38877" s="49">
        <v>0</v>
      </c>
    </row>
    <row r="38878" spans="1:38" x14ac:dyDescent="0.45">
      <c r="A38878" s="37" t="s">
        <v>39</v>
      </c>
      <c r="B38878" s="38">
        <v>43806.041666666664</v>
      </c>
      <c r="C38878" s="39">
        <v>43805</v>
      </c>
      <c r="D38878" s="38">
        <v>43805.833333333336</v>
      </c>
      <c r="E38878" s="40" t="s">
        <v>239</v>
      </c>
      <c r="F38878" s="48">
        <v>94612</v>
      </c>
      <c r="G38878" s="48">
        <v>96732</v>
      </c>
      <c r="H38878" s="48">
        <v>97481</v>
      </c>
      <c r="I38878" s="48">
        <v>2908</v>
      </c>
      <c r="J38878" s="48">
        <v>97481</v>
      </c>
      <c r="K38878" s="48">
        <v>21796</v>
      </c>
      <c r="L38878" s="48">
        <v>38152</v>
      </c>
      <c r="M38878" s="48">
        <v>33871</v>
      </c>
      <c r="N38878" s="48">
        <v>36</v>
      </c>
      <c r="O38878" s="48">
        <v>1206</v>
      </c>
      <c r="P38878" s="48">
        <v>9</v>
      </c>
      <c r="Q38878" s="48">
        <v>1489</v>
      </c>
      <c r="R38878" s="48">
        <v>922</v>
      </c>
      <c r="T38878" s="48">
        <v>3732</v>
      </c>
      <c r="U38878" s="55">
        <v>897</v>
      </c>
      <c r="V38878" s="48">
        <v>-557</v>
      </c>
      <c r="Y38878" s="55">
        <v>-1984</v>
      </c>
      <c r="Z38878" s="48">
        <v>2792</v>
      </c>
      <c r="AB38878" s="55">
        <v>-1487.424</v>
      </c>
      <c r="AC38878" s="48">
        <v>1412</v>
      </c>
      <c r="AE38878" s="55">
        <v>349</v>
      </c>
      <c r="AF38878" s="48">
        <v>85</v>
      </c>
      <c r="AJ38878" s="49">
        <v>-2159</v>
      </c>
      <c r="AK38878" s="49">
        <v>-824</v>
      </c>
      <c r="AL38878" s="49">
        <v>0</v>
      </c>
    </row>
    <row r="38879" spans="1:38" x14ac:dyDescent="0.45">
      <c r="A38879" s="37" t="s">
        <v>39</v>
      </c>
      <c r="B38879" s="38">
        <v>43806.083333333336</v>
      </c>
      <c r="C38879" s="39">
        <v>43805</v>
      </c>
      <c r="D38879" s="38">
        <v>43805.875</v>
      </c>
      <c r="E38879" s="40" t="s">
        <v>239</v>
      </c>
      <c r="F38879" s="48">
        <v>92094</v>
      </c>
      <c r="G38879" s="48">
        <v>95166</v>
      </c>
      <c r="H38879" s="48">
        <v>95654</v>
      </c>
      <c r="I38879" s="48">
        <v>2176</v>
      </c>
      <c r="J38879" s="48">
        <v>95654</v>
      </c>
      <c r="K38879" s="48">
        <v>21458</v>
      </c>
      <c r="L38879" s="48">
        <v>37157</v>
      </c>
      <c r="M38879" s="48">
        <v>33894</v>
      </c>
      <c r="N38879" s="48">
        <v>35</v>
      </c>
      <c r="O38879" s="48">
        <v>1095</v>
      </c>
      <c r="P38879" s="48">
        <v>9</v>
      </c>
      <c r="Q38879" s="48">
        <v>1447</v>
      </c>
      <c r="R38879" s="48">
        <v>559</v>
      </c>
      <c r="T38879" s="48">
        <v>3190</v>
      </c>
      <c r="U38879" s="55">
        <v>886</v>
      </c>
      <c r="V38879" s="48">
        <v>-700</v>
      </c>
      <c r="Y38879" s="55">
        <v>-2490</v>
      </c>
      <c r="Z38879" s="48">
        <v>2526</v>
      </c>
      <c r="AB38879" s="55">
        <v>-1522.806</v>
      </c>
      <c r="AC38879" s="48">
        <v>1339</v>
      </c>
      <c r="AE38879" s="55">
        <v>375</v>
      </c>
      <c r="AF38879" s="48">
        <v>25</v>
      </c>
      <c r="AJ38879" s="49">
        <v>-1688</v>
      </c>
      <c r="AK38879" s="49">
        <v>-1014</v>
      </c>
      <c r="AL38879" s="49">
        <v>0</v>
      </c>
    </row>
    <row r="38880" spans="1:38" x14ac:dyDescent="0.45">
      <c r="A38880" s="37" t="s">
        <v>39</v>
      </c>
      <c r="B38880" s="38">
        <v>43806.125</v>
      </c>
      <c r="C38880" s="39">
        <v>43805</v>
      </c>
      <c r="D38880" s="38">
        <v>43805.916666666664</v>
      </c>
      <c r="E38880" s="40" t="s">
        <v>239</v>
      </c>
      <c r="F38880" s="48">
        <v>88229</v>
      </c>
      <c r="G38880" s="48">
        <v>92692</v>
      </c>
      <c r="H38880" s="48">
        <v>93146</v>
      </c>
      <c r="I38880" s="48">
        <v>2702</v>
      </c>
      <c r="J38880" s="48">
        <v>93146</v>
      </c>
      <c r="K38880" s="48">
        <v>20158</v>
      </c>
      <c r="L38880" s="48">
        <v>36304</v>
      </c>
      <c r="M38880" s="48">
        <v>33845</v>
      </c>
      <c r="N38880" s="48">
        <v>34</v>
      </c>
      <c r="O38880" s="48">
        <v>1056</v>
      </c>
      <c r="P38880" s="48">
        <v>9</v>
      </c>
      <c r="Q38880" s="48">
        <v>1173</v>
      </c>
      <c r="R38880" s="48">
        <v>567</v>
      </c>
      <c r="T38880" s="48">
        <v>3597</v>
      </c>
      <c r="U38880" s="55">
        <v>883</v>
      </c>
      <c r="V38880" s="48">
        <v>-646</v>
      </c>
      <c r="Y38880" s="55">
        <v>-2752</v>
      </c>
      <c r="Z38880" s="48">
        <v>2208</v>
      </c>
      <c r="AB38880" s="55">
        <v>-1479.7170000000001</v>
      </c>
      <c r="AC38880" s="48">
        <v>2011</v>
      </c>
      <c r="AE38880" s="55">
        <v>336</v>
      </c>
      <c r="AF38880" s="48">
        <v>24</v>
      </c>
      <c r="AJ38880" s="49">
        <v>-2248</v>
      </c>
      <c r="AK38880" s="49">
        <v>-895</v>
      </c>
      <c r="AL38880" s="49">
        <v>0</v>
      </c>
    </row>
    <row r="38881" spans="1:38" x14ac:dyDescent="0.45">
      <c r="A38881" s="37" t="s">
        <v>39</v>
      </c>
      <c r="B38881" s="38">
        <v>43806.166666666664</v>
      </c>
      <c r="C38881" s="39">
        <v>43805</v>
      </c>
      <c r="D38881" s="38">
        <v>43805.958333333336</v>
      </c>
      <c r="E38881" s="40" t="s">
        <v>239</v>
      </c>
      <c r="F38881" s="48">
        <v>83832</v>
      </c>
      <c r="G38881" s="48">
        <v>89696</v>
      </c>
      <c r="H38881" s="48">
        <v>90469</v>
      </c>
      <c r="I38881" s="48">
        <v>2959</v>
      </c>
      <c r="J38881" s="48">
        <v>90469</v>
      </c>
      <c r="K38881" s="48">
        <v>19058</v>
      </c>
      <c r="L38881" s="48">
        <v>35208</v>
      </c>
      <c r="M38881" s="48">
        <v>33859</v>
      </c>
      <c r="N38881" s="48">
        <v>34</v>
      </c>
      <c r="O38881" s="48">
        <v>940</v>
      </c>
      <c r="P38881" s="48">
        <v>9</v>
      </c>
      <c r="Q38881" s="48">
        <v>874</v>
      </c>
      <c r="R38881" s="48">
        <v>487</v>
      </c>
      <c r="T38881" s="48">
        <v>4207</v>
      </c>
      <c r="U38881" s="55">
        <v>924</v>
      </c>
      <c r="V38881" s="48">
        <v>-567</v>
      </c>
      <c r="Y38881" s="55">
        <v>-3086</v>
      </c>
      <c r="Z38881" s="48">
        <v>2967</v>
      </c>
      <c r="AB38881" s="55">
        <v>-1423.028</v>
      </c>
      <c r="AC38881" s="48">
        <v>1783</v>
      </c>
      <c r="AE38881" s="55">
        <v>362</v>
      </c>
      <c r="AF38881" s="48">
        <v>24</v>
      </c>
      <c r="AJ38881" s="49">
        <v>-2186</v>
      </c>
      <c r="AK38881" s="49">
        <v>-1248</v>
      </c>
      <c r="AL38881" s="49">
        <v>0</v>
      </c>
    </row>
    <row r="38882" spans="1:38" x14ac:dyDescent="0.45">
      <c r="A38882" s="37" t="s">
        <v>39</v>
      </c>
      <c r="B38882" s="38">
        <v>43806.208333333336</v>
      </c>
      <c r="C38882" s="39">
        <v>43805</v>
      </c>
      <c r="D38882" s="38">
        <v>43806</v>
      </c>
      <c r="E38882" s="40" t="s">
        <v>239</v>
      </c>
      <c r="F38882" s="48">
        <v>81159</v>
      </c>
      <c r="G38882" s="48">
        <v>86420</v>
      </c>
      <c r="H38882" s="48">
        <v>90868</v>
      </c>
      <c r="I38882" s="48">
        <v>3182</v>
      </c>
      <c r="J38882" s="48">
        <v>90868</v>
      </c>
      <c r="K38882" s="48">
        <v>17304</v>
      </c>
      <c r="L38882" s="48">
        <v>32372</v>
      </c>
      <c r="M38882" s="48">
        <v>33945</v>
      </c>
      <c r="N38882" s="48">
        <v>221</v>
      </c>
      <c r="O38882" s="48">
        <v>613</v>
      </c>
      <c r="P38882" s="48">
        <v>8</v>
      </c>
      <c r="Q38882" s="48">
        <v>5836</v>
      </c>
      <c r="R38882" s="48">
        <v>569</v>
      </c>
      <c r="T38882" s="48">
        <v>4347</v>
      </c>
      <c r="U38882" s="55">
        <v>1057</v>
      </c>
      <c r="V38882" s="48">
        <v>-616</v>
      </c>
      <c r="Y38882" s="55">
        <v>-3173</v>
      </c>
      <c r="Z38882" s="48">
        <v>3239</v>
      </c>
      <c r="AB38882" s="55">
        <v>-1514.7840000000001</v>
      </c>
      <c r="AC38882" s="48">
        <v>1698</v>
      </c>
      <c r="AE38882" s="55">
        <v>608</v>
      </c>
      <c r="AF38882" s="48">
        <v>26</v>
      </c>
      <c r="AJ38882" s="49">
        <v>1266</v>
      </c>
      <c r="AK38882" s="49">
        <v>-1165</v>
      </c>
      <c r="AL38882" s="49">
        <v>0</v>
      </c>
    </row>
    <row r="38883" spans="1:38" x14ac:dyDescent="0.45">
      <c r="A38883" s="37" t="s">
        <v>39</v>
      </c>
      <c r="B38883" s="38">
        <v>43806.25</v>
      </c>
      <c r="C38883" s="39">
        <v>43806</v>
      </c>
      <c r="D38883" s="38">
        <v>43806.041666666664</v>
      </c>
      <c r="E38883" s="40" t="s">
        <v>239</v>
      </c>
      <c r="F38883" s="48">
        <v>79854</v>
      </c>
      <c r="G38883" s="48">
        <v>83696</v>
      </c>
      <c r="H38883" s="48">
        <v>85524</v>
      </c>
      <c r="I38883" s="48">
        <v>2965</v>
      </c>
      <c r="J38883" s="48">
        <v>85524</v>
      </c>
      <c r="K38883" s="48">
        <v>18358</v>
      </c>
      <c r="L38883" s="48">
        <v>31624</v>
      </c>
      <c r="M38883" s="48">
        <v>33717</v>
      </c>
      <c r="N38883" s="48">
        <v>33</v>
      </c>
      <c r="O38883" s="48">
        <v>513</v>
      </c>
      <c r="P38883" s="48">
        <v>9</v>
      </c>
      <c r="Q38883" s="48">
        <v>752</v>
      </c>
      <c r="R38883" s="48">
        <v>518</v>
      </c>
      <c r="T38883" s="48">
        <v>3053</v>
      </c>
      <c r="U38883" s="55">
        <v>1035</v>
      </c>
      <c r="V38883" s="48">
        <v>-557</v>
      </c>
      <c r="Y38883" s="55">
        <v>-3727</v>
      </c>
      <c r="Z38883" s="48">
        <v>2422</v>
      </c>
      <c r="AB38883" s="55">
        <v>-1483.6899999999998</v>
      </c>
      <c r="AC38883" s="48">
        <v>1104</v>
      </c>
      <c r="AE38883" s="55">
        <v>594</v>
      </c>
      <c r="AF38883" s="48">
        <v>84</v>
      </c>
      <c r="AJ38883" s="49">
        <v>-1137</v>
      </c>
      <c r="AK38883" s="49">
        <v>-88</v>
      </c>
      <c r="AL38883" s="49">
        <v>0</v>
      </c>
    </row>
    <row r="38884" spans="1:38" x14ac:dyDescent="0.45">
      <c r="A38884" s="37" t="s">
        <v>39</v>
      </c>
      <c r="B38884" s="38">
        <v>43806.291666666664</v>
      </c>
      <c r="C38884" s="39">
        <v>43806</v>
      </c>
      <c r="D38884" s="38">
        <v>43806.083333333336</v>
      </c>
      <c r="E38884" s="40" t="s">
        <v>239</v>
      </c>
      <c r="F38884" s="48">
        <v>79166</v>
      </c>
      <c r="G38884" s="48">
        <v>81981</v>
      </c>
      <c r="H38884" s="48">
        <v>84828</v>
      </c>
      <c r="I38884" s="48">
        <v>3554</v>
      </c>
      <c r="J38884" s="48">
        <v>84828</v>
      </c>
      <c r="K38884" s="48">
        <v>18028</v>
      </c>
      <c r="L38884" s="48">
        <v>31180</v>
      </c>
      <c r="M38884" s="48">
        <v>33699</v>
      </c>
      <c r="N38884" s="48">
        <v>34</v>
      </c>
      <c r="O38884" s="48">
        <v>561</v>
      </c>
      <c r="P38884" s="48">
        <v>9</v>
      </c>
      <c r="Q38884" s="48">
        <v>792</v>
      </c>
      <c r="R38884" s="48">
        <v>525</v>
      </c>
      <c r="T38884" s="48">
        <v>3612</v>
      </c>
      <c r="U38884" s="55">
        <v>1040</v>
      </c>
      <c r="V38884" s="48">
        <v>-375</v>
      </c>
      <c r="Y38884" s="55">
        <v>-3863</v>
      </c>
      <c r="Z38884" s="48">
        <v>2604</v>
      </c>
      <c r="AB38884" s="55">
        <v>-1344.0310000000002</v>
      </c>
      <c r="AC38884" s="48">
        <v>1298</v>
      </c>
      <c r="AE38884" s="55">
        <v>577</v>
      </c>
      <c r="AF38884" s="48">
        <v>85</v>
      </c>
      <c r="AJ38884" s="49">
        <v>-707</v>
      </c>
      <c r="AK38884" s="49">
        <v>-58</v>
      </c>
      <c r="AL38884" s="49">
        <v>0</v>
      </c>
    </row>
    <row r="38885" spans="1:38" x14ac:dyDescent="0.45">
      <c r="A38885" s="37" t="s">
        <v>39</v>
      </c>
      <c r="B38885" s="38">
        <v>43806.333333333336</v>
      </c>
      <c r="C38885" s="39">
        <v>43806</v>
      </c>
      <c r="D38885" s="38">
        <v>43806.125</v>
      </c>
      <c r="E38885" s="40" t="s">
        <v>239</v>
      </c>
      <c r="F38885" s="48">
        <v>79253</v>
      </c>
      <c r="G38885" s="48">
        <v>81423</v>
      </c>
      <c r="H38885" s="48">
        <v>84705</v>
      </c>
      <c r="I38885" s="48">
        <v>3536</v>
      </c>
      <c r="J38885" s="48">
        <v>84705</v>
      </c>
      <c r="K38885" s="48">
        <v>17655</v>
      </c>
      <c r="L38885" s="48">
        <v>30983</v>
      </c>
      <c r="M38885" s="48">
        <v>33674</v>
      </c>
      <c r="N38885" s="48">
        <v>34</v>
      </c>
      <c r="O38885" s="48">
        <v>598</v>
      </c>
      <c r="P38885" s="48">
        <v>9</v>
      </c>
      <c r="Q38885" s="48">
        <v>1190</v>
      </c>
      <c r="R38885" s="48">
        <v>562</v>
      </c>
      <c r="T38885" s="48">
        <v>3795</v>
      </c>
      <c r="U38885" s="55">
        <v>1063</v>
      </c>
      <c r="V38885" s="48">
        <v>-357</v>
      </c>
      <c r="Y38885" s="55">
        <v>-4077</v>
      </c>
      <c r="Z38885" s="48">
        <v>3081</v>
      </c>
      <c r="AB38885" s="55">
        <v>-1101.2719999999999</v>
      </c>
      <c r="AC38885" s="48">
        <v>986</v>
      </c>
      <c r="AE38885" s="55">
        <v>617</v>
      </c>
      <c r="AF38885" s="48">
        <v>85</v>
      </c>
      <c r="AJ38885" s="49">
        <v>-254</v>
      </c>
      <c r="AK38885" s="49">
        <v>-259</v>
      </c>
      <c r="AL38885" s="49">
        <v>0</v>
      </c>
    </row>
    <row r="38886" spans="1:38" x14ac:dyDescent="0.45">
      <c r="A38886" s="37" t="s">
        <v>39</v>
      </c>
      <c r="B38886" s="38">
        <v>43806.375</v>
      </c>
      <c r="C38886" s="39">
        <v>43806</v>
      </c>
      <c r="D38886" s="38">
        <v>43806.166666666664</v>
      </c>
      <c r="E38886" s="40" t="s">
        <v>239</v>
      </c>
      <c r="F38886" s="48">
        <v>80399</v>
      </c>
      <c r="G38886" s="48">
        <v>81600</v>
      </c>
      <c r="H38886" s="48">
        <v>85733</v>
      </c>
      <c r="I38886" s="48">
        <v>3463</v>
      </c>
      <c r="J38886" s="48">
        <v>85733</v>
      </c>
      <c r="K38886" s="48">
        <v>17830</v>
      </c>
      <c r="L38886" s="48">
        <v>31560</v>
      </c>
      <c r="M38886" s="48">
        <v>33673</v>
      </c>
      <c r="N38886" s="48">
        <v>35</v>
      </c>
      <c r="O38886" s="48">
        <v>732</v>
      </c>
      <c r="P38886" s="48">
        <v>9</v>
      </c>
      <c r="Q38886" s="48">
        <v>1288</v>
      </c>
      <c r="R38886" s="48">
        <v>606</v>
      </c>
      <c r="T38886" s="48">
        <v>4593</v>
      </c>
      <c r="U38886" s="55">
        <v>1082</v>
      </c>
      <c r="V38886" s="48">
        <v>-314</v>
      </c>
      <c r="Y38886" s="55">
        <v>-3790</v>
      </c>
      <c r="Z38886" s="48">
        <v>3885</v>
      </c>
      <c r="AB38886" s="55">
        <v>-988.04700000000003</v>
      </c>
      <c r="AC38886" s="48">
        <v>903</v>
      </c>
      <c r="AE38886" s="55">
        <v>657</v>
      </c>
      <c r="AF38886" s="48">
        <v>119</v>
      </c>
      <c r="AJ38886" s="49">
        <v>670</v>
      </c>
      <c r="AK38886" s="49">
        <v>-1130</v>
      </c>
      <c r="AL38886" s="49">
        <v>0</v>
      </c>
    </row>
    <row r="38887" spans="1:38" x14ac:dyDescent="0.45">
      <c r="A38887" s="37" t="s">
        <v>39</v>
      </c>
      <c r="B38887" s="38">
        <v>43806.416666666664</v>
      </c>
      <c r="C38887" s="39">
        <v>43806</v>
      </c>
      <c r="D38887" s="38">
        <v>43806.208333333336</v>
      </c>
      <c r="E38887" s="40" t="s">
        <v>239</v>
      </c>
      <c r="F38887" s="48">
        <v>82786</v>
      </c>
      <c r="G38887" s="48">
        <v>83027</v>
      </c>
      <c r="H38887" s="48">
        <v>86587</v>
      </c>
      <c r="I38887" s="48">
        <v>3012</v>
      </c>
      <c r="J38887" s="48">
        <v>86587</v>
      </c>
      <c r="K38887" s="48">
        <v>18242</v>
      </c>
      <c r="L38887" s="48">
        <v>31532</v>
      </c>
      <c r="M38887" s="48">
        <v>33679</v>
      </c>
      <c r="N38887" s="48">
        <v>38</v>
      </c>
      <c r="O38887" s="48">
        <v>896</v>
      </c>
      <c r="P38887" s="48">
        <v>9</v>
      </c>
      <c r="Q38887" s="48">
        <v>1518</v>
      </c>
      <c r="R38887" s="48">
        <v>673</v>
      </c>
      <c r="T38887" s="48">
        <v>3156</v>
      </c>
      <c r="U38887" s="55">
        <v>1161</v>
      </c>
      <c r="V38887" s="48">
        <v>-543</v>
      </c>
      <c r="Y38887" s="55">
        <v>-3235</v>
      </c>
      <c r="Z38887" s="48">
        <v>2948</v>
      </c>
      <c r="AB38887" s="55">
        <v>-1402.5989999999997</v>
      </c>
      <c r="AC38887" s="48">
        <v>823</v>
      </c>
      <c r="AE38887" s="55">
        <v>662</v>
      </c>
      <c r="AF38887" s="48">
        <v>-72</v>
      </c>
      <c r="AJ38887" s="49">
        <v>548</v>
      </c>
      <c r="AK38887" s="49">
        <v>-144</v>
      </c>
      <c r="AL38887" s="49">
        <v>0</v>
      </c>
    </row>
    <row r="38888" spans="1:38" x14ac:dyDescent="0.45">
      <c r="A38888" s="37" t="s">
        <v>39</v>
      </c>
      <c r="B38888" s="38">
        <v>43806.458333333336</v>
      </c>
      <c r="C38888" s="39">
        <v>43806</v>
      </c>
      <c r="D38888" s="38">
        <v>43806.25</v>
      </c>
      <c r="E38888" s="40" t="s">
        <v>239</v>
      </c>
      <c r="F38888" s="48">
        <v>86507</v>
      </c>
      <c r="G38888" s="48">
        <v>84563</v>
      </c>
      <c r="H38888" s="48">
        <v>88490</v>
      </c>
      <c r="I38888" s="48">
        <v>2773</v>
      </c>
      <c r="J38888" s="48">
        <v>88490</v>
      </c>
      <c r="K38888" s="48">
        <v>18898</v>
      </c>
      <c r="L38888" s="48">
        <v>32869</v>
      </c>
      <c r="M38888" s="48">
        <v>33678</v>
      </c>
      <c r="N38888" s="48">
        <v>37</v>
      </c>
      <c r="O38888" s="48">
        <v>980</v>
      </c>
      <c r="P38888" s="48">
        <v>9</v>
      </c>
      <c r="Q38888" s="48">
        <v>1502</v>
      </c>
      <c r="R38888" s="48">
        <v>517</v>
      </c>
      <c r="T38888" s="48">
        <v>4041</v>
      </c>
      <c r="U38888" s="55">
        <v>1159</v>
      </c>
      <c r="V38888" s="48">
        <v>-561</v>
      </c>
      <c r="Y38888" s="55">
        <v>-2534</v>
      </c>
      <c r="Z38888" s="48">
        <v>3658</v>
      </c>
      <c r="AB38888" s="55">
        <v>-1374.192</v>
      </c>
      <c r="AC38888" s="48">
        <v>1019</v>
      </c>
      <c r="AE38888" s="55">
        <v>728</v>
      </c>
      <c r="AF38888" s="48">
        <v>-75</v>
      </c>
      <c r="AJ38888" s="49">
        <v>1154</v>
      </c>
      <c r="AK38888" s="49">
        <v>-1268</v>
      </c>
      <c r="AL38888" s="49">
        <v>0</v>
      </c>
    </row>
    <row r="38889" spans="1:38" x14ac:dyDescent="0.45">
      <c r="A38889" s="37" t="s">
        <v>39</v>
      </c>
      <c r="B38889" s="38">
        <v>43806.5</v>
      </c>
      <c r="C38889" s="39">
        <v>43806</v>
      </c>
      <c r="D38889" s="38">
        <v>43806.291666666664</v>
      </c>
      <c r="E38889" s="40" t="s">
        <v>239</v>
      </c>
      <c r="F38889" s="48">
        <v>89850</v>
      </c>
      <c r="G38889" s="48">
        <v>87462</v>
      </c>
      <c r="H38889" s="48">
        <v>92732</v>
      </c>
      <c r="I38889" s="48">
        <v>2002</v>
      </c>
      <c r="J38889" s="48">
        <v>92732</v>
      </c>
      <c r="K38889" s="48">
        <v>20438</v>
      </c>
      <c r="L38889" s="48">
        <v>33922</v>
      </c>
      <c r="M38889" s="48">
        <v>33667</v>
      </c>
      <c r="N38889" s="48">
        <v>37</v>
      </c>
      <c r="O38889" s="48">
        <v>2916</v>
      </c>
      <c r="P38889" s="48">
        <v>15</v>
      </c>
      <c r="Q38889" s="48">
        <v>1213</v>
      </c>
      <c r="R38889" s="48">
        <v>524</v>
      </c>
      <c r="T38889" s="48">
        <v>4050</v>
      </c>
      <c r="U38889" s="55">
        <v>1032</v>
      </c>
      <c r="V38889" s="48">
        <v>-529</v>
      </c>
      <c r="Y38889" s="55">
        <v>-2270</v>
      </c>
      <c r="Z38889" s="48">
        <v>3682</v>
      </c>
      <c r="AB38889" s="55">
        <v>-1432.694</v>
      </c>
      <c r="AC38889" s="48">
        <v>926</v>
      </c>
      <c r="AE38889" s="55">
        <v>740</v>
      </c>
      <c r="AF38889" s="48">
        <v>-29</v>
      </c>
      <c r="AJ38889" s="49">
        <v>3268</v>
      </c>
      <c r="AK38889" s="49">
        <v>-2048</v>
      </c>
      <c r="AL38889" s="49">
        <v>0</v>
      </c>
    </row>
    <row r="38890" spans="1:38" x14ac:dyDescent="0.45">
      <c r="A38890" s="37" t="s">
        <v>39</v>
      </c>
      <c r="B38890" s="38">
        <v>43806.541666666664</v>
      </c>
      <c r="C38890" s="39">
        <v>43806</v>
      </c>
      <c r="D38890" s="38">
        <v>43806.333333333336</v>
      </c>
      <c r="E38890" s="40" t="s">
        <v>239</v>
      </c>
      <c r="F38890" s="48">
        <v>91974</v>
      </c>
      <c r="G38890" s="48">
        <v>91043</v>
      </c>
      <c r="H38890" s="48">
        <v>94845</v>
      </c>
      <c r="I38890" s="48">
        <v>1887</v>
      </c>
      <c r="J38890" s="48">
        <v>94845</v>
      </c>
      <c r="K38890" s="48">
        <v>21389</v>
      </c>
      <c r="L38890" s="48">
        <v>35037</v>
      </c>
      <c r="M38890" s="48">
        <v>33701</v>
      </c>
      <c r="N38890" s="48">
        <v>37</v>
      </c>
      <c r="O38890" s="48">
        <v>2619</v>
      </c>
      <c r="P38890" s="48">
        <v>446</v>
      </c>
      <c r="Q38890" s="48">
        <v>1093</v>
      </c>
      <c r="R38890" s="48">
        <v>523</v>
      </c>
      <c r="T38890" s="48">
        <v>3638</v>
      </c>
      <c r="U38890" s="55">
        <v>1293</v>
      </c>
      <c r="V38890" s="48">
        <v>-585</v>
      </c>
      <c r="Y38890" s="55">
        <v>-2303</v>
      </c>
      <c r="Z38890" s="48">
        <v>3739</v>
      </c>
      <c r="AB38890" s="55">
        <v>-1935.3329999999999</v>
      </c>
      <c r="AC38890" s="48">
        <v>511</v>
      </c>
      <c r="AE38890" s="55">
        <v>816</v>
      </c>
      <c r="AF38890" s="48">
        <v>-27</v>
      </c>
      <c r="AJ38890" s="49">
        <v>1915</v>
      </c>
      <c r="AK38890" s="49">
        <v>-1751</v>
      </c>
      <c r="AL38890" s="49">
        <v>0</v>
      </c>
    </row>
    <row r="38891" spans="1:38" x14ac:dyDescent="0.45">
      <c r="A38891" s="37" t="s">
        <v>39</v>
      </c>
      <c r="B38891" s="38">
        <v>43806.583333333336</v>
      </c>
      <c r="C38891" s="39">
        <v>43806</v>
      </c>
      <c r="D38891" s="38">
        <v>43806.375</v>
      </c>
      <c r="E38891" s="40" t="s">
        <v>239</v>
      </c>
      <c r="F38891" s="48">
        <v>92447</v>
      </c>
      <c r="G38891" s="48">
        <v>92637</v>
      </c>
      <c r="H38891" s="48">
        <v>94911</v>
      </c>
      <c r="I38891" s="48">
        <v>2095</v>
      </c>
      <c r="J38891" s="48">
        <v>94911</v>
      </c>
      <c r="K38891" s="48">
        <v>21446</v>
      </c>
      <c r="L38891" s="48">
        <v>34527</v>
      </c>
      <c r="M38891" s="48">
        <v>33678</v>
      </c>
      <c r="N38891" s="48">
        <v>37</v>
      </c>
      <c r="O38891" s="48">
        <v>2762</v>
      </c>
      <c r="P38891" s="48">
        <v>795</v>
      </c>
      <c r="Q38891" s="48">
        <v>1143</v>
      </c>
      <c r="R38891" s="48">
        <v>523</v>
      </c>
      <c r="T38891" s="48">
        <v>2941</v>
      </c>
      <c r="U38891" s="55">
        <v>1060</v>
      </c>
      <c r="V38891" s="48">
        <v>-599</v>
      </c>
      <c r="Y38891" s="55">
        <v>-2366</v>
      </c>
      <c r="Z38891" s="48">
        <v>3259</v>
      </c>
      <c r="AB38891" s="55">
        <v>-2203.567</v>
      </c>
      <c r="AC38891" s="48">
        <v>275</v>
      </c>
      <c r="AE38891" s="55">
        <v>645</v>
      </c>
      <c r="AF38891" s="48">
        <v>6</v>
      </c>
      <c r="AJ38891" s="49">
        <v>179</v>
      </c>
      <c r="AK38891" s="49">
        <v>-846</v>
      </c>
      <c r="AL38891" s="49">
        <v>0</v>
      </c>
    </row>
    <row r="38892" spans="1:38" x14ac:dyDescent="0.45">
      <c r="A38892" s="37" t="s">
        <v>39</v>
      </c>
      <c r="B38892" s="38">
        <v>43806.625</v>
      </c>
      <c r="C38892" s="39">
        <v>43806</v>
      </c>
      <c r="D38892" s="38">
        <v>43806.416666666664</v>
      </c>
      <c r="E38892" s="40" t="s">
        <v>239</v>
      </c>
      <c r="F38892" s="48">
        <v>91769</v>
      </c>
      <c r="G38892" s="48">
        <v>93195</v>
      </c>
      <c r="H38892" s="48">
        <v>94115</v>
      </c>
      <c r="I38892" s="48">
        <v>2811</v>
      </c>
      <c r="J38892" s="48">
        <v>94115</v>
      </c>
      <c r="K38892" s="48">
        <v>20816</v>
      </c>
      <c r="L38892" s="48">
        <v>35482</v>
      </c>
      <c r="M38892" s="48">
        <v>33697</v>
      </c>
      <c r="N38892" s="48">
        <v>55</v>
      </c>
      <c r="O38892" s="48">
        <v>1828</v>
      </c>
      <c r="P38892" s="48">
        <v>877</v>
      </c>
      <c r="Q38892" s="48">
        <v>836</v>
      </c>
      <c r="R38892" s="48">
        <v>524</v>
      </c>
      <c r="T38892" s="48">
        <v>2646</v>
      </c>
      <c r="U38892" s="55">
        <v>921</v>
      </c>
      <c r="V38892" s="48">
        <v>-700</v>
      </c>
      <c r="Y38892" s="55">
        <v>-2523</v>
      </c>
      <c r="Z38892" s="48">
        <v>2641</v>
      </c>
      <c r="AB38892" s="55">
        <v>-2121.0239999999999</v>
      </c>
      <c r="AC38892" s="48">
        <v>562</v>
      </c>
      <c r="AE38892" s="55">
        <v>489</v>
      </c>
      <c r="AF38892" s="48">
        <v>143</v>
      </c>
      <c r="AJ38892" s="49">
        <v>-1891</v>
      </c>
      <c r="AK38892" s="49">
        <v>165</v>
      </c>
      <c r="AL38892" s="49">
        <v>0</v>
      </c>
    </row>
    <row r="38893" spans="1:38" x14ac:dyDescent="0.45">
      <c r="A38893" s="37" t="s">
        <v>39</v>
      </c>
      <c r="B38893" s="38">
        <v>43806.666666666664</v>
      </c>
      <c r="C38893" s="39">
        <v>43806</v>
      </c>
      <c r="D38893" s="38">
        <v>43806.458333333336</v>
      </c>
      <c r="E38893" s="40" t="s">
        <v>239</v>
      </c>
      <c r="F38893" s="48">
        <v>90419</v>
      </c>
      <c r="G38893" s="48">
        <v>90847</v>
      </c>
      <c r="H38893" s="48">
        <v>91959</v>
      </c>
      <c r="I38893" s="48">
        <v>3194</v>
      </c>
      <c r="J38893" s="48">
        <v>91959</v>
      </c>
      <c r="K38893" s="48">
        <v>20209</v>
      </c>
      <c r="L38893" s="48">
        <v>34009</v>
      </c>
      <c r="M38893" s="48">
        <v>33703</v>
      </c>
      <c r="N38893" s="48">
        <v>35</v>
      </c>
      <c r="O38893" s="48">
        <v>1328</v>
      </c>
      <c r="P38893" s="48">
        <v>866</v>
      </c>
      <c r="Q38893" s="48">
        <v>954</v>
      </c>
      <c r="R38893" s="48">
        <v>855</v>
      </c>
      <c r="T38893" s="48">
        <v>1436</v>
      </c>
      <c r="U38893" s="55">
        <v>582</v>
      </c>
      <c r="V38893" s="48">
        <v>-945</v>
      </c>
      <c r="Y38893" s="55">
        <v>-2471</v>
      </c>
      <c r="Z38893" s="48">
        <v>2103</v>
      </c>
      <c r="AB38893" s="55">
        <v>-1861.6940000000002</v>
      </c>
      <c r="AC38893" s="48">
        <v>107</v>
      </c>
      <c r="AE38893" s="55">
        <v>587</v>
      </c>
      <c r="AF38893" s="48">
        <v>171</v>
      </c>
      <c r="AJ38893" s="49">
        <v>-2082</v>
      </c>
      <c r="AK38893" s="49">
        <v>1758</v>
      </c>
      <c r="AL38893" s="49">
        <v>0</v>
      </c>
    </row>
    <row r="38894" spans="1:38" x14ac:dyDescent="0.45">
      <c r="A38894" s="37" t="s">
        <v>39</v>
      </c>
      <c r="B38894" s="38">
        <v>43806.708333333336</v>
      </c>
      <c r="C38894" s="39">
        <v>43806</v>
      </c>
      <c r="D38894" s="38">
        <v>43806.5</v>
      </c>
      <c r="E38894" s="40" t="s">
        <v>239</v>
      </c>
      <c r="F38894" s="48">
        <v>88609</v>
      </c>
      <c r="G38894" s="48">
        <v>89006</v>
      </c>
      <c r="H38894" s="48">
        <v>89338</v>
      </c>
      <c r="I38894" s="48">
        <v>3139</v>
      </c>
      <c r="J38894" s="48">
        <v>89338</v>
      </c>
      <c r="K38894" s="48">
        <v>18944</v>
      </c>
      <c r="L38894" s="48">
        <v>32742</v>
      </c>
      <c r="M38894" s="48">
        <v>33713</v>
      </c>
      <c r="N38894" s="48">
        <v>36</v>
      </c>
      <c r="O38894" s="48">
        <v>1096</v>
      </c>
      <c r="P38894" s="48">
        <v>897</v>
      </c>
      <c r="Q38894" s="48">
        <v>1130</v>
      </c>
      <c r="R38894" s="48">
        <v>780</v>
      </c>
      <c r="T38894" s="48">
        <v>1550</v>
      </c>
      <c r="U38894" s="55">
        <v>623</v>
      </c>
      <c r="V38894" s="48">
        <v>-894</v>
      </c>
      <c r="Y38894" s="55">
        <v>-2548</v>
      </c>
      <c r="Z38894" s="48">
        <v>1668</v>
      </c>
      <c r="AB38894" s="55">
        <v>-1798.856</v>
      </c>
      <c r="AC38894" s="48">
        <v>606</v>
      </c>
      <c r="AE38894" s="55">
        <v>726</v>
      </c>
      <c r="AF38894" s="48">
        <v>170</v>
      </c>
      <c r="AJ38894" s="49">
        <v>-2807</v>
      </c>
      <c r="AK38894" s="49">
        <v>1589</v>
      </c>
      <c r="AL38894" s="49">
        <v>0</v>
      </c>
    </row>
    <row r="38895" spans="1:38" x14ac:dyDescent="0.45">
      <c r="A38895" s="37" t="s">
        <v>39</v>
      </c>
      <c r="B38895" s="38">
        <v>43806.75</v>
      </c>
      <c r="C38895" s="39">
        <v>43806</v>
      </c>
      <c r="D38895" s="38">
        <v>43806.541666666664</v>
      </c>
      <c r="E38895" s="40" t="s">
        <v>239</v>
      </c>
      <c r="F38895" s="48">
        <v>87054</v>
      </c>
      <c r="G38895" s="48">
        <v>86693</v>
      </c>
      <c r="H38895" s="48">
        <v>88573</v>
      </c>
      <c r="I38895" s="48">
        <v>2952</v>
      </c>
      <c r="J38895" s="48">
        <v>88573</v>
      </c>
      <c r="K38895" s="48">
        <v>18309</v>
      </c>
      <c r="L38895" s="48">
        <v>32590</v>
      </c>
      <c r="M38895" s="48">
        <v>33815</v>
      </c>
      <c r="N38895" s="48">
        <v>38</v>
      </c>
      <c r="O38895" s="48">
        <v>1144</v>
      </c>
      <c r="P38895" s="48">
        <v>886</v>
      </c>
      <c r="Q38895" s="48">
        <v>991</v>
      </c>
      <c r="R38895" s="48">
        <v>800</v>
      </c>
      <c r="T38895" s="48">
        <v>2147</v>
      </c>
      <c r="U38895" s="55">
        <v>557</v>
      </c>
      <c r="V38895" s="48">
        <v>-796</v>
      </c>
      <c r="Y38895" s="55">
        <v>-2602</v>
      </c>
      <c r="Z38895" s="48">
        <v>1298</v>
      </c>
      <c r="AB38895" s="55">
        <v>-1778.6910000000003</v>
      </c>
      <c r="AC38895" s="48">
        <v>1524</v>
      </c>
      <c r="AE38895" s="55">
        <v>659</v>
      </c>
      <c r="AF38895" s="48">
        <v>121</v>
      </c>
      <c r="AJ38895" s="49">
        <v>-1072</v>
      </c>
      <c r="AK38895" s="49">
        <v>805</v>
      </c>
      <c r="AL38895" s="49">
        <v>0</v>
      </c>
    </row>
    <row r="38896" spans="1:38" x14ac:dyDescent="0.45">
      <c r="A38896" s="37" t="s">
        <v>39</v>
      </c>
      <c r="B38896" s="38">
        <v>43806.791666666664</v>
      </c>
      <c r="C38896" s="39">
        <v>43806</v>
      </c>
      <c r="D38896" s="38">
        <v>43806.583333333336</v>
      </c>
      <c r="E38896" s="40" t="s">
        <v>239</v>
      </c>
      <c r="F38896" s="48">
        <v>86200</v>
      </c>
      <c r="G38896" s="48">
        <v>85563</v>
      </c>
      <c r="H38896" s="48">
        <v>87353</v>
      </c>
      <c r="I38896" s="48">
        <v>3125</v>
      </c>
      <c r="J38896" s="48">
        <v>87353</v>
      </c>
      <c r="K38896" s="48">
        <v>17776</v>
      </c>
      <c r="L38896" s="48">
        <v>31956</v>
      </c>
      <c r="M38896" s="48">
        <v>33977</v>
      </c>
      <c r="N38896" s="48">
        <v>40</v>
      </c>
      <c r="O38896" s="48">
        <v>1125</v>
      </c>
      <c r="P38896" s="48">
        <v>872</v>
      </c>
      <c r="Q38896" s="48">
        <v>851</v>
      </c>
      <c r="R38896" s="48">
        <v>756</v>
      </c>
      <c r="T38896" s="48">
        <v>3090</v>
      </c>
      <c r="U38896" s="55">
        <v>611</v>
      </c>
      <c r="V38896" s="48">
        <v>-511</v>
      </c>
      <c r="Y38896" s="55">
        <v>-2386</v>
      </c>
      <c r="Z38896" s="48">
        <v>1941</v>
      </c>
      <c r="AB38896" s="55">
        <v>-1909.5390000000002</v>
      </c>
      <c r="AC38896" s="48">
        <v>1577</v>
      </c>
      <c r="AE38896" s="55">
        <v>638</v>
      </c>
      <c r="AF38896" s="48">
        <v>83</v>
      </c>
      <c r="AJ38896" s="49">
        <v>-1335</v>
      </c>
      <c r="AK38896" s="49">
        <v>35</v>
      </c>
      <c r="AL38896" s="49">
        <v>0</v>
      </c>
    </row>
    <row r="38897" spans="1:38" x14ac:dyDescent="0.45">
      <c r="A38897" s="37" t="s">
        <v>39</v>
      </c>
      <c r="B38897" s="38">
        <v>43806.833333333336</v>
      </c>
      <c r="C38897" s="39">
        <v>43806</v>
      </c>
      <c r="D38897" s="38">
        <v>43806.625</v>
      </c>
      <c r="E38897" s="40" t="s">
        <v>239</v>
      </c>
      <c r="F38897" s="48">
        <v>86479</v>
      </c>
      <c r="G38897" s="48">
        <v>84574</v>
      </c>
      <c r="H38897" s="48">
        <v>87954</v>
      </c>
      <c r="I38897" s="48">
        <v>3017</v>
      </c>
      <c r="J38897" s="48">
        <v>87954</v>
      </c>
      <c r="K38897" s="48">
        <v>17733</v>
      </c>
      <c r="L38897" s="48">
        <v>32630</v>
      </c>
      <c r="M38897" s="48">
        <v>33986</v>
      </c>
      <c r="N38897" s="48">
        <v>85</v>
      </c>
      <c r="O38897" s="48">
        <v>1210</v>
      </c>
      <c r="P38897" s="48">
        <v>543</v>
      </c>
      <c r="Q38897" s="48">
        <v>972</v>
      </c>
      <c r="R38897" s="48">
        <v>795</v>
      </c>
      <c r="T38897" s="48">
        <v>3609</v>
      </c>
      <c r="U38897" s="55">
        <v>555</v>
      </c>
      <c r="V38897" s="48">
        <v>-439</v>
      </c>
      <c r="Y38897" s="55">
        <v>-2293</v>
      </c>
      <c r="Z38897" s="48">
        <v>2017</v>
      </c>
      <c r="AB38897" s="55">
        <v>-1859.598</v>
      </c>
      <c r="AC38897" s="48">
        <v>1860</v>
      </c>
      <c r="AE38897" s="55">
        <v>599</v>
      </c>
      <c r="AF38897" s="48">
        <v>171</v>
      </c>
      <c r="AJ38897" s="49">
        <v>363</v>
      </c>
      <c r="AK38897" s="49">
        <v>-592</v>
      </c>
      <c r="AL38897" s="49">
        <v>0</v>
      </c>
    </row>
    <row r="38898" spans="1:38" x14ac:dyDescent="0.45">
      <c r="A38898" s="37" t="s">
        <v>39</v>
      </c>
      <c r="B38898" s="38">
        <v>43806.875</v>
      </c>
      <c r="C38898" s="39">
        <v>43806</v>
      </c>
      <c r="D38898" s="38">
        <v>43806.666666666664</v>
      </c>
      <c r="E38898" s="40" t="s">
        <v>239</v>
      </c>
      <c r="F38898" s="48">
        <v>89372</v>
      </c>
      <c r="G38898" s="48">
        <v>85574</v>
      </c>
      <c r="H38898" s="48">
        <v>90034</v>
      </c>
      <c r="I38898" s="48">
        <v>2961</v>
      </c>
      <c r="J38898" s="48">
        <v>90034</v>
      </c>
      <c r="K38898" s="48">
        <v>18637</v>
      </c>
      <c r="L38898" s="48">
        <v>33836</v>
      </c>
      <c r="M38898" s="48">
        <v>33968</v>
      </c>
      <c r="N38898" s="48">
        <v>124</v>
      </c>
      <c r="O38898" s="48">
        <v>1299</v>
      </c>
      <c r="P38898" s="48">
        <v>109</v>
      </c>
      <c r="Q38898" s="48">
        <v>1156</v>
      </c>
      <c r="R38898" s="48">
        <v>905</v>
      </c>
      <c r="T38898" s="48">
        <v>3774</v>
      </c>
      <c r="U38898" s="55">
        <v>708</v>
      </c>
      <c r="V38898" s="48">
        <v>-273</v>
      </c>
      <c r="Y38898" s="55">
        <v>-2178</v>
      </c>
      <c r="Z38898" s="48">
        <v>2039</v>
      </c>
      <c r="AB38898" s="55">
        <v>-2314.7259999999997</v>
      </c>
      <c r="AC38898" s="48">
        <v>1838</v>
      </c>
      <c r="AE38898" s="55">
        <v>751</v>
      </c>
      <c r="AF38898" s="48">
        <v>170</v>
      </c>
      <c r="AJ38898" s="49">
        <v>1499</v>
      </c>
      <c r="AK38898" s="49">
        <v>-813</v>
      </c>
      <c r="AL38898" s="49">
        <v>0</v>
      </c>
    </row>
    <row r="38899" spans="1:38" x14ac:dyDescent="0.45">
      <c r="A38899" s="37" t="s">
        <v>39</v>
      </c>
      <c r="B38899" s="38">
        <v>43806.916666666664</v>
      </c>
      <c r="C38899" s="39">
        <v>43806</v>
      </c>
      <c r="D38899" s="38">
        <v>43806.708333333336</v>
      </c>
      <c r="E38899" s="40" t="s">
        <v>239</v>
      </c>
      <c r="F38899" s="48">
        <v>94490</v>
      </c>
      <c r="G38899" s="48">
        <v>88586</v>
      </c>
      <c r="H38899" s="48">
        <v>97120</v>
      </c>
      <c r="I38899" s="48">
        <v>2999</v>
      </c>
      <c r="J38899" s="48">
        <v>97120</v>
      </c>
      <c r="K38899" s="48">
        <v>20863</v>
      </c>
      <c r="L38899" s="48">
        <v>35618</v>
      </c>
      <c r="M38899" s="48">
        <v>33972</v>
      </c>
      <c r="N38899" s="48">
        <v>133</v>
      </c>
      <c r="O38899" s="48">
        <v>4215</v>
      </c>
      <c r="P38899" s="48">
        <v>8</v>
      </c>
      <c r="Q38899" s="48">
        <v>1767</v>
      </c>
      <c r="R38899" s="48">
        <v>544</v>
      </c>
      <c r="T38899" s="48">
        <v>3348</v>
      </c>
      <c r="U38899" s="55">
        <v>712</v>
      </c>
      <c r="V38899" s="48">
        <v>-346</v>
      </c>
      <c r="Y38899" s="55">
        <v>-1963</v>
      </c>
      <c r="Z38899" s="48">
        <v>2259</v>
      </c>
      <c r="AB38899" s="55">
        <v>-2549.2950000000001</v>
      </c>
      <c r="AC38899" s="48">
        <v>1264</v>
      </c>
      <c r="AE38899" s="55">
        <v>984</v>
      </c>
      <c r="AF38899" s="48">
        <v>171</v>
      </c>
      <c r="AJ38899" s="49">
        <v>5535</v>
      </c>
      <c r="AK38899" s="49">
        <v>-349</v>
      </c>
      <c r="AL38899" s="49">
        <v>0</v>
      </c>
    </row>
    <row r="38900" spans="1:38" x14ac:dyDescent="0.45">
      <c r="A38900" s="37" t="s">
        <v>39</v>
      </c>
      <c r="B38900" s="38">
        <v>43806.958333333336</v>
      </c>
      <c r="C38900" s="39">
        <v>43806</v>
      </c>
      <c r="D38900" s="38">
        <v>43806.75</v>
      </c>
      <c r="E38900" s="40" t="s">
        <v>239</v>
      </c>
      <c r="F38900" s="48">
        <v>96699</v>
      </c>
      <c r="G38900" s="48">
        <v>95059</v>
      </c>
      <c r="H38900" s="48">
        <v>99446</v>
      </c>
      <c r="I38900" s="48">
        <v>2796</v>
      </c>
      <c r="J38900" s="48">
        <v>99446</v>
      </c>
      <c r="K38900" s="48">
        <v>22185</v>
      </c>
      <c r="L38900" s="48">
        <v>36842</v>
      </c>
      <c r="M38900" s="48">
        <v>33971</v>
      </c>
      <c r="N38900" s="48">
        <v>131</v>
      </c>
      <c r="O38900" s="48">
        <v>3106</v>
      </c>
      <c r="P38900" s="48">
        <v>8</v>
      </c>
      <c r="Q38900" s="48">
        <v>2662</v>
      </c>
      <c r="R38900" s="48">
        <v>541</v>
      </c>
      <c r="T38900" s="48">
        <v>3880</v>
      </c>
      <c r="U38900" s="55">
        <v>776</v>
      </c>
      <c r="V38900" s="48">
        <v>-271</v>
      </c>
      <c r="Y38900" s="55">
        <v>-2102</v>
      </c>
      <c r="Z38900" s="48">
        <v>2471</v>
      </c>
      <c r="AB38900" s="55">
        <v>-2184.81</v>
      </c>
      <c r="AC38900" s="48">
        <v>1511</v>
      </c>
      <c r="AE38900" s="55">
        <v>942</v>
      </c>
      <c r="AF38900" s="48">
        <v>169</v>
      </c>
      <c r="AJ38900" s="49">
        <v>1591</v>
      </c>
      <c r="AK38900" s="49">
        <v>-1084</v>
      </c>
      <c r="AL38900" s="49">
        <v>0</v>
      </c>
    </row>
    <row r="38901" spans="1:38" x14ac:dyDescent="0.45">
      <c r="A38901" s="37" t="s">
        <v>39</v>
      </c>
      <c r="B38901" s="38">
        <v>43807</v>
      </c>
      <c r="C38901" s="39">
        <v>43806</v>
      </c>
      <c r="D38901" s="38">
        <v>43806.791666666664</v>
      </c>
      <c r="E38901" s="40" t="s">
        <v>239</v>
      </c>
      <c r="F38901" s="48">
        <v>96576</v>
      </c>
      <c r="G38901" s="48">
        <v>96999</v>
      </c>
      <c r="H38901" s="48">
        <v>99574</v>
      </c>
      <c r="I38901" s="48">
        <v>2548</v>
      </c>
      <c r="J38901" s="48">
        <v>99574</v>
      </c>
      <c r="K38901" s="48">
        <v>22176</v>
      </c>
      <c r="L38901" s="48">
        <v>36004</v>
      </c>
      <c r="M38901" s="48">
        <v>33971</v>
      </c>
      <c r="N38901" s="48">
        <v>130</v>
      </c>
      <c r="O38901" s="48">
        <v>3065</v>
      </c>
      <c r="P38901" s="48">
        <v>8</v>
      </c>
      <c r="Q38901" s="48">
        <v>3672</v>
      </c>
      <c r="R38901" s="48">
        <v>548</v>
      </c>
      <c r="T38901" s="48">
        <v>3727</v>
      </c>
      <c r="U38901" s="55">
        <v>844</v>
      </c>
      <c r="V38901" s="48">
        <v>-416</v>
      </c>
      <c r="Y38901" s="55">
        <v>-2013</v>
      </c>
      <c r="Z38901" s="48">
        <v>2273</v>
      </c>
      <c r="AB38901" s="55">
        <v>-2286.1369999999997</v>
      </c>
      <c r="AC38901" s="48">
        <v>1699</v>
      </c>
      <c r="AE38901" s="55">
        <v>993</v>
      </c>
      <c r="AF38901" s="48">
        <v>171</v>
      </c>
      <c r="AJ38901" s="49">
        <v>27</v>
      </c>
      <c r="AK38901" s="49">
        <v>-1179</v>
      </c>
      <c r="AL38901" s="49">
        <v>0</v>
      </c>
    </row>
    <row r="38902" spans="1:38" x14ac:dyDescent="0.45">
      <c r="A38902" s="37" t="s">
        <v>39</v>
      </c>
      <c r="B38902" s="38">
        <v>43807.041666666664</v>
      </c>
      <c r="C38902" s="39">
        <v>43806</v>
      </c>
      <c r="D38902" s="38">
        <v>43806.833333333336</v>
      </c>
      <c r="E38902" s="40" t="s">
        <v>239</v>
      </c>
      <c r="F38902" s="48">
        <v>95546</v>
      </c>
      <c r="G38902" s="48">
        <v>97231</v>
      </c>
      <c r="H38902" s="48">
        <v>99405</v>
      </c>
      <c r="I38902" s="48">
        <v>2446</v>
      </c>
      <c r="J38902" s="48">
        <v>99405</v>
      </c>
      <c r="K38902" s="48">
        <v>22476</v>
      </c>
      <c r="L38902" s="48">
        <v>35810</v>
      </c>
      <c r="M38902" s="48">
        <v>33978</v>
      </c>
      <c r="N38902" s="48">
        <v>150</v>
      </c>
      <c r="O38902" s="48">
        <v>2159</v>
      </c>
      <c r="P38902" s="48">
        <v>8</v>
      </c>
      <c r="Q38902" s="48">
        <v>4271</v>
      </c>
      <c r="R38902" s="48">
        <v>553</v>
      </c>
      <c r="T38902" s="48">
        <v>3589</v>
      </c>
      <c r="U38902" s="55">
        <v>828</v>
      </c>
      <c r="V38902" s="48">
        <v>-503</v>
      </c>
      <c r="Y38902" s="55">
        <v>-2250</v>
      </c>
      <c r="Z38902" s="48">
        <v>2289</v>
      </c>
      <c r="AB38902" s="55">
        <v>-1989.9679999999998</v>
      </c>
      <c r="AC38902" s="48">
        <v>1633</v>
      </c>
      <c r="AE38902" s="55">
        <v>952</v>
      </c>
      <c r="AF38902" s="48">
        <v>170</v>
      </c>
      <c r="AJ38902" s="49">
        <v>-272</v>
      </c>
      <c r="AK38902" s="49">
        <v>-1143</v>
      </c>
      <c r="AL38902" s="49">
        <v>0</v>
      </c>
    </row>
    <row r="38903" spans="1:38" x14ac:dyDescent="0.45">
      <c r="A38903" s="37" t="s">
        <v>39</v>
      </c>
      <c r="B38903" s="38">
        <v>43807.083333333336</v>
      </c>
      <c r="C38903" s="39">
        <v>43806</v>
      </c>
      <c r="D38903" s="38">
        <v>43806.875</v>
      </c>
      <c r="E38903" s="40" t="s">
        <v>239</v>
      </c>
      <c r="F38903" s="48">
        <v>93821</v>
      </c>
      <c r="G38903" s="48">
        <v>97040</v>
      </c>
      <c r="H38903" s="48">
        <v>97508</v>
      </c>
      <c r="I38903" s="48">
        <v>2449</v>
      </c>
      <c r="J38903" s="48">
        <v>97508</v>
      </c>
      <c r="K38903" s="48">
        <v>22732</v>
      </c>
      <c r="L38903" s="48">
        <v>34123</v>
      </c>
      <c r="M38903" s="48">
        <v>33884</v>
      </c>
      <c r="N38903" s="48">
        <v>190</v>
      </c>
      <c r="O38903" s="48">
        <v>1213</v>
      </c>
      <c r="P38903" s="48">
        <v>8</v>
      </c>
      <c r="Q38903" s="48">
        <v>4794</v>
      </c>
      <c r="R38903" s="48">
        <v>564</v>
      </c>
      <c r="T38903" s="48">
        <v>3438</v>
      </c>
      <c r="U38903" s="55">
        <v>900</v>
      </c>
      <c r="V38903" s="48">
        <v>-965</v>
      </c>
      <c r="Y38903" s="55">
        <v>-1995</v>
      </c>
      <c r="Z38903" s="48">
        <v>2233</v>
      </c>
      <c r="AB38903" s="55">
        <v>-1524.433</v>
      </c>
      <c r="AC38903" s="48">
        <v>2000</v>
      </c>
      <c r="AE38903" s="55">
        <v>797</v>
      </c>
      <c r="AF38903" s="48">
        <v>170</v>
      </c>
      <c r="AJ38903" s="49">
        <v>-1981</v>
      </c>
      <c r="AK38903" s="49">
        <v>-989</v>
      </c>
      <c r="AL38903" s="49">
        <v>0</v>
      </c>
    </row>
    <row r="38904" spans="1:38" x14ac:dyDescent="0.45">
      <c r="A38904" s="37" t="s">
        <v>39</v>
      </c>
      <c r="B38904" s="38">
        <v>43807.125</v>
      </c>
      <c r="C38904" s="39">
        <v>43806</v>
      </c>
      <c r="D38904" s="38">
        <v>43806.916666666664</v>
      </c>
      <c r="E38904" s="40" t="s">
        <v>239</v>
      </c>
      <c r="F38904" s="48">
        <v>90869</v>
      </c>
      <c r="G38904" s="48">
        <v>95701</v>
      </c>
      <c r="H38904" s="48">
        <v>94965</v>
      </c>
      <c r="I38904" s="48">
        <v>1811</v>
      </c>
      <c r="J38904" s="48">
        <v>94965</v>
      </c>
      <c r="K38904" s="48">
        <v>21311</v>
      </c>
      <c r="L38904" s="48">
        <v>32637</v>
      </c>
      <c r="M38904" s="48">
        <v>33731</v>
      </c>
      <c r="N38904" s="48">
        <v>211</v>
      </c>
      <c r="O38904" s="48">
        <v>1064</v>
      </c>
      <c r="P38904" s="48">
        <v>8</v>
      </c>
      <c r="Q38904" s="48">
        <v>5450</v>
      </c>
      <c r="R38904" s="48">
        <v>553</v>
      </c>
      <c r="T38904" s="48">
        <v>3243</v>
      </c>
      <c r="U38904" s="55">
        <v>920</v>
      </c>
      <c r="V38904" s="48">
        <v>-1184</v>
      </c>
      <c r="Y38904" s="55">
        <v>-1733</v>
      </c>
      <c r="Z38904" s="48">
        <v>2157</v>
      </c>
      <c r="AB38904" s="55">
        <v>-1646.671</v>
      </c>
      <c r="AC38904" s="48">
        <v>2186</v>
      </c>
      <c r="AE38904" s="55">
        <v>617</v>
      </c>
      <c r="AF38904" s="48">
        <v>84</v>
      </c>
      <c r="AJ38904" s="49">
        <v>-2547</v>
      </c>
      <c r="AK38904" s="49">
        <v>-1432</v>
      </c>
      <c r="AL38904" s="49">
        <v>0</v>
      </c>
    </row>
    <row r="38905" spans="1:38" x14ac:dyDescent="0.45">
      <c r="A38905" s="37" t="s">
        <v>39</v>
      </c>
      <c r="B38905" s="38">
        <v>43807.166666666664</v>
      </c>
      <c r="C38905" s="39">
        <v>43806</v>
      </c>
      <c r="D38905" s="38">
        <v>43806.958333333336</v>
      </c>
      <c r="E38905" s="40" t="s">
        <v>239</v>
      </c>
      <c r="F38905" s="48">
        <v>87697</v>
      </c>
      <c r="G38905" s="48">
        <v>93301</v>
      </c>
      <c r="H38905" s="48">
        <v>92521</v>
      </c>
      <c r="I38905" s="48">
        <v>1832</v>
      </c>
      <c r="J38905" s="48">
        <v>92521</v>
      </c>
      <c r="K38905" s="48">
        <v>19615</v>
      </c>
      <c r="L38905" s="48">
        <v>31756</v>
      </c>
      <c r="M38905" s="48">
        <v>33539</v>
      </c>
      <c r="N38905" s="48">
        <v>209</v>
      </c>
      <c r="O38905" s="48">
        <v>988</v>
      </c>
      <c r="P38905" s="48">
        <v>8</v>
      </c>
      <c r="Q38905" s="48">
        <v>5853</v>
      </c>
      <c r="R38905" s="48">
        <v>553</v>
      </c>
      <c r="T38905" s="48">
        <v>3158</v>
      </c>
      <c r="U38905" s="55">
        <v>877</v>
      </c>
      <c r="V38905" s="48">
        <v>-1393</v>
      </c>
      <c r="Y38905" s="55">
        <v>-2044</v>
      </c>
      <c r="Z38905" s="48">
        <v>2716</v>
      </c>
      <c r="AB38905" s="55">
        <v>-1492.645</v>
      </c>
      <c r="AC38905" s="48">
        <v>1750</v>
      </c>
      <c r="AE38905" s="55">
        <v>525</v>
      </c>
      <c r="AF38905" s="48">
        <v>85</v>
      </c>
      <c r="AJ38905" s="49">
        <v>-2612</v>
      </c>
      <c r="AK38905" s="49">
        <v>-1326</v>
      </c>
      <c r="AL38905" s="49">
        <v>0</v>
      </c>
    </row>
    <row r="38906" spans="1:38" x14ac:dyDescent="0.45">
      <c r="A38906" s="37" t="s">
        <v>39</v>
      </c>
      <c r="B38906" s="38">
        <v>43807.208333333336</v>
      </c>
      <c r="C38906" s="39">
        <v>43806</v>
      </c>
      <c r="D38906" s="38">
        <v>43807</v>
      </c>
      <c r="E38906" s="40" t="s">
        <v>239</v>
      </c>
      <c r="F38906" s="48">
        <v>84725</v>
      </c>
      <c r="G38906" s="48">
        <v>90443</v>
      </c>
      <c r="H38906" s="48">
        <v>86121</v>
      </c>
      <c r="I38906" s="48">
        <v>2108</v>
      </c>
      <c r="J38906" s="48">
        <v>86121</v>
      </c>
      <c r="K38906" s="48">
        <v>18594</v>
      </c>
      <c r="L38906" s="48">
        <v>32043</v>
      </c>
      <c r="M38906" s="48">
        <v>33656</v>
      </c>
      <c r="N38906" s="48">
        <v>33</v>
      </c>
      <c r="O38906" s="48">
        <v>514</v>
      </c>
      <c r="P38906" s="48">
        <v>9</v>
      </c>
      <c r="Q38906" s="48">
        <v>783</v>
      </c>
      <c r="R38906" s="48">
        <v>489</v>
      </c>
      <c r="T38906" s="48">
        <v>3354</v>
      </c>
      <c r="U38906" s="55">
        <v>864</v>
      </c>
      <c r="V38906" s="48">
        <v>-1281</v>
      </c>
      <c r="Y38906" s="55">
        <v>-2503</v>
      </c>
      <c r="Z38906" s="48">
        <v>2531</v>
      </c>
      <c r="AB38906" s="55">
        <v>-1513.0830000000001</v>
      </c>
      <c r="AC38906" s="48">
        <v>1932</v>
      </c>
      <c r="AE38906" s="55">
        <v>583</v>
      </c>
      <c r="AF38906" s="48">
        <v>172</v>
      </c>
      <c r="AJ38906" s="49">
        <v>-6430</v>
      </c>
      <c r="AK38906" s="49">
        <v>-1246</v>
      </c>
      <c r="AL38906" s="49">
        <v>0</v>
      </c>
    </row>
    <row r="38907" spans="1:38" x14ac:dyDescent="0.45">
      <c r="A38907" s="37" t="s">
        <v>39</v>
      </c>
      <c r="B38907" s="38">
        <v>43807.25</v>
      </c>
      <c r="C38907" s="39">
        <v>43807</v>
      </c>
      <c r="D38907" s="38">
        <v>43807.041666666664</v>
      </c>
      <c r="E38907" s="40" t="s">
        <v>239</v>
      </c>
      <c r="F38907" s="48">
        <v>83125</v>
      </c>
      <c r="G38907" s="48">
        <v>87951</v>
      </c>
      <c r="H38907" s="48">
        <v>89131</v>
      </c>
      <c r="I38907" s="48">
        <v>2562</v>
      </c>
      <c r="J38907" s="48">
        <v>89131</v>
      </c>
      <c r="K38907" s="48">
        <v>18858</v>
      </c>
      <c r="L38907" s="48">
        <v>29559</v>
      </c>
      <c r="M38907" s="48">
        <v>33543</v>
      </c>
      <c r="N38907" s="48">
        <v>37</v>
      </c>
      <c r="O38907" s="48">
        <v>612</v>
      </c>
      <c r="P38907" s="48">
        <v>8</v>
      </c>
      <c r="Q38907" s="48">
        <v>5956</v>
      </c>
      <c r="R38907" s="48">
        <v>558</v>
      </c>
      <c r="T38907" s="48">
        <v>2548</v>
      </c>
      <c r="U38907" s="55">
        <v>866</v>
      </c>
      <c r="V38907" s="48">
        <v>-1504</v>
      </c>
      <c r="Y38907" s="55">
        <v>-2740</v>
      </c>
      <c r="Z38907" s="48">
        <v>3650</v>
      </c>
      <c r="AB38907" s="55">
        <v>-1478.0909999999999</v>
      </c>
      <c r="AC38907" s="48">
        <v>1454</v>
      </c>
      <c r="AE38907" s="55">
        <v>606</v>
      </c>
      <c r="AF38907" s="48">
        <v>-1052</v>
      </c>
      <c r="AJ38907" s="49">
        <v>-1382</v>
      </c>
      <c r="AK38907" s="49">
        <v>14</v>
      </c>
      <c r="AL38907" s="49">
        <v>0</v>
      </c>
    </row>
    <row r="38908" spans="1:38" x14ac:dyDescent="0.45">
      <c r="A38908" s="37" t="s">
        <v>39</v>
      </c>
      <c r="B38908" s="38">
        <v>43807.291666666664</v>
      </c>
      <c r="C38908" s="39">
        <v>43807</v>
      </c>
      <c r="D38908" s="38">
        <v>43807.083333333336</v>
      </c>
      <c r="E38908" s="40" t="s">
        <v>239</v>
      </c>
      <c r="F38908" s="48">
        <v>82230</v>
      </c>
      <c r="G38908" s="48">
        <v>86514</v>
      </c>
      <c r="H38908" s="48">
        <v>88596</v>
      </c>
      <c r="I38908" s="48">
        <v>2713</v>
      </c>
      <c r="J38908" s="48">
        <v>88596</v>
      </c>
      <c r="K38908" s="48">
        <v>18377</v>
      </c>
      <c r="L38908" s="48">
        <v>29629</v>
      </c>
      <c r="M38908" s="48">
        <v>33518</v>
      </c>
      <c r="N38908" s="48">
        <v>38</v>
      </c>
      <c r="O38908" s="48">
        <v>522</v>
      </c>
      <c r="P38908" s="48">
        <v>8</v>
      </c>
      <c r="Q38908" s="48">
        <v>5963</v>
      </c>
      <c r="R38908" s="48">
        <v>541</v>
      </c>
      <c r="T38908" s="48">
        <v>1929</v>
      </c>
      <c r="U38908" s="55">
        <v>818</v>
      </c>
      <c r="V38908" s="48">
        <v>-1714</v>
      </c>
      <c r="Y38908" s="55">
        <v>-2889</v>
      </c>
      <c r="Z38908" s="48">
        <v>3165</v>
      </c>
      <c r="AB38908" s="55">
        <v>-1408.8040000000001</v>
      </c>
      <c r="AC38908" s="48">
        <v>1375</v>
      </c>
      <c r="AE38908" s="55">
        <v>672</v>
      </c>
      <c r="AF38908" s="48">
        <v>-897</v>
      </c>
      <c r="AJ38908" s="49">
        <v>-631</v>
      </c>
      <c r="AK38908" s="49">
        <v>784</v>
      </c>
      <c r="AL38908" s="49">
        <v>0</v>
      </c>
    </row>
    <row r="38909" spans="1:38" x14ac:dyDescent="0.45">
      <c r="A38909" s="37" t="s">
        <v>39</v>
      </c>
      <c r="B38909" s="38">
        <v>43807.333333333336</v>
      </c>
      <c r="C38909" s="39">
        <v>43807</v>
      </c>
      <c r="D38909" s="38">
        <v>43807.125</v>
      </c>
      <c r="E38909" s="40" t="s">
        <v>239</v>
      </c>
      <c r="F38909" s="48">
        <v>82142</v>
      </c>
      <c r="G38909" s="48">
        <v>85895</v>
      </c>
      <c r="H38909" s="48">
        <v>88515</v>
      </c>
      <c r="I38909" s="48">
        <v>2794</v>
      </c>
      <c r="J38909" s="48">
        <v>88515</v>
      </c>
      <c r="K38909" s="48">
        <v>18368</v>
      </c>
      <c r="L38909" s="48">
        <v>29156</v>
      </c>
      <c r="M38909" s="48">
        <v>33668</v>
      </c>
      <c r="N38909" s="48">
        <v>39</v>
      </c>
      <c r="O38909" s="48">
        <v>519</v>
      </c>
      <c r="P38909" s="48">
        <v>8</v>
      </c>
      <c r="Q38909" s="48">
        <v>6212</v>
      </c>
      <c r="R38909" s="48">
        <v>545</v>
      </c>
      <c r="T38909" s="48">
        <v>1422</v>
      </c>
      <c r="U38909" s="55">
        <v>716</v>
      </c>
      <c r="V38909" s="48">
        <v>-1782</v>
      </c>
      <c r="Y38909" s="55">
        <v>-2986</v>
      </c>
      <c r="Z38909" s="48">
        <v>2909</v>
      </c>
      <c r="AB38909" s="55">
        <v>-1225.4590000000003</v>
      </c>
      <c r="AC38909" s="48">
        <v>1012</v>
      </c>
      <c r="AE38909" s="55">
        <v>684</v>
      </c>
      <c r="AF38909" s="48">
        <v>-717</v>
      </c>
      <c r="AJ38909" s="49">
        <v>-174</v>
      </c>
      <c r="AK38909" s="49">
        <v>1372</v>
      </c>
      <c r="AL38909" s="49">
        <v>0</v>
      </c>
    </row>
    <row r="38910" spans="1:38" x14ac:dyDescent="0.45">
      <c r="A38910" s="37" t="s">
        <v>39</v>
      </c>
      <c r="B38910" s="38">
        <v>43807.375</v>
      </c>
      <c r="C38910" s="39">
        <v>43807</v>
      </c>
      <c r="D38910" s="38">
        <v>43807.166666666664</v>
      </c>
      <c r="E38910" s="40" t="s">
        <v>239</v>
      </c>
      <c r="F38910" s="48">
        <v>82813</v>
      </c>
      <c r="G38910" s="48">
        <v>85703</v>
      </c>
      <c r="H38910" s="48">
        <v>88629</v>
      </c>
      <c r="I38910" s="48">
        <v>2796</v>
      </c>
      <c r="J38910" s="48">
        <v>88629</v>
      </c>
      <c r="K38910" s="48">
        <v>17534</v>
      </c>
      <c r="L38910" s="48">
        <v>29303</v>
      </c>
      <c r="M38910" s="48">
        <v>33803</v>
      </c>
      <c r="N38910" s="48">
        <v>41</v>
      </c>
      <c r="O38910" s="48">
        <v>647</v>
      </c>
      <c r="P38910" s="48">
        <v>8</v>
      </c>
      <c r="Q38910" s="48">
        <v>6673</v>
      </c>
      <c r="R38910" s="48">
        <v>620</v>
      </c>
      <c r="T38910" s="48">
        <v>1662</v>
      </c>
      <c r="U38910" s="55">
        <v>839</v>
      </c>
      <c r="V38910" s="48">
        <v>-1505</v>
      </c>
      <c r="Y38910" s="55">
        <v>-2925</v>
      </c>
      <c r="Z38910" s="48">
        <v>3287</v>
      </c>
      <c r="AB38910" s="55">
        <v>-1166.973</v>
      </c>
      <c r="AC38910" s="48">
        <v>505</v>
      </c>
      <c r="AE38910" s="55">
        <v>665</v>
      </c>
      <c r="AF38910" s="48">
        <v>-625</v>
      </c>
      <c r="AJ38910" s="49">
        <v>130</v>
      </c>
      <c r="AK38910" s="49">
        <v>1134</v>
      </c>
      <c r="AL38910" s="49">
        <v>0</v>
      </c>
    </row>
    <row r="38911" spans="1:38" x14ac:dyDescent="0.45">
      <c r="A38911" s="37" t="s">
        <v>39</v>
      </c>
      <c r="B38911" s="38">
        <v>43807.416666666664</v>
      </c>
      <c r="C38911" s="39">
        <v>43807</v>
      </c>
      <c r="D38911" s="38">
        <v>43807.208333333336</v>
      </c>
      <c r="E38911" s="40" t="s">
        <v>239</v>
      </c>
      <c r="F38911" s="48">
        <v>84506</v>
      </c>
      <c r="G38911" s="48">
        <v>86372</v>
      </c>
      <c r="H38911" s="48">
        <v>90251</v>
      </c>
      <c r="I38911" s="48">
        <v>2559</v>
      </c>
      <c r="J38911" s="48">
        <v>90251</v>
      </c>
      <c r="K38911" s="48">
        <v>17678</v>
      </c>
      <c r="L38911" s="48">
        <v>30176</v>
      </c>
      <c r="M38911" s="48">
        <v>34013</v>
      </c>
      <c r="N38911" s="48">
        <v>40</v>
      </c>
      <c r="O38911" s="48">
        <v>894</v>
      </c>
      <c r="P38911" s="48">
        <v>8</v>
      </c>
      <c r="Q38911" s="48">
        <v>6810</v>
      </c>
      <c r="R38911" s="48">
        <v>632</v>
      </c>
      <c r="T38911" s="48">
        <v>2728</v>
      </c>
      <c r="U38911" s="55">
        <v>778</v>
      </c>
      <c r="V38911" s="48">
        <v>-1358</v>
      </c>
      <c r="Y38911" s="55">
        <v>-3174</v>
      </c>
      <c r="Z38911" s="48">
        <v>4285</v>
      </c>
      <c r="AB38911" s="55">
        <v>-1090.1859999999997</v>
      </c>
      <c r="AC38911" s="48">
        <v>484</v>
      </c>
      <c r="AE38911" s="55">
        <v>640</v>
      </c>
      <c r="AF38911" s="48">
        <v>-683</v>
      </c>
      <c r="AJ38911" s="49">
        <v>1320</v>
      </c>
      <c r="AK38911" s="49">
        <v>-169</v>
      </c>
      <c r="AL38911" s="49">
        <v>0</v>
      </c>
    </row>
    <row r="38912" spans="1:38" x14ac:dyDescent="0.45">
      <c r="A38912" s="37" t="s">
        <v>39</v>
      </c>
      <c r="B38912" s="38">
        <v>43807.458333333336</v>
      </c>
      <c r="C38912" s="39">
        <v>43807</v>
      </c>
      <c r="D38912" s="38">
        <v>43807.25</v>
      </c>
      <c r="E38912" s="40" t="s">
        <v>239</v>
      </c>
      <c r="F38912" s="48">
        <v>86953</v>
      </c>
      <c r="G38912" s="48">
        <v>87752</v>
      </c>
      <c r="H38912" s="48">
        <v>92848</v>
      </c>
      <c r="I38912" s="48">
        <v>2822</v>
      </c>
      <c r="J38912" s="48">
        <v>92848</v>
      </c>
      <c r="K38912" s="48">
        <v>17949</v>
      </c>
      <c r="L38912" s="48">
        <v>31425</v>
      </c>
      <c r="M38912" s="48">
        <v>34058</v>
      </c>
      <c r="N38912" s="48">
        <v>39</v>
      </c>
      <c r="O38912" s="48">
        <v>1988</v>
      </c>
      <c r="P38912" s="48">
        <v>8</v>
      </c>
      <c r="Q38912" s="48">
        <v>6834</v>
      </c>
      <c r="R38912" s="48">
        <v>547</v>
      </c>
      <c r="T38912" s="48">
        <v>3085</v>
      </c>
      <c r="U38912" s="55">
        <v>681</v>
      </c>
      <c r="V38912" s="48">
        <v>-1431</v>
      </c>
      <c r="Y38912" s="55">
        <v>-3033</v>
      </c>
      <c r="Z38912" s="48">
        <v>4802</v>
      </c>
      <c r="AB38912" s="55">
        <v>-1169.2070000000001</v>
      </c>
      <c r="AC38912" s="48">
        <v>420</v>
      </c>
      <c r="AE38912" s="55">
        <v>787</v>
      </c>
      <c r="AF38912" s="48">
        <v>-706</v>
      </c>
      <c r="AJ38912" s="49">
        <v>2274</v>
      </c>
      <c r="AK38912" s="49">
        <v>-263</v>
      </c>
      <c r="AL38912" s="49">
        <v>0</v>
      </c>
    </row>
    <row r="38913" spans="1:38" x14ac:dyDescent="0.45">
      <c r="A38913" s="37" t="s">
        <v>39</v>
      </c>
      <c r="B38913" s="38">
        <v>43807.5</v>
      </c>
      <c r="C38913" s="39">
        <v>43807</v>
      </c>
      <c r="D38913" s="38">
        <v>43807.291666666664</v>
      </c>
      <c r="E38913" s="40" t="s">
        <v>239</v>
      </c>
      <c r="F38913" s="48">
        <v>89128</v>
      </c>
      <c r="G38913" s="48">
        <v>90472</v>
      </c>
      <c r="H38913" s="48">
        <v>95656</v>
      </c>
      <c r="I38913" s="48">
        <v>2727</v>
      </c>
      <c r="J38913" s="48">
        <v>95656</v>
      </c>
      <c r="K38913" s="48">
        <v>19164</v>
      </c>
      <c r="L38913" s="48">
        <v>32248</v>
      </c>
      <c r="M38913" s="48">
        <v>34071</v>
      </c>
      <c r="N38913" s="48">
        <v>37</v>
      </c>
      <c r="O38913" s="48">
        <v>2771</v>
      </c>
      <c r="P38913" s="48">
        <v>22</v>
      </c>
      <c r="Q38913" s="48">
        <v>6808</v>
      </c>
      <c r="R38913" s="48">
        <v>535</v>
      </c>
      <c r="T38913" s="48">
        <v>3212</v>
      </c>
      <c r="U38913" s="55">
        <v>405</v>
      </c>
      <c r="V38913" s="48">
        <v>-1307</v>
      </c>
      <c r="Y38913" s="55">
        <v>-2619</v>
      </c>
      <c r="Z38913" s="48">
        <v>4995</v>
      </c>
      <c r="AB38913" s="55">
        <v>-1050.5130000000001</v>
      </c>
      <c r="AC38913" s="48">
        <v>296</v>
      </c>
      <c r="AE38913" s="55">
        <v>792</v>
      </c>
      <c r="AF38913" s="48">
        <v>-772</v>
      </c>
      <c r="AJ38913" s="49">
        <v>2457</v>
      </c>
      <c r="AK38913" s="49">
        <v>-485</v>
      </c>
      <c r="AL38913" s="49">
        <v>0</v>
      </c>
    </row>
    <row r="38914" spans="1:38" x14ac:dyDescent="0.45">
      <c r="A38914" s="37" t="s">
        <v>39</v>
      </c>
      <c r="B38914" s="38">
        <v>43807.541666666664</v>
      </c>
      <c r="C38914" s="39">
        <v>43807</v>
      </c>
      <c r="D38914" s="38">
        <v>43807.333333333336</v>
      </c>
      <c r="E38914" s="40" t="s">
        <v>239</v>
      </c>
      <c r="F38914" s="48">
        <v>90056</v>
      </c>
      <c r="G38914" s="48">
        <v>93228</v>
      </c>
      <c r="H38914" s="48">
        <v>96002</v>
      </c>
      <c r="I38914" s="48">
        <v>2443</v>
      </c>
      <c r="J38914" s="48">
        <v>96002</v>
      </c>
      <c r="K38914" s="48">
        <v>19461</v>
      </c>
      <c r="L38914" s="48">
        <v>32531</v>
      </c>
      <c r="M38914" s="48">
        <v>34074</v>
      </c>
      <c r="N38914" s="48">
        <v>37</v>
      </c>
      <c r="O38914" s="48">
        <v>1972</v>
      </c>
      <c r="P38914" s="48">
        <v>492</v>
      </c>
      <c r="Q38914" s="48">
        <v>6890</v>
      </c>
      <c r="R38914" s="48">
        <v>545</v>
      </c>
      <c r="T38914" s="48">
        <v>2959</v>
      </c>
      <c r="U38914" s="55">
        <v>384</v>
      </c>
      <c r="V38914" s="48">
        <v>-1197</v>
      </c>
      <c r="Y38914" s="55">
        <v>-2496</v>
      </c>
      <c r="Z38914" s="48">
        <v>5002</v>
      </c>
      <c r="AB38914" s="55">
        <v>-1067.578</v>
      </c>
      <c r="AC38914" s="48">
        <v>-62</v>
      </c>
      <c r="AE38914" s="55">
        <v>754</v>
      </c>
      <c r="AF38914" s="48">
        <v>-784</v>
      </c>
      <c r="AJ38914" s="49">
        <v>331</v>
      </c>
      <c r="AK38914" s="49">
        <v>-516</v>
      </c>
      <c r="AL38914" s="49">
        <v>0</v>
      </c>
    </row>
    <row r="38915" spans="1:38" x14ac:dyDescent="0.45">
      <c r="A38915" s="37" t="s">
        <v>39</v>
      </c>
      <c r="B38915" s="38">
        <v>43807.583333333336</v>
      </c>
      <c r="C38915" s="39">
        <v>43807</v>
      </c>
      <c r="D38915" s="38">
        <v>43807.375</v>
      </c>
      <c r="E38915" s="40" t="s">
        <v>239</v>
      </c>
      <c r="F38915" s="48">
        <v>89224</v>
      </c>
      <c r="G38915" s="48">
        <v>93858</v>
      </c>
      <c r="H38915" s="48">
        <v>94809</v>
      </c>
      <c r="I38915" s="48">
        <v>2423</v>
      </c>
      <c r="J38915" s="48">
        <v>94809</v>
      </c>
      <c r="K38915" s="48">
        <v>18541</v>
      </c>
      <c r="L38915" s="48">
        <v>32081</v>
      </c>
      <c r="M38915" s="48">
        <v>34068</v>
      </c>
      <c r="N38915" s="48">
        <v>37</v>
      </c>
      <c r="O38915" s="48">
        <v>2071</v>
      </c>
      <c r="P38915" s="48">
        <v>834</v>
      </c>
      <c r="Q38915" s="48">
        <v>6657</v>
      </c>
      <c r="R38915" s="48">
        <v>520</v>
      </c>
      <c r="T38915" s="48">
        <v>2641</v>
      </c>
      <c r="U38915" s="55">
        <v>370</v>
      </c>
      <c r="V38915" s="48">
        <v>-1435</v>
      </c>
      <c r="Y38915" s="55">
        <v>-2802</v>
      </c>
      <c r="Z38915" s="48">
        <v>4867</v>
      </c>
      <c r="AB38915" s="55">
        <v>-1299.7359999999999</v>
      </c>
      <c r="AC38915" s="48">
        <v>-26</v>
      </c>
      <c r="AE38915" s="55">
        <v>669</v>
      </c>
      <c r="AF38915" s="48">
        <v>-765</v>
      </c>
      <c r="AJ38915" s="49">
        <v>-1472</v>
      </c>
      <c r="AK38915" s="49">
        <v>-218</v>
      </c>
      <c r="AL38915" s="49">
        <v>0</v>
      </c>
    </row>
    <row r="38916" spans="1:38" x14ac:dyDescent="0.45">
      <c r="A38916" s="37" t="s">
        <v>39</v>
      </c>
      <c r="B38916" s="38">
        <v>43807.625</v>
      </c>
      <c r="C38916" s="39">
        <v>43807</v>
      </c>
      <c r="D38916" s="38">
        <v>43807.416666666664</v>
      </c>
      <c r="E38916" s="40" t="s">
        <v>239</v>
      </c>
      <c r="F38916" s="48">
        <v>87583</v>
      </c>
      <c r="G38916" s="48">
        <v>91915</v>
      </c>
      <c r="H38916" s="48">
        <v>92237</v>
      </c>
      <c r="I38916" s="48">
        <v>3061</v>
      </c>
      <c r="J38916" s="48">
        <v>92237</v>
      </c>
      <c r="K38916" s="48">
        <v>17261</v>
      </c>
      <c r="L38916" s="48">
        <v>31764</v>
      </c>
      <c r="M38916" s="48">
        <v>34051</v>
      </c>
      <c r="N38916" s="48">
        <v>37</v>
      </c>
      <c r="O38916" s="48">
        <v>1182</v>
      </c>
      <c r="P38916" s="48">
        <v>922</v>
      </c>
      <c r="Q38916" s="48">
        <v>6241</v>
      </c>
      <c r="R38916" s="48">
        <v>779</v>
      </c>
      <c r="T38916" s="48">
        <v>3426</v>
      </c>
      <c r="U38916" s="55">
        <v>471</v>
      </c>
      <c r="V38916" s="48">
        <v>-1284</v>
      </c>
      <c r="Y38916" s="55">
        <v>-2972</v>
      </c>
      <c r="Z38916" s="48">
        <v>5455</v>
      </c>
      <c r="AB38916" s="55">
        <v>-1438.6069999999997</v>
      </c>
      <c r="AC38916" s="48">
        <v>-5</v>
      </c>
      <c r="AE38916" s="55">
        <v>692</v>
      </c>
      <c r="AF38916" s="48">
        <v>-740</v>
      </c>
      <c r="AJ38916" s="49">
        <v>-2739</v>
      </c>
      <c r="AK38916" s="49">
        <v>-365</v>
      </c>
      <c r="AL38916" s="49">
        <v>0</v>
      </c>
    </row>
    <row r="38917" spans="1:38" x14ac:dyDescent="0.45">
      <c r="A38917" s="37" t="s">
        <v>39</v>
      </c>
      <c r="B38917" s="38">
        <v>43807.666666666664</v>
      </c>
      <c r="C38917" s="39">
        <v>43807</v>
      </c>
      <c r="D38917" s="38">
        <v>43807.458333333336</v>
      </c>
      <c r="E38917" s="40" t="s">
        <v>239</v>
      </c>
      <c r="F38917" s="48">
        <v>86081</v>
      </c>
      <c r="G38917" s="48">
        <v>88973</v>
      </c>
      <c r="H38917" s="48">
        <v>90639</v>
      </c>
      <c r="I38917" s="48">
        <v>3215</v>
      </c>
      <c r="J38917" s="48">
        <v>90639</v>
      </c>
      <c r="K38917" s="48">
        <v>16532</v>
      </c>
      <c r="L38917" s="48">
        <v>31648</v>
      </c>
      <c r="M38917" s="48">
        <v>34073</v>
      </c>
      <c r="N38917" s="48">
        <v>38</v>
      </c>
      <c r="O38917" s="48">
        <v>1058</v>
      </c>
      <c r="P38917" s="48">
        <v>868</v>
      </c>
      <c r="Q38917" s="48">
        <v>5560</v>
      </c>
      <c r="R38917" s="48">
        <v>862</v>
      </c>
      <c r="T38917" s="48">
        <v>3302</v>
      </c>
      <c r="U38917" s="55">
        <v>514</v>
      </c>
      <c r="V38917" s="48">
        <v>-976</v>
      </c>
      <c r="Y38917" s="55">
        <v>-3082</v>
      </c>
      <c r="Z38917" s="48">
        <v>5330</v>
      </c>
      <c r="AB38917" s="55">
        <v>-1462.9799999999998</v>
      </c>
      <c r="AC38917" s="48">
        <v>35</v>
      </c>
      <c r="AE38917" s="55">
        <v>733</v>
      </c>
      <c r="AF38917" s="48">
        <v>-1087</v>
      </c>
      <c r="AJ38917" s="49">
        <v>-1549</v>
      </c>
      <c r="AK38917" s="49">
        <v>-87</v>
      </c>
      <c r="AL38917" s="49">
        <v>0</v>
      </c>
    </row>
    <row r="38918" spans="1:38" x14ac:dyDescent="0.45">
      <c r="A38918" s="37" t="s">
        <v>39</v>
      </c>
      <c r="B38918" s="38">
        <v>43807.708333333336</v>
      </c>
      <c r="C38918" s="39">
        <v>43807</v>
      </c>
      <c r="D38918" s="38">
        <v>43807.5</v>
      </c>
      <c r="E38918" s="40" t="s">
        <v>239</v>
      </c>
      <c r="F38918" s="48">
        <v>84925</v>
      </c>
      <c r="G38918" s="48">
        <v>87764</v>
      </c>
      <c r="H38918" s="48">
        <v>89550</v>
      </c>
      <c r="I38918" s="48">
        <v>3278</v>
      </c>
      <c r="J38918" s="48">
        <v>89550</v>
      </c>
      <c r="K38918" s="48">
        <v>15928</v>
      </c>
      <c r="L38918" s="48">
        <v>31408</v>
      </c>
      <c r="M38918" s="48">
        <v>34045</v>
      </c>
      <c r="N38918" s="48">
        <v>39</v>
      </c>
      <c r="O38918" s="48">
        <v>996</v>
      </c>
      <c r="P38918" s="48">
        <v>820</v>
      </c>
      <c r="Q38918" s="48">
        <v>5430</v>
      </c>
      <c r="R38918" s="48">
        <v>884</v>
      </c>
      <c r="T38918" s="48">
        <v>2924</v>
      </c>
      <c r="U38918" s="55">
        <v>676</v>
      </c>
      <c r="V38918" s="48">
        <v>-628</v>
      </c>
      <c r="Y38918" s="55">
        <v>-3186</v>
      </c>
      <c r="Z38918" s="48">
        <v>4674</v>
      </c>
      <c r="AB38918" s="55">
        <v>-1572.2859999999998</v>
      </c>
      <c r="AC38918" s="48">
        <v>-56</v>
      </c>
      <c r="AE38918" s="55">
        <v>770</v>
      </c>
      <c r="AF38918" s="48">
        <v>-1066</v>
      </c>
      <c r="AJ38918" s="49">
        <v>-1492</v>
      </c>
      <c r="AK38918" s="49">
        <v>354</v>
      </c>
      <c r="AL38918" s="49">
        <v>0</v>
      </c>
    </row>
    <row r="38919" spans="1:38" x14ac:dyDescent="0.45">
      <c r="A38919" s="37" t="s">
        <v>39</v>
      </c>
      <c r="B38919" s="38">
        <v>43807.75</v>
      </c>
      <c r="C38919" s="39">
        <v>43807</v>
      </c>
      <c r="D38919" s="38">
        <v>43807.541666666664</v>
      </c>
      <c r="E38919" s="40" t="s">
        <v>239</v>
      </c>
      <c r="F38919" s="48">
        <v>83844</v>
      </c>
      <c r="G38919" s="48">
        <v>86557</v>
      </c>
      <c r="H38919" s="48">
        <v>88949</v>
      </c>
      <c r="I38919" s="48">
        <v>3295</v>
      </c>
      <c r="J38919" s="48">
        <v>88949</v>
      </c>
      <c r="K38919" s="48">
        <v>15731</v>
      </c>
      <c r="L38919" s="48">
        <v>31516</v>
      </c>
      <c r="M38919" s="48">
        <v>34032</v>
      </c>
      <c r="N38919" s="48">
        <v>40</v>
      </c>
      <c r="O38919" s="48">
        <v>956</v>
      </c>
      <c r="P38919" s="48">
        <v>699</v>
      </c>
      <c r="Q38919" s="48">
        <v>5104</v>
      </c>
      <c r="R38919" s="48">
        <v>871</v>
      </c>
      <c r="T38919" s="48">
        <v>2692</v>
      </c>
      <c r="U38919" s="55">
        <v>675</v>
      </c>
      <c r="V38919" s="48">
        <v>-705</v>
      </c>
      <c r="Y38919" s="55">
        <v>-3252</v>
      </c>
      <c r="Z38919" s="48">
        <v>4356</v>
      </c>
      <c r="AB38919" s="55">
        <v>-1692.4080000000001</v>
      </c>
      <c r="AC38919" s="48">
        <v>-40</v>
      </c>
      <c r="AE38919" s="55">
        <v>706</v>
      </c>
      <c r="AF38919" s="48">
        <v>-919</v>
      </c>
      <c r="AJ38919" s="49">
        <v>-903</v>
      </c>
      <c r="AK38919" s="49">
        <v>603</v>
      </c>
      <c r="AL38919" s="49">
        <v>0</v>
      </c>
    </row>
    <row r="38920" spans="1:38" x14ac:dyDescent="0.45">
      <c r="A38920" s="37" t="s">
        <v>39</v>
      </c>
      <c r="B38920" s="38">
        <v>43807.791666666664</v>
      </c>
      <c r="C38920" s="39">
        <v>43807</v>
      </c>
      <c r="D38920" s="38">
        <v>43807.583333333336</v>
      </c>
      <c r="E38920" s="40" t="s">
        <v>239</v>
      </c>
      <c r="F38920" s="48">
        <v>83279</v>
      </c>
      <c r="G38920" s="48">
        <v>85809</v>
      </c>
      <c r="H38920" s="48">
        <v>88582</v>
      </c>
      <c r="I38920" s="48">
        <v>3538</v>
      </c>
      <c r="J38920" s="48">
        <v>88582</v>
      </c>
      <c r="K38920" s="48">
        <v>15740</v>
      </c>
      <c r="L38920" s="48">
        <v>31395</v>
      </c>
      <c r="M38920" s="48">
        <v>34040</v>
      </c>
      <c r="N38920" s="48">
        <v>127</v>
      </c>
      <c r="O38920" s="48">
        <v>1014</v>
      </c>
      <c r="P38920" s="48">
        <v>490</v>
      </c>
      <c r="Q38920" s="48">
        <v>4895</v>
      </c>
      <c r="R38920" s="48">
        <v>881</v>
      </c>
      <c r="T38920" s="48">
        <v>3915</v>
      </c>
      <c r="U38920" s="55">
        <v>826</v>
      </c>
      <c r="V38920" s="48">
        <v>-541</v>
      </c>
      <c r="Y38920" s="55">
        <v>-2965</v>
      </c>
      <c r="Z38920" s="48">
        <v>5256</v>
      </c>
      <c r="AB38920" s="55">
        <v>-1551.7740000000001</v>
      </c>
      <c r="AC38920" s="48">
        <v>151</v>
      </c>
      <c r="AE38920" s="55">
        <v>771</v>
      </c>
      <c r="AF38920" s="48">
        <v>-951</v>
      </c>
      <c r="AJ38920" s="49">
        <v>-765</v>
      </c>
      <c r="AK38920" s="49">
        <v>-377</v>
      </c>
      <c r="AL38920" s="49">
        <v>0</v>
      </c>
    </row>
    <row r="38921" spans="1:38" x14ac:dyDescent="0.45">
      <c r="A38921" s="37" t="s">
        <v>39</v>
      </c>
      <c r="B38921" s="38">
        <v>43807.833333333336</v>
      </c>
      <c r="C38921" s="39">
        <v>43807</v>
      </c>
      <c r="D38921" s="38">
        <v>43807.625</v>
      </c>
      <c r="E38921" s="40" t="s">
        <v>239</v>
      </c>
      <c r="F38921" s="48">
        <v>83937</v>
      </c>
      <c r="G38921" s="48">
        <v>85850</v>
      </c>
      <c r="H38921" s="48">
        <v>88831</v>
      </c>
      <c r="I38921" s="48">
        <v>2911</v>
      </c>
      <c r="J38921" s="48">
        <v>88831</v>
      </c>
      <c r="K38921" s="48">
        <v>16173</v>
      </c>
      <c r="L38921" s="48">
        <v>31864</v>
      </c>
      <c r="M38921" s="48">
        <v>34038</v>
      </c>
      <c r="N38921" s="48">
        <v>39</v>
      </c>
      <c r="O38921" s="48">
        <v>1019</v>
      </c>
      <c r="P38921" s="48">
        <v>177</v>
      </c>
      <c r="Q38921" s="48">
        <v>4684</v>
      </c>
      <c r="R38921" s="48">
        <v>837</v>
      </c>
      <c r="T38921" s="48">
        <v>3980</v>
      </c>
      <c r="U38921" s="55">
        <v>766</v>
      </c>
      <c r="V38921" s="48">
        <v>-777</v>
      </c>
      <c r="Y38921" s="55">
        <v>-3061</v>
      </c>
      <c r="Z38921" s="48">
        <v>5385</v>
      </c>
      <c r="AB38921" s="55">
        <v>-1671.9259999999999</v>
      </c>
      <c r="AC38921" s="48">
        <v>250</v>
      </c>
      <c r="AE38921" s="55">
        <v>751</v>
      </c>
      <c r="AF38921" s="48">
        <v>-878</v>
      </c>
      <c r="AJ38921" s="49">
        <v>70</v>
      </c>
      <c r="AK38921" s="49">
        <v>-1069</v>
      </c>
      <c r="AL38921" s="49">
        <v>0</v>
      </c>
    </row>
    <row r="38922" spans="1:38" x14ac:dyDescent="0.45">
      <c r="A38922" s="37" t="s">
        <v>39</v>
      </c>
      <c r="B38922" s="38">
        <v>43807.875</v>
      </c>
      <c r="C38922" s="39">
        <v>43807</v>
      </c>
      <c r="D38922" s="38">
        <v>43807.666666666664</v>
      </c>
      <c r="E38922" s="40" t="s">
        <v>239</v>
      </c>
      <c r="F38922" s="48">
        <v>87155</v>
      </c>
      <c r="G38922" s="48">
        <v>86161</v>
      </c>
      <c r="H38922" s="48">
        <v>90359</v>
      </c>
      <c r="I38922" s="48">
        <v>3182</v>
      </c>
      <c r="J38922" s="48">
        <v>90359</v>
      </c>
      <c r="K38922" s="48">
        <v>16860</v>
      </c>
      <c r="L38922" s="48">
        <v>32720</v>
      </c>
      <c r="M38922" s="48">
        <v>34008</v>
      </c>
      <c r="N38922" s="48">
        <v>38</v>
      </c>
      <c r="O38922" s="48">
        <v>1418</v>
      </c>
      <c r="P38922" s="48">
        <v>10</v>
      </c>
      <c r="Q38922" s="48">
        <v>4399</v>
      </c>
      <c r="R38922" s="48">
        <v>906</v>
      </c>
      <c r="T38922" s="48">
        <v>4225</v>
      </c>
      <c r="U38922" s="55">
        <v>929</v>
      </c>
      <c r="V38922" s="48">
        <v>-850</v>
      </c>
      <c r="Y38922" s="55">
        <v>-2744</v>
      </c>
      <c r="Z38922" s="48">
        <v>5725</v>
      </c>
      <c r="AB38922" s="55">
        <v>-1683.0849999999998</v>
      </c>
      <c r="AC38922" s="48">
        <v>269</v>
      </c>
      <c r="AE38922" s="55">
        <v>954</v>
      </c>
      <c r="AF38922" s="48">
        <v>-919</v>
      </c>
      <c r="AJ38922" s="49">
        <v>1016</v>
      </c>
      <c r="AK38922" s="49">
        <v>-1043</v>
      </c>
      <c r="AL38922" s="49">
        <v>0</v>
      </c>
    </row>
    <row r="38923" spans="1:38" x14ac:dyDescent="0.45">
      <c r="A38923" s="37" t="s">
        <v>39</v>
      </c>
      <c r="B38923" s="38">
        <v>43807.916666666664</v>
      </c>
      <c r="C38923" s="39">
        <v>43807</v>
      </c>
      <c r="D38923" s="38">
        <v>43807.708333333336</v>
      </c>
      <c r="E38923" s="40" t="s">
        <v>239</v>
      </c>
      <c r="F38923" s="48">
        <v>92696</v>
      </c>
      <c r="G38923" s="48">
        <v>88993</v>
      </c>
      <c r="H38923" s="48">
        <v>96964</v>
      </c>
      <c r="I38923" s="48">
        <v>2538</v>
      </c>
      <c r="J38923" s="48">
        <v>96964</v>
      </c>
      <c r="K38923" s="48">
        <v>19583</v>
      </c>
      <c r="L38923" s="48">
        <v>35422</v>
      </c>
      <c r="M38923" s="48">
        <v>34013</v>
      </c>
      <c r="N38923" s="48">
        <v>37</v>
      </c>
      <c r="O38923" s="48">
        <v>2679</v>
      </c>
      <c r="P38923" s="48">
        <v>8</v>
      </c>
      <c r="Q38923" s="48">
        <v>4683</v>
      </c>
      <c r="R38923" s="48">
        <v>539</v>
      </c>
      <c r="T38923" s="48">
        <v>4297</v>
      </c>
      <c r="U38923" s="55">
        <v>775</v>
      </c>
      <c r="V38923" s="48">
        <v>-1031</v>
      </c>
      <c r="Y38923" s="55">
        <v>-2774</v>
      </c>
      <c r="Z38923" s="48">
        <v>5778</v>
      </c>
      <c r="AB38923" s="55">
        <v>-1530.9929999999999</v>
      </c>
      <c r="AC38923" s="48">
        <v>506</v>
      </c>
      <c r="AE38923" s="55">
        <v>1040</v>
      </c>
      <c r="AF38923" s="48">
        <v>-956</v>
      </c>
      <c r="AJ38923" s="49">
        <v>5433</v>
      </c>
      <c r="AK38923" s="49">
        <v>-1759</v>
      </c>
      <c r="AL38923" s="49">
        <v>0</v>
      </c>
    </row>
    <row r="38924" spans="1:38" x14ac:dyDescent="0.45">
      <c r="A38924" s="37" t="s">
        <v>39</v>
      </c>
      <c r="B38924" s="38">
        <v>43807.958333333336</v>
      </c>
      <c r="C38924" s="39">
        <v>43807</v>
      </c>
      <c r="D38924" s="38">
        <v>43807.75</v>
      </c>
      <c r="E38924" s="40" t="s">
        <v>239</v>
      </c>
      <c r="F38924" s="48">
        <v>93582</v>
      </c>
      <c r="G38924" s="48">
        <v>94802</v>
      </c>
      <c r="H38924" s="48">
        <v>98295</v>
      </c>
      <c r="I38924" s="48">
        <v>2472</v>
      </c>
      <c r="J38924" s="48">
        <v>98295</v>
      </c>
      <c r="K38924" s="48">
        <v>20698</v>
      </c>
      <c r="L38924" s="48">
        <v>35220</v>
      </c>
      <c r="M38924" s="48">
        <v>33990</v>
      </c>
      <c r="N38924" s="48">
        <v>37</v>
      </c>
      <c r="O38924" s="48">
        <v>3069</v>
      </c>
      <c r="P38924" s="48">
        <v>8</v>
      </c>
      <c r="Q38924" s="48">
        <v>4713</v>
      </c>
      <c r="R38924" s="48">
        <v>560</v>
      </c>
      <c r="T38924" s="48">
        <v>4692</v>
      </c>
      <c r="U38924" s="55">
        <v>734</v>
      </c>
      <c r="V38924" s="48">
        <v>-1056</v>
      </c>
      <c r="Y38924" s="55">
        <v>-2746</v>
      </c>
      <c r="Z38924" s="48">
        <v>5858</v>
      </c>
      <c r="AB38924" s="55">
        <v>-1483.8230000000001</v>
      </c>
      <c r="AC38924" s="48">
        <v>596</v>
      </c>
      <c r="AE38924" s="55">
        <v>994</v>
      </c>
      <c r="AF38924" s="48">
        <v>-706</v>
      </c>
      <c r="AJ38924" s="49">
        <v>1021</v>
      </c>
      <c r="AK38924" s="49">
        <v>-2220</v>
      </c>
      <c r="AL38924" s="49">
        <v>0</v>
      </c>
    </row>
    <row r="38925" spans="1:38" x14ac:dyDescent="0.45">
      <c r="A38925" s="37" t="s">
        <v>39</v>
      </c>
      <c r="B38925" s="38">
        <v>43808</v>
      </c>
      <c r="C38925" s="39">
        <v>43807</v>
      </c>
      <c r="D38925" s="38">
        <v>43807.791666666664</v>
      </c>
      <c r="E38925" s="40" t="s">
        <v>239</v>
      </c>
      <c r="F38925" s="48">
        <v>92719</v>
      </c>
      <c r="G38925" s="48">
        <v>95819</v>
      </c>
      <c r="H38925" s="48">
        <v>97656</v>
      </c>
      <c r="I38925" s="48">
        <v>2480</v>
      </c>
      <c r="J38925" s="48">
        <v>97656</v>
      </c>
      <c r="K38925" s="48">
        <v>19987</v>
      </c>
      <c r="L38925" s="48">
        <v>34904</v>
      </c>
      <c r="M38925" s="48">
        <v>33992</v>
      </c>
      <c r="N38925" s="48">
        <v>36</v>
      </c>
      <c r="O38925" s="48">
        <v>3462</v>
      </c>
      <c r="P38925" s="48">
        <v>8</v>
      </c>
      <c r="Q38925" s="48">
        <v>4721</v>
      </c>
      <c r="R38925" s="48">
        <v>546</v>
      </c>
      <c r="T38925" s="48">
        <v>3421</v>
      </c>
      <c r="U38925" s="55">
        <v>521</v>
      </c>
      <c r="V38925" s="48">
        <v>-1217</v>
      </c>
      <c r="Y38925" s="55">
        <v>-2549</v>
      </c>
      <c r="Z38925" s="48">
        <v>5081</v>
      </c>
      <c r="AB38925" s="55">
        <v>-1482.9680000000003</v>
      </c>
      <c r="AC38925" s="48">
        <v>328</v>
      </c>
      <c r="AE38925" s="55">
        <v>876</v>
      </c>
      <c r="AF38925" s="48">
        <v>-771</v>
      </c>
      <c r="AJ38925" s="49">
        <v>-643</v>
      </c>
      <c r="AK38925" s="49">
        <v>-941</v>
      </c>
      <c r="AL38925" s="49">
        <v>0</v>
      </c>
    </row>
    <row r="38926" spans="1:38" x14ac:dyDescent="0.45">
      <c r="A38926" s="37" t="s">
        <v>39</v>
      </c>
      <c r="B38926" s="38">
        <v>43808.041666666664</v>
      </c>
      <c r="C38926" s="39">
        <v>43807</v>
      </c>
      <c r="D38926" s="38">
        <v>43807.833333333336</v>
      </c>
      <c r="E38926" s="40" t="s">
        <v>239</v>
      </c>
      <c r="F38926" s="48">
        <v>91484</v>
      </c>
      <c r="G38926" s="48">
        <v>95151</v>
      </c>
      <c r="H38926" s="48">
        <v>96758</v>
      </c>
      <c r="I38926" s="48">
        <v>2618</v>
      </c>
      <c r="J38926" s="48">
        <v>96758</v>
      </c>
      <c r="K38926" s="48">
        <v>19640</v>
      </c>
      <c r="L38926" s="48">
        <v>35066</v>
      </c>
      <c r="M38926" s="48">
        <v>34006</v>
      </c>
      <c r="N38926" s="48">
        <v>36</v>
      </c>
      <c r="O38926" s="48">
        <v>2272</v>
      </c>
      <c r="P38926" s="48">
        <v>8</v>
      </c>
      <c r="Q38926" s="48">
        <v>5186</v>
      </c>
      <c r="R38926" s="48">
        <v>544</v>
      </c>
      <c r="T38926" s="48">
        <v>3760</v>
      </c>
      <c r="U38926" s="55">
        <v>471</v>
      </c>
      <c r="V38926" s="48">
        <v>-1157</v>
      </c>
      <c r="Y38926" s="55">
        <v>-2814</v>
      </c>
      <c r="Z38926" s="48">
        <v>5179</v>
      </c>
      <c r="AB38926" s="55">
        <v>-1492.5880000000002</v>
      </c>
      <c r="AC38926" s="48">
        <v>489</v>
      </c>
      <c r="AE38926" s="55">
        <v>811</v>
      </c>
      <c r="AF38926" s="48">
        <v>-751</v>
      </c>
      <c r="AJ38926" s="49">
        <v>-1011</v>
      </c>
      <c r="AK38926" s="49">
        <v>-1142</v>
      </c>
      <c r="AL38926" s="49">
        <v>0</v>
      </c>
    </row>
    <row r="38927" spans="1:38" x14ac:dyDescent="0.45">
      <c r="A38927" s="37" t="s">
        <v>39</v>
      </c>
      <c r="B38927" s="38">
        <v>43808.083333333336</v>
      </c>
      <c r="C38927" s="39">
        <v>43807</v>
      </c>
      <c r="D38927" s="38">
        <v>43807.875</v>
      </c>
      <c r="E38927" s="40" t="s">
        <v>239</v>
      </c>
      <c r="F38927" s="48">
        <v>88545</v>
      </c>
      <c r="G38927" s="48">
        <v>93653</v>
      </c>
      <c r="H38927" s="48">
        <v>94353</v>
      </c>
      <c r="I38927" s="48">
        <v>2988</v>
      </c>
      <c r="J38927" s="48">
        <v>94353</v>
      </c>
      <c r="K38927" s="48">
        <v>18587</v>
      </c>
      <c r="L38927" s="48">
        <v>33675</v>
      </c>
      <c r="M38927" s="48">
        <v>34000</v>
      </c>
      <c r="N38927" s="48">
        <v>36</v>
      </c>
      <c r="O38927" s="48">
        <v>2146</v>
      </c>
      <c r="P38927" s="48">
        <v>8</v>
      </c>
      <c r="Q38927" s="48">
        <v>5302</v>
      </c>
      <c r="R38927" s="48">
        <v>599</v>
      </c>
      <c r="T38927" s="48">
        <v>2388</v>
      </c>
      <c r="U38927" s="55">
        <v>492</v>
      </c>
      <c r="V38927" s="48">
        <v>-1525</v>
      </c>
      <c r="Y38927" s="55">
        <v>-3335</v>
      </c>
      <c r="Z38927" s="48">
        <v>4627</v>
      </c>
      <c r="AB38927" s="55">
        <v>-1431.491</v>
      </c>
      <c r="AC38927" s="48">
        <v>426</v>
      </c>
      <c r="AE38927" s="55">
        <v>696</v>
      </c>
      <c r="AF38927" s="48">
        <v>-1140</v>
      </c>
      <c r="AJ38927" s="49">
        <v>-2288</v>
      </c>
      <c r="AK38927" s="49">
        <v>600</v>
      </c>
      <c r="AL38927" s="49">
        <v>0</v>
      </c>
    </row>
    <row r="38928" spans="1:38" x14ac:dyDescent="0.45">
      <c r="A38928" s="37" t="s">
        <v>39</v>
      </c>
      <c r="B38928" s="38">
        <v>43808.125</v>
      </c>
      <c r="C38928" s="39">
        <v>43807</v>
      </c>
      <c r="D38928" s="38">
        <v>43807.916666666664</v>
      </c>
      <c r="E38928" s="40" t="s">
        <v>239</v>
      </c>
      <c r="F38928" s="48">
        <v>84564</v>
      </c>
      <c r="G38928" s="48">
        <v>90443</v>
      </c>
      <c r="H38928" s="48">
        <v>90214</v>
      </c>
      <c r="I38928" s="48">
        <v>3557</v>
      </c>
      <c r="J38928" s="48">
        <v>90214</v>
      </c>
      <c r="K38928" s="48">
        <v>17440</v>
      </c>
      <c r="L38928" s="48">
        <v>32091</v>
      </c>
      <c r="M38928" s="48">
        <v>34016</v>
      </c>
      <c r="N38928" s="48">
        <v>36</v>
      </c>
      <c r="O38928" s="48">
        <v>963</v>
      </c>
      <c r="P38928" s="48">
        <v>8</v>
      </c>
      <c r="Q38928" s="48">
        <v>5107</v>
      </c>
      <c r="R38928" s="48">
        <v>553</v>
      </c>
      <c r="T38928" s="48">
        <v>2197</v>
      </c>
      <c r="U38928" s="55">
        <v>716</v>
      </c>
      <c r="V38928" s="48">
        <v>-1366</v>
      </c>
      <c r="Y38928" s="55">
        <v>-3623</v>
      </c>
      <c r="Z38928" s="48">
        <v>4630</v>
      </c>
      <c r="AB38928" s="55">
        <v>-1361.914</v>
      </c>
      <c r="AC38928" s="48">
        <v>159</v>
      </c>
      <c r="AE38928" s="55">
        <v>736</v>
      </c>
      <c r="AF38928" s="48">
        <v>-1226</v>
      </c>
      <c r="AJ38928" s="49">
        <v>-3786</v>
      </c>
      <c r="AK38928" s="49">
        <v>1360</v>
      </c>
      <c r="AL38928" s="49">
        <v>0</v>
      </c>
    </row>
    <row r="38929" spans="1:38" x14ac:dyDescent="0.45">
      <c r="A38929" s="37" t="s">
        <v>39</v>
      </c>
      <c r="B38929" s="38">
        <v>43808.166666666664</v>
      </c>
      <c r="C38929" s="39">
        <v>43807</v>
      </c>
      <c r="D38929" s="38">
        <v>43807.958333333336</v>
      </c>
      <c r="E38929" s="40" t="s">
        <v>239</v>
      </c>
      <c r="F38929" s="48">
        <v>80452</v>
      </c>
      <c r="G38929" s="48">
        <v>86277</v>
      </c>
      <c r="H38929" s="48">
        <v>86322</v>
      </c>
      <c r="I38929" s="48">
        <v>3514</v>
      </c>
      <c r="J38929" s="48">
        <v>86322</v>
      </c>
      <c r="K38929" s="48">
        <v>15892</v>
      </c>
      <c r="L38929" s="48">
        <v>30087</v>
      </c>
      <c r="M38929" s="48">
        <v>33990</v>
      </c>
      <c r="N38929" s="48">
        <v>35</v>
      </c>
      <c r="O38929" s="48">
        <v>854</v>
      </c>
      <c r="P38929" s="48">
        <v>8</v>
      </c>
      <c r="Q38929" s="48">
        <v>4901</v>
      </c>
      <c r="R38929" s="48">
        <v>555</v>
      </c>
      <c r="T38929" s="48">
        <v>2451</v>
      </c>
      <c r="U38929" s="55">
        <v>1007</v>
      </c>
      <c r="V38929" s="48">
        <v>-1235</v>
      </c>
      <c r="Y38929" s="55">
        <v>-4004</v>
      </c>
      <c r="Z38929" s="48">
        <v>4570</v>
      </c>
      <c r="AB38929" s="55">
        <v>-1126.0909999999999</v>
      </c>
      <c r="AC38929" s="48">
        <v>220</v>
      </c>
      <c r="AE38929" s="55">
        <v>927</v>
      </c>
      <c r="AF38929" s="48">
        <v>-1104</v>
      </c>
      <c r="AJ38929" s="49">
        <v>-3469</v>
      </c>
      <c r="AK38929" s="49">
        <v>1063</v>
      </c>
      <c r="AL38929" s="49">
        <v>0</v>
      </c>
    </row>
    <row r="38930" spans="1:38" x14ac:dyDescent="0.45">
      <c r="A38930" s="37" t="s">
        <v>39</v>
      </c>
      <c r="B38930" s="38">
        <v>43808.208333333336</v>
      </c>
      <c r="C38930" s="39">
        <v>43807</v>
      </c>
      <c r="D38930" s="38">
        <v>43808</v>
      </c>
      <c r="E38930" s="40" t="s">
        <v>239</v>
      </c>
      <c r="F38930" s="48">
        <v>77203</v>
      </c>
      <c r="G38930" s="48">
        <v>82542</v>
      </c>
      <c r="H38930" s="48">
        <v>90541</v>
      </c>
      <c r="I38930" s="48">
        <v>3172</v>
      </c>
      <c r="J38930" s="48">
        <v>90541</v>
      </c>
      <c r="K38930" s="48">
        <v>18915</v>
      </c>
      <c r="L38930" s="48">
        <v>30676</v>
      </c>
      <c r="M38930" s="48">
        <v>33556</v>
      </c>
      <c r="N38930" s="48">
        <v>208</v>
      </c>
      <c r="O38930" s="48">
        <v>616</v>
      </c>
      <c r="P38930" s="48">
        <v>8</v>
      </c>
      <c r="Q38930" s="48">
        <v>6012</v>
      </c>
      <c r="R38930" s="48">
        <v>550</v>
      </c>
      <c r="T38930" s="48">
        <v>2581</v>
      </c>
      <c r="U38930" s="55">
        <v>929</v>
      </c>
      <c r="V38930" s="48">
        <v>-902</v>
      </c>
      <c r="Y38930" s="55">
        <v>-4657</v>
      </c>
      <c r="Z38930" s="48">
        <v>4388</v>
      </c>
      <c r="AB38930" s="55">
        <v>-1108.616</v>
      </c>
      <c r="AC38930" s="48">
        <v>121</v>
      </c>
      <c r="AE38930" s="55">
        <v>976</v>
      </c>
      <c r="AF38930" s="48">
        <v>-1026</v>
      </c>
      <c r="AJ38930" s="49">
        <v>4827</v>
      </c>
      <c r="AK38930" s="49">
        <v>591</v>
      </c>
      <c r="AL38930" s="49">
        <v>0</v>
      </c>
    </row>
    <row r="38931" spans="1:38" x14ac:dyDescent="0.45">
      <c r="A38931" s="37" t="s">
        <v>39</v>
      </c>
      <c r="B38931" s="38">
        <v>43808.25</v>
      </c>
      <c r="C38931" s="39">
        <v>43808</v>
      </c>
      <c r="D38931" s="38">
        <v>43808.041666666664</v>
      </c>
      <c r="E38931" s="40" t="s">
        <v>239</v>
      </c>
      <c r="F38931" s="48">
        <v>76447</v>
      </c>
      <c r="G38931" s="48">
        <v>79109</v>
      </c>
      <c r="H38931" s="48">
        <v>81386</v>
      </c>
      <c r="I38931" s="48">
        <v>3837</v>
      </c>
      <c r="J38931" s="48">
        <v>81386</v>
      </c>
      <c r="K38931" s="48">
        <v>14138</v>
      </c>
      <c r="L38931" s="48">
        <v>27163</v>
      </c>
      <c r="M38931" s="48">
        <v>33991</v>
      </c>
      <c r="N38931" s="48">
        <v>34</v>
      </c>
      <c r="O38931" s="48">
        <v>536</v>
      </c>
      <c r="P38931" s="48">
        <v>8</v>
      </c>
      <c r="Q38931" s="48">
        <v>4948</v>
      </c>
      <c r="R38931" s="48">
        <v>568</v>
      </c>
      <c r="T38931" s="48">
        <v>3409</v>
      </c>
      <c r="U38931" s="55">
        <v>854</v>
      </c>
      <c r="V38931" s="48">
        <v>-742</v>
      </c>
      <c r="Y38931" s="55">
        <v>-4846</v>
      </c>
      <c r="Z38931" s="48">
        <v>4890</v>
      </c>
      <c r="AB38931" s="55">
        <v>-910.77599999999995</v>
      </c>
      <c r="AC38931" s="48">
        <v>222</v>
      </c>
      <c r="AE38931" s="55">
        <v>931</v>
      </c>
      <c r="AF38931" s="48">
        <v>-961</v>
      </c>
      <c r="AJ38931" s="49">
        <v>-1560</v>
      </c>
      <c r="AK38931" s="49">
        <v>428</v>
      </c>
      <c r="AL38931" s="49">
        <v>0</v>
      </c>
    </row>
    <row r="38932" spans="1:38" x14ac:dyDescent="0.45">
      <c r="A38932" s="37" t="s">
        <v>39</v>
      </c>
      <c r="B38932" s="38">
        <v>43808.291666666664</v>
      </c>
      <c r="C38932" s="39">
        <v>43808</v>
      </c>
      <c r="D38932" s="38">
        <v>43808.083333333336</v>
      </c>
      <c r="E38932" s="40" t="s">
        <v>239</v>
      </c>
      <c r="F38932" s="48">
        <v>75618</v>
      </c>
      <c r="G38932" s="48">
        <v>77204</v>
      </c>
      <c r="H38932" s="48">
        <v>80149</v>
      </c>
      <c r="I38932" s="48">
        <v>3959</v>
      </c>
      <c r="J38932" s="48">
        <v>80149</v>
      </c>
      <c r="K38932" s="48">
        <v>14024</v>
      </c>
      <c r="L38932" s="48">
        <v>26314</v>
      </c>
      <c r="M38932" s="48">
        <v>33709</v>
      </c>
      <c r="N38932" s="48">
        <v>36</v>
      </c>
      <c r="O38932" s="48">
        <v>522</v>
      </c>
      <c r="P38932" s="48">
        <v>8</v>
      </c>
      <c r="Q38932" s="48">
        <v>4982</v>
      </c>
      <c r="R38932" s="48">
        <v>554</v>
      </c>
      <c r="T38932" s="48">
        <v>4801</v>
      </c>
      <c r="U38932" s="55">
        <v>786</v>
      </c>
      <c r="V38932" s="48">
        <v>-836</v>
      </c>
      <c r="Y38932" s="55">
        <v>-5022</v>
      </c>
      <c r="Z38932" s="48">
        <v>6324</v>
      </c>
      <c r="AB38932" s="55">
        <v>-855.82200000000012</v>
      </c>
      <c r="AC38932" s="48">
        <v>195</v>
      </c>
      <c r="AE38932" s="55">
        <v>865</v>
      </c>
      <c r="AF38932" s="48">
        <v>-882</v>
      </c>
      <c r="AJ38932" s="49">
        <v>-1014</v>
      </c>
      <c r="AK38932" s="49">
        <v>-842</v>
      </c>
      <c r="AL38932" s="49">
        <v>0</v>
      </c>
    </row>
    <row r="38933" spans="1:38" x14ac:dyDescent="0.45">
      <c r="A38933" s="37" t="s">
        <v>39</v>
      </c>
      <c r="B38933" s="38">
        <v>43808.333333333336</v>
      </c>
      <c r="C38933" s="39">
        <v>43808</v>
      </c>
      <c r="D38933" s="38">
        <v>43808.125</v>
      </c>
      <c r="E38933" s="40" t="s">
        <v>239</v>
      </c>
      <c r="F38933" s="48">
        <v>75796</v>
      </c>
      <c r="G38933" s="48">
        <v>76090</v>
      </c>
      <c r="H38933" s="48">
        <v>80218</v>
      </c>
      <c r="I38933" s="48">
        <v>4200</v>
      </c>
      <c r="J38933" s="48">
        <v>80218</v>
      </c>
      <c r="K38933" s="48">
        <v>14063</v>
      </c>
      <c r="L38933" s="48">
        <v>26640</v>
      </c>
      <c r="M38933" s="48">
        <v>33603</v>
      </c>
      <c r="N38933" s="48">
        <v>37</v>
      </c>
      <c r="O38933" s="48">
        <v>566</v>
      </c>
      <c r="P38933" s="48">
        <v>8</v>
      </c>
      <c r="Q38933" s="48">
        <v>4731</v>
      </c>
      <c r="R38933" s="48">
        <v>570</v>
      </c>
      <c r="T38933" s="48">
        <v>4893</v>
      </c>
      <c r="U38933" s="55">
        <v>757</v>
      </c>
      <c r="V38933" s="48">
        <v>-1175</v>
      </c>
      <c r="Y38933" s="55">
        <v>-5051</v>
      </c>
      <c r="Z38933" s="48">
        <v>6737</v>
      </c>
      <c r="AB38933" s="55">
        <v>-824.93700000000001</v>
      </c>
      <c r="AC38933" s="48">
        <v>253</v>
      </c>
      <c r="AE38933" s="55">
        <v>833</v>
      </c>
      <c r="AF38933" s="48">
        <v>-922</v>
      </c>
      <c r="AJ38933" s="49">
        <v>-72</v>
      </c>
      <c r="AK38933" s="49">
        <v>-693</v>
      </c>
      <c r="AL38933" s="49">
        <v>0</v>
      </c>
    </row>
    <row r="38934" spans="1:38" x14ac:dyDescent="0.45">
      <c r="A38934" s="37" t="s">
        <v>39</v>
      </c>
      <c r="B38934" s="38">
        <v>43808.375</v>
      </c>
      <c r="C38934" s="39">
        <v>43808</v>
      </c>
      <c r="D38934" s="38">
        <v>43808.166666666664</v>
      </c>
      <c r="E38934" s="40" t="s">
        <v>239</v>
      </c>
      <c r="F38934" s="48">
        <v>77668</v>
      </c>
      <c r="G38934" s="48">
        <v>76365</v>
      </c>
      <c r="H38934" s="48">
        <v>81812</v>
      </c>
      <c r="I38934" s="48">
        <v>4264</v>
      </c>
      <c r="J38934" s="48">
        <v>81812</v>
      </c>
      <c r="K38934" s="48">
        <v>14259</v>
      </c>
      <c r="L38934" s="48">
        <v>27664</v>
      </c>
      <c r="M38934" s="48">
        <v>33619</v>
      </c>
      <c r="N38934" s="48">
        <v>39</v>
      </c>
      <c r="O38934" s="48">
        <v>812</v>
      </c>
      <c r="P38934" s="48">
        <v>8</v>
      </c>
      <c r="Q38934" s="48">
        <v>4744</v>
      </c>
      <c r="R38934" s="48">
        <v>667</v>
      </c>
      <c r="T38934" s="48">
        <v>4266</v>
      </c>
      <c r="U38934" s="55">
        <v>865</v>
      </c>
      <c r="V38934" s="48">
        <v>-1430</v>
      </c>
      <c r="Y38934" s="55">
        <v>-4927</v>
      </c>
      <c r="Z38934" s="48">
        <v>6739</v>
      </c>
      <c r="AB38934" s="55">
        <v>-793.49400000000003</v>
      </c>
      <c r="AC38934" s="48">
        <v>70</v>
      </c>
      <c r="AE38934" s="55">
        <v>783</v>
      </c>
      <c r="AF38934" s="48">
        <v>-1113</v>
      </c>
      <c r="AJ38934" s="49">
        <v>1183</v>
      </c>
      <c r="AK38934" s="49">
        <v>-2</v>
      </c>
      <c r="AL38934" s="49">
        <v>0</v>
      </c>
    </row>
    <row r="38935" spans="1:38" x14ac:dyDescent="0.45">
      <c r="A38935" s="37" t="s">
        <v>39</v>
      </c>
      <c r="B38935" s="38">
        <v>43808.416666666664</v>
      </c>
      <c r="C38935" s="39">
        <v>43808</v>
      </c>
      <c r="D38935" s="38">
        <v>43808.208333333336</v>
      </c>
      <c r="E38935" s="40" t="s">
        <v>239</v>
      </c>
      <c r="F38935" s="48">
        <v>82579</v>
      </c>
      <c r="G38935" s="48">
        <v>78412</v>
      </c>
      <c r="H38935" s="48">
        <v>86062</v>
      </c>
      <c r="I38935" s="48">
        <v>4057</v>
      </c>
      <c r="J38935" s="48">
        <v>86062</v>
      </c>
      <c r="K38935" s="48">
        <v>14816</v>
      </c>
      <c r="L38935" s="48">
        <v>31438</v>
      </c>
      <c r="M38935" s="48">
        <v>33417</v>
      </c>
      <c r="N38935" s="48">
        <v>38</v>
      </c>
      <c r="O38935" s="48">
        <v>924</v>
      </c>
      <c r="P38935" s="48">
        <v>8</v>
      </c>
      <c r="Q38935" s="48">
        <v>4614</v>
      </c>
      <c r="R38935" s="48">
        <v>807</v>
      </c>
      <c r="T38935" s="48">
        <v>5583</v>
      </c>
      <c r="U38935" s="55">
        <v>713</v>
      </c>
      <c r="V38935" s="48">
        <v>-1305</v>
      </c>
      <c r="Y38935" s="55">
        <v>-4082</v>
      </c>
      <c r="Z38935" s="48">
        <v>8099</v>
      </c>
      <c r="AB38935" s="55">
        <v>-1084.086</v>
      </c>
      <c r="AC38935" s="48">
        <v>-92</v>
      </c>
      <c r="AE38935" s="55">
        <v>757</v>
      </c>
      <c r="AF38935" s="48">
        <v>-1119</v>
      </c>
      <c r="AJ38935" s="49">
        <v>3593</v>
      </c>
      <c r="AK38935" s="49">
        <v>-1526</v>
      </c>
      <c r="AL38935" s="49">
        <v>0</v>
      </c>
    </row>
    <row r="38936" spans="1:38" x14ac:dyDescent="0.45">
      <c r="A38936" s="37" t="s">
        <v>39</v>
      </c>
      <c r="B38936" s="38">
        <v>43808.458333333336</v>
      </c>
      <c r="C38936" s="39">
        <v>43808</v>
      </c>
      <c r="D38936" s="38">
        <v>43808.25</v>
      </c>
      <c r="E38936" s="40" t="s">
        <v>239</v>
      </c>
      <c r="F38936" s="48">
        <v>90612</v>
      </c>
      <c r="G38936" s="48">
        <v>82833</v>
      </c>
      <c r="H38936" s="48">
        <v>91838</v>
      </c>
      <c r="I38936" s="48">
        <v>3688</v>
      </c>
      <c r="J38936" s="48">
        <v>91838</v>
      </c>
      <c r="K38936" s="48">
        <v>17469</v>
      </c>
      <c r="L38936" s="48">
        <v>33771</v>
      </c>
      <c r="M38936" s="48">
        <v>33363</v>
      </c>
      <c r="N38936" s="48">
        <v>36</v>
      </c>
      <c r="O38936" s="48">
        <v>1978</v>
      </c>
      <c r="P38936" s="48">
        <v>8</v>
      </c>
      <c r="Q38936" s="48">
        <v>4395</v>
      </c>
      <c r="R38936" s="48">
        <v>818</v>
      </c>
      <c r="T38936" s="48">
        <v>6101</v>
      </c>
      <c r="U38936" s="55">
        <v>487</v>
      </c>
      <c r="V38936" s="48">
        <v>-1209</v>
      </c>
      <c r="Y38936" s="55">
        <v>-2949</v>
      </c>
      <c r="Z38936" s="48">
        <v>8582</v>
      </c>
      <c r="AB38936" s="55">
        <v>-1475.6779999999999</v>
      </c>
      <c r="AC38936" s="48">
        <v>-155</v>
      </c>
      <c r="AE38936" s="55">
        <v>984</v>
      </c>
      <c r="AF38936" s="48">
        <v>-1117</v>
      </c>
      <c r="AJ38936" s="49">
        <v>5317</v>
      </c>
      <c r="AK38936" s="49">
        <v>-2413</v>
      </c>
      <c r="AL38936" s="49">
        <v>0</v>
      </c>
    </row>
    <row r="38937" spans="1:38" x14ac:dyDescent="0.45">
      <c r="A38937" s="37" t="s">
        <v>39</v>
      </c>
      <c r="B38937" s="38">
        <v>43808.5</v>
      </c>
      <c r="C38937" s="39">
        <v>43808</v>
      </c>
      <c r="D38937" s="38">
        <v>43808.291666666664</v>
      </c>
      <c r="E38937" s="40" t="s">
        <v>239</v>
      </c>
      <c r="F38937" s="48">
        <v>95367</v>
      </c>
      <c r="G38937" s="48">
        <v>89694</v>
      </c>
      <c r="H38937" s="48">
        <v>97633</v>
      </c>
      <c r="I38937" s="48">
        <v>2922</v>
      </c>
      <c r="J38937" s="48">
        <v>97633</v>
      </c>
      <c r="K38937" s="48">
        <v>19958</v>
      </c>
      <c r="L38937" s="48">
        <v>36417</v>
      </c>
      <c r="M38937" s="48">
        <v>33370</v>
      </c>
      <c r="N38937" s="48">
        <v>35</v>
      </c>
      <c r="O38937" s="48">
        <v>2713</v>
      </c>
      <c r="P38937" s="48">
        <v>8</v>
      </c>
      <c r="Q38937" s="48">
        <v>4320</v>
      </c>
      <c r="R38937" s="48">
        <v>812</v>
      </c>
      <c r="T38937" s="48">
        <v>6758</v>
      </c>
      <c r="U38937" s="55">
        <v>282</v>
      </c>
      <c r="V38937" s="48">
        <v>-1155</v>
      </c>
      <c r="Y38937" s="55">
        <v>-2607</v>
      </c>
      <c r="Z38937" s="48">
        <v>9043</v>
      </c>
      <c r="AB38937" s="55">
        <v>-1347.5889999999999</v>
      </c>
      <c r="AC38937" s="48">
        <v>-122</v>
      </c>
      <c r="AE38937" s="55">
        <v>863</v>
      </c>
      <c r="AF38937" s="48">
        <v>-1008</v>
      </c>
      <c r="AJ38937" s="49">
        <v>5017</v>
      </c>
      <c r="AK38937" s="49">
        <v>-3836</v>
      </c>
      <c r="AL38937" s="49">
        <v>0</v>
      </c>
    </row>
    <row r="38938" spans="1:38" x14ac:dyDescent="0.45">
      <c r="A38938" s="37" t="s">
        <v>39</v>
      </c>
      <c r="B38938" s="38">
        <v>43808.541666666664</v>
      </c>
      <c r="C38938" s="39">
        <v>43808</v>
      </c>
      <c r="D38938" s="38">
        <v>43808.333333333336</v>
      </c>
      <c r="E38938" s="40" t="s">
        <v>239</v>
      </c>
      <c r="F38938" s="48">
        <v>96059</v>
      </c>
      <c r="G38938" s="48">
        <v>94888</v>
      </c>
      <c r="H38938" s="48">
        <v>98770</v>
      </c>
      <c r="I38938" s="48">
        <v>2764</v>
      </c>
      <c r="J38938" s="48">
        <v>98770</v>
      </c>
      <c r="K38938" s="48">
        <v>20898</v>
      </c>
      <c r="L38938" s="48">
        <v>36553</v>
      </c>
      <c r="M38938" s="48">
        <v>33364</v>
      </c>
      <c r="N38938" s="48">
        <v>35</v>
      </c>
      <c r="O38938" s="48">
        <v>2714</v>
      </c>
      <c r="P38938" s="48">
        <v>37</v>
      </c>
      <c r="Q38938" s="48">
        <v>4285</v>
      </c>
      <c r="R38938" s="48">
        <v>884</v>
      </c>
      <c r="T38938" s="48">
        <v>6894</v>
      </c>
      <c r="U38938" s="55">
        <v>134</v>
      </c>
      <c r="V38938" s="48">
        <v>-1118</v>
      </c>
      <c r="Y38938" s="55">
        <v>-2770</v>
      </c>
      <c r="Z38938" s="48">
        <v>9077</v>
      </c>
      <c r="AB38938" s="55">
        <v>-1305.5369999999998</v>
      </c>
      <c r="AC38938" s="48">
        <v>-132</v>
      </c>
      <c r="AE38938" s="55">
        <v>863</v>
      </c>
      <c r="AF38938" s="48">
        <v>-933</v>
      </c>
      <c r="AJ38938" s="49">
        <v>1118</v>
      </c>
      <c r="AK38938" s="49">
        <v>-4130</v>
      </c>
      <c r="AL38938" s="49">
        <v>0</v>
      </c>
    </row>
    <row r="38939" spans="1:38" x14ac:dyDescent="0.45">
      <c r="A38939" s="37" t="s">
        <v>39</v>
      </c>
      <c r="B38939" s="38">
        <v>43808.583333333336</v>
      </c>
      <c r="C38939" s="39">
        <v>43808</v>
      </c>
      <c r="D38939" s="38">
        <v>43808.375</v>
      </c>
      <c r="E38939" s="40" t="s">
        <v>239</v>
      </c>
      <c r="F38939" s="48">
        <v>95828</v>
      </c>
      <c r="G38939" s="48">
        <v>95746</v>
      </c>
      <c r="H38939" s="48">
        <v>98992</v>
      </c>
      <c r="I38939" s="48">
        <v>3052</v>
      </c>
      <c r="J38939" s="48">
        <v>98992</v>
      </c>
      <c r="K38939" s="48">
        <v>20940</v>
      </c>
      <c r="L38939" s="48">
        <v>36899</v>
      </c>
      <c r="M38939" s="48">
        <v>33363</v>
      </c>
      <c r="N38939" s="48">
        <v>35</v>
      </c>
      <c r="O38939" s="48">
        <v>2245</v>
      </c>
      <c r="P38939" s="48">
        <v>91</v>
      </c>
      <c r="Q38939" s="48">
        <v>4408</v>
      </c>
      <c r="R38939" s="48">
        <v>1011</v>
      </c>
      <c r="T38939" s="48">
        <v>6488</v>
      </c>
      <c r="U38939" s="55">
        <v>26</v>
      </c>
      <c r="V38939" s="48">
        <v>-1232</v>
      </c>
      <c r="Y38939" s="55">
        <v>-3236</v>
      </c>
      <c r="Z38939" s="48">
        <v>8855</v>
      </c>
      <c r="AB38939" s="55">
        <v>-1235.8920000000001</v>
      </c>
      <c r="AC38939" s="48">
        <v>-252</v>
      </c>
      <c r="AE38939" s="55">
        <v>860</v>
      </c>
      <c r="AF38939" s="48">
        <v>-883</v>
      </c>
      <c r="AJ38939" s="49">
        <v>194</v>
      </c>
      <c r="AK38939" s="49">
        <v>-3436</v>
      </c>
      <c r="AL38939" s="49">
        <v>0</v>
      </c>
    </row>
    <row r="38940" spans="1:38" x14ac:dyDescent="0.45">
      <c r="A38940" s="37" t="s">
        <v>39</v>
      </c>
      <c r="B38940" s="38">
        <v>43808.625</v>
      </c>
      <c r="C38940" s="39">
        <v>43808</v>
      </c>
      <c r="D38940" s="38">
        <v>43808.416666666664</v>
      </c>
      <c r="E38940" s="40" t="s">
        <v>239</v>
      </c>
      <c r="F38940" s="48">
        <v>95529</v>
      </c>
      <c r="G38940" s="48">
        <v>96034</v>
      </c>
      <c r="H38940" s="48">
        <v>99283</v>
      </c>
      <c r="I38940" s="48">
        <v>3519</v>
      </c>
      <c r="J38940" s="48">
        <v>99283</v>
      </c>
      <c r="K38940" s="48">
        <v>21282</v>
      </c>
      <c r="L38940" s="48">
        <v>36626</v>
      </c>
      <c r="M38940" s="48">
        <v>33355</v>
      </c>
      <c r="N38940" s="48">
        <v>44</v>
      </c>
      <c r="O38940" s="48">
        <v>2096</v>
      </c>
      <c r="P38940" s="48">
        <v>154</v>
      </c>
      <c r="Q38940" s="48">
        <v>4714</v>
      </c>
      <c r="R38940" s="48">
        <v>1012</v>
      </c>
      <c r="T38940" s="48">
        <v>5693</v>
      </c>
      <c r="U38940" s="55">
        <v>107</v>
      </c>
      <c r="V38940" s="48">
        <v>-1029</v>
      </c>
      <c r="Y38940" s="55">
        <v>-3454</v>
      </c>
      <c r="Z38940" s="48">
        <v>7532</v>
      </c>
      <c r="AB38940" s="55">
        <v>-1174.9119999999998</v>
      </c>
      <c r="AC38940" s="48">
        <v>133</v>
      </c>
      <c r="AE38940" s="55">
        <v>842</v>
      </c>
      <c r="AF38940" s="48">
        <v>-943</v>
      </c>
      <c r="AJ38940" s="49">
        <v>-270</v>
      </c>
      <c r="AK38940" s="49">
        <v>-2174</v>
      </c>
      <c r="AL38940" s="49">
        <v>0</v>
      </c>
    </row>
    <row r="38941" spans="1:38" x14ac:dyDescent="0.45">
      <c r="A38941" s="37" t="s">
        <v>39</v>
      </c>
      <c r="B38941" s="38">
        <v>43808.666666666664</v>
      </c>
      <c r="C38941" s="39">
        <v>43808</v>
      </c>
      <c r="D38941" s="38">
        <v>43808.458333333336</v>
      </c>
      <c r="E38941" s="40" t="s">
        <v>239</v>
      </c>
      <c r="F38941" s="48">
        <v>94790</v>
      </c>
      <c r="G38941" s="48">
        <v>96162</v>
      </c>
      <c r="H38941" s="48">
        <v>99455</v>
      </c>
      <c r="I38941" s="48">
        <v>3617</v>
      </c>
      <c r="J38941" s="48">
        <v>99455</v>
      </c>
      <c r="K38941" s="48">
        <v>21525</v>
      </c>
      <c r="L38941" s="48">
        <v>37468</v>
      </c>
      <c r="M38941" s="48">
        <v>33366</v>
      </c>
      <c r="N38941" s="48">
        <v>154</v>
      </c>
      <c r="O38941" s="48">
        <v>1093</v>
      </c>
      <c r="P38941" s="48">
        <v>139</v>
      </c>
      <c r="Q38941" s="48">
        <v>4714</v>
      </c>
      <c r="R38941" s="48">
        <v>996</v>
      </c>
      <c r="T38941" s="48">
        <v>3733</v>
      </c>
      <c r="U38941" s="55">
        <v>207</v>
      </c>
      <c r="V38941" s="48">
        <v>-894</v>
      </c>
      <c r="Y38941" s="55">
        <v>-3489</v>
      </c>
      <c r="Z38941" s="48">
        <v>5496</v>
      </c>
      <c r="AB38941" s="55">
        <v>-1103.68</v>
      </c>
      <c r="AC38941" s="48">
        <v>359</v>
      </c>
      <c r="AE38941" s="55">
        <v>771</v>
      </c>
      <c r="AF38941" s="48">
        <v>-1228</v>
      </c>
      <c r="AJ38941" s="49">
        <v>-324</v>
      </c>
      <c r="AK38941" s="49">
        <v>-116</v>
      </c>
      <c r="AL38941" s="49">
        <v>0</v>
      </c>
    </row>
    <row r="38942" spans="1:38" x14ac:dyDescent="0.45">
      <c r="A38942" s="37" t="s">
        <v>39</v>
      </c>
      <c r="B38942" s="38">
        <v>43808.708333333336</v>
      </c>
      <c r="C38942" s="39">
        <v>43808</v>
      </c>
      <c r="D38942" s="38">
        <v>43808.5</v>
      </c>
      <c r="E38942" s="40" t="s">
        <v>239</v>
      </c>
      <c r="F38942" s="48">
        <v>94014</v>
      </c>
      <c r="G38942" s="48">
        <v>95926</v>
      </c>
      <c r="H38942" s="48">
        <v>99391</v>
      </c>
      <c r="I38942" s="48">
        <v>3582</v>
      </c>
      <c r="J38942" s="48">
        <v>99391</v>
      </c>
      <c r="K38942" s="48">
        <v>21802</v>
      </c>
      <c r="L38942" s="48">
        <v>37091</v>
      </c>
      <c r="M38942" s="48">
        <v>33238</v>
      </c>
      <c r="N38942" s="48">
        <v>192</v>
      </c>
      <c r="O38942" s="48">
        <v>1292</v>
      </c>
      <c r="P38942" s="48">
        <v>122</v>
      </c>
      <c r="Q38942" s="48">
        <v>4650</v>
      </c>
      <c r="R38942" s="48">
        <v>1004</v>
      </c>
      <c r="T38942" s="48">
        <v>3529</v>
      </c>
      <c r="U38942" s="55">
        <v>322</v>
      </c>
      <c r="V38942" s="48">
        <v>-528</v>
      </c>
      <c r="Y38942" s="55">
        <v>-3520</v>
      </c>
      <c r="Z38942" s="48">
        <v>5188</v>
      </c>
      <c r="AB38942" s="55">
        <v>-1441.489</v>
      </c>
      <c r="AC38942" s="48">
        <v>97</v>
      </c>
      <c r="AE38942" s="55">
        <v>822</v>
      </c>
      <c r="AF38942" s="48">
        <v>-1228</v>
      </c>
      <c r="AJ38942" s="49">
        <v>-117</v>
      </c>
      <c r="AK38942" s="49">
        <v>53</v>
      </c>
      <c r="AL38942" s="49">
        <v>0</v>
      </c>
    </row>
    <row r="38943" spans="1:38" x14ac:dyDescent="0.45">
      <c r="A38943" s="37" t="s">
        <v>39</v>
      </c>
      <c r="B38943" s="38">
        <v>43808.75</v>
      </c>
      <c r="C38943" s="39">
        <v>43808</v>
      </c>
      <c r="D38943" s="38">
        <v>43808.541666666664</v>
      </c>
      <c r="E38943" s="40" t="s">
        <v>239</v>
      </c>
      <c r="F38943" s="48">
        <v>93516</v>
      </c>
      <c r="G38943" s="48">
        <v>95531</v>
      </c>
      <c r="H38943" s="48">
        <v>99169</v>
      </c>
      <c r="I38943" s="48">
        <v>3790</v>
      </c>
      <c r="J38943" s="48">
        <v>99169</v>
      </c>
      <c r="K38943" s="48">
        <v>21359</v>
      </c>
      <c r="L38943" s="48">
        <v>37586</v>
      </c>
      <c r="M38943" s="48">
        <v>33117</v>
      </c>
      <c r="N38943" s="48">
        <v>38</v>
      </c>
      <c r="O38943" s="48">
        <v>1164</v>
      </c>
      <c r="P38943" s="48">
        <v>120</v>
      </c>
      <c r="Q38943" s="48">
        <v>4769</v>
      </c>
      <c r="R38943" s="48">
        <v>1016</v>
      </c>
      <c r="T38943" s="48">
        <v>3670</v>
      </c>
      <c r="U38943" s="55">
        <v>289</v>
      </c>
      <c r="V38943" s="48">
        <v>-445</v>
      </c>
      <c r="Y38943" s="55">
        <v>-3221</v>
      </c>
      <c r="Z38943" s="48">
        <v>5307</v>
      </c>
      <c r="AB38943" s="55">
        <v>-1743.6590000000001</v>
      </c>
      <c r="AC38943" s="48">
        <v>-85</v>
      </c>
      <c r="AE38943" s="55">
        <v>797</v>
      </c>
      <c r="AF38943" s="48">
        <v>-1107</v>
      </c>
      <c r="AJ38943" s="49">
        <v>-152</v>
      </c>
      <c r="AK38943" s="49">
        <v>120</v>
      </c>
      <c r="AL38943" s="49">
        <v>0</v>
      </c>
    </row>
    <row r="38944" spans="1:38" x14ac:dyDescent="0.45">
      <c r="A38944" s="37" t="s">
        <v>39</v>
      </c>
      <c r="B38944" s="38">
        <v>43808.791666666664</v>
      </c>
      <c r="C38944" s="39">
        <v>43808</v>
      </c>
      <c r="D38944" s="38">
        <v>43808.583333333336</v>
      </c>
      <c r="E38944" s="40" t="s">
        <v>239</v>
      </c>
      <c r="F38944" s="48">
        <v>92838</v>
      </c>
      <c r="G38944" s="48">
        <v>95219</v>
      </c>
      <c r="H38944" s="48">
        <v>98100</v>
      </c>
      <c r="I38944" s="48">
        <v>3859</v>
      </c>
      <c r="J38944" s="48">
        <v>98100</v>
      </c>
      <c r="K38944" s="48">
        <v>20069</v>
      </c>
      <c r="L38944" s="48">
        <v>37226</v>
      </c>
      <c r="M38944" s="48">
        <v>33099</v>
      </c>
      <c r="N38944" s="48">
        <v>166</v>
      </c>
      <c r="O38944" s="48">
        <v>947</v>
      </c>
      <c r="P38944" s="48">
        <v>77</v>
      </c>
      <c r="Q38944" s="48">
        <v>5504</v>
      </c>
      <c r="R38944" s="48">
        <v>1012</v>
      </c>
      <c r="T38944" s="48">
        <v>4634</v>
      </c>
      <c r="U38944" s="55">
        <v>258</v>
      </c>
      <c r="V38944" s="48">
        <v>-262</v>
      </c>
      <c r="Y38944" s="55">
        <v>-3196</v>
      </c>
      <c r="Z38944" s="48">
        <v>6142</v>
      </c>
      <c r="AB38944" s="55">
        <v>-1467.3419999999999</v>
      </c>
      <c r="AC38944" s="48">
        <v>-142</v>
      </c>
      <c r="AE38944" s="55">
        <v>738</v>
      </c>
      <c r="AF38944" s="48">
        <v>-1104</v>
      </c>
      <c r="AJ38944" s="49">
        <v>-978</v>
      </c>
      <c r="AK38944" s="49">
        <v>-775</v>
      </c>
      <c r="AL38944" s="49">
        <v>0</v>
      </c>
    </row>
    <row r="38945" spans="1:38" x14ac:dyDescent="0.45">
      <c r="A38945" s="37" t="s">
        <v>39</v>
      </c>
      <c r="B38945" s="38">
        <v>43808.833333333336</v>
      </c>
      <c r="C38945" s="39">
        <v>43808</v>
      </c>
      <c r="D38945" s="38">
        <v>43808.625</v>
      </c>
      <c r="E38945" s="40" t="s">
        <v>239</v>
      </c>
      <c r="F38945" s="48">
        <v>92668</v>
      </c>
      <c r="G38945" s="48">
        <v>94720</v>
      </c>
      <c r="H38945" s="48">
        <v>98206</v>
      </c>
      <c r="I38945" s="48">
        <v>3626</v>
      </c>
      <c r="J38945" s="48">
        <v>98206</v>
      </c>
      <c r="K38945" s="48">
        <v>19298</v>
      </c>
      <c r="L38945" s="48">
        <v>37911</v>
      </c>
      <c r="M38945" s="48">
        <v>33082</v>
      </c>
      <c r="N38945" s="48">
        <v>39</v>
      </c>
      <c r="O38945" s="48">
        <v>1062</v>
      </c>
      <c r="P38945" s="48">
        <v>48</v>
      </c>
      <c r="Q38945" s="48">
        <v>5764</v>
      </c>
      <c r="R38945" s="48">
        <v>1002</v>
      </c>
      <c r="T38945" s="48">
        <v>5043</v>
      </c>
      <c r="U38945" s="55">
        <v>191</v>
      </c>
      <c r="V38945" s="48">
        <v>-343</v>
      </c>
      <c r="Y38945" s="55">
        <v>-3244</v>
      </c>
      <c r="Z38945" s="48">
        <v>6569</v>
      </c>
      <c r="AB38945" s="55">
        <v>-1299.8259999999998</v>
      </c>
      <c r="AC38945" s="48">
        <v>-97</v>
      </c>
      <c r="AE38945" s="55">
        <v>682</v>
      </c>
      <c r="AF38945" s="48">
        <v>-1086</v>
      </c>
      <c r="AJ38945" s="49">
        <v>-140</v>
      </c>
      <c r="AK38945" s="49">
        <v>-1417</v>
      </c>
      <c r="AL38945" s="49">
        <v>0</v>
      </c>
    </row>
    <row r="38946" spans="1:38" x14ac:dyDescent="0.45">
      <c r="A38946" s="37" t="s">
        <v>39</v>
      </c>
      <c r="B38946" s="38">
        <v>43808.875</v>
      </c>
      <c r="C38946" s="39">
        <v>43808</v>
      </c>
      <c r="D38946" s="38">
        <v>43808.666666666664</v>
      </c>
      <c r="E38946" s="40" t="s">
        <v>239</v>
      </c>
      <c r="F38946" s="48">
        <v>94536</v>
      </c>
      <c r="G38946" s="48">
        <v>94695</v>
      </c>
      <c r="H38946" s="48">
        <v>99552</v>
      </c>
      <c r="I38946" s="48">
        <v>3626</v>
      </c>
      <c r="J38946" s="48">
        <v>99552</v>
      </c>
      <c r="K38946" s="48">
        <v>19898</v>
      </c>
      <c r="L38946" s="48">
        <v>37754</v>
      </c>
      <c r="M38946" s="48">
        <v>33084</v>
      </c>
      <c r="N38946" s="48">
        <v>178</v>
      </c>
      <c r="O38946" s="48">
        <v>1742</v>
      </c>
      <c r="P38946" s="48">
        <v>3</v>
      </c>
      <c r="Q38946" s="48">
        <v>5919</v>
      </c>
      <c r="R38946" s="48">
        <v>974</v>
      </c>
      <c r="T38946" s="48">
        <v>4711</v>
      </c>
      <c r="U38946" s="55">
        <v>245</v>
      </c>
      <c r="V38946" s="48">
        <v>-453</v>
      </c>
      <c r="Y38946" s="55">
        <v>-3210</v>
      </c>
      <c r="Z38946" s="48">
        <v>6583</v>
      </c>
      <c r="AB38946" s="55">
        <v>-1272.5350000000001</v>
      </c>
      <c r="AC38946" s="48">
        <v>-404</v>
      </c>
      <c r="AE38946" s="55">
        <v>869</v>
      </c>
      <c r="AF38946" s="48">
        <v>-1015</v>
      </c>
      <c r="AJ38946" s="49">
        <v>1231</v>
      </c>
      <c r="AK38946" s="49">
        <v>-1085</v>
      </c>
      <c r="AL38946" s="49">
        <v>0</v>
      </c>
    </row>
    <row r="38947" spans="1:38" x14ac:dyDescent="0.45">
      <c r="A38947" s="37" t="s">
        <v>39</v>
      </c>
      <c r="B38947" s="38">
        <v>43808.916666666664</v>
      </c>
      <c r="C38947" s="39">
        <v>43808</v>
      </c>
      <c r="D38947" s="38">
        <v>43808.708333333336</v>
      </c>
      <c r="E38947" s="40" t="s">
        <v>239</v>
      </c>
      <c r="F38947" s="48">
        <v>97892</v>
      </c>
      <c r="G38947" s="48">
        <v>96971</v>
      </c>
      <c r="H38947" s="48">
        <v>103177</v>
      </c>
      <c r="I38947" s="48">
        <v>3325</v>
      </c>
      <c r="J38947" s="48">
        <v>103177</v>
      </c>
      <c r="K38947" s="48">
        <v>20076</v>
      </c>
      <c r="L38947" s="48">
        <v>38645</v>
      </c>
      <c r="M38947" s="48">
        <v>33090</v>
      </c>
      <c r="N38947" s="48">
        <v>40</v>
      </c>
      <c r="O38947" s="48">
        <v>3801</v>
      </c>
      <c r="P38947" s="48">
        <v>0</v>
      </c>
      <c r="Q38947" s="48">
        <v>6522</v>
      </c>
      <c r="R38947" s="48">
        <v>1003</v>
      </c>
      <c r="T38947" s="48">
        <v>5056</v>
      </c>
      <c r="U38947" s="55">
        <v>140</v>
      </c>
      <c r="V38947" s="48">
        <v>-577</v>
      </c>
      <c r="Y38947" s="55">
        <v>-3041</v>
      </c>
      <c r="Z38947" s="48">
        <v>6509</v>
      </c>
      <c r="AB38947" s="55">
        <v>-1239.0549999999998</v>
      </c>
      <c r="AC38947" s="48">
        <v>190</v>
      </c>
      <c r="AE38947" s="55">
        <v>899</v>
      </c>
      <c r="AF38947" s="48">
        <v>-1066</v>
      </c>
      <c r="AJ38947" s="49">
        <v>2881</v>
      </c>
      <c r="AK38947" s="49">
        <v>-1731</v>
      </c>
      <c r="AL38947" s="49">
        <v>0</v>
      </c>
    </row>
    <row r="38948" spans="1:38" x14ac:dyDescent="0.45">
      <c r="A38948" s="37" t="s">
        <v>39</v>
      </c>
      <c r="B38948" s="38">
        <v>43808.958333333336</v>
      </c>
      <c r="C38948" s="39">
        <v>43808</v>
      </c>
      <c r="D38948" s="38">
        <v>43808.75</v>
      </c>
      <c r="E38948" s="40" t="s">
        <v>239</v>
      </c>
      <c r="F38948" s="48">
        <v>97785</v>
      </c>
      <c r="G38948" s="48">
        <v>100241</v>
      </c>
      <c r="H38948" s="48">
        <v>103635</v>
      </c>
      <c r="I38948" s="48">
        <v>3198</v>
      </c>
      <c r="J38948" s="48">
        <v>103635</v>
      </c>
      <c r="K38948" s="48">
        <v>20753</v>
      </c>
      <c r="L38948" s="48">
        <v>38598</v>
      </c>
      <c r="M38948" s="48">
        <v>33094</v>
      </c>
      <c r="N38948" s="48">
        <v>36</v>
      </c>
      <c r="O38948" s="48">
        <v>3135</v>
      </c>
      <c r="P38948" s="48">
        <v>0</v>
      </c>
      <c r="Q38948" s="48">
        <v>7022</v>
      </c>
      <c r="R38948" s="48">
        <v>997</v>
      </c>
      <c r="T38948" s="48">
        <v>4955</v>
      </c>
      <c r="U38948" s="55">
        <v>197</v>
      </c>
      <c r="V38948" s="48">
        <v>-545</v>
      </c>
      <c r="Y38948" s="55">
        <v>-3016</v>
      </c>
      <c r="Z38948" s="48">
        <v>5813</v>
      </c>
      <c r="AB38948" s="55">
        <v>-1402.1030000000001</v>
      </c>
      <c r="AC38948" s="48">
        <v>728</v>
      </c>
      <c r="AE38948" s="55">
        <v>819</v>
      </c>
      <c r="AF38948" s="48">
        <v>-1041</v>
      </c>
      <c r="AJ38948" s="49">
        <v>196</v>
      </c>
      <c r="AK38948" s="49">
        <v>-1757</v>
      </c>
      <c r="AL38948" s="49">
        <v>0</v>
      </c>
    </row>
    <row r="38949" spans="1:38" x14ac:dyDescent="0.45">
      <c r="A38949" s="37" t="s">
        <v>39</v>
      </c>
      <c r="B38949" s="38">
        <v>43809</v>
      </c>
      <c r="C38949" s="39">
        <v>43808</v>
      </c>
      <c r="D38949" s="38">
        <v>43808.791666666664</v>
      </c>
      <c r="E38949" s="40" t="s">
        <v>239</v>
      </c>
      <c r="F38949" s="48">
        <v>96203</v>
      </c>
      <c r="G38949" s="48">
        <v>100128</v>
      </c>
      <c r="H38949" s="48">
        <v>101678</v>
      </c>
      <c r="I38949" s="48">
        <v>3364</v>
      </c>
      <c r="J38949" s="48">
        <v>101678</v>
      </c>
      <c r="K38949" s="48">
        <v>19672</v>
      </c>
      <c r="L38949" s="48">
        <v>37512</v>
      </c>
      <c r="M38949" s="48">
        <v>33084</v>
      </c>
      <c r="N38949" s="48">
        <v>35</v>
      </c>
      <c r="O38949" s="48">
        <v>2706</v>
      </c>
      <c r="P38949" s="48">
        <v>0</v>
      </c>
      <c r="Q38949" s="48">
        <v>7672</v>
      </c>
      <c r="R38949" s="48">
        <v>997</v>
      </c>
      <c r="T38949" s="48">
        <v>4521</v>
      </c>
      <c r="U38949" s="55">
        <v>31</v>
      </c>
      <c r="V38949" s="48">
        <v>-534</v>
      </c>
      <c r="Y38949" s="55">
        <v>-2956</v>
      </c>
      <c r="Z38949" s="48">
        <v>5749</v>
      </c>
      <c r="AB38949" s="55">
        <v>-1019.051</v>
      </c>
      <c r="AC38949" s="48">
        <v>230</v>
      </c>
      <c r="AE38949" s="55">
        <v>747</v>
      </c>
      <c r="AF38949" s="48">
        <v>-924</v>
      </c>
      <c r="AJ38949" s="49">
        <v>-1814</v>
      </c>
      <c r="AK38949" s="49">
        <v>-1157</v>
      </c>
      <c r="AL38949" s="49">
        <v>0</v>
      </c>
    </row>
    <row r="38950" spans="1:38" x14ac:dyDescent="0.45">
      <c r="A38950" s="37" t="s">
        <v>39</v>
      </c>
      <c r="B38950" s="38">
        <v>43809.041666666664</v>
      </c>
      <c r="C38950" s="39">
        <v>43808</v>
      </c>
      <c r="D38950" s="38">
        <v>43808.833333333336</v>
      </c>
      <c r="E38950" s="40" t="s">
        <v>239</v>
      </c>
      <c r="F38950" s="48">
        <v>93561</v>
      </c>
      <c r="G38950" s="48">
        <v>98386</v>
      </c>
      <c r="H38950" s="48">
        <v>99351</v>
      </c>
      <c r="I38950" s="48">
        <v>3156</v>
      </c>
      <c r="J38950" s="48">
        <v>99351</v>
      </c>
      <c r="K38950" s="48">
        <v>19110</v>
      </c>
      <c r="L38950" s="48">
        <v>36678</v>
      </c>
      <c r="M38950" s="48">
        <v>33081</v>
      </c>
      <c r="N38950" s="48">
        <v>35</v>
      </c>
      <c r="O38950" s="48">
        <v>1627</v>
      </c>
      <c r="P38950" s="48">
        <v>0</v>
      </c>
      <c r="Q38950" s="48">
        <v>7834</v>
      </c>
      <c r="R38950" s="48">
        <v>986</v>
      </c>
      <c r="T38950" s="48">
        <v>4552</v>
      </c>
      <c r="U38950" s="55">
        <v>77</v>
      </c>
      <c r="V38950" s="48">
        <v>-467</v>
      </c>
      <c r="Y38950" s="55">
        <v>-3046</v>
      </c>
      <c r="Z38950" s="48">
        <v>5876</v>
      </c>
      <c r="AB38950" s="55">
        <v>-997.16100000000006</v>
      </c>
      <c r="AC38950" s="48">
        <v>11</v>
      </c>
      <c r="AE38950" s="55">
        <v>640</v>
      </c>
      <c r="AF38950" s="48">
        <v>-868</v>
      </c>
      <c r="AJ38950" s="49">
        <v>-2191</v>
      </c>
      <c r="AK38950" s="49">
        <v>-1396</v>
      </c>
      <c r="AL38950" s="49">
        <v>0</v>
      </c>
    </row>
    <row r="38951" spans="1:38" x14ac:dyDescent="0.45">
      <c r="A38951" s="37" t="s">
        <v>39</v>
      </c>
      <c r="B38951" s="38">
        <v>43809.083333333336</v>
      </c>
      <c r="C38951" s="39">
        <v>43808</v>
      </c>
      <c r="D38951" s="38">
        <v>43808.875</v>
      </c>
      <c r="E38951" s="40" t="s">
        <v>239</v>
      </c>
      <c r="F38951" s="48">
        <v>89402</v>
      </c>
      <c r="G38951" s="48">
        <v>96000</v>
      </c>
      <c r="H38951" s="48">
        <v>95775</v>
      </c>
      <c r="I38951" s="48">
        <v>3274</v>
      </c>
      <c r="J38951" s="48">
        <v>95775</v>
      </c>
      <c r="K38951" s="48">
        <v>17930</v>
      </c>
      <c r="L38951" s="48">
        <v>34927</v>
      </c>
      <c r="M38951" s="48">
        <v>33065</v>
      </c>
      <c r="N38951" s="48">
        <v>34</v>
      </c>
      <c r="O38951" s="48">
        <v>1136</v>
      </c>
      <c r="P38951" s="48">
        <v>0</v>
      </c>
      <c r="Q38951" s="48">
        <v>7927</v>
      </c>
      <c r="R38951" s="48">
        <v>756</v>
      </c>
      <c r="T38951" s="48">
        <v>4124</v>
      </c>
      <c r="U38951" s="55">
        <v>233</v>
      </c>
      <c r="V38951" s="48">
        <v>-521</v>
      </c>
      <c r="Y38951" s="55">
        <v>-3183</v>
      </c>
      <c r="Z38951" s="48">
        <v>5679</v>
      </c>
      <c r="AB38951" s="55">
        <v>-885.50400000000013</v>
      </c>
      <c r="AC38951" s="48">
        <v>79</v>
      </c>
      <c r="AE38951" s="55">
        <v>694</v>
      </c>
      <c r="AF38951" s="48">
        <v>-1113</v>
      </c>
      <c r="AJ38951" s="49">
        <v>-3499</v>
      </c>
      <c r="AK38951" s="49">
        <v>-850</v>
      </c>
      <c r="AL38951" s="49">
        <v>0</v>
      </c>
    </row>
    <row r="38952" spans="1:38" x14ac:dyDescent="0.45">
      <c r="A38952" s="37" t="s">
        <v>39</v>
      </c>
      <c r="B38952" s="38">
        <v>43809.125</v>
      </c>
      <c r="C38952" s="39">
        <v>43808</v>
      </c>
      <c r="D38952" s="38">
        <v>43808.916666666664</v>
      </c>
      <c r="E38952" s="40" t="s">
        <v>239</v>
      </c>
      <c r="F38952" s="48">
        <v>83917</v>
      </c>
      <c r="G38952" s="48">
        <v>92321</v>
      </c>
      <c r="H38952" s="48">
        <v>91562</v>
      </c>
      <c r="I38952" s="48">
        <v>3109</v>
      </c>
      <c r="J38952" s="48">
        <v>91562</v>
      </c>
      <c r="K38952" s="48">
        <v>16196</v>
      </c>
      <c r="L38952" s="48">
        <v>32708</v>
      </c>
      <c r="M38952" s="48">
        <v>33094</v>
      </c>
      <c r="N38952" s="48">
        <v>34</v>
      </c>
      <c r="O38952" s="48">
        <v>1005</v>
      </c>
      <c r="P38952" s="48">
        <v>0</v>
      </c>
      <c r="Q38952" s="48">
        <v>7902</v>
      </c>
      <c r="R38952" s="48">
        <v>623</v>
      </c>
      <c r="T38952" s="48">
        <v>3977</v>
      </c>
      <c r="U38952" s="55">
        <v>340</v>
      </c>
      <c r="V38952" s="48">
        <v>-415</v>
      </c>
      <c r="Y38952" s="55">
        <v>-3213</v>
      </c>
      <c r="Z38952" s="48">
        <v>5569</v>
      </c>
      <c r="AB38952" s="55">
        <v>-1008.033</v>
      </c>
      <c r="AC38952" s="48">
        <v>-34</v>
      </c>
      <c r="AE38952" s="55">
        <v>567</v>
      </c>
      <c r="AF38952" s="48">
        <v>-1143</v>
      </c>
      <c r="AJ38952" s="49">
        <v>-3868</v>
      </c>
      <c r="AK38952" s="49">
        <v>-868</v>
      </c>
      <c r="AL38952" s="49">
        <v>0</v>
      </c>
    </row>
    <row r="38953" spans="1:38" x14ac:dyDescent="0.45">
      <c r="A38953" s="37" t="s">
        <v>39</v>
      </c>
      <c r="B38953" s="38">
        <v>43809.166666666664</v>
      </c>
      <c r="C38953" s="39">
        <v>43808</v>
      </c>
      <c r="D38953" s="38">
        <v>43808.958333333336</v>
      </c>
      <c r="E38953" s="40" t="s">
        <v>239</v>
      </c>
      <c r="F38953" s="48">
        <v>78585</v>
      </c>
      <c r="G38953" s="48">
        <v>87117</v>
      </c>
      <c r="H38953" s="48">
        <v>85752</v>
      </c>
      <c r="I38953" s="48">
        <v>3280</v>
      </c>
      <c r="J38953" s="48">
        <v>85752</v>
      </c>
      <c r="K38953" s="48">
        <v>14222</v>
      </c>
      <c r="L38953" s="48">
        <v>29097</v>
      </c>
      <c r="M38953" s="48">
        <v>33075</v>
      </c>
      <c r="N38953" s="48">
        <v>33</v>
      </c>
      <c r="O38953" s="48">
        <v>939</v>
      </c>
      <c r="P38953" s="48">
        <v>0</v>
      </c>
      <c r="Q38953" s="48">
        <v>7776</v>
      </c>
      <c r="R38953" s="48">
        <v>610</v>
      </c>
      <c r="T38953" s="48">
        <v>4694</v>
      </c>
      <c r="U38953" s="55">
        <v>210</v>
      </c>
      <c r="V38953" s="48">
        <v>-454</v>
      </c>
      <c r="Y38953" s="55">
        <v>-3446</v>
      </c>
      <c r="Z38953" s="48">
        <v>5681</v>
      </c>
      <c r="AB38953" s="55">
        <v>-680.08600000000001</v>
      </c>
      <c r="AC38953" s="48">
        <v>530</v>
      </c>
      <c r="AE38953" s="55">
        <v>469</v>
      </c>
      <c r="AF38953" s="48">
        <v>-1063</v>
      </c>
      <c r="AJ38953" s="49">
        <v>-4645</v>
      </c>
      <c r="AK38953" s="49">
        <v>-1414</v>
      </c>
      <c r="AL38953" s="49">
        <v>0</v>
      </c>
    </row>
    <row r="38954" spans="1:38" x14ac:dyDescent="0.45">
      <c r="A38954" s="37" t="s">
        <v>39</v>
      </c>
      <c r="B38954" s="38">
        <v>43809.208333333336</v>
      </c>
      <c r="C38954" s="39">
        <v>43808</v>
      </c>
      <c r="D38954" s="38">
        <v>43809</v>
      </c>
      <c r="E38954" s="40" t="s">
        <v>239</v>
      </c>
      <c r="F38954" s="48">
        <v>74344</v>
      </c>
      <c r="G38954" s="48">
        <v>81642</v>
      </c>
      <c r="H38954" s="48">
        <v>83149</v>
      </c>
      <c r="I38954" s="48">
        <v>3416</v>
      </c>
      <c r="J38954" s="48">
        <v>83149</v>
      </c>
      <c r="K38954" s="48">
        <v>14295</v>
      </c>
      <c r="L38954" s="48">
        <v>28619</v>
      </c>
      <c r="M38954" s="48">
        <v>33996</v>
      </c>
      <c r="N38954" s="48">
        <v>34</v>
      </c>
      <c r="O38954" s="48">
        <v>546</v>
      </c>
      <c r="P38954" s="48">
        <v>8</v>
      </c>
      <c r="Q38954" s="48">
        <v>5096</v>
      </c>
      <c r="R38954" s="48">
        <v>555</v>
      </c>
      <c r="T38954" s="48">
        <v>4475</v>
      </c>
      <c r="U38954" s="55">
        <v>487</v>
      </c>
      <c r="V38954" s="48">
        <v>-299</v>
      </c>
      <c r="Y38954" s="55">
        <v>-4517</v>
      </c>
      <c r="Z38954" s="48">
        <v>5910</v>
      </c>
      <c r="AB38954" s="55">
        <v>-883.65899999999999</v>
      </c>
      <c r="AC38954" s="48">
        <v>-145</v>
      </c>
      <c r="AE38954" s="55">
        <v>652</v>
      </c>
      <c r="AF38954" s="48">
        <v>-991</v>
      </c>
      <c r="AJ38954" s="49">
        <v>-1909</v>
      </c>
      <c r="AK38954" s="49">
        <v>-1059</v>
      </c>
      <c r="AL38954" s="49">
        <v>0</v>
      </c>
    </row>
    <row r="38955" spans="1:38" x14ac:dyDescent="0.45">
      <c r="A38955" s="37" t="s">
        <v>39</v>
      </c>
      <c r="B38955" s="38">
        <v>43809.25</v>
      </c>
      <c r="C38955" s="39">
        <v>43809</v>
      </c>
      <c r="D38955" s="38">
        <v>43809.041666666664</v>
      </c>
      <c r="E38955" s="40" t="s">
        <v>239</v>
      </c>
      <c r="F38955" s="48">
        <v>73079</v>
      </c>
      <c r="G38955" s="48">
        <v>78225</v>
      </c>
      <c r="H38955" s="48">
        <v>81909</v>
      </c>
      <c r="I38955" s="48">
        <v>4224</v>
      </c>
      <c r="J38955" s="48">
        <v>81909</v>
      </c>
      <c r="K38955" s="48">
        <v>13453</v>
      </c>
      <c r="L38955" s="48">
        <v>26439</v>
      </c>
      <c r="M38955" s="48">
        <v>33108</v>
      </c>
      <c r="N38955" s="48">
        <v>92</v>
      </c>
      <c r="O38955" s="48">
        <v>530</v>
      </c>
      <c r="P38955" s="48">
        <v>0</v>
      </c>
      <c r="Q38955" s="48">
        <v>7699</v>
      </c>
      <c r="R38955" s="48">
        <v>588</v>
      </c>
      <c r="T38955" s="48">
        <v>4697</v>
      </c>
      <c r="U38955" s="55">
        <v>454</v>
      </c>
      <c r="V38955" s="48">
        <v>-363</v>
      </c>
      <c r="Y38955" s="55">
        <v>-5973</v>
      </c>
      <c r="Z38955" s="48">
        <v>6105</v>
      </c>
      <c r="AB38955" s="55">
        <v>-789.45899999999995</v>
      </c>
      <c r="AC38955" s="48">
        <v>-161</v>
      </c>
      <c r="AE38955" s="55">
        <v>547</v>
      </c>
      <c r="AF38955" s="48">
        <v>-884</v>
      </c>
      <c r="AJ38955" s="49">
        <v>-540</v>
      </c>
      <c r="AK38955" s="49">
        <v>-473</v>
      </c>
      <c r="AL38955" s="49">
        <v>0</v>
      </c>
    </row>
    <row r="38956" spans="1:38" x14ac:dyDescent="0.45">
      <c r="A38956" s="37" t="s">
        <v>39</v>
      </c>
      <c r="B38956" s="38">
        <v>43809.291666666664</v>
      </c>
      <c r="C38956" s="39">
        <v>43809</v>
      </c>
      <c r="D38956" s="38">
        <v>43809.083333333336</v>
      </c>
      <c r="E38956" s="40" t="s">
        <v>239</v>
      </c>
      <c r="F38956" s="48">
        <v>71920</v>
      </c>
      <c r="G38956" s="48">
        <v>76069</v>
      </c>
      <c r="H38956" s="48">
        <v>80978</v>
      </c>
      <c r="I38956" s="48">
        <v>5718</v>
      </c>
      <c r="J38956" s="48">
        <v>80978</v>
      </c>
      <c r="K38956" s="48">
        <v>13418</v>
      </c>
      <c r="L38956" s="48">
        <v>25610</v>
      </c>
      <c r="M38956" s="48">
        <v>33022</v>
      </c>
      <c r="N38956" s="48">
        <v>106</v>
      </c>
      <c r="O38956" s="48">
        <v>542</v>
      </c>
      <c r="P38956" s="48">
        <v>0</v>
      </c>
      <c r="Q38956" s="48">
        <v>7690</v>
      </c>
      <c r="R38956" s="48">
        <v>590</v>
      </c>
      <c r="T38956" s="48">
        <v>4651</v>
      </c>
      <c r="U38956" s="55">
        <v>627</v>
      </c>
      <c r="V38956" s="48">
        <v>-549</v>
      </c>
      <c r="Y38956" s="55">
        <v>-6319</v>
      </c>
      <c r="Z38956" s="48">
        <v>6146</v>
      </c>
      <c r="AB38956" s="55">
        <v>-611.12400000000002</v>
      </c>
      <c r="AC38956" s="48">
        <v>-66</v>
      </c>
      <c r="AE38956" s="55">
        <v>645</v>
      </c>
      <c r="AF38956" s="48">
        <v>-880</v>
      </c>
      <c r="AJ38956" s="49">
        <v>-809</v>
      </c>
      <c r="AK38956" s="49">
        <v>1067</v>
      </c>
      <c r="AL38956" s="49">
        <v>0</v>
      </c>
    </row>
    <row r="38957" spans="1:38" x14ac:dyDescent="0.45">
      <c r="A38957" s="37" t="s">
        <v>39</v>
      </c>
      <c r="B38957" s="38">
        <v>43809.333333333336</v>
      </c>
      <c r="C38957" s="39">
        <v>43809</v>
      </c>
      <c r="D38957" s="38">
        <v>43809.125</v>
      </c>
      <c r="E38957" s="40" t="s">
        <v>239</v>
      </c>
      <c r="F38957" s="48">
        <v>71784</v>
      </c>
      <c r="G38957" s="48">
        <v>75273</v>
      </c>
      <c r="H38957" s="48">
        <v>80594</v>
      </c>
      <c r="I38957" s="48">
        <v>5638</v>
      </c>
      <c r="J38957" s="48">
        <v>80594</v>
      </c>
      <c r="K38957" s="48">
        <v>13522</v>
      </c>
      <c r="L38957" s="48">
        <v>25251</v>
      </c>
      <c r="M38957" s="48">
        <v>33012</v>
      </c>
      <c r="N38957" s="48">
        <v>116</v>
      </c>
      <c r="O38957" s="48">
        <v>553</v>
      </c>
      <c r="P38957" s="48">
        <v>0</v>
      </c>
      <c r="Q38957" s="48">
        <v>7589</v>
      </c>
      <c r="R38957" s="48">
        <v>551</v>
      </c>
      <c r="T38957" s="48">
        <v>4770</v>
      </c>
      <c r="U38957" s="55">
        <v>697</v>
      </c>
      <c r="V38957" s="48">
        <v>-696</v>
      </c>
      <c r="Y38957" s="55">
        <v>-6368</v>
      </c>
      <c r="Z38957" s="48">
        <v>6164</v>
      </c>
      <c r="AB38957" s="55">
        <v>-507.274</v>
      </c>
      <c r="AC38957" s="48">
        <v>-31</v>
      </c>
      <c r="AE38957" s="55">
        <v>732</v>
      </c>
      <c r="AF38957" s="48">
        <v>-667</v>
      </c>
      <c r="AJ38957" s="49">
        <v>-317</v>
      </c>
      <c r="AK38957" s="49">
        <v>868</v>
      </c>
      <c r="AL38957" s="49">
        <v>0</v>
      </c>
    </row>
    <row r="38958" spans="1:38" x14ac:dyDescent="0.45">
      <c r="A38958" s="37" t="s">
        <v>39</v>
      </c>
      <c r="B38958" s="38">
        <v>43809.375</v>
      </c>
      <c r="C38958" s="39">
        <v>43809</v>
      </c>
      <c r="D38958" s="38">
        <v>43809.166666666664</v>
      </c>
      <c r="E38958" s="40" t="s">
        <v>239</v>
      </c>
      <c r="F38958" s="48">
        <v>73240</v>
      </c>
      <c r="G38958" s="48">
        <v>75338</v>
      </c>
      <c r="H38958" s="48">
        <v>81481</v>
      </c>
      <c r="I38958" s="48">
        <v>5411</v>
      </c>
      <c r="J38958" s="48">
        <v>81481</v>
      </c>
      <c r="K38958" s="48">
        <v>13595</v>
      </c>
      <c r="L38958" s="48">
        <v>25993</v>
      </c>
      <c r="M38958" s="48">
        <v>33040</v>
      </c>
      <c r="N38958" s="48">
        <v>126</v>
      </c>
      <c r="O38958" s="48">
        <v>878</v>
      </c>
      <c r="P38958" s="48">
        <v>0</v>
      </c>
      <c r="Q38958" s="48">
        <v>7268</v>
      </c>
      <c r="R38958" s="48">
        <v>581</v>
      </c>
      <c r="T38958" s="48">
        <v>5436</v>
      </c>
      <c r="U38958" s="55">
        <v>930</v>
      </c>
      <c r="V38958" s="48">
        <v>-453</v>
      </c>
      <c r="Y38958" s="55">
        <v>-5995</v>
      </c>
      <c r="Z38958" s="48">
        <v>6651</v>
      </c>
      <c r="AB38958" s="55">
        <v>-292.17200000000003</v>
      </c>
      <c r="AC38958" s="48">
        <v>-193</v>
      </c>
      <c r="AE38958" s="55">
        <v>766</v>
      </c>
      <c r="AF38958" s="48">
        <v>-569</v>
      </c>
      <c r="AJ38958" s="49">
        <v>732</v>
      </c>
      <c r="AK38958" s="49">
        <v>-25</v>
      </c>
      <c r="AL38958" s="49">
        <v>0</v>
      </c>
    </row>
    <row r="38959" spans="1:38" x14ac:dyDescent="0.45">
      <c r="A38959" s="37" t="s">
        <v>39</v>
      </c>
      <c r="B38959" s="38">
        <v>43809.416666666664</v>
      </c>
      <c r="C38959" s="39">
        <v>43809</v>
      </c>
      <c r="D38959" s="38">
        <v>43809.208333333336</v>
      </c>
      <c r="E38959" s="40" t="s">
        <v>239</v>
      </c>
      <c r="F38959" s="48">
        <v>77960</v>
      </c>
      <c r="G38959" s="48">
        <v>77166</v>
      </c>
      <c r="H38959" s="48">
        <v>85427</v>
      </c>
      <c r="I38959" s="48">
        <v>4579</v>
      </c>
      <c r="J38959" s="48">
        <v>85427</v>
      </c>
      <c r="K38959" s="48">
        <v>13941</v>
      </c>
      <c r="L38959" s="48">
        <v>29587</v>
      </c>
      <c r="M38959" s="48">
        <v>33169</v>
      </c>
      <c r="N38959" s="48">
        <v>142</v>
      </c>
      <c r="O38959" s="48">
        <v>1088</v>
      </c>
      <c r="P38959" s="48">
        <v>0</v>
      </c>
      <c r="Q38959" s="48">
        <v>6951</v>
      </c>
      <c r="R38959" s="48">
        <v>549</v>
      </c>
      <c r="T38959" s="48">
        <v>7046</v>
      </c>
      <c r="U38959" s="55">
        <v>1134</v>
      </c>
      <c r="V38959" s="48">
        <v>-1372</v>
      </c>
      <c r="Y38959" s="55">
        <v>-5840</v>
      </c>
      <c r="Z38959" s="48">
        <v>9013</v>
      </c>
      <c r="AB38959" s="55">
        <v>-752.24800000000005</v>
      </c>
      <c r="AC38959" s="48">
        <v>57</v>
      </c>
      <c r="AE38959" s="55">
        <v>816</v>
      </c>
      <c r="AF38959" s="48">
        <v>-652</v>
      </c>
      <c r="AJ38959" s="49">
        <v>3682</v>
      </c>
      <c r="AK38959" s="49">
        <v>-2467</v>
      </c>
      <c r="AL38959" s="49">
        <v>0</v>
      </c>
    </row>
    <row r="38960" spans="1:38" x14ac:dyDescent="0.45">
      <c r="A38960" s="37" t="s">
        <v>39</v>
      </c>
      <c r="B38960" s="38">
        <v>43809.458333333336</v>
      </c>
      <c r="C38960" s="39">
        <v>43809</v>
      </c>
      <c r="D38960" s="38">
        <v>43809.25</v>
      </c>
      <c r="E38960" s="40" t="s">
        <v>239</v>
      </c>
      <c r="F38960" s="48">
        <v>85617</v>
      </c>
      <c r="G38960" s="48">
        <v>81210</v>
      </c>
      <c r="H38960" s="48">
        <v>91549</v>
      </c>
      <c r="I38960" s="48">
        <v>4615</v>
      </c>
      <c r="J38960" s="48">
        <v>91549</v>
      </c>
      <c r="K38960" s="48">
        <v>15699</v>
      </c>
      <c r="L38960" s="48">
        <v>33428</v>
      </c>
      <c r="M38960" s="48">
        <v>33159</v>
      </c>
      <c r="N38960" s="48">
        <v>155</v>
      </c>
      <c r="O38960" s="48">
        <v>1852</v>
      </c>
      <c r="P38960" s="48">
        <v>0</v>
      </c>
      <c r="Q38960" s="48">
        <v>6509</v>
      </c>
      <c r="R38960" s="48">
        <v>747</v>
      </c>
      <c r="T38960" s="48">
        <v>10372</v>
      </c>
      <c r="U38960" s="55">
        <v>773</v>
      </c>
      <c r="V38960" s="48">
        <v>-1218</v>
      </c>
      <c r="Y38960" s="55">
        <v>-5029</v>
      </c>
      <c r="Z38960" s="48">
        <v>12117</v>
      </c>
      <c r="AB38960" s="55">
        <v>-695.06899999999996</v>
      </c>
      <c r="AC38960" s="48">
        <v>56</v>
      </c>
      <c r="AE38960" s="55">
        <v>847</v>
      </c>
      <c r="AF38960" s="48">
        <v>-583</v>
      </c>
      <c r="AJ38960" s="49">
        <v>5724</v>
      </c>
      <c r="AK38960" s="49">
        <v>-5757</v>
      </c>
      <c r="AL38960" s="49">
        <v>0</v>
      </c>
    </row>
    <row r="38961" spans="1:38" x14ac:dyDescent="0.45">
      <c r="A38961" s="37" t="s">
        <v>39</v>
      </c>
      <c r="B38961" s="38">
        <v>43809.5</v>
      </c>
      <c r="C38961" s="39">
        <v>43809</v>
      </c>
      <c r="D38961" s="38">
        <v>43809.291666666664</v>
      </c>
      <c r="E38961" s="40" t="s">
        <v>239</v>
      </c>
      <c r="F38961" s="48">
        <v>90822</v>
      </c>
      <c r="G38961" s="48">
        <v>88305</v>
      </c>
      <c r="H38961" s="48">
        <v>96990</v>
      </c>
      <c r="I38961" s="48">
        <v>4078</v>
      </c>
      <c r="J38961" s="48">
        <v>96990</v>
      </c>
      <c r="K38961" s="48">
        <v>19322</v>
      </c>
      <c r="L38961" s="48">
        <v>35874</v>
      </c>
      <c r="M38961" s="48">
        <v>33168</v>
      </c>
      <c r="N38961" s="48">
        <v>175</v>
      </c>
      <c r="O38961" s="48">
        <v>1754</v>
      </c>
      <c r="P38961" s="48">
        <v>0</v>
      </c>
      <c r="Q38961" s="48">
        <v>5950</v>
      </c>
      <c r="R38961" s="48">
        <v>747</v>
      </c>
      <c r="T38961" s="48">
        <v>10464</v>
      </c>
      <c r="U38961" s="55">
        <v>879</v>
      </c>
      <c r="V38961" s="48">
        <v>-1406</v>
      </c>
      <c r="Y38961" s="55">
        <v>-4461</v>
      </c>
      <c r="Z38961" s="48">
        <v>12496</v>
      </c>
      <c r="AB38961" s="55">
        <v>-989.25200000000007</v>
      </c>
      <c r="AC38961" s="48">
        <v>19</v>
      </c>
      <c r="AE38961" s="55">
        <v>726</v>
      </c>
      <c r="AF38961" s="48">
        <v>-645</v>
      </c>
      <c r="AJ38961" s="49">
        <v>4607</v>
      </c>
      <c r="AK38961" s="49">
        <v>-6386</v>
      </c>
      <c r="AL38961" s="49">
        <v>0</v>
      </c>
    </row>
    <row r="38962" spans="1:38" x14ac:dyDescent="0.45">
      <c r="A38962" s="37" t="s">
        <v>39</v>
      </c>
      <c r="B38962" s="38">
        <v>43809.541666666664</v>
      </c>
      <c r="C38962" s="39">
        <v>43809</v>
      </c>
      <c r="D38962" s="38">
        <v>43809.333333333336</v>
      </c>
      <c r="E38962" s="40" t="s">
        <v>239</v>
      </c>
      <c r="F38962" s="48">
        <v>91880</v>
      </c>
      <c r="G38962" s="48">
        <v>93236</v>
      </c>
      <c r="H38962" s="48">
        <v>97689</v>
      </c>
      <c r="I38962" s="48">
        <v>3775</v>
      </c>
      <c r="J38962" s="48">
        <v>97689</v>
      </c>
      <c r="K38962" s="48">
        <v>20543</v>
      </c>
      <c r="L38962" s="48">
        <v>35836</v>
      </c>
      <c r="M38962" s="48">
        <v>33250</v>
      </c>
      <c r="N38962" s="48">
        <v>191</v>
      </c>
      <c r="O38962" s="48">
        <v>1754</v>
      </c>
      <c r="P38962" s="48">
        <v>60</v>
      </c>
      <c r="Q38962" s="48">
        <v>5312</v>
      </c>
      <c r="R38962" s="48">
        <v>743</v>
      </c>
      <c r="T38962" s="48">
        <v>9962</v>
      </c>
      <c r="U38962" s="55">
        <v>850</v>
      </c>
      <c r="V38962" s="48">
        <v>-1578</v>
      </c>
      <c r="Y38962" s="55">
        <v>-4290</v>
      </c>
      <c r="Z38962" s="48">
        <v>12534</v>
      </c>
      <c r="AB38962" s="55">
        <v>-1073.136</v>
      </c>
      <c r="AC38962" s="48">
        <v>-262</v>
      </c>
      <c r="AE38962" s="55">
        <v>694</v>
      </c>
      <c r="AF38962" s="48">
        <v>-732</v>
      </c>
      <c r="AJ38962" s="49">
        <v>678</v>
      </c>
      <c r="AK38962" s="49">
        <v>-6187</v>
      </c>
      <c r="AL38962" s="49">
        <v>0</v>
      </c>
    </row>
    <row r="38963" spans="1:38" x14ac:dyDescent="0.45">
      <c r="A38963" s="37" t="s">
        <v>39</v>
      </c>
      <c r="B38963" s="38">
        <v>43809.583333333336</v>
      </c>
      <c r="C38963" s="39">
        <v>43809</v>
      </c>
      <c r="D38963" s="38">
        <v>43809.375</v>
      </c>
      <c r="E38963" s="40" t="s">
        <v>239</v>
      </c>
      <c r="F38963" s="48">
        <v>92134</v>
      </c>
      <c r="G38963" s="48">
        <v>94158</v>
      </c>
      <c r="H38963" s="48">
        <v>97460</v>
      </c>
      <c r="I38963" s="48">
        <v>3744</v>
      </c>
      <c r="J38963" s="48">
        <v>97460</v>
      </c>
      <c r="K38963" s="48">
        <v>20242</v>
      </c>
      <c r="L38963" s="48">
        <v>36170</v>
      </c>
      <c r="M38963" s="48">
        <v>33317</v>
      </c>
      <c r="N38963" s="48">
        <v>196</v>
      </c>
      <c r="O38963" s="48">
        <v>1342</v>
      </c>
      <c r="P38963" s="48">
        <v>234</v>
      </c>
      <c r="Q38963" s="48">
        <v>5211</v>
      </c>
      <c r="R38963" s="48">
        <v>748</v>
      </c>
      <c r="T38963" s="48">
        <v>8374</v>
      </c>
      <c r="U38963" s="55">
        <v>951</v>
      </c>
      <c r="V38963" s="48">
        <v>-1834</v>
      </c>
      <c r="Y38963" s="55">
        <v>-3890</v>
      </c>
      <c r="Z38963" s="48">
        <v>11531</v>
      </c>
      <c r="AB38963" s="55">
        <v>-1270.6659999999999</v>
      </c>
      <c r="AC38963" s="48">
        <v>-557</v>
      </c>
      <c r="AE38963" s="55">
        <v>804</v>
      </c>
      <c r="AF38963" s="48">
        <v>-766</v>
      </c>
      <c r="AJ38963" s="49">
        <v>-442</v>
      </c>
      <c r="AK38963" s="49">
        <v>-4630</v>
      </c>
      <c r="AL38963" s="49">
        <v>0</v>
      </c>
    </row>
    <row r="38964" spans="1:38" x14ac:dyDescent="0.45">
      <c r="A38964" s="37" t="s">
        <v>39</v>
      </c>
      <c r="B38964" s="38">
        <v>43809.625</v>
      </c>
      <c r="C38964" s="39">
        <v>43809</v>
      </c>
      <c r="D38964" s="38">
        <v>43809.416666666664</v>
      </c>
      <c r="E38964" s="40" t="s">
        <v>239</v>
      </c>
      <c r="F38964" s="48">
        <v>92428</v>
      </c>
      <c r="G38964" s="48">
        <v>94568</v>
      </c>
      <c r="H38964" s="48">
        <v>99714</v>
      </c>
      <c r="I38964" s="48">
        <v>3348</v>
      </c>
      <c r="J38964" s="48">
        <v>99714</v>
      </c>
      <c r="K38964" s="48">
        <v>20967</v>
      </c>
      <c r="L38964" s="48">
        <v>37411</v>
      </c>
      <c r="M38964" s="48">
        <v>33368</v>
      </c>
      <c r="N38964" s="48">
        <v>196</v>
      </c>
      <c r="O38964" s="48">
        <v>1575</v>
      </c>
      <c r="P38964" s="48">
        <v>259</v>
      </c>
      <c r="Q38964" s="48">
        <v>5194</v>
      </c>
      <c r="R38964" s="48">
        <v>744</v>
      </c>
      <c r="T38964" s="48">
        <v>7827</v>
      </c>
      <c r="U38964" s="55">
        <v>763</v>
      </c>
      <c r="V38964" s="48">
        <v>-1998</v>
      </c>
      <c r="Y38964" s="55">
        <v>-4418</v>
      </c>
      <c r="Z38964" s="48">
        <v>11103</v>
      </c>
      <c r="AB38964" s="55">
        <v>-1670.3919999999998</v>
      </c>
      <c r="AC38964" s="48">
        <v>-391</v>
      </c>
      <c r="AE38964" s="55">
        <v>687</v>
      </c>
      <c r="AF38964" s="48">
        <v>-887</v>
      </c>
      <c r="AJ38964" s="49">
        <v>1798</v>
      </c>
      <c r="AK38964" s="49">
        <v>-4479</v>
      </c>
      <c r="AL38964" s="49">
        <v>0</v>
      </c>
    </row>
    <row r="38965" spans="1:38" x14ac:dyDescent="0.45">
      <c r="A38965" s="37" t="s">
        <v>39</v>
      </c>
      <c r="B38965" s="38">
        <v>43809.666666666664</v>
      </c>
      <c r="C38965" s="39">
        <v>43809</v>
      </c>
      <c r="D38965" s="38">
        <v>43809.458333333336</v>
      </c>
      <c r="E38965" s="40" t="s">
        <v>239</v>
      </c>
      <c r="F38965" s="48">
        <v>92295</v>
      </c>
      <c r="G38965" s="48">
        <v>94950</v>
      </c>
      <c r="H38965" s="48">
        <v>98145</v>
      </c>
      <c r="I38965" s="48">
        <v>4330</v>
      </c>
      <c r="J38965" s="48">
        <v>98145</v>
      </c>
      <c r="K38965" s="48">
        <v>19833</v>
      </c>
      <c r="L38965" s="48">
        <v>37390</v>
      </c>
      <c r="M38965" s="48">
        <v>33446</v>
      </c>
      <c r="N38965" s="48">
        <v>210</v>
      </c>
      <c r="O38965" s="48">
        <v>1162</v>
      </c>
      <c r="P38965" s="48">
        <v>315</v>
      </c>
      <c r="Q38965" s="48">
        <v>5054</v>
      </c>
      <c r="R38965" s="48">
        <v>735</v>
      </c>
      <c r="T38965" s="48">
        <v>7080</v>
      </c>
      <c r="U38965" s="55">
        <v>1041</v>
      </c>
      <c r="V38965" s="48">
        <v>-1608</v>
      </c>
      <c r="Y38965" s="55">
        <v>-3725</v>
      </c>
      <c r="Z38965" s="48">
        <v>9582</v>
      </c>
      <c r="AB38965" s="55">
        <v>-1453.1039999999998</v>
      </c>
      <c r="AC38965" s="48">
        <v>47</v>
      </c>
      <c r="AE38965" s="55">
        <v>824</v>
      </c>
      <c r="AF38965" s="48">
        <v>-941</v>
      </c>
      <c r="AJ38965" s="49">
        <v>-1135</v>
      </c>
      <c r="AK38965" s="49">
        <v>-2750</v>
      </c>
      <c r="AL38965" s="49">
        <v>0</v>
      </c>
    </row>
    <row r="38966" spans="1:38" x14ac:dyDescent="0.45">
      <c r="A38966" s="37" t="s">
        <v>39</v>
      </c>
      <c r="B38966" s="38">
        <v>43809.708333333336</v>
      </c>
      <c r="C38966" s="39">
        <v>43809</v>
      </c>
      <c r="D38966" s="38">
        <v>43809.5</v>
      </c>
      <c r="E38966" s="40" t="s">
        <v>239</v>
      </c>
      <c r="F38966" s="48">
        <v>91958</v>
      </c>
      <c r="G38966" s="48">
        <v>95151</v>
      </c>
      <c r="H38966" s="48">
        <v>98400</v>
      </c>
      <c r="I38966" s="48">
        <v>3270</v>
      </c>
      <c r="J38966" s="48">
        <v>98400</v>
      </c>
      <c r="K38966" s="48">
        <v>19690</v>
      </c>
      <c r="L38966" s="48">
        <v>37742</v>
      </c>
      <c r="M38966" s="48">
        <v>33464</v>
      </c>
      <c r="N38966" s="48">
        <v>242</v>
      </c>
      <c r="O38966" s="48">
        <v>1026</v>
      </c>
      <c r="P38966" s="48">
        <v>323</v>
      </c>
      <c r="Q38966" s="48">
        <v>5154</v>
      </c>
      <c r="R38966" s="48">
        <v>759</v>
      </c>
      <c r="T38966" s="48">
        <v>5744</v>
      </c>
      <c r="U38966" s="55">
        <v>789</v>
      </c>
      <c r="V38966" s="48">
        <v>-1709</v>
      </c>
      <c r="Y38966" s="55">
        <v>-3488</v>
      </c>
      <c r="Z38966" s="48">
        <v>8305</v>
      </c>
      <c r="AB38966" s="55">
        <v>-1363.8999999999999</v>
      </c>
      <c r="AC38966" s="48">
        <v>-32</v>
      </c>
      <c r="AE38966" s="55">
        <v>703</v>
      </c>
      <c r="AF38966" s="48">
        <v>-820</v>
      </c>
      <c r="AJ38966" s="49">
        <v>-21</v>
      </c>
      <c r="AK38966" s="49">
        <v>-2474</v>
      </c>
      <c r="AL38966" s="49">
        <v>0</v>
      </c>
    </row>
    <row r="38967" spans="1:38" x14ac:dyDescent="0.45">
      <c r="A38967" s="37" t="s">
        <v>39</v>
      </c>
      <c r="B38967" s="38">
        <v>43809.75</v>
      </c>
      <c r="C38967" s="39">
        <v>43809</v>
      </c>
      <c r="D38967" s="38">
        <v>43809.541666666664</v>
      </c>
      <c r="E38967" s="40" t="s">
        <v>239</v>
      </c>
      <c r="F38967" s="48">
        <v>91868</v>
      </c>
      <c r="G38967" s="48">
        <v>95112</v>
      </c>
      <c r="H38967" s="48">
        <v>98358</v>
      </c>
      <c r="I38967" s="48">
        <v>3333</v>
      </c>
      <c r="J38967" s="48">
        <v>98358</v>
      </c>
      <c r="K38967" s="48">
        <v>19983</v>
      </c>
      <c r="L38967" s="48">
        <v>37559</v>
      </c>
      <c r="M38967" s="48">
        <v>33514</v>
      </c>
      <c r="N38967" s="48">
        <v>341</v>
      </c>
      <c r="O38967" s="48">
        <v>1014</v>
      </c>
      <c r="P38967" s="48">
        <v>281</v>
      </c>
      <c r="Q38967" s="48">
        <v>4908</v>
      </c>
      <c r="R38967" s="48">
        <v>758</v>
      </c>
      <c r="T38967" s="48">
        <v>5524</v>
      </c>
      <c r="U38967" s="55">
        <v>700</v>
      </c>
      <c r="V38967" s="48">
        <v>-1670</v>
      </c>
      <c r="Y38967" s="55">
        <v>-3310</v>
      </c>
      <c r="Z38967" s="48">
        <v>8020</v>
      </c>
      <c r="AB38967" s="55">
        <v>-1367.8890000000001</v>
      </c>
      <c r="AC38967" s="48">
        <v>-38</v>
      </c>
      <c r="AE38967" s="55">
        <v>730</v>
      </c>
      <c r="AF38967" s="48">
        <v>-788</v>
      </c>
      <c r="AJ38967" s="49">
        <v>-87</v>
      </c>
      <c r="AK38967" s="49">
        <v>-2191</v>
      </c>
      <c r="AL38967" s="49">
        <v>0</v>
      </c>
    </row>
    <row r="38968" spans="1:38" x14ac:dyDescent="0.45">
      <c r="A38968" s="37" t="s">
        <v>39</v>
      </c>
      <c r="B38968" s="38">
        <v>43809.791666666664</v>
      </c>
      <c r="C38968" s="39">
        <v>43809</v>
      </c>
      <c r="D38968" s="38">
        <v>43809.583333333336</v>
      </c>
      <c r="E38968" s="40" t="s">
        <v>239</v>
      </c>
      <c r="F38968" s="48">
        <v>91625</v>
      </c>
      <c r="G38968" s="48">
        <v>95229</v>
      </c>
      <c r="H38968" s="48">
        <v>98201</v>
      </c>
      <c r="I38968" s="48">
        <v>3147</v>
      </c>
      <c r="J38968" s="48">
        <v>98201</v>
      </c>
      <c r="K38968" s="48">
        <v>20012</v>
      </c>
      <c r="L38968" s="48">
        <v>37316</v>
      </c>
      <c r="M38968" s="48">
        <v>33561</v>
      </c>
      <c r="N38968" s="48">
        <v>426</v>
      </c>
      <c r="O38968" s="48">
        <v>1012</v>
      </c>
      <c r="P38968" s="48">
        <v>228</v>
      </c>
      <c r="Q38968" s="48">
        <v>4876</v>
      </c>
      <c r="R38968" s="48">
        <v>770</v>
      </c>
      <c r="T38968" s="48">
        <v>5055</v>
      </c>
      <c r="U38968" s="55">
        <v>560</v>
      </c>
      <c r="V38968" s="48">
        <v>-1786</v>
      </c>
      <c r="Y38968" s="55">
        <v>-3397</v>
      </c>
      <c r="Z38968" s="48">
        <v>7239</v>
      </c>
      <c r="AB38968" s="55">
        <v>-1234.0350000000001</v>
      </c>
      <c r="AC38968" s="48">
        <v>500</v>
      </c>
      <c r="AE38968" s="55">
        <v>616</v>
      </c>
      <c r="AF38968" s="48">
        <v>-898</v>
      </c>
      <c r="AJ38968" s="49">
        <v>-175</v>
      </c>
      <c r="AK38968" s="49">
        <v>-1908</v>
      </c>
      <c r="AL38968" s="49">
        <v>0</v>
      </c>
    </row>
    <row r="38969" spans="1:38" x14ac:dyDescent="0.45">
      <c r="A38969" s="37" t="s">
        <v>39</v>
      </c>
      <c r="B38969" s="38">
        <v>43809.833333333336</v>
      </c>
      <c r="C38969" s="39">
        <v>43809</v>
      </c>
      <c r="D38969" s="38">
        <v>43809.625</v>
      </c>
      <c r="E38969" s="40" t="s">
        <v>239</v>
      </c>
      <c r="F38969" s="48">
        <v>91962</v>
      </c>
      <c r="G38969" s="48">
        <v>94896</v>
      </c>
      <c r="H38969" s="48">
        <v>99058</v>
      </c>
      <c r="I38969" s="48">
        <v>3424</v>
      </c>
      <c r="J38969" s="48">
        <v>99058</v>
      </c>
      <c r="K38969" s="48">
        <v>20375</v>
      </c>
      <c r="L38969" s="48">
        <v>37378</v>
      </c>
      <c r="M38969" s="48">
        <v>33600</v>
      </c>
      <c r="N38969" s="48">
        <v>337</v>
      </c>
      <c r="O38969" s="48">
        <v>1743</v>
      </c>
      <c r="P38969" s="48">
        <v>166</v>
      </c>
      <c r="Q38969" s="48">
        <v>4583</v>
      </c>
      <c r="R38969" s="48">
        <v>876</v>
      </c>
      <c r="T38969" s="48">
        <v>6905</v>
      </c>
      <c r="U38969" s="55">
        <v>584</v>
      </c>
      <c r="V38969" s="48">
        <v>-1598</v>
      </c>
      <c r="Y38969" s="55">
        <v>-3615</v>
      </c>
      <c r="Z38969" s="48">
        <v>8429</v>
      </c>
      <c r="AB38969" s="55">
        <v>-1312.6560000000002</v>
      </c>
      <c r="AC38969" s="48">
        <v>976</v>
      </c>
      <c r="AE38969" s="55">
        <v>637</v>
      </c>
      <c r="AF38969" s="48">
        <v>-902</v>
      </c>
      <c r="AJ38969" s="49">
        <v>738</v>
      </c>
      <c r="AK38969" s="49">
        <v>-3481</v>
      </c>
      <c r="AL38969" s="49">
        <v>0</v>
      </c>
    </row>
    <row r="38970" spans="1:38" x14ac:dyDescent="0.45">
      <c r="A38970" s="37" t="s">
        <v>39</v>
      </c>
      <c r="B38970" s="38">
        <v>43809.875</v>
      </c>
      <c r="C38970" s="39">
        <v>43809</v>
      </c>
      <c r="D38970" s="38">
        <v>43809.666666666664</v>
      </c>
      <c r="E38970" s="40" t="s">
        <v>239</v>
      </c>
      <c r="F38970" s="48">
        <v>94026</v>
      </c>
      <c r="G38970" s="48">
        <v>95789</v>
      </c>
      <c r="H38970" s="48">
        <v>100637</v>
      </c>
      <c r="I38970" s="48">
        <v>3664</v>
      </c>
      <c r="J38970" s="48">
        <v>100637</v>
      </c>
      <c r="K38970" s="48">
        <v>20651</v>
      </c>
      <c r="L38970" s="48">
        <v>38743</v>
      </c>
      <c r="M38970" s="48">
        <v>33634</v>
      </c>
      <c r="N38970" s="48">
        <v>321</v>
      </c>
      <c r="O38970" s="48">
        <v>2284</v>
      </c>
      <c r="P38970" s="48">
        <v>9</v>
      </c>
      <c r="Q38970" s="48">
        <v>4252</v>
      </c>
      <c r="R38970" s="48">
        <v>743</v>
      </c>
      <c r="T38970" s="48">
        <v>4911</v>
      </c>
      <c r="U38970" s="55">
        <v>639</v>
      </c>
      <c r="V38970" s="48">
        <v>-1896</v>
      </c>
      <c r="Y38970" s="55">
        <v>-3359</v>
      </c>
      <c r="Z38970" s="48">
        <v>6942</v>
      </c>
      <c r="AB38970" s="55">
        <v>-1416.933</v>
      </c>
      <c r="AC38970" s="48">
        <v>904</v>
      </c>
      <c r="AE38970" s="55">
        <v>762</v>
      </c>
      <c r="AF38970" s="48">
        <v>-1039</v>
      </c>
      <c r="AJ38970" s="49">
        <v>1184</v>
      </c>
      <c r="AK38970" s="49">
        <v>-1247</v>
      </c>
      <c r="AL38970" s="49">
        <v>0</v>
      </c>
    </row>
    <row r="38971" spans="1:38" x14ac:dyDescent="0.45">
      <c r="A38971" s="37" t="s">
        <v>39</v>
      </c>
      <c r="B38971" s="38">
        <v>43809.916666666664</v>
      </c>
      <c r="C38971" s="39">
        <v>43809</v>
      </c>
      <c r="D38971" s="38">
        <v>43809.708333333336</v>
      </c>
      <c r="E38971" s="40" t="s">
        <v>239</v>
      </c>
      <c r="F38971" s="48">
        <v>98108</v>
      </c>
      <c r="G38971" s="48">
        <v>98188</v>
      </c>
      <c r="H38971" s="48">
        <v>105345</v>
      </c>
      <c r="I38971" s="48">
        <v>3340</v>
      </c>
      <c r="J38971" s="48">
        <v>105345</v>
      </c>
      <c r="K38971" s="48">
        <v>21643</v>
      </c>
      <c r="L38971" s="48">
        <v>41824</v>
      </c>
      <c r="M38971" s="48">
        <v>33686</v>
      </c>
      <c r="N38971" s="48">
        <v>338</v>
      </c>
      <c r="O38971" s="48">
        <v>3522</v>
      </c>
      <c r="P38971" s="48">
        <v>0</v>
      </c>
      <c r="Q38971" s="48">
        <v>3580</v>
      </c>
      <c r="R38971" s="48">
        <v>752</v>
      </c>
      <c r="T38971" s="48">
        <v>4636</v>
      </c>
      <c r="U38971" s="55">
        <v>608</v>
      </c>
      <c r="V38971" s="48">
        <v>-1603</v>
      </c>
      <c r="Y38971" s="55">
        <v>-3159</v>
      </c>
      <c r="Z38971" s="48">
        <v>6916</v>
      </c>
      <c r="AB38971" s="55">
        <v>-1358.1590000000001</v>
      </c>
      <c r="AC38971" s="48">
        <v>241</v>
      </c>
      <c r="AE38971" s="55">
        <v>711</v>
      </c>
      <c r="AF38971" s="48">
        <v>-918</v>
      </c>
      <c r="AJ38971" s="49">
        <v>3817</v>
      </c>
      <c r="AK38971" s="49">
        <v>-1296</v>
      </c>
      <c r="AL38971" s="49">
        <v>0</v>
      </c>
    </row>
    <row r="38972" spans="1:38" x14ac:dyDescent="0.45">
      <c r="A38972" s="37" t="s">
        <v>39</v>
      </c>
      <c r="B38972" s="38">
        <v>43809.958333333336</v>
      </c>
      <c r="C38972" s="39">
        <v>43809</v>
      </c>
      <c r="D38972" s="38">
        <v>43809.75</v>
      </c>
      <c r="E38972" s="40" t="s">
        <v>239</v>
      </c>
      <c r="F38972" s="48">
        <v>99476</v>
      </c>
      <c r="G38972" s="48">
        <v>102601</v>
      </c>
      <c r="H38972" s="48">
        <v>107252</v>
      </c>
      <c r="I38972" s="48">
        <v>3177</v>
      </c>
      <c r="J38972" s="48">
        <v>107252</v>
      </c>
      <c r="K38972" s="48">
        <v>22446</v>
      </c>
      <c r="L38972" s="48">
        <v>43002</v>
      </c>
      <c r="M38972" s="48">
        <v>33730</v>
      </c>
      <c r="N38972" s="48">
        <v>372</v>
      </c>
      <c r="O38972" s="48">
        <v>3348</v>
      </c>
      <c r="P38972" s="48">
        <v>0</v>
      </c>
      <c r="Q38972" s="48">
        <v>3604</v>
      </c>
      <c r="R38972" s="48">
        <v>750</v>
      </c>
      <c r="T38972" s="48">
        <v>4029</v>
      </c>
      <c r="U38972" s="55">
        <v>563</v>
      </c>
      <c r="V38972" s="48">
        <v>-1525</v>
      </c>
      <c r="Y38972" s="55">
        <v>-3299</v>
      </c>
      <c r="Z38972" s="48">
        <v>6418</v>
      </c>
      <c r="AB38972" s="55">
        <v>-1427.5360000000001</v>
      </c>
      <c r="AC38972" s="48">
        <v>81</v>
      </c>
      <c r="AE38972" s="55">
        <v>473</v>
      </c>
      <c r="AF38972" s="48">
        <v>-945</v>
      </c>
      <c r="AJ38972" s="49">
        <v>1474</v>
      </c>
      <c r="AK38972" s="49">
        <v>-852</v>
      </c>
      <c r="AL38972" s="49">
        <v>0</v>
      </c>
    </row>
    <row r="38973" spans="1:38" x14ac:dyDescent="0.45">
      <c r="A38973" s="37" t="s">
        <v>39</v>
      </c>
      <c r="B38973" s="38">
        <v>43810</v>
      </c>
      <c r="C38973" s="39">
        <v>43809</v>
      </c>
      <c r="D38973" s="38">
        <v>43809.791666666664</v>
      </c>
      <c r="E38973" s="40" t="s">
        <v>239</v>
      </c>
      <c r="F38973" s="48">
        <v>98726</v>
      </c>
      <c r="G38973" s="48">
        <v>103476</v>
      </c>
      <c r="H38973" s="48">
        <v>105752</v>
      </c>
      <c r="I38973" s="48">
        <v>3627</v>
      </c>
      <c r="J38973" s="48">
        <v>105752</v>
      </c>
      <c r="K38973" s="48">
        <v>22310</v>
      </c>
      <c r="L38973" s="48">
        <v>41849</v>
      </c>
      <c r="M38973" s="48">
        <v>33780</v>
      </c>
      <c r="N38973" s="48">
        <v>393</v>
      </c>
      <c r="O38973" s="48">
        <v>3185</v>
      </c>
      <c r="P38973" s="48">
        <v>0</v>
      </c>
      <c r="Q38973" s="48">
        <v>3496</v>
      </c>
      <c r="R38973" s="48">
        <v>739</v>
      </c>
      <c r="T38973" s="48">
        <v>4548</v>
      </c>
      <c r="U38973" s="55">
        <v>563</v>
      </c>
      <c r="V38973" s="48">
        <v>-1350</v>
      </c>
      <c r="Y38973" s="55">
        <v>-2955</v>
      </c>
      <c r="Z38973" s="48">
        <v>6734</v>
      </c>
      <c r="AB38973" s="55">
        <v>-1287.9829999999999</v>
      </c>
      <c r="AC38973" s="48">
        <v>-63</v>
      </c>
      <c r="AE38973" s="55">
        <v>529</v>
      </c>
      <c r="AF38973" s="48">
        <v>-773</v>
      </c>
      <c r="AJ38973" s="49">
        <v>-1351</v>
      </c>
      <c r="AK38973" s="49">
        <v>-921</v>
      </c>
      <c r="AL38973" s="49">
        <v>0</v>
      </c>
    </row>
    <row r="38974" spans="1:38" x14ac:dyDescent="0.45">
      <c r="A38974" s="37" t="s">
        <v>39</v>
      </c>
      <c r="B38974" s="38">
        <v>43810.041666666664</v>
      </c>
      <c r="C38974" s="39">
        <v>43809</v>
      </c>
      <c r="D38974" s="38">
        <v>43809.833333333336</v>
      </c>
      <c r="E38974" s="40" t="s">
        <v>239</v>
      </c>
      <c r="F38974" s="48">
        <v>97308</v>
      </c>
      <c r="G38974" s="48">
        <v>102831</v>
      </c>
      <c r="H38974" s="48">
        <v>104897</v>
      </c>
      <c r="I38974" s="48">
        <v>3075</v>
      </c>
      <c r="J38974" s="48">
        <v>104897</v>
      </c>
      <c r="K38974" s="48">
        <v>22620</v>
      </c>
      <c r="L38974" s="48">
        <v>41643</v>
      </c>
      <c r="M38974" s="48">
        <v>33809</v>
      </c>
      <c r="N38974" s="48">
        <v>375</v>
      </c>
      <c r="O38974" s="48">
        <v>2573</v>
      </c>
      <c r="P38974" s="48">
        <v>0</v>
      </c>
      <c r="Q38974" s="48">
        <v>3113</v>
      </c>
      <c r="R38974" s="48">
        <v>764</v>
      </c>
      <c r="T38974" s="48">
        <v>5107</v>
      </c>
      <c r="U38974" s="55">
        <v>458</v>
      </c>
      <c r="V38974" s="48">
        <v>-1319</v>
      </c>
      <c r="Y38974" s="55">
        <v>-2877</v>
      </c>
      <c r="Z38974" s="48">
        <v>6963</v>
      </c>
      <c r="AB38974" s="55">
        <v>-1055.5060000000001</v>
      </c>
      <c r="AC38974" s="48">
        <v>257</v>
      </c>
      <c r="AE38974" s="55">
        <v>454</v>
      </c>
      <c r="AF38974" s="48">
        <v>-794</v>
      </c>
      <c r="AJ38974" s="49">
        <v>-1009</v>
      </c>
      <c r="AK38974" s="49">
        <v>-2032</v>
      </c>
      <c r="AL38974" s="49">
        <v>0</v>
      </c>
    </row>
    <row r="38975" spans="1:38" x14ac:dyDescent="0.45">
      <c r="A38975" s="37" t="s">
        <v>39</v>
      </c>
      <c r="B38975" s="38">
        <v>43810.083333333336</v>
      </c>
      <c r="C38975" s="39">
        <v>43809</v>
      </c>
      <c r="D38975" s="38">
        <v>43809.875</v>
      </c>
      <c r="E38975" s="40" t="s">
        <v>239</v>
      </c>
      <c r="F38975" s="48">
        <v>94091</v>
      </c>
      <c r="G38975" s="48">
        <v>101627</v>
      </c>
      <c r="H38975" s="48">
        <v>101495</v>
      </c>
      <c r="I38975" s="48">
        <v>2951</v>
      </c>
      <c r="J38975" s="48">
        <v>101495</v>
      </c>
      <c r="K38975" s="48">
        <v>21988</v>
      </c>
      <c r="L38975" s="48">
        <v>40477</v>
      </c>
      <c r="M38975" s="48">
        <v>33533</v>
      </c>
      <c r="N38975" s="48">
        <v>396</v>
      </c>
      <c r="O38975" s="48">
        <v>1466</v>
      </c>
      <c r="P38975" s="48">
        <v>0</v>
      </c>
      <c r="Q38975" s="48">
        <v>2924</v>
      </c>
      <c r="R38975" s="48">
        <v>711</v>
      </c>
      <c r="T38975" s="48">
        <v>4561</v>
      </c>
      <c r="U38975" s="55">
        <v>548</v>
      </c>
      <c r="V38975" s="48">
        <v>-1471</v>
      </c>
      <c r="Y38975" s="55">
        <v>-2738</v>
      </c>
      <c r="Z38975" s="48">
        <v>6417</v>
      </c>
      <c r="AB38975" s="55">
        <v>-919.2399999999999</v>
      </c>
      <c r="AC38975" s="48">
        <v>593</v>
      </c>
      <c r="AE38975" s="55">
        <v>476</v>
      </c>
      <c r="AF38975" s="48">
        <v>-978</v>
      </c>
      <c r="AJ38975" s="49">
        <v>-3083</v>
      </c>
      <c r="AK38975" s="49">
        <v>-1610</v>
      </c>
      <c r="AL38975" s="49">
        <v>0</v>
      </c>
    </row>
    <row r="38976" spans="1:38" x14ac:dyDescent="0.45">
      <c r="A38976" s="37" t="s">
        <v>39</v>
      </c>
      <c r="B38976" s="38">
        <v>43810.125</v>
      </c>
      <c r="C38976" s="39">
        <v>43809</v>
      </c>
      <c r="D38976" s="38">
        <v>43809.916666666664</v>
      </c>
      <c r="E38976" s="40" t="s">
        <v>239</v>
      </c>
      <c r="F38976" s="48">
        <v>89296</v>
      </c>
      <c r="G38976" s="48">
        <v>98644</v>
      </c>
      <c r="H38976" s="48">
        <v>97211</v>
      </c>
      <c r="I38976" s="48">
        <v>2610</v>
      </c>
      <c r="J38976" s="48">
        <v>97211</v>
      </c>
      <c r="K38976" s="48">
        <v>21033</v>
      </c>
      <c r="L38976" s="48">
        <v>37417</v>
      </c>
      <c r="M38976" s="48">
        <v>33395</v>
      </c>
      <c r="N38976" s="48">
        <v>378</v>
      </c>
      <c r="O38976" s="48">
        <v>1456</v>
      </c>
      <c r="P38976" s="48">
        <v>0</v>
      </c>
      <c r="Q38976" s="48">
        <v>2836</v>
      </c>
      <c r="R38976" s="48">
        <v>696</v>
      </c>
      <c r="T38976" s="48">
        <v>4196</v>
      </c>
      <c r="U38976" s="55">
        <v>660</v>
      </c>
      <c r="V38976" s="48">
        <v>-1435</v>
      </c>
      <c r="Y38976" s="55">
        <v>-3057</v>
      </c>
      <c r="Z38976" s="48">
        <v>6072</v>
      </c>
      <c r="AB38976" s="55">
        <v>-905.59699999999987</v>
      </c>
      <c r="AC38976" s="48">
        <v>485</v>
      </c>
      <c r="AE38976" s="55">
        <v>615</v>
      </c>
      <c r="AF38976" s="48">
        <v>-926</v>
      </c>
      <c r="AJ38976" s="49">
        <v>-4043</v>
      </c>
      <c r="AK38976" s="49">
        <v>-1586</v>
      </c>
      <c r="AL38976" s="49">
        <v>0</v>
      </c>
    </row>
    <row r="38977" spans="1:38" x14ac:dyDescent="0.45">
      <c r="A38977" s="37" t="s">
        <v>39</v>
      </c>
      <c r="B38977" s="38">
        <v>43810.166666666664</v>
      </c>
      <c r="C38977" s="39">
        <v>43809</v>
      </c>
      <c r="D38977" s="38">
        <v>43809.958333333336</v>
      </c>
      <c r="E38977" s="40" t="s">
        <v>239</v>
      </c>
      <c r="F38977" s="48">
        <v>84538</v>
      </c>
      <c r="G38977" s="48">
        <v>94134</v>
      </c>
      <c r="H38977" s="48">
        <v>94051</v>
      </c>
      <c r="I38977" s="48">
        <v>2654</v>
      </c>
      <c r="J38977" s="48">
        <v>94051</v>
      </c>
      <c r="K38977" s="48">
        <v>19206</v>
      </c>
      <c r="L38977" s="48">
        <v>36289</v>
      </c>
      <c r="M38977" s="48">
        <v>33363</v>
      </c>
      <c r="N38977" s="48">
        <v>409</v>
      </c>
      <c r="O38977" s="48">
        <v>900</v>
      </c>
      <c r="P38977" s="48">
        <v>0</v>
      </c>
      <c r="Q38977" s="48">
        <v>2818</v>
      </c>
      <c r="R38977" s="48">
        <v>1066</v>
      </c>
      <c r="T38977" s="48">
        <v>5386</v>
      </c>
      <c r="U38977" s="55">
        <v>966</v>
      </c>
      <c r="V38977" s="48">
        <v>-1340</v>
      </c>
      <c r="Y38977" s="55">
        <v>-3212</v>
      </c>
      <c r="Z38977" s="48">
        <v>6218</v>
      </c>
      <c r="AB38977" s="55">
        <v>-1209.6819999999998</v>
      </c>
      <c r="AC38977" s="48">
        <v>696</v>
      </c>
      <c r="AE38977" s="55">
        <v>782</v>
      </c>
      <c r="AF38977" s="48">
        <v>-188</v>
      </c>
      <c r="AJ38977" s="49">
        <v>-2737</v>
      </c>
      <c r="AK38977" s="49">
        <v>-2732</v>
      </c>
      <c r="AL38977" s="49">
        <v>0</v>
      </c>
    </row>
    <row r="38978" spans="1:38" x14ac:dyDescent="0.45">
      <c r="A38978" s="37" t="s">
        <v>39</v>
      </c>
      <c r="B38978" s="38">
        <v>43810.208333333336</v>
      </c>
      <c r="C38978" s="39">
        <v>43809</v>
      </c>
      <c r="D38978" s="38">
        <v>43810</v>
      </c>
      <c r="E38978" s="40" t="s">
        <v>239</v>
      </c>
      <c r="F38978" s="48">
        <v>81633</v>
      </c>
      <c r="G38978" s="48">
        <v>90455</v>
      </c>
      <c r="H38978" s="48">
        <v>82638</v>
      </c>
      <c r="I38978" s="48">
        <v>2661</v>
      </c>
      <c r="J38978" s="48">
        <v>82638</v>
      </c>
      <c r="K38978" s="48">
        <v>13604</v>
      </c>
      <c r="L38978" s="48">
        <v>27195</v>
      </c>
      <c r="M38978" s="48">
        <v>33038</v>
      </c>
      <c r="N38978" s="48">
        <v>41</v>
      </c>
      <c r="O38978" s="48">
        <v>520</v>
      </c>
      <c r="P38978" s="48">
        <v>0</v>
      </c>
      <c r="Q38978" s="48">
        <v>7656</v>
      </c>
      <c r="R38978" s="48">
        <v>584</v>
      </c>
      <c r="T38978" s="48">
        <v>4126</v>
      </c>
      <c r="U38978" s="55">
        <v>1026</v>
      </c>
      <c r="V38978" s="48">
        <v>-1420</v>
      </c>
      <c r="Y38978" s="55">
        <v>-2367</v>
      </c>
      <c r="Z38978" s="48">
        <v>5420</v>
      </c>
      <c r="AB38978" s="55">
        <v>-608.42900000000009</v>
      </c>
      <c r="AC38978" s="48">
        <v>371</v>
      </c>
      <c r="AE38978" s="55">
        <v>910</v>
      </c>
      <c r="AF38978" s="48">
        <v>-245</v>
      </c>
      <c r="AJ38978" s="49">
        <v>-10478</v>
      </c>
      <c r="AK38978" s="49">
        <v>-1465</v>
      </c>
      <c r="AL38978" s="49">
        <v>0</v>
      </c>
    </row>
    <row r="38979" spans="1:38" x14ac:dyDescent="0.45">
      <c r="A38979" s="37" t="s">
        <v>39</v>
      </c>
      <c r="B38979" s="38">
        <v>43810.25</v>
      </c>
      <c r="C38979" s="39">
        <v>43810</v>
      </c>
      <c r="D38979" s="38">
        <v>43810.041666666664</v>
      </c>
      <c r="E38979" s="40" t="s">
        <v>239</v>
      </c>
      <c r="F38979" s="48">
        <v>81075</v>
      </c>
      <c r="G38979" s="48">
        <v>87395</v>
      </c>
      <c r="H38979" s="48">
        <v>87421</v>
      </c>
      <c r="I38979" s="48">
        <v>1010</v>
      </c>
      <c r="J38979" s="48">
        <v>87421</v>
      </c>
      <c r="K38979" s="48">
        <v>15791</v>
      </c>
      <c r="L38979" s="48">
        <v>33862</v>
      </c>
      <c r="M38979" s="48">
        <v>33231</v>
      </c>
      <c r="N38979" s="48">
        <v>206</v>
      </c>
      <c r="O38979" s="48">
        <v>631</v>
      </c>
      <c r="P38979" s="48">
        <v>0</v>
      </c>
      <c r="Q38979" s="48">
        <v>2610</v>
      </c>
      <c r="R38979" s="48">
        <v>1090</v>
      </c>
      <c r="T38979" s="48">
        <v>3835</v>
      </c>
      <c r="U38979" s="55">
        <v>962</v>
      </c>
      <c r="V38979" s="48">
        <v>-1275</v>
      </c>
      <c r="Y38979" s="55">
        <v>-2864</v>
      </c>
      <c r="Z38979" s="48">
        <v>5397</v>
      </c>
      <c r="AB38979" s="55">
        <v>-546.06500000000005</v>
      </c>
      <c r="AC38979" s="48">
        <v>-118</v>
      </c>
      <c r="AE38979" s="55">
        <v>913</v>
      </c>
      <c r="AF38979" s="48">
        <v>-169</v>
      </c>
      <c r="AJ38979" s="49">
        <v>-984</v>
      </c>
      <c r="AK38979" s="49">
        <v>-2825</v>
      </c>
      <c r="AL38979" s="49">
        <v>0</v>
      </c>
    </row>
    <row r="38980" spans="1:38" x14ac:dyDescent="0.45">
      <c r="A38980" s="37" t="s">
        <v>39</v>
      </c>
      <c r="B38980" s="38">
        <v>43810.291666666664</v>
      </c>
      <c r="C38980" s="39">
        <v>43810</v>
      </c>
      <c r="D38980" s="38">
        <v>43810.083333333336</v>
      </c>
      <c r="E38980" s="40" t="s">
        <v>239</v>
      </c>
      <c r="F38980" s="48">
        <v>80642</v>
      </c>
      <c r="G38980" s="48">
        <v>86292</v>
      </c>
      <c r="H38980" s="48">
        <v>87971</v>
      </c>
      <c r="I38980" s="48">
        <v>1511</v>
      </c>
      <c r="J38980" s="48">
        <v>87971</v>
      </c>
      <c r="K38980" s="48">
        <v>15769</v>
      </c>
      <c r="L38980" s="48">
        <v>34855</v>
      </c>
      <c r="M38980" s="48">
        <v>33214</v>
      </c>
      <c r="N38980" s="48">
        <v>207</v>
      </c>
      <c r="O38980" s="48">
        <v>640</v>
      </c>
      <c r="P38980" s="48">
        <v>0</v>
      </c>
      <c r="Q38980" s="48">
        <v>2212</v>
      </c>
      <c r="R38980" s="48">
        <v>1074</v>
      </c>
      <c r="T38980" s="48">
        <v>3375</v>
      </c>
      <c r="U38980" s="55">
        <v>891</v>
      </c>
      <c r="V38980" s="48">
        <v>-1400</v>
      </c>
      <c r="Y38980" s="55">
        <v>-3085</v>
      </c>
      <c r="Z38980" s="48">
        <v>5443</v>
      </c>
      <c r="AB38980" s="55">
        <v>-603.16099999999994</v>
      </c>
      <c r="AC38980" s="48">
        <v>-218</v>
      </c>
      <c r="AE38980" s="55">
        <v>826</v>
      </c>
      <c r="AF38980" s="48">
        <v>-450</v>
      </c>
      <c r="AJ38980" s="49">
        <v>168</v>
      </c>
      <c r="AK38980" s="49">
        <v>-1864</v>
      </c>
      <c r="AL38980" s="49">
        <v>0</v>
      </c>
    </row>
    <row r="38981" spans="1:38" x14ac:dyDescent="0.45">
      <c r="A38981" s="37" t="s">
        <v>39</v>
      </c>
      <c r="B38981" s="38">
        <v>43810.333333333336</v>
      </c>
      <c r="C38981" s="39">
        <v>43810</v>
      </c>
      <c r="D38981" s="38">
        <v>43810.125</v>
      </c>
      <c r="E38981" s="40" t="s">
        <v>239</v>
      </c>
      <c r="F38981" s="48">
        <v>81099</v>
      </c>
      <c r="G38981" s="48">
        <v>86112</v>
      </c>
      <c r="H38981" s="48">
        <v>88105</v>
      </c>
      <c r="I38981" s="48">
        <v>1953</v>
      </c>
      <c r="J38981" s="48">
        <v>88105</v>
      </c>
      <c r="K38981" s="48">
        <v>16372</v>
      </c>
      <c r="L38981" s="48">
        <v>34601</v>
      </c>
      <c r="M38981" s="48">
        <v>33218</v>
      </c>
      <c r="N38981" s="48">
        <v>211</v>
      </c>
      <c r="O38981" s="48">
        <v>610</v>
      </c>
      <c r="P38981" s="48">
        <v>0</v>
      </c>
      <c r="Q38981" s="48">
        <v>1971</v>
      </c>
      <c r="R38981" s="48">
        <v>1122</v>
      </c>
      <c r="T38981" s="48">
        <v>3621</v>
      </c>
      <c r="U38981" s="55">
        <v>882</v>
      </c>
      <c r="V38981" s="48">
        <v>-1560</v>
      </c>
      <c r="Y38981" s="55">
        <v>-2790</v>
      </c>
      <c r="Z38981" s="48">
        <v>6092</v>
      </c>
      <c r="AB38981" s="55">
        <v>-331.93499999999995</v>
      </c>
      <c r="AC38981" s="48">
        <v>-138</v>
      </c>
      <c r="AE38981" s="55">
        <v>788</v>
      </c>
      <c r="AF38981" s="48">
        <v>-773</v>
      </c>
      <c r="AJ38981" s="49">
        <v>40</v>
      </c>
      <c r="AK38981" s="49">
        <v>-1668</v>
      </c>
      <c r="AL38981" s="49">
        <v>0</v>
      </c>
    </row>
    <row r="38982" spans="1:38" x14ac:dyDescent="0.45">
      <c r="A38982" s="37" t="s">
        <v>39</v>
      </c>
      <c r="B38982" s="38">
        <v>43810.375</v>
      </c>
      <c r="C38982" s="39">
        <v>43810</v>
      </c>
      <c r="D38982" s="38">
        <v>43810.166666666664</v>
      </c>
      <c r="E38982" s="40" t="s">
        <v>239</v>
      </c>
      <c r="F38982" s="48">
        <v>83646</v>
      </c>
      <c r="G38982" s="48">
        <v>87014</v>
      </c>
      <c r="H38982" s="48">
        <v>89424</v>
      </c>
      <c r="I38982" s="48">
        <v>1434</v>
      </c>
      <c r="J38982" s="48">
        <v>89424</v>
      </c>
      <c r="K38982" s="48">
        <v>16926</v>
      </c>
      <c r="L38982" s="48">
        <v>35364</v>
      </c>
      <c r="M38982" s="48">
        <v>33231</v>
      </c>
      <c r="N38982" s="48">
        <v>217</v>
      </c>
      <c r="O38982" s="48">
        <v>669</v>
      </c>
      <c r="P38982" s="48">
        <v>0</v>
      </c>
      <c r="Q38982" s="48">
        <v>1980</v>
      </c>
      <c r="R38982" s="48">
        <v>1037</v>
      </c>
      <c r="T38982" s="48">
        <v>3344</v>
      </c>
      <c r="U38982" s="55">
        <v>1014</v>
      </c>
      <c r="V38982" s="48">
        <v>-1902</v>
      </c>
      <c r="Y38982" s="55">
        <v>-2546</v>
      </c>
      <c r="Z38982" s="48">
        <v>6187</v>
      </c>
      <c r="AB38982" s="55">
        <v>-255.99700000000001</v>
      </c>
      <c r="AC38982" s="48">
        <v>-2</v>
      </c>
      <c r="AE38982" s="55">
        <v>846</v>
      </c>
      <c r="AF38982" s="48">
        <v>-939</v>
      </c>
      <c r="AJ38982" s="49">
        <v>976</v>
      </c>
      <c r="AK38982" s="49">
        <v>-1910</v>
      </c>
      <c r="AL38982" s="49">
        <v>0</v>
      </c>
    </row>
    <row r="38983" spans="1:38" x14ac:dyDescent="0.45">
      <c r="A38983" s="37" t="s">
        <v>39</v>
      </c>
      <c r="B38983" s="38">
        <v>43810.416666666664</v>
      </c>
      <c r="C38983" s="39">
        <v>43810</v>
      </c>
      <c r="D38983" s="38">
        <v>43810.208333333336</v>
      </c>
      <c r="E38983" s="40" t="s">
        <v>239</v>
      </c>
      <c r="F38983" s="48">
        <v>89080</v>
      </c>
      <c r="G38983" s="48">
        <v>89361</v>
      </c>
      <c r="H38983" s="48">
        <v>93012</v>
      </c>
      <c r="I38983" s="48">
        <v>911</v>
      </c>
      <c r="J38983" s="48">
        <v>93012</v>
      </c>
      <c r="K38983" s="48">
        <v>19036</v>
      </c>
      <c r="L38983" s="48">
        <v>36403</v>
      </c>
      <c r="M38983" s="48">
        <v>33243</v>
      </c>
      <c r="N38983" s="48">
        <v>219</v>
      </c>
      <c r="O38983" s="48">
        <v>849</v>
      </c>
      <c r="P38983" s="48">
        <v>0</v>
      </c>
      <c r="Q38983" s="48">
        <v>2181</v>
      </c>
      <c r="R38983" s="48">
        <v>1081</v>
      </c>
      <c r="T38983" s="48">
        <v>1172</v>
      </c>
      <c r="U38983" s="55">
        <v>1169</v>
      </c>
      <c r="V38983" s="48">
        <v>-1971</v>
      </c>
      <c r="Y38983" s="55">
        <v>-1873</v>
      </c>
      <c r="Z38983" s="48">
        <v>4351</v>
      </c>
      <c r="AB38983" s="55">
        <v>-565.71900000000005</v>
      </c>
      <c r="AC38983" s="48">
        <v>-228</v>
      </c>
      <c r="AE38983" s="55">
        <v>819</v>
      </c>
      <c r="AF38983" s="48">
        <v>-980</v>
      </c>
      <c r="AJ38983" s="49">
        <v>2740</v>
      </c>
      <c r="AK38983" s="49">
        <v>-261</v>
      </c>
      <c r="AL38983" s="49">
        <v>0</v>
      </c>
    </row>
    <row r="38984" spans="1:38" x14ac:dyDescent="0.45">
      <c r="A38984" s="37" t="s">
        <v>39</v>
      </c>
      <c r="B38984" s="38">
        <v>43810.458333333336</v>
      </c>
      <c r="C38984" s="39">
        <v>43810</v>
      </c>
      <c r="D38984" s="38">
        <v>43810.25</v>
      </c>
      <c r="E38984" s="40" t="s">
        <v>239</v>
      </c>
      <c r="F38984" s="48">
        <v>97568</v>
      </c>
      <c r="G38984" s="48">
        <v>94040</v>
      </c>
      <c r="H38984" s="48">
        <v>100530</v>
      </c>
      <c r="I38984" s="48">
        <v>431</v>
      </c>
      <c r="J38984" s="48">
        <v>100530</v>
      </c>
      <c r="K38984" s="48">
        <v>21563</v>
      </c>
      <c r="L38984" s="48">
        <v>40064</v>
      </c>
      <c r="M38984" s="48">
        <v>33213</v>
      </c>
      <c r="N38984" s="48">
        <v>240</v>
      </c>
      <c r="O38984" s="48">
        <v>2027</v>
      </c>
      <c r="P38984" s="48">
        <v>0</v>
      </c>
      <c r="Q38984" s="48">
        <v>2310</v>
      </c>
      <c r="R38984" s="48">
        <v>1113</v>
      </c>
      <c r="T38984" s="48">
        <v>2273</v>
      </c>
      <c r="U38984" s="55">
        <v>1235</v>
      </c>
      <c r="V38984" s="48">
        <v>-1893</v>
      </c>
      <c r="Y38984" s="55">
        <v>-1585</v>
      </c>
      <c r="Z38984" s="48">
        <v>5563</v>
      </c>
      <c r="AB38984" s="55">
        <v>-486.99200000000002</v>
      </c>
      <c r="AC38984" s="48">
        <v>-262</v>
      </c>
      <c r="AE38984" s="55">
        <v>867</v>
      </c>
      <c r="AF38984" s="48">
        <v>-1135</v>
      </c>
      <c r="AJ38984" s="49">
        <v>6059</v>
      </c>
      <c r="AK38984" s="49">
        <v>-1842</v>
      </c>
      <c r="AL38984" s="49">
        <v>0</v>
      </c>
    </row>
    <row r="38985" spans="1:38" x14ac:dyDescent="0.45">
      <c r="A38985" s="37" t="s">
        <v>39</v>
      </c>
      <c r="B38985" s="38">
        <v>43810.5</v>
      </c>
      <c r="C38985" s="39">
        <v>43810</v>
      </c>
      <c r="D38985" s="38">
        <v>43810.291666666664</v>
      </c>
      <c r="E38985" s="40" t="s">
        <v>239</v>
      </c>
      <c r="F38985" s="48">
        <v>102622</v>
      </c>
      <c r="G38985" s="48">
        <v>101887</v>
      </c>
      <c r="H38985" s="48">
        <v>107916</v>
      </c>
      <c r="I38985" s="48">
        <v>-50</v>
      </c>
      <c r="J38985" s="48">
        <v>107916</v>
      </c>
      <c r="K38985" s="48">
        <v>23021</v>
      </c>
      <c r="L38985" s="48">
        <v>45290</v>
      </c>
      <c r="M38985" s="48">
        <v>33188</v>
      </c>
      <c r="N38985" s="48">
        <v>242</v>
      </c>
      <c r="O38985" s="48">
        <v>2900</v>
      </c>
      <c r="P38985" s="48">
        <v>0</v>
      </c>
      <c r="Q38985" s="48">
        <v>2151</v>
      </c>
      <c r="R38985" s="48">
        <v>1124</v>
      </c>
      <c r="T38985" s="48">
        <v>3161</v>
      </c>
      <c r="U38985" s="55">
        <v>1285</v>
      </c>
      <c r="V38985" s="48">
        <v>-1817</v>
      </c>
      <c r="Y38985" s="55">
        <v>-1635</v>
      </c>
      <c r="Z38985" s="48">
        <v>6255</v>
      </c>
      <c r="AB38985" s="55">
        <v>-820.20699999999999</v>
      </c>
      <c r="AC38985" s="48">
        <v>-229</v>
      </c>
      <c r="AE38985" s="55">
        <v>656</v>
      </c>
      <c r="AF38985" s="48">
        <v>-1048</v>
      </c>
      <c r="AJ38985" s="49">
        <v>6079</v>
      </c>
      <c r="AK38985" s="49">
        <v>-3211</v>
      </c>
      <c r="AL38985" s="49">
        <v>0</v>
      </c>
    </row>
    <row r="38986" spans="1:38" x14ac:dyDescent="0.45">
      <c r="A38986" s="37" t="s">
        <v>39</v>
      </c>
      <c r="B38986" s="38">
        <v>43810.541666666664</v>
      </c>
      <c r="C38986" s="39">
        <v>43810</v>
      </c>
      <c r="D38986" s="38">
        <v>43810.333333333336</v>
      </c>
      <c r="E38986" s="40" t="s">
        <v>239</v>
      </c>
      <c r="F38986" s="48">
        <v>102653</v>
      </c>
      <c r="G38986" s="48">
        <v>107242</v>
      </c>
      <c r="H38986" s="48">
        <v>108412</v>
      </c>
      <c r="I38986" s="48">
        <v>492</v>
      </c>
      <c r="J38986" s="48">
        <v>108412</v>
      </c>
      <c r="K38986" s="48">
        <v>23328</v>
      </c>
      <c r="L38986" s="48">
        <v>45598</v>
      </c>
      <c r="M38986" s="48">
        <v>33239</v>
      </c>
      <c r="N38986" s="48">
        <v>233</v>
      </c>
      <c r="O38986" s="48">
        <v>2929</v>
      </c>
      <c r="P38986" s="48">
        <v>36</v>
      </c>
      <c r="Q38986" s="48">
        <v>1923</v>
      </c>
      <c r="R38986" s="48">
        <v>1126</v>
      </c>
      <c r="T38986" s="48">
        <v>2118</v>
      </c>
      <c r="U38986" s="55">
        <v>1497</v>
      </c>
      <c r="V38986" s="48">
        <v>-1823</v>
      </c>
      <c r="Y38986" s="55">
        <v>-1541</v>
      </c>
      <c r="Z38986" s="48">
        <v>5509</v>
      </c>
      <c r="AB38986" s="55">
        <v>-1039.2700000000002</v>
      </c>
      <c r="AC38986" s="48">
        <v>-559</v>
      </c>
      <c r="AE38986" s="55">
        <v>640</v>
      </c>
      <c r="AF38986" s="48">
        <v>-1009</v>
      </c>
      <c r="AJ38986" s="49">
        <v>678</v>
      </c>
      <c r="AK38986" s="49">
        <v>-1626</v>
      </c>
      <c r="AL38986" s="49">
        <v>0</v>
      </c>
    </row>
    <row r="38987" spans="1:38" x14ac:dyDescent="0.45">
      <c r="A38987" s="37" t="s">
        <v>39</v>
      </c>
      <c r="B38987" s="38">
        <v>43810.583333333336</v>
      </c>
      <c r="C38987" s="39">
        <v>43810</v>
      </c>
      <c r="D38987" s="38">
        <v>43810.375</v>
      </c>
      <c r="E38987" s="40" t="s">
        <v>239</v>
      </c>
      <c r="F38987" s="48">
        <v>101434</v>
      </c>
      <c r="G38987" s="48">
        <v>107702</v>
      </c>
      <c r="H38987" s="48">
        <v>105959</v>
      </c>
      <c r="I38987" s="48">
        <v>501</v>
      </c>
      <c r="J38987" s="48">
        <v>105959</v>
      </c>
      <c r="K38987" s="48">
        <v>22479</v>
      </c>
      <c r="L38987" s="48">
        <v>44207</v>
      </c>
      <c r="M38987" s="48">
        <v>33289</v>
      </c>
      <c r="N38987" s="48">
        <v>262</v>
      </c>
      <c r="O38987" s="48">
        <v>2277</v>
      </c>
      <c r="P38987" s="48">
        <v>137</v>
      </c>
      <c r="Q38987" s="48">
        <v>2191</v>
      </c>
      <c r="R38987" s="48">
        <v>1117</v>
      </c>
      <c r="T38987" s="48">
        <v>1169</v>
      </c>
      <c r="U38987" s="55">
        <v>1617</v>
      </c>
      <c r="V38987" s="48">
        <v>-1930</v>
      </c>
      <c r="Y38987" s="55">
        <v>-1446</v>
      </c>
      <c r="Z38987" s="48">
        <v>4878</v>
      </c>
      <c r="AB38987" s="55">
        <v>-907.95</v>
      </c>
      <c r="AC38987" s="48">
        <v>-711</v>
      </c>
      <c r="AE38987" s="55">
        <v>807</v>
      </c>
      <c r="AF38987" s="48">
        <v>-1068</v>
      </c>
      <c r="AJ38987" s="49">
        <v>-2244</v>
      </c>
      <c r="AK38987" s="49">
        <v>-668</v>
      </c>
      <c r="AL38987" s="49">
        <v>0</v>
      </c>
    </row>
    <row r="38988" spans="1:38" x14ac:dyDescent="0.45">
      <c r="A38988" s="37" t="s">
        <v>39</v>
      </c>
      <c r="B38988" s="38">
        <v>43810.625</v>
      </c>
      <c r="C38988" s="39">
        <v>43810</v>
      </c>
      <c r="D38988" s="38">
        <v>43810.416666666664</v>
      </c>
      <c r="E38988" s="40" t="s">
        <v>239</v>
      </c>
      <c r="F38988" s="48">
        <v>100391</v>
      </c>
      <c r="G38988" s="48">
        <v>105788</v>
      </c>
      <c r="H38988" s="48">
        <v>105273</v>
      </c>
      <c r="I38988" s="48">
        <v>-24</v>
      </c>
      <c r="J38988" s="48">
        <v>105273</v>
      </c>
      <c r="K38988" s="48">
        <v>22806</v>
      </c>
      <c r="L38988" s="48">
        <v>43116</v>
      </c>
      <c r="M38988" s="48">
        <v>33311</v>
      </c>
      <c r="N38988" s="48">
        <v>238</v>
      </c>
      <c r="O38988" s="48">
        <v>2283</v>
      </c>
      <c r="P38988" s="48">
        <v>358</v>
      </c>
      <c r="Q38988" s="48">
        <v>2245</v>
      </c>
      <c r="R38988" s="48">
        <v>916</v>
      </c>
      <c r="T38988" s="48">
        <v>190</v>
      </c>
      <c r="U38988" s="55">
        <v>1376</v>
      </c>
      <c r="V38988" s="48">
        <v>-2099</v>
      </c>
      <c r="Y38988" s="55">
        <v>-1647</v>
      </c>
      <c r="Z38988" s="48">
        <v>3699</v>
      </c>
      <c r="AB38988" s="55">
        <v>-1294.731</v>
      </c>
      <c r="AC38988" s="48">
        <v>-368</v>
      </c>
      <c r="AE38988" s="55">
        <v>911</v>
      </c>
      <c r="AF38988" s="48">
        <v>-1042</v>
      </c>
      <c r="AJ38988" s="49">
        <v>-491</v>
      </c>
      <c r="AK38988" s="49">
        <v>-214</v>
      </c>
      <c r="AL38988" s="49">
        <v>0</v>
      </c>
    </row>
    <row r="38989" spans="1:38" x14ac:dyDescent="0.45">
      <c r="A38989" s="37" t="s">
        <v>39</v>
      </c>
      <c r="B38989" s="38">
        <v>43810.666666666664</v>
      </c>
      <c r="C38989" s="39">
        <v>43810</v>
      </c>
      <c r="D38989" s="38">
        <v>43810.458333333336</v>
      </c>
      <c r="E38989" s="40" t="s">
        <v>239</v>
      </c>
      <c r="F38989" s="48">
        <v>99342</v>
      </c>
      <c r="G38989" s="48">
        <v>103983</v>
      </c>
      <c r="H38989" s="48">
        <v>103095</v>
      </c>
      <c r="I38989" s="48">
        <v>606</v>
      </c>
      <c r="J38989" s="48">
        <v>103095</v>
      </c>
      <c r="K38989" s="48">
        <v>23081</v>
      </c>
      <c r="L38989" s="48">
        <v>41782</v>
      </c>
      <c r="M38989" s="48">
        <v>33290</v>
      </c>
      <c r="N38989" s="48">
        <v>259</v>
      </c>
      <c r="O38989" s="48">
        <v>1243</v>
      </c>
      <c r="P38989" s="48">
        <v>516</v>
      </c>
      <c r="Q38989" s="48">
        <v>1915</v>
      </c>
      <c r="R38989" s="48">
        <v>1009</v>
      </c>
      <c r="T38989" s="48">
        <v>-949</v>
      </c>
      <c r="U38989" s="55">
        <v>1315</v>
      </c>
      <c r="V38989" s="48">
        <v>-2305</v>
      </c>
      <c r="Y38989" s="55">
        <v>-1724</v>
      </c>
      <c r="Z38989" s="48">
        <v>2995</v>
      </c>
      <c r="AB38989" s="55">
        <v>-1404.7350000000001</v>
      </c>
      <c r="AC38989" s="48">
        <v>-492</v>
      </c>
      <c r="AE38989" s="55">
        <v>800</v>
      </c>
      <c r="AF38989" s="48">
        <v>-1147</v>
      </c>
      <c r="AJ38989" s="49">
        <v>-1494</v>
      </c>
      <c r="AK38989" s="49">
        <v>1555</v>
      </c>
      <c r="AL38989" s="49">
        <v>0</v>
      </c>
    </row>
    <row r="38990" spans="1:38" x14ac:dyDescent="0.45">
      <c r="A38990" s="37" t="s">
        <v>39</v>
      </c>
      <c r="B38990" s="38">
        <v>43810.708333333336</v>
      </c>
      <c r="C38990" s="39">
        <v>43810</v>
      </c>
      <c r="D38990" s="38">
        <v>43810.5</v>
      </c>
      <c r="E38990" s="40" t="s">
        <v>239</v>
      </c>
      <c r="F38990" s="48">
        <v>98148</v>
      </c>
      <c r="G38990" s="48">
        <v>102233</v>
      </c>
      <c r="H38990" s="48">
        <v>102320</v>
      </c>
      <c r="I38990" s="48">
        <v>984</v>
      </c>
      <c r="J38990" s="48">
        <v>102320</v>
      </c>
      <c r="K38990" s="48">
        <v>23121</v>
      </c>
      <c r="L38990" s="48">
        <v>41060</v>
      </c>
      <c r="M38990" s="48">
        <v>33312</v>
      </c>
      <c r="N38990" s="48">
        <v>302</v>
      </c>
      <c r="O38990" s="48">
        <v>1145</v>
      </c>
      <c r="P38990" s="48">
        <v>550</v>
      </c>
      <c r="Q38990" s="48">
        <v>1794</v>
      </c>
      <c r="R38990" s="48">
        <v>1036</v>
      </c>
      <c r="T38990" s="48">
        <v>343</v>
      </c>
      <c r="U38990" s="55">
        <v>1218</v>
      </c>
      <c r="V38990" s="48">
        <v>-2424</v>
      </c>
      <c r="Y38990" s="55">
        <v>-1704</v>
      </c>
      <c r="Z38990" s="48">
        <v>2883</v>
      </c>
      <c r="AB38990" s="55">
        <v>-1623.78</v>
      </c>
      <c r="AC38990" s="48">
        <v>-92</v>
      </c>
      <c r="AE38990" s="55">
        <v>838</v>
      </c>
      <c r="AF38990" s="48">
        <v>-24</v>
      </c>
      <c r="AJ38990" s="49">
        <v>-897</v>
      </c>
      <c r="AK38990" s="49">
        <v>641</v>
      </c>
      <c r="AL38990" s="49">
        <v>0</v>
      </c>
    </row>
    <row r="38991" spans="1:38" x14ac:dyDescent="0.45">
      <c r="A38991" s="37" t="s">
        <v>39</v>
      </c>
      <c r="B38991" s="38">
        <v>43810.75</v>
      </c>
      <c r="C38991" s="39">
        <v>43810</v>
      </c>
      <c r="D38991" s="38">
        <v>43810.541666666664</v>
      </c>
      <c r="E38991" s="40" t="s">
        <v>239</v>
      </c>
      <c r="F38991" s="48">
        <v>97305</v>
      </c>
      <c r="G38991" s="48">
        <v>100960</v>
      </c>
      <c r="H38991" s="48">
        <v>100095</v>
      </c>
      <c r="I38991" s="48">
        <v>1241</v>
      </c>
      <c r="J38991" s="48">
        <v>100095</v>
      </c>
      <c r="K38991" s="48">
        <v>22655</v>
      </c>
      <c r="L38991" s="48">
        <v>39138</v>
      </c>
      <c r="M38991" s="48">
        <v>33352</v>
      </c>
      <c r="N38991" s="48">
        <v>304</v>
      </c>
      <c r="O38991" s="48">
        <v>1120</v>
      </c>
      <c r="P38991" s="48">
        <v>537</v>
      </c>
      <c r="Q38991" s="48">
        <v>1973</v>
      </c>
      <c r="R38991" s="48">
        <v>1016</v>
      </c>
      <c r="T38991" s="48">
        <v>-275</v>
      </c>
      <c r="U38991" s="55">
        <v>1145</v>
      </c>
      <c r="V38991" s="48">
        <v>-2762</v>
      </c>
      <c r="Y38991" s="55">
        <v>-1361</v>
      </c>
      <c r="Z38991" s="48">
        <v>2615</v>
      </c>
      <c r="AB38991" s="55">
        <v>-1722.049</v>
      </c>
      <c r="AC38991" s="48">
        <v>30</v>
      </c>
      <c r="AE38991" s="55">
        <v>868</v>
      </c>
      <c r="AF38991" s="48">
        <v>-158</v>
      </c>
      <c r="AJ38991" s="49">
        <v>-2106</v>
      </c>
      <c r="AK38991" s="49">
        <v>1516</v>
      </c>
      <c r="AL38991" s="49">
        <v>0</v>
      </c>
    </row>
    <row r="38992" spans="1:38" x14ac:dyDescent="0.45">
      <c r="A38992" s="37" t="s">
        <v>39</v>
      </c>
      <c r="B38992" s="38">
        <v>43810.791666666664</v>
      </c>
      <c r="C38992" s="39">
        <v>43810</v>
      </c>
      <c r="D38992" s="38">
        <v>43810.583333333336</v>
      </c>
      <c r="E38992" s="40" t="s">
        <v>239</v>
      </c>
      <c r="F38992" s="48">
        <v>96757</v>
      </c>
      <c r="G38992" s="48">
        <v>99567</v>
      </c>
      <c r="H38992" s="48">
        <v>100027</v>
      </c>
      <c r="I38992" s="48">
        <v>1013</v>
      </c>
      <c r="J38992" s="48">
        <v>100027</v>
      </c>
      <c r="K38992" s="48">
        <v>23031</v>
      </c>
      <c r="L38992" s="48">
        <v>38632</v>
      </c>
      <c r="M38992" s="48">
        <v>33341</v>
      </c>
      <c r="N38992" s="48">
        <v>382</v>
      </c>
      <c r="O38992" s="48">
        <v>1141</v>
      </c>
      <c r="P38992" s="48">
        <v>528</v>
      </c>
      <c r="Q38992" s="48">
        <v>1922</v>
      </c>
      <c r="R38992" s="48">
        <v>1050</v>
      </c>
      <c r="T38992" s="48">
        <v>-1449</v>
      </c>
      <c r="U38992" s="55">
        <v>1108</v>
      </c>
      <c r="V38992" s="48">
        <v>-2585</v>
      </c>
      <c r="Y38992" s="55">
        <v>-1236</v>
      </c>
      <c r="Z38992" s="48">
        <v>2496</v>
      </c>
      <c r="AB38992" s="55">
        <v>-1430.279</v>
      </c>
      <c r="AC38992" s="48">
        <v>-272</v>
      </c>
      <c r="AE38992" s="55">
        <v>843</v>
      </c>
      <c r="AF38992" s="48">
        <v>-1088</v>
      </c>
      <c r="AJ38992" s="49">
        <v>-553</v>
      </c>
      <c r="AK38992" s="49">
        <v>2462</v>
      </c>
      <c r="AL38992" s="49">
        <v>0</v>
      </c>
    </row>
    <row r="38993" spans="1:38" x14ac:dyDescent="0.45">
      <c r="A38993" s="37" t="s">
        <v>39</v>
      </c>
      <c r="B38993" s="38">
        <v>43810.833333333336</v>
      </c>
      <c r="C38993" s="39">
        <v>43810</v>
      </c>
      <c r="D38993" s="38">
        <v>43810.625</v>
      </c>
      <c r="E38993" s="40" t="s">
        <v>239</v>
      </c>
      <c r="F38993" s="48">
        <v>97165</v>
      </c>
      <c r="G38993" s="48">
        <v>97165</v>
      </c>
      <c r="H38993" s="48">
        <v>99969</v>
      </c>
      <c r="I38993" s="48">
        <v>673</v>
      </c>
      <c r="J38993" s="48">
        <v>99969</v>
      </c>
      <c r="K38993" s="48">
        <v>23205</v>
      </c>
      <c r="L38993" s="48">
        <v>38778</v>
      </c>
      <c r="M38993" s="48">
        <v>33332</v>
      </c>
      <c r="N38993" s="48">
        <v>365</v>
      </c>
      <c r="O38993" s="48">
        <v>1112</v>
      </c>
      <c r="P38993" s="48">
        <v>234</v>
      </c>
      <c r="Q38993" s="48">
        <v>1886</v>
      </c>
      <c r="R38993" s="48">
        <v>1057</v>
      </c>
      <c r="T38993" s="48">
        <v>-214</v>
      </c>
      <c r="U38993" s="55">
        <v>1206</v>
      </c>
      <c r="V38993" s="48">
        <v>-2079</v>
      </c>
      <c r="Y38993" s="55">
        <v>-1293</v>
      </c>
      <c r="Z38993" s="48">
        <v>2800</v>
      </c>
      <c r="AB38993" s="55">
        <v>-1553.241</v>
      </c>
      <c r="AC38993" s="48">
        <v>256</v>
      </c>
      <c r="AE38993" s="55">
        <v>842</v>
      </c>
      <c r="AF38993" s="48">
        <v>-1191</v>
      </c>
      <c r="AJ38993" s="49">
        <v>2131</v>
      </c>
      <c r="AK38993" s="49">
        <v>887</v>
      </c>
      <c r="AL38993" s="49">
        <v>0</v>
      </c>
    </row>
    <row r="38994" spans="1:38" x14ac:dyDescent="0.45">
      <c r="A38994" s="37" t="s">
        <v>39</v>
      </c>
      <c r="B38994" s="38">
        <v>43810.875</v>
      </c>
      <c r="C38994" s="39">
        <v>43810</v>
      </c>
      <c r="D38994" s="38">
        <v>43810.666666666664</v>
      </c>
      <c r="E38994" s="40" t="s">
        <v>239</v>
      </c>
      <c r="F38994" s="48">
        <v>100208</v>
      </c>
      <c r="G38994" s="48">
        <v>99613</v>
      </c>
      <c r="H38994" s="48">
        <v>103332</v>
      </c>
      <c r="I38994" s="48">
        <v>756</v>
      </c>
      <c r="J38994" s="48">
        <v>103332</v>
      </c>
      <c r="K38994" s="48">
        <v>22703</v>
      </c>
      <c r="L38994" s="48">
        <v>42829</v>
      </c>
      <c r="M38994" s="48">
        <v>33350</v>
      </c>
      <c r="N38994" s="48">
        <v>387</v>
      </c>
      <c r="O38994" s="48">
        <v>1285</v>
      </c>
      <c r="P38994" s="48">
        <v>14</v>
      </c>
      <c r="Q38994" s="48">
        <v>1641</v>
      </c>
      <c r="R38994" s="48">
        <v>1123</v>
      </c>
      <c r="T38994" s="48">
        <v>141</v>
      </c>
      <c r="U38994" s="55">
        <v>1539</v>
      </c>
      <c r="V38994" s="48">
        <v>-2021</v>
      </c>
      <c r="Y38994" s="55">
        <v>-1476</v>
      </c>
      <c r="Z38994" s="48">
        <v>2914</v>
      </c>
      <c r="AB38994" s="55">
        <v>-1601.7299999999998</v>
      </c>
      <c r="AC38994" s="48">
        <v>328</v>
      </c>
      <c r="AE38994" s="55">
        <v>1104</v>
      </c>
      <c r="AF38994" s="48">
        <v>-1080</v>
      </c>
      <c r="AJ38994" s="49">
        <v>2963</v>
      </c>
      <c r="AK38994" s="49">
        <v>615</v>
      </c>
      <c r="AL38994" s="49">
        <v>0</v>
      </c>
    </row>
    <row r="38995" spans="1:38" x14ac:dyDescent="0.45">
      <c r="A38995" s="37" t="s">
        <v>39</v>
      </c>
      <c r="B38995" s="38">
        <v>43810.916666666664</v>
      </c>
      <c r="C38995" s="39">
        <v>43810</v>
      </c>
      <c r="D38995" s="38">
        <v>43810.708333333336</v>
      </c>
      <c r="E38995" s="40" t="s">
        <v>239</v>
      </c>
      <c r="F38995" s="48">
        <v>105894</v>
      </c>
      <c r="G38995" s="48">
        <v>103286</v>
      </c>
      <c r="H38995" s="48">
        <v>108693</v>
      </c>
      <c r="I38995" s="48">
        <v>393</v>
      </c>
      <c r="J38995" s="48">
        <v>108693</v>
      </c>
      <c r="K38995" s="48">
        <v>23248</v>
      </c>
      <c r="L38995" s="48">
        <v>45682</v>
      </c>
      <c r="M38995" s="48">
        <v>33359</v>
      </c>
      <c r="N38995" s="48">
        <v>236</v>
      </c>
      <c r="O38995" s="48">
        <v>3411</v>
      </c>
      <c r="P38995" s="48">
        <v>0</v>
      </c>
      <c r="Q38995" s="48">
        <v>1631</v>
      </c>
      <c r="R38995" s="48">
        <v>1126</v>
      </c>
      <c r="T38995" s="48">
        <v>746</v>
      </c>
      <c r="U38995" s="55">
        <v>1512</v>
      </c>
      <c r="V38995" s="48">
        <v>-1928</v>
      </c>
      <c r="Y38995" s="55">
        <v>-940</v>
      </c>
      <c r="Z38995" s="48">
        <v>3043</v>
      </c>
      <c r="AB38995" s="55">
        <v>-1069.953</v>
      </c>
      <c r="AC38995" s="48">
        <v>749</v>
      </c>
      <c r="AE38995" s="55">
        <v>1225</v>
      </c>
      <c r="AF38995" s="48">
        <v>-1118</v>
      </c>
      <c r="AJ38995" s="49">
        <v>5014</v>
      </c>
      <c r="AK38995" s="49">
        <v>-353</v>
      </c>
      <c r="AL38995" s="49">
        <v>0</v>
      </c>
    </row>
    <row r="38996" spans="1:38" x14ac:dyDescent="0.45">
      <c r="A38996" s="37" t="s">
        <v>39</v>
      </c>
      <c r="B38996" s="38">
        <v>43810.958333333336</v>
      </c>
      <c r="C38996" s="39">
        <v>43810</v>
      </c>
      <c r="D38996" s="38">
        <v>43810.75</v>
      </c>
      <c r="E38996" s="40" t="s">
        <v>239</v>
      </c>
      <c r="F38996" s="48">
        <v>107721</v>
      </c>
      <c r="G38996" s="48">
        <v>110083</v>
      </c>
      <c r="H38996" s="48">
        <v>111033</v>
      </c>
      <c r="I38996" s="48">
        <v>-753</v>
      </c>
      <c r="J38996" s="48">
        <v>111033</v>
      </c>
      <c r="K38996" s="48">
        <v>23798</v>
      </c>
      <c r="L38996" s="48">
        <v>47532</v>
      </c>
      <c r="M38996" s="48">
        <v>33344</v>
      </c>
      <c r="N38996" s="48">
        <v>210</v>
      </c>
      <c r="O38996" s="48">
        <v>3392</v>
      </c>
      <c r="P38996" s="48">
        <v>0</v>
      </c>
      <c r="Q38996" s="48">
        <v>1619</v>
      </c>
      <c r="R38996" s="48">
        <v>1138</v>
      </c>
      <c r="T38996" s="48">
        <v>185</v>
      </c>
      <c r="U38996" s="55">
        <v>1594</v>
      </c>
      <c r="V38996" s="48">
        <v>-1866</v>
      </c>
      <c r="Y38996" s="55">
        <v>-651</v>
      </c>
      <c r="Z38996" s="48">
        <v>2370</v>
      </c>
      <c r="AB38996" s="55">
        <v>-1280.249</v>
      </c>
      <c r="AC38996" s="48">
        <v>830</v>
      </c>
      <c r="AE38996" s="55">
        <v>1178</v>
      </c>
      <c r="AF38996" s="48">
        <v>-1149</v>
      </c>
      <c r="AJ38996" s="49">
        <v>1703</v>
      </c>
      <c r="AK38996" s="49">
        <v>-938</v>
      </c>
      <c r="AL38996" s="49">
        <v>0</v>
      </c>
    </row>
    <row r="38997" spans="1:38" x14ac:dyDescent="0.45">
      <c r="A38997" s="37" t="s">
        <v>39</v>
      </c>
      <c r="B38997" s="38">
        <v>43811</v>
      </c>
      <c r="C38997" s="39">
        <v>43810</v>
      </c>
      <c r="D38997" s="38">
        <v>43810.791666666664</v>
      </c>
      <c r="E38997" s="40" t="s">
        <v>239</v>
      </c>
      <c r="F38997" s="48">
        <v>107330</v>
      </c>
      <c r="G38997" s="48">
        <v>112110</v>
      </c>
      <c r="H38997" s="48">
        <v>111670</v>
      </c>
      <c r="I38997" s="48">
        <v>-870</v>
      </c>
      <c r="J38997" s="48">
        <v>111670</v>
      </c>
      <c r="K38997" s="48">
        <v>23900</v>
      </c>
      <c r="L38997" s="48">
        <v>47929</v>
      </c>
      <c r="M38997" s="48">
        <v>33323</v>
      </c>
      <c r="N38997" s="48">
        <v>208</v>
      </c>
      <c r="O38997" s="48">
        <v>3568</v>
      </c>
      <c r="P38997" s="48">
        <v>0</v>
      </c>
      <c r="Q38997" s="48">
        <v>1619</v>
      </c>
      <c r="R38997" s="48">
        <v>1123</v>
      </c>
      <c r="T38997" s="48">
        <v>-446</v>
      </c>
      <c r="U38997" s="55">
        <v>1326</v>
      </c>
      <c r="V38997" s="48">
        <v>-1844</v>
      </c>
      <c r="Y38997" s="55">
        <v>-1275</v>
      </c>
      <c r="Z38997" s="48">
        <v>2143</v>
      </c>
      <c r="AB38997" s="55">
        <v>-1314.3869999999999</v>
      </c>
      <c r="AC38997" s="48">
        <v>320</v>
      </c>
      <c r="AE38997" s="55">
        <v>1116</v>
      </c>
      <c r="AF38997" s="48">
        <v>-1065</v>
      </c>
      <c r="AJ38997" s="49">
        <v>430</v>
      </c>
      <c r="AK38997" s="49">
        <v>-424</v>
      </c>
      <c r="AL38997" s="49">
        <v>0</v>
      </c>
    </row>
    <row r="38998" spans="1:38" x14ac:dyDescent="0.45">
      <c r="A38998" s="37" t="s">
        <v>39</v>
      </c>
      <c r="B38998" s="38">
        <v>43811.041666666664</v>
      </c>
      <c r="C38998" s="39">
        <v>43810</v>
      </c>
      <c r="D38998" s="38">
        <v>43810.833333333336</v>
      </c>
      <c r="E38998" s="40" t="s">
        <v>239</v>
      </c>
      <c r="F38998" s="48">
        <v>105973</v>
      </c>
      <c r="G38998" s="48">
        <v>111768</v>
      </c>
      <c r="H38998" s="48">
        <v>111250</v>
      </c>
      <c r="I38998" s="48">
        <v>111</v>
      </c>
      <c r="J38998" s="48">
        <v>111250</v>
      </c>
      <c r="K38998" s="48">
        <v>23965</v>
      </c>
      <c r="L38998" s="48">
        <v>48130</v>
      </c>
      <c r="M38998" s="48">
        <v>33338</v>
      </c>
      <c r="N38998" s="48">
        <v>208</v>
      </c>
      <c r="O38998" s="48">
        <v>2698</v>
      </c>
      <c r="P38998" s="48">
        <v>0</v>
      </c>
      <c r="Q38998" s="48">
        <v>1802</v>
      </c>
      <c r="R38998" s="48">
        <v>1109</v>
      </c>
      <c r="T38998" s="48">
        <v>-177</v>
      </c>
      <c r="U38998" s="55">
        <v>1183</v>
      </c>
      <c r="V38998" s="48">
        <v>-1952</v>
      </c>
      <c r="Y38998" s="55">
        <v>-1433</v>
      </c>
      <c r="Z38998" s="48">
        <v>2200</v>
      </c>
      <c r="AB38998" s="55">
        <v>-1210.788</v>
      </c>
      <c r="AC38998" s="48">
        <v>639</v>
      </c>
      <c r="AE38998" s="55">
        <v>1104</v>
      </c>
      <c r="AF38998" s="48">
        <v>-1064</v>
      </c>
      <c r="AJ38998" s="49">
        <v>-629</v>
      </c>
      <c r="AK38998" s="49">
        <v>288</v>
      </c>
      <c r="AL38998" s="49">
        <v>0</v>
      </c>
    </row>
    <row r="38999" spans="1:38" x14ac:dyDescent="0.45">
      <c r="A38999" s="37" t="s">
        <v>39</v>
      </c>
      <c r="B38999" s="38">
        <v>43811.083333333336</v>
      </c>
      <c r="C38999" s="39">
        <v>43810</v>
      </c>
      <c r="D38999" s="38">
        <v>43810.875</v>
      </c>
      <c r="E38999" s="40" t="s">
        <v>239</v>
      </c>
      <c r="F38999" s="48">
        <v>103038</v>
      </c>
      <c r="G38999" s="48">
        <v>110831</v>
      </c>
      <c r="H38999" s="48">
        <v>108186</v>
      </c>
      <c r="I38999" s="48">
        <v>319</v>
      </c>
      <c r="J38999" s="48">
        <v>108186</v>
      </c>
      <c r="K38999" s="48">
        <v>24035</v>
      </c>
      <c r="L38999" s="48">
        <v>45988</v>
      </c>
      <c r="M38999" s="48">
        <v>33315</v>
      </c>
      <c r="N38999" s="48">
        <v>207</v>
      </c>
      <c r="O38999" s="48">
        <v>1323</v>
      </c>
      <c r="P38999" s="48">
        <v>0</v>
      </c>
      <c r="Q38999" s="48">
        <v>2272</v>
      </c>
      <c r="R38999" s="48">
        <v>1046</v>
      </c>
      <c r="T38999" s="48">
        <v>-843</v>
      </c>
      <c r="U38999" s="55">
        <v>1297</v>
      </c>
      <c r="V38999" s="48">
        <v>-2476</v>
      </c>
      <c r="Y38999" s="55">
        <v>-1166</v>
      </c>
      <c r="Z38999" s="48">
        <v>2361</v>
      </c>
      <c r="AB38999" s="55">
        <v>-1108.576</v>
      </c>
      <c r="AC38999" s="48">
        <v>657</v>
      </c>
      <c r="AE38999" s="55">
        <v>1145</v>
      </c>
      <c r="AF38999" s="48">
        <v>-1385</v>
      </c>
      <c r="AJ38999" s="49">
        <v>-2964</v>
      </c>
      <c r="AK38999" s="49">
        <v>1162</v>
      </c>
      <c r="AL38999" s="49">
        <v>0</v>
      </c>
    </row>
    <row r="39000" spans="1:38" x14ac:dyDescent="0.45">
      <c r="A39000" s="37" t="s">
        <v>39</v>
      </c>
      <c r="B39000" s="38">
        <v>43811.125</v>
      </c>
      <c r="C39000" s="39">
        <v>43810</v>
      </c>
      <c r="D39000" s="38">
        <v>43810.916666666664</v>
      </c>
      <c r="E39000" s="40" t="s">
        <v>239</v>
      </c>
      <c r="F39000" s="48">
        <v>98205</v>
      </c>
      <c r="G39000" s="48">
        <v>108140</v>
      </c>
      <c r="H39000" s="48">
        <v>103628</v>
      </c>
      <c r="I39000" s="48">
        <v>-194</v>
      </c>
      <c r="J39000" s="48">
        <v>103628</v>
      </c>
      <c r="K39000" s="48">
        <v>24031</v>
      </c>
      <c r="L39000" s="48">
        <v>41031</v>
      </c>
      <c r="M39000" s="48">
        <v>33430</v>
      </c>
      <c r="N39000" s="48">
        <v>209</v>
      </c>
      <c r="O39000" s="48">
        <v>1056</v>
      </c>
      <c r="P39000" s="48">
        <v>0</v>
      </c>
      <c r="Q39000" s="48">
        <v>2849</v>
      </c>
      <c r="R39000" s="48">
        <v>1022</v>
      </c>
      <c r="T39000" s="48">
        <v>-2719</v>
      </c>
      <c r="U39000" s="55">
        <v>1165</v>
      </c>
      <c r="V39000" s="48">
        <v>-2574</v>
      </c>
      <c r="Y39000" s="55">
        <v>-1369</v>
      </c>
      <c r="Z39000" s="48">
        <v>1365</v>
      </c>
      <c r="AB39000" s="55">
        <v>-931.375</v>
      </c>
      <c r="AC39000" s="48">
        <v>-5</v>
      </c>
      <c r="AE39000" s="55">
        <v>1048</v>
      </c>
      <c r="AF39000" s="48">
        <v>-1505</v>
      </c>
      <c r="AJ39000" s="49">
        <v>-4318</v>
      </c>
      <c r="AK39000" s="49">
        <v>2525</v>
      </c>
      <c r="AL39000" s="49">
        <v>0</v>
      </c>
    </row>
    <row r="39001" spans="1:38" x14ac:dyDescent="0.45">
      <c r="A39001" s="37" t="s">
        <v>39</v>
      </c>
      <c r="B39001" s="38">
        <v>43811.166666666664</v>
      </c>
      <c r="C39001" s="39">
        <v>43810</v>
      </c>
      <c r="D39001" s="38">
        <v>43810.958333333336</v>
      </c>
      <c r="E39001" s="40" t="s">
        <v>239</v>
      </c>
      <c r="F39001" s="48">
        <v>93750</v>
      </c>
      <c r="G39001" s="48">
        <v>103061</v>
      </c>
      <c r="H39001" s="48">
        <v>99884</v>
      </c>
      <c r="I39001" s="48">
        <v>41</v>
      </c>
      <c r="J39001" s="48">
        <v>99884</v>
      </c>
      <c r="K39001" s="48">
        <v>23702</v>
      </c>
      <c r="L39001" s="48">
        <v>37120</v>
      </c>
      <c r="M39001" s="48">
        <v>33450</v>
      </c>
      <c r="N39001" s="48">
        <v>212</v>
      </c>
      <c r="O39001" s="48">
        <v>937</v>
      </c>
      <c r="P39001" s="48">
        <v>0</v>
      </c>
      <c r="Q39001" s="48">
        <v>3391</v>
      </c>
      <c r="R39001" s="48">
        <v>1072</v>
      </c>
      <c r="T39001" s="48">
        <v>-2985</v>
      </c>
      <c r="U39001" s="55">
        <v>1001</v>
      </c>
      <c r="V39001" s="48">
        <v>-2818</v>
      </c>
      <c r="Y39001" s="55">
        <v>-1925</v>
      </c>
      <c r="Z39001" s="48">
        <v>1244</v>
      </c>
      <c r="AB39001" s="55">
        <v>-1025.5100000000002</v>
      </c>
      <c r="AC39001" s="48">
        <v>47</v>
      </c>
      <c r="AE39001" s="55">
        <v>1126</v>
      </c>
      <c r="AF39001" s="48">
        <v>-1458</v>
      </c>
      <c r="AJ39001" s="49">
        <v>-3218</v>
      </c>
      <c r="AK39001" s="49">
        <v>3026</v>
      </c>
      <c r="AL39001" s="49">
        <v>0</v>
      </c>
    </row>
    <row r="39002" spans="1:38" x14ac:dyDescent="0.45">
      <c r="A39002" s="37" t="s">
        <v>39</v>
      </c>
      <c r="B39002" s="38">
        <v>43811.208333333336</v>
      </c>
      <c r="C39002" s="39">
        <v>43810</v>
      </c>
      <c r="D39002" s="38">
        <v>43811</v>
      </c>
      <c r="E39002" s="40" t="s">
        <v>239</v>
      </c>
      <c r="F39002" s="48">
        <v>90765</v>
      </c>
      <c r="G39002" s="48">
        <v>98987</v>
      </c>
      <c r="H39002" s="48">
        <v>88170</v>
      </c>
      <c r="I39002" s="48">
        <v>789</v>
      </c>
      <c r="J39002" s="48">
        <v>88170</v>
      </c>
      <c r="K39002" s="48">
        <v>16442</v>
      </c>
      <c r="L39002" s="48">
        <v>33960</v>
      </c>
      <c r="M39002" s="48">
        <v>33314</v>
      </c>
      <c r="N39002" s="48">
        <v>204</v>
      </c>
      <c r="O39002" s="48">
        <v>622</v>
      </c>
      <c r="P39002" s="48">
        <v>0</v>
      </c>
      <c r="Q39002" s="48">
        <v>2602</v>
      </c>
      <c r="R39002" s="48">
        <v>1026</v>
      </c>
      <c r="T39002" s="48">
        <v>-1057</v>
      </c>
      <c r="U39002" s="55">
        <v>888</v>
      </c>
      <c r="V39002" s="48">
        <v>-2223</v>
      </c>
      <c r="Y39002" s="55">
        <v>-2676</v>
      </c>
      <c r="Z39002" s="48">
        <v>2427</v>
      </c>
      <c r="AB39002" s="55">
        <v>-1194.258</v>
      </c>
      <c r="AC39002" s="48">
        <v>135</v>
      </c>
      <c r="AE39002" s="55">
        <v>1256</v>
      </c>
      <c r="AF39002" s="48">
        <v>-1396</v>
      </c>
      <c r="AJ39002" s="49">
        <v>-11606</v>
      </c>
      <c r="AK39002" s="49">
        <v>1846</v>
      </c>
      <c r="AL39002" s="49">
        <v>0</v>
      </c>
    </row>
    <row r="39003" spans="1:38" x14ac:dyDescent="0.45">
      <c r="A39003" s="37" t="s">
        <v>39</v>
      </c>
      <c r="B39003" s="38">
        <v>43811.25</v>
      </c>
      <c r="C39003" s="39">
        <v>43811</v>
      </c>
      <c r="D39003" s="38">
        <v>43811.041666666664</v>
      </c>
      <c r="E39003" s="40" t="s">
        <v>239</v>
      </c>
      <c r="F39003" s="48">
        <v>90385</v>
      </c>
      <c r="G39003" s="48">
        <v>95024</v>
      </c>
      <c r="H39003" s="48">
        <v>95584</v>
      </c>
      <c r="I39003" s="48">
        <v>1697</v>
      </c>
      <c r="J39003" s="48">
        <v>95584</v>
      </c>
      <c r="K39003" s="48">
        <v>21100</v>
      </c>
      <c r="L39003" s="48">
        <v>34676</v>
      </c>
      <c r="M39003" s="48">
        <v>33466</v>
      </c>
      <c r="N39003" s="48">
        <v>214</v>
      </c>
      <c r="O39003" s="48">
        <v>758</v>
      </c>
      <c r="P39003" s="48">
        <v>0</v>
      </c>
      <c r="Q39003" s="48">
        <v>4349</v>
      </c>
      <c r="R39003" s="48">
        <v>1021</v>
      </c>
      <c r="T39003" s="48">
        <v>-603</v>
      </c>
      <c r="U39003" s="55">
        <v>759</v>
      </c>
      <c r="V39003" s="48">
        <v>-1888</v>
      </c>
      <c r="Y39003" s="55">
        <v>-3227</v>
      </c>
      <c r="Z39003" s="48">
        <v>2612</v>
      </c>
      <c r="AB39003" s="55">
        <v>-1168.018</v>
      </c>
      <c r="AC39003" s="48">
        <v>58</v>
      </c>
      <c r="AE39003" s="55">
        <v>1196</v>
      </c>
      <c r="AF39003" s="48">
        <v>-1385</v>
      </c>
      <c r="AJ39003" s="49">
        <v>-1137</v>
      </c>
      <c r="AK39003" s="49">
        <v>2300</v>
      </c>
      <c r="AL39003" s="49">
        <v>0</v>
      </c>
    </row>
    <row r="39004" spans="1:38" x14ac:dyDescent="0.45">
      <c r="A39004" s="37" t="s">
        <v>39</v>
      </c>
      <c r="B39004" s="38">
        <v>43811.291666666664</v>
      </c>
      <c r="C39004" s="39">
        <v>43811</v>
      </c>
      <c r="D39004" s="38">
        <v>43811.083333333336</v>
      </c>
      <c r="E39004" s="40" t="s">
        <v>239</v>
      </c>
      <c r="F39004" s="48">
        <v>89999</v>
      </c>
      <c r="G39004" s="48">
        <v>93199</v>
      </c>
      <c r="H39004" s="48">
        <v>95719</v>
      </c>
      <c r="I39004" s="48">
        <v>2403</v>
      </c>
      <c r="J39004" s="48">
        <v>95719</v>
      </c>
      <c r="K39004" s="48">
        <v>21230</v>
      </c>
      <c r="L39004" s="48">
        <v>34806</v>
      </c>
      <c r="M39004" s="48">
        <v>33475</v>
      </c>
      <c r="N39004" s="48">
        <v>216</v>
      </c>
      <c r="O39004" s="48">
        <v>724</v>
      </c>
      <c r="P39004" s="48">
        <v>0</v>
      </c>
      <c r="Q39004" s="48">
        <v>4200</v>
      </c>
      <c r="R39004" s="48">
        <v>1068</v>
      </c>
      <c r="T39004" s="48">
        <v>-1714</v>
      </c>
      <c r="U39004" s="55">
        <v>585</v>
      </c>
      <c r="V39004" s="48">
        <v>-2037</v>
      </c>
      <c r="Y39004" s="55">
        <v>-3096</v>
      </c>
      <c r="Z39004" s="48">
        <v>1800</v>
      </c>
      <c r="AB39004" s="55">
        <v>-1196.3400000000001</v>
      </c>
      <c r="AC39004" s="48">
        <v>-110</v>
      </c>
      <c r="AE39004" s="55">
        <v>1101</v>
      </c>
      <c r="AF39004" s="48">
        <v>-1367</v>
      </c>
      <c r="AJ39004" s="49">
        <v>117</v>
      </c>
      <c r="AK39004" s="49">
        <v>4117</v>
      </c>
      <c r="AL39004" s="49">
        <v>0</v>
      </c>
    </row>
    <row r="39005" spans="1:38" x14ac:dyDescent="0.45">
      <c r="A39005" s="37" t="s">
        <v>39</v>
      </c>
      <c r="B39005" s="38">
        <v>43811.333333333336</v>
      </c>
      <c r="C39005" s="39">
        <v>43811</v>
      </c>
      <c r="D39005" s="38">
        <v>43811.125</v>
      </c>
      <c r="E39005" s="40" t="s">
        <v>239</v>
      </c>
      <c r="F39005" s="48">
        <v>90699</v>
      </c>
      <c r="G39005" s="48">
        <v>93075</v>
      </c>
      <c r="H39005" s="48">
        <v>95892</v>
      </c>
      <c r="I39005" s="48">
        <v>2595</v>
      </c>
      <c r="J39005" s="48">
        <v>95892</v>
      </c>
      <c r="K39005" s="48">
        <v>21343</v>
      </c>
      <c r="L39005" s="48">
        <v>34756</v>
      </c>
      <c r="M39005" s="48">
        <v>33438</v>
      </c>
      <c r="N39005" s="48">
        <v>218</v>
      </c>
      <c r="O39005" s="48">
        <v>700</v>
      </c>
      <c r="P39005" s="48">
        <v>0</v>
      </c>
      <c r="Q39005" s="48">
        <v>4467</v>
      </c>
      <c r="R39005" s="48">
        <v>970</v>
      </c>
      <c r="T39005" s="48">
        <v>-953</v>
      </c>
      <c r="U39005" s="55">
        <v>356</v>
      </c>
      <c r="V39005" s="48">
        <v>-1784</v>
      </c>
      <c r="Y39005" s="55">
        <v>-2889</v>
      </c>
      <c r="Z39005" s="48">
        <v>2118</v>
      </c>
      <c r="AB39005" s="55">
        <v>-1192.758</v>
      </c>
      <c r="AC39005" s="48">
        <v>-17</v>
      </c>
      <c r="AE39005" s="55">
        <v>958</v>
      </c>
      <c r="AF39005" s="48">
        <v>-1270</v>
      </c>
      <c r="AJ39005" s="49">
        <v>222</v>
      </c>
      <c r="AK39005" s="49">
        <v>3548</v>
      </c>
      <c r="AL39005" s="49">
        <v>0</v>
      </c>
    </row>
    <row r="39006" spans="1:38" x14ac:dyDescent="0.45">
      <c r="A39006" s="37" t="s">
        <v>39</v>
      </c>
      <c r="B39006" s="38">
        <v>43811.375</v>
      </c>
      <c r="C39006" s="39">
        <v>43811</v>
      </c>
      <c r="D39006" s="38">
        <v>43811.166666666664</v>
      </c>
      <c r="E39006" s="40" t="s">
        <v>239</v>
      </c>
      <c r="F39006" s="48">
        <v>93149</v>
      </c>
      <c r="G39006" s="48">
        <v>93344</v>
      </c>
      <c r="H39006" s="48">
        <v>97539</v>
      </c>
      <c r="I39006" s="48">
        <v>2733</v>
      </c>
      <c r="J39006" s="48">
        <v>97539</v>
      </c>
      <c r="K39006" s="48">
        <v>21774</v>
      </c>
      <c r="L39006" s="48">
        <v>35692</v>
      </c>
      <c r="M39006" s="48">
        <v>33372</v>
      </c>
      <c r="N39006" s="48">
        <v>222</v>
      </c>
      <c r="O39006" s="48">
        <v>724</v>
      </c>
      <c r="P39006" s="48">
        <v>0</v>
      </c>
      <c r="Q39006" s="48">
        <v>4682</v>
      </c>
      <c r="R39006" s="48">
        <v>1073</v>
      </c>
      <c r="T39006" s="48">
        <v>158</v>
      </c>
      <c r="U39006" s="55">
        <v>563</v>
      </c>
      <c r="V39006" s="48">
        <v>-1740</v>
      </c>
      <c r="Y39006" s="55">
        <v>-2582</v>
      </c>
      <c r="Z39006" s="48">
        <v>3169</v>
      </c>
      <c r="AB39006" s="55">
        <v>-1251.7080000000001</v>
      </c>
      <c r="AC39006" s="48">
        <v>77</v>
      </c>
      <c r="AE39006" s="55">
        <v>1093</v>
      </c>
      <c r="AF39006" s="48">
        <v>-1348</v>
      </c>
      <c r="AJ39006" s="49">
        <v>1462</v>
      </c>
      <c r="AK39006" s="49">
        <v>2575</v>
      </c>
      <c r="AL39006" s="49">
        <v>0</v>
      </c>
    </row>
    <row r="39007" spans="1:38" x14ac:dyDescent="0.45">
      <c r="A39007" s="37" t="s">
        <v>39</v>
      </c>
      <c r="B39007" s="38">
        <v>43811.416666666664</v>
      </c>
      <c r="C39007" s="39">
        <v>43811</v>
      </c>
      <c r="D39007" s="38">
        <v>43811.208333333336</v>
      </c>
      <c r="E39007" s="40" t="s">
        <v>239</v>
      </c>
      <c r="F39007" s="48">
        <v>98585</v>
      </c>
      <c r="G39007" s="48">
        <v>95806</v>
      </c>
      <c r="H39007" s="48">
        <v>100608</v>
      </c>
      <c r="I39007" s="48">
        <v>2165</v>
      </c>
      <c r="J39007" s="48">
        <v>100608</v>
      </c>
      <c r="K39007" s="48">
        <v>23048</v>
      </c>
      <c r="L39007" s="48">
        <v>36856</v>
      </c>
      <c r="M39007" s="48">
        <v>33350</v>
      </c>
      <c r="N39007" s="48">
        <v>225</v>
      </c>
      <c r="O39007" s="48">
        <v>1472</v>
      </c>
      <c r="P39007" s="48">
        <v>0</v>
      </c>
      <c r="Q39007" s="48">
        <v>4583</v>
      </c>
      <c r="R39007" s="48">
        <v>1074</v>
      </c>
      <c r="T39007" s="48">
        <v>1640</v>
      </c>
      <c r="U39007" s="55">
        <v>557</v>
      </c>
      <c r="V39007" s="48">
        <v>-1364</v>
      </c>
      <c r="Y39007" s="55">
        <v>-2469</v>
      </c>
      <c r="Z39007" s="48">
        <v>4441</v>
      </c>
      <c r="AB39007" s="55">
        <v>-1266.4199999999998</v>
      </c>
      <c r="AC39007" s="48">
        <v>40</v>
      </c>
      <c r="AE39007" s="55">
        <v>868</v>
      </c>
      <c r="AF39007" s="48">
        <v>-1477</v>
      </c>
      <c r="AJ39007" s="49">
        <v>2637</v>
      </c>
      <c r="AK39007" s="49">
        <v>525</v>
      </c>
      <c r="AL39007" s="49">
        <v>0</v>
      </c>
    </row>
    <row r="39008" spans="1:38" x14ac:dyDescent="0.45">
      <c r="A39008" s="37" t="s">
        <v>39</v>
      </c>
      <c r="B39008" s="38">
        <v>43811.458333333336</v>
      </c>
      <c r="C39008" s="39">
        <v>43811</v>
      </c>
      <c r="D39008" s="38">
        <v>43811.25</v>
      </c>
      <c r="E39008" s="40" t="s">
        <v>239</v>
      </c>
      <c r="F39008" s="48">
        <v>107042</v>
      </c>
      <c r="G39008" s="48">
        <v>100989</v>
      </c>
      <c r="H39008" s="48">
        <v>110055</v>
      </c>
      <c r="I39008" s="48">
        <v>2275</v>
      </c>
      <c r="J39008" s="48">
        <v>110055</v>
      </c>
      <c r="K39008" s="48">
        <v>24063</v>
      </c>
      <c r="L39008" s="48">
        <v>43471</v>
      </c>
      <c r="M39008" s="48">
        <v>33552</v>
      </c>
      <c r="N39008" s="48">
        <v>221</v>
      </c>
      <c r="O39008" s="48">
        <v>2605</v>
      </c>
      <c r="P39008" s="48">
        <v>0</v>
      </c>
      <c r="Q39008" s="48">
        <v>5042</v>
      </c>
      <c r="R39008" s="48">
        <v>1101</v>
      </c>
      <c r="T39008" s="48">
        <v>3027</v>
      </c>
      <c r="U39008" s="55">
        <v>904</v>
      </c>
      <c r="V39008" s="48">
        <v>-1169</v>
      </c>
      <c r="Y39008" s="55">
        <v>-2010</v>
      </c>
      <c r="Z39008" s="48">
        <v>5600</v>
      </c>
      <c r="AB39008" s="55">
        <v>-1377.346</v>
      </c>
      <c r="AC39008" s="48">
        <v>15</v>
      </c>
      <c r="AE39008" s="55">
        <v>751</v>
      </c>
      <c r="AF39008" s="48">
        <v>-1419</v>
      </c>
      <c r="AJ39008" s="49">
        <v>6791</v>
      </c>
      <c r="AK39008" s="49">
        <v>-752</v>
      </c>
      <c r="AL39008" s="49">
        <v>0</v>
      </c>
    </row>
    <row r="39009" spans="1:38" x14ac:dyDescent="0.45">
      <c r="A39009" s="37" t="s">
        <v>39</v>
      </c>
      <c r="B39009" s="38">
        <v>43811.5</v>
      </c>
      <c r="C39009" s="39">
        <v>43811</v>
      </c>
      <c r="D39009" s="38">
        <v>43811.291666666664</v>
      </c>
      <c r="E39009" s="40" t="s">
        <v>239</v>
      </c>
      <c r="F39009" s="48">
        <v>111240</v>
      </c>
      <c r="G39009" s="48">
        <v>109362</v>
      </c>
      <c r="H39009" s="48">
        <v>115730</v>
      </c>
      <c r="I39009" s="48">
        <v>1711</v>
      </c>
      <c r="J39009" s="48">
        <v>115730</v>
      </c>
      <c r="K39009" s="48">
        <v>25158</v>
      </c>
      <c r="L39009" s="48">
        <v>47130</v>
      </c>
      <c r="M39009" s="48">
        <v>33552</v>
      </c>
      <c r="N39009" s="48">
        <v>220</v>
      </c>
      <c r="O39009" s="48">
        <v>3516</v>
      </c>
      <c r="P39009" s="48">
        <v>0</v>
      </c>
      <c r="Q39009" s="48">
        <v>5036</v>
      </c>
      <c r="R39009" s="48">
        <v>1118</v>
      </c>
      <c r="T39009" s="48">
        <v>3315</v>
      </c>
      <c r="U39009" s="55">
        <v>1068</v>
      </c>
      <c r="V39009" s="48">
        <v>-920</v>
      </c>
      <c r="Y39009" s="55">
        <v>-1763</v>
      </c>
      <c r="Z39009" s="48">
        <v>5461</v>
      </c>
      <c r="AB39009" s="55">
        <v>-1675.8139999999999</v>
      </c>
      <c r="AC39009" s="48">
        <v>97</v>
      </c>
      <c r="AE39009" s="55">
        <v>652</v>
      </c>
      <c r="AF39009" s="48">
        <v>-1323</v>
      </c>
      <c r="AJ39009" s="49">
        <v>4657</v>
      </c>
      <c r="AK39009" s="49">
        <v>-1604</v>
      </c>
      <c r="AL39009" s="49">
        <v>0</v>
      </c>
    </row>
    <row r="39010" spans="1:38" x14ac:dyDescent="0.45">
      <c r="A39010" s="37" t="s">
        <v>39</v>
      </c>
      <c r="B39010" s="38">
        <v>43811.541666666664</v>
      </c>
      <c r="C39010" s="39">
        <v>43811</v>
      </c>
      <c r="D39010" s="38">
        <v>43811.333333333336</v>
      </c>
      <c r="E39010" s="40" t="s">
        <v>239</v>
      </c>
      <c r="F39010" s="48">
        <v>109648</v>
      </c>
      <c r="G39010" s="48">
        <v>114097</v>
      </c>
      <c r="H39010" s="48">
        <v>115596</v>
      </c>
      <c r="I39010" s="48">
        <v>1769</v>
      </c>
      <c r="J39010" s="48">
        <v>115596</v>
      </c>
      <c r="K39010" s="48">
        <v>25595</v>
      </c>
      <c r="L39010" s="48">
        <v>46190</v>
      </c>
      <c r="M39010" s="48">
        <v>33545</v>
      </c>
      <c r="N39010" s="48">
        <v>221</v>
      </c>
      <c r="O39010" s="48">
        <v>2867</v>
      </c>
      <c r="P39010" s="48">
        <v>459</v>
      </c>
      <c r="Q39010" s="48">
        <v>5607</v>
      </c>
      <c r="R39010" s="48">
        <v>1112</v>
      </c>
      <c r="T39010" s="48">
        <v>3864</v>
      </c>
      <c r="U39010" s="55">
        <v>835</v>
      </c>
      <c r="V39010" s="48">
        <v>-479</v>
      </c>
      <c r="Y39010" s="55">
        <v>-2137</v>
      </c>
      <c r="Z39010" s="48">
        <v>5266</v>
      </c>
      <c r="AB39010" s="55">
        <v>-1982.2649999999999</v>
      </c>
      <c r="AC39010" s="48">
        <v>257</v>
      </c>
      <c r="AE39010" s="55">
        <v>534</v>
      </c>
      <c r="AF39010" s="48">
        <v>-1180</v>
      </c>
      <c r="AJ39010" s="49">
        <v>-270</v>
      </c>
      <c r="AK39010" s="49">
        <v>-2095</v>
      </c>
      <c r="AL39010" s="49">
        <v>0</v>
      </c>
    </row>
    <row r="39011" spans="1:38" x14ac:dyDescent="0.45">
      <c r="A39011" s="37" t="s">
        <v>39</v>
      </c>
      <c r="B39011" s="38">
        <v>43811.583333333336</v>
      </c>
      <c r="C39011" s="39">
        <v>43811</v>
      </c>
      <c r="D39011" s="38">
        <v>43811.375</v>
      </c>
      <c r="E39011" s="40" t="s">
        <v>239</v>
      </c>
      <c r="F39011" s="48">
        <v>106392</v>
      </c>
      <c r="G39011" s="48">
        <v>112266</v>
      </c>
      <c r="H39011" s="48">
        <v>110336</v>
      </c>
      <c r="I39011" s="48">
        <v>2743</v>
      </c>
      <c r="J39011" s="48">
        <v>110336</v>
      </c>
      <c r="K39011" s="48">
        <v>25303</v>
      </c>
      <c r="L39011" s="48">
        <v>41884</v>
      </c>
      <c r="M39011" s="48">
        <v>33525</v>
      </c>
      <c r="N39011" s="48">
        <v>256</v>
      </c>
      <c r="O39011" s="48">
        <v>2014</v>
      </c>
      <c r="P39011" s="48">
        <v>835</v>
      </c>
      <c r="Q39011" s="48">
        <v>5417</v>
      </c>
      <c r="R39011" s="48">
        <v>1102</v>
      </c>
      <c r="T39011" s="48">
        <v>2607</v>
      </c>
      <c r="U39011" s="55">
        <v>1222</v>
      </c>
      <c r="V39011" s="48">
        <v>-983</v>
      </c>
      <c r="Y39011" s="55">
        <v>-2066</v>
      </c>
      <c r="Z39011" s="48">
        <v>4842</v>
      </c>
      <c r="AB39011" s="55">
        <v>-2127.5320000000002</v>
      </c>
      <c r="AC39011" s="48">
        <v>60</v>
      </c>
      <c r="AE39011" s="55">
        <v>861</v>
      </c>
      <c r="AF39011" s="48">
        <v>-1312</v>
      </c>
      <c r="AJ39011" s="49">
        <v>-4673</v>
      </c>
      <c r="AK39011" s="49">
        <v>136</v>
      </c>
      <c r="AL39011" s="49">
        <v>0</v>
      </c>
    </row>
    <row r="39012" spans="1:38" x14ac:dyDescent="0.45">
      <c r="A39012" s="37" t="s">
        <v>39</v>
      </c>
      <c r="B39012" s="38">
        <v>43811.625</v>
      </c>
      <c r="C39012" s="39">
        <v>43811</v>
      </c>
      <c r="D39012" s="38">
        <v>43811.416666666664</v>
      </c>
      <c r="E39012" s="40" t="s">
        <v>239</v>
      </c>
      <c r="F39012" s="48">
        <v>103698</v>
      </c>
      <c r="G39012" s="48">
        <v>108281</v>
      </c>
      <c r="H39012" s="48">
        <v>107389</v>
      </c>
      <c r="I39012" s="48">
        <v>2044</v>
      </c>
      <c r="J39012" s="48">
        <v>107389</v>
      </c>
      <c r="K39012" s="48">
        <v>24572</v>
      </c>
      <c r="L39012" s="48">
        <v>40158</v>
      </c>
      <c r="M39012" s="48">
        <v>33568</v>
      </c>
      <c r="N39012" s="48">
        <v>265</v>
      </c>
      <c r="O39012" s="48">
        <v>1340</v>
      </c>
      <c r="P39012" s="48">
        <v>957</v>
      </c>
      <c r="Q39012" s="48">
        <v>5445</v>
      </c>
      <c r="R39012" s="48">
        <v>1084</v>
      </c>
      <c r="T39012" s="48">
        <v>2930</v>
      </c>
      <c r="U39012" s="55">
        <v>1197</v>
      </c>
      <c r="V39012" s="48">
        <v>-862</v>
      </c>
      <c r="Y39012" s="55">
        <v>-2231</v>
      </c>
      <c r="Z39012" s="48">
        <v>4399</v>
      </c>
      <c r="AB39012" s="55">
        <v>-2477.6350000000002</v>
      </c>
      <c r="AC39012" s="48">
        <v>135</v>
      </c>
      <c r="AE39012" s="55">
        <v>1056</v>
      </c>
      <c r="AF39012" s="48">
        <v>-742</v>
      </c>
      <c r="AJ39012" s="49">
        <v>-2936</v>
      </c>
      <c r="AK39012" s="49">
        <v>-886</v>
      </c>
      <c r="AL39012" s="49">
        <v>0</v>
      </c>
    </row>
    <row r="39013" spans="1:38" x14ac:dyDescent="0.45">
      <c r="A39013" s="37" t="s">
        <v>39</v>
      </c>
      <c r="B39013" s="38">
        <v>43811.666666666664</v>
      </c>
      <c r="C39013" s="39">
        <v>43811</v>
      </c>
      <c r="D39013" s="38">
        <v>43811.458333333336</v>
      </c>
      <c r="E39013" s="40" t="s">
        <v>239</v>
      </c>
      <c r="F39013" s="48">
        <v>101437</v>
      </c>
      <c r="G39013" s="48">
        <v>104579</v>
      </c>
      <c r="H39013" s="48">
        <v>104855</v>
      </c>
      <c r="I39013" s="48">
        <v>2408</v>
      </c>
      <c r="J39013" s="48">
        <v>104855</v>
      </c>
      <c r="K39013" s="48">
        <v>23262</v>
      </c>
      <c r="L39013" s="48">
        <v>38896</v>
      </c>
      <c r="M39013" s="48">
        <v>33547</v>
      </c>
      <c r="N39013" s="48">
        <v>259</v>
      </c>
      <c r="O39013" s="48">
        <v>1318</v>
      </c>
      <c r="P39013" s="48">
        <v>932</v>
      </c>
      <c r="Q39013" s="48">
        <v>5624</v>
      </c>
      <c r="R39013" s="48">
        <v>1017</v>
      </c>
      <c r="T39013" s="48">
        <v>2292</v>
      </c>
      <c r="U39013" s="55">
        <v>1029</v>
      </c>
      <c r="V39013" s="48">
        <v>-1711</v>
      </c>
      <c r="Y39013" s="55">
        <v>-2671</v>
      </c>
      <c r="Z39013" s="48">
        <v>3714</v>
      </c>
      <c r="AB39013" s="55">
        <v>-2499.2380000000003</v>
      </c>
      <c r="AC39013" s="48">
        <v>321</v>
      </c>
      <c r="AE39013" s="55">
        <v>973</v>
      </c>
      <c r="AF39013" s="48">
        <v>-32</v>
      </c>
      <c r="AJ39013" s="49">
        <v>-2132</v>
      </c>
      <c r="AK39013" s="49">
        <v>116</v>
      </c>
      <c r="AL39013" s="49">
        <v>0</v>
      </c>
    </row>
    <row r="39014" spans="1:38" x14ac:dyDescent="0.45">
      <c r="A39014" s="37" t="s">
        <v>39</v>
      </c>
      <c r="B39014" s="38">
        <v>43811.708333333336</v>
      </c>
      <c r="C39014" s="39">
        <v>43811</v>
      </c>
      <c r="D39014" s="38">
        <v>43811.5</v>
      </c>
      <c r="E39014" s="40" t="s">
        <v>239</v>
      </c>
      <c r="F39014" s="48">
        <v>99316</v>
      </c>
      <c r="G39014" s="48">
        <v>101611</v>
      </c>
      <c r="H39014" s="48">
        <v>102086</v>
      </c>
      <c r="I39014" s="48">
        <v>3091</v>
      </c>
      <c r="J39014" s="48">
        <v>102086</v>
      </c>
      <c r="K39014" s="48">
        <v>21776</v>
      </c>
      <c r="L39014" s="48">
        <v>37701</v>
      </c>
      <c r="M39014" s="48">
        <v>33564</v>
      </c>
      <c r="N39014" s="48">
        <v>269</v>
      </c>
      <c r="O39014" s="48">
        <v>1188</v>
      </c>
      <c r="P39014" s="48">
        <v>906</v>
      </c>
      <c r="Q39014" s="48">
        <v>5624</v>
      </c>
      <c r="R39014" s="48">
        <v>1058</v>
      </c>
      <c r="T39014" s="48">
        <v>2564</v>
      </c>
      <c r="U39014" s="55">
        <v>1036</v>
      </c>
      <c r="V39014" s="48">
        <v>-1760</v>
      </c>
      <c r="Y39014" s="55">
        <v>-2585</v>
      </c>
      <c r="Z39014" s="48">
        <v>3128</v>
      </c>
      <c r="AB39014" s="55">
        <v>-2254.2800000000002</v>
      </c>
      <c r="AC39014" s="48">
        <v>892</v>
      </c>
      <c r="AE39014" s="55">
        <v>1059</v>
      </c>
      <c r="AF39014" s="48">
        <v>304</v>
      </c>
      <c r="AJ39014" s="49">
        <v>-2616</v>
      </c>
      <c r="AK39014" s="49">
        <v>527</v>
      </c>
      <c r="AL39014" s="49">
        <v>0</v>
      </c>
    </row>
    <row r="39015" spans="1:38" x14ac:dyDescent="0.45">
      <c r="A39015" s="37" t="s">
        <v>39</v>
      </c>
      <c r="B39015" s="38">
        <v>43811.75</v>
      </c>
      <c r="C39015" s="39">
        <v>43811</v>
      </c>
      <c r="D39015" s="38">
        <v>43811.541666666664</v>
      </c>
      <c r="E39015" s="40" t="s">
        <v>239</v>
      </c>
      <c r="F39015" s="48">
        <v>98133</v>
      </c>
      <c r="G39015" s="48">
        <v>99660</v>
      </c>
      <c r="H39015" s="48">
        <v>101521</v>
      </c>
      <c r="I39015" s="48">
        <v>2663</v>
      </c>
      <c r="J39015" s="48">
        <v>101521</v>
      </c>
      <c r="K39015" s="48">
        <v>21359</v>
      </c>
      <c r="L39015" s="48">
        <v>37241</v>
      </c>
      <c r="M39015" s="48">
        <v>33542</v>
      </c>
      <c r="N39015" s="48">
        <v>279</v>
      </c>
      <c r="O39015" s="48">
        <v>1259</v>
      </c>
      <c r="P39015" s="48">
        <v>851</v>
      </c>
      <c r="Q39015" s="48">
        <v>5904</v>
      </c>
      <c r="R39015" s="48">
        <v>1086</v>
      </c>
      <c r="T39015" s="48">
        <v>4393</v>
      </c>
      <c r="U39015" s="55">
        <v>956</v>
      </c>
      <c r="V39015" s="48">
        <v>-1263</v>
      </c>
      <c r="Y39015" s="55">
        <v>-2840</v>
      </c>
      <c r="Z39015" s="48">
        <v>3331</v>
      </c>
      <c r="AB39015" s="55">
        <v>-2150.2779999999998</v>
      </c>
      <c r="AC39015" s="48">
        <v>1734</v>
      </c>
      <c r="AE39015" s="55">
        <v>1060</v>
      </c>
      <c r="AF39015" s="48">
        <v>591</v>
      </c>
      <c r="AJ39015" s="49">
        <v>-802</v>
      </c>
      <c r="AK39015" s="49">
        <v>-1730</v>
      </c>
      <c r="AL39015" s="49">
        <v>0</v>
      </c>
    </row>
    <row r="39016" spans="1:38" x14ac:dyDescent="0.45">
      <c r="A39016" s="37" t="s">
        <v>39</v>
      </c>
      <c r="B39016" s="38">
        <v>43811.791666666664</v>
      </c>
      <c r="C39016" s="39">
        <v>43811</v>
      </c>
      <c r="D39016" s="38">
        <v>43811.583333333336</v>
      </c>
      <c r="E39016" s="40" t="s">
        <v>239</v>
      </c>
      <c r="F39016" s="48">
        <v>97320</v>
      </c>
      <c r="G39016" s="48">
        <v>98559</v>
      </c>
      <c r="H39016" s="48">
        <v>101118</v>
      </c>
      <c r="I39016" s="48">
        <v>2908</v>
      </c>
      <c r="J39016" s="48">
        <v>101118</v>
      </c>
      <c r="K39016" s="48">
        <v>20923</v>
      </c>
      <c r="L39016" s="48">
        <v>37345</v>
      </c>
      <c r="M39016" s="48">
        <v>33607</v>
      </c>
      <c r="N39016" s="48">
        <v>271</v>
      </c>
      <c r="O39016" s="48">
        <v>1258</v>
      </c>
      <c r="P39016" s="48">
        <v>752</v>
      </c>
      <c r="Q39016" s="48">
        <v>5835</v>
      </c>
      <c r="R39016" s="48">
        <v>1127</v>
      </c>
      <c r="T39016" s="48">
        <v>2766</v>
      </c>
      <c r="U39016" s="55">
        <v>1012</v>
      </c>
      <c r="V39016" s="48">
        <v>-1575</v>
      </c>
      <c r="Y39016" s="55">
        <v>-2859</v>
      </c>
      <c r="Z39016" s="48">
        <v>3314</v>
      </c>
      <c r="AB39016" s="55">
        <v>-2380.0349999999999</v>
      </c>
      <c r="AC39016" s="48">
        <v>1927</v>
      </c>
      <c r="AE39016" s="55">
        <v>1109</v>
      </c>
      <c r="AF39016" s="48">
        <v>-900</v>
      </c>
      <c r="AJ39016" s="49">
        <v>-349</v>
      </c>
      <c r="AK39016" s="49">
        <v>142</v>
      </c>
      <c r="AL39016" s="49">
        <v>0</v>
      </c>
    </row>
    <row r="39017" spans="1:38" x14ac:dyDescent="0.45">
      <c r="A39017" s="37" t="s">
        <v>39</v>
      </c>
      <c r="B39017" s="38">
        <v>43811.833333333336</v>
      </c>
      <c r="C39017" s="39">
        <v>43811</v>
      </c>
      <c r="D39017" s="38">
        <v>43811.625</v>
      </c>
      <c r="E39017" s="40" t="s">
        <v>239</v>
      </c>
      <c r="F39017" s="48">
        <v>97654</v>
      </c>
      <c r="G39017" s="48">
        <v>98162</v>
      </c>
      <c r="H39017" s="48">
        <v>101148</v>
      </c>
      <c r="I39017" s="48">
        <v>3062</v>
      </c>
      <c r="J39017" s="48">
        <v>101148</v>
      </c>
      <c r="K39017" s="48">
        <v>20800</v>
      </c>
      <c r="L39017" s="48">
        <v>37294</v>
      </c>
      <c r="M39017" s="48">
        <v>33749</v>
      </c>
      <c r="N39017" s="48">
        <v>290</v>
      </c>
      <c r="O39017" s="48">
        <v>1189</v>
      </c>
      <c r="P39017" s="48">
        <v>538</v>
      </c>
      <c r="Q39017" s="48">
        <v>6162</v>
      </c>
      <c r="R39017" s="48">
        <v>1126</v>
      </c>
      <c r="T39017" s="48">
        <v>3531</v>
      </c>
      <c r="U39017" s="55">
        <v>1008</v>
      </c>
      <c r="V39017" s="48">
        <v>-1511</v>
      </c>
      <c r="Y39017" s="55">
        <v>-2646</v>
      </c>
      <c r="Z39017" s="48">
        <v>4070</v>
      </c>
      <c r="AB39017" s="55">
        <v>-2383.4259999999999</v>
      </c>
      <c r="AC39017" s="48">
        <v>2272</v>
      </c>
      <c r="AE39017" s="55">
        <v>1115</v>
      </c>
      <c r="AF39017" s="48">
        <v>-1300</v>
      </c>
      <c r="AJ39017" s="49">
        <v>-76</v>
      </c>
      <c r="AK39017" s="49">
        <v>-469</v>
      </c>
      <c r="AL39017" s="49">
        <v>0</v>
      </c>
    </row>
    <row r="39018" spans="1:38" x14ac:dyDescent="0.45">
      <c r="A39018" s="37" t="s">
        <v>39</v>
      </c>
      <c r="B39018" s="38">
        <v>43811.875</v>
      </c>
      <c r="C39018" s="39">
        <v>43811</v>
      </c>
      <c r="D39018" s="38">
        <v>43811.666666666664</v>
      </c>
      <c r="E39018" s="40" t="s">
        <v>239</v>
      </c>
      <c r="F39018" s="48">
        <v>100750</v>
      </c>
      <c r="G39018" s="48">
        <v>98466</v>
      </c>
      <c r="H39018" s="48">
        <v>103574</v>
      </c>
      <c r="I39018" s="48">
        <v>2884</v>
      </c>
      <c r="J39018" s="48">
        <v>103574</v>
      </c>
      <c r="K39018" s="48">
        <v>22591</v>
      </c>
      <c r="L39018" s="48">
        <v>38187</v>
      </c>
      <c r="M39018" s="48">
        <v>33780</v>
      </c>
      <c r="N39018" s="48">
        <v>310</v>
      </c>
      <c r="O39018" s="48">
        <v>1311</v>
      </c>
      <c r="P39018" s="48">
        <v>40</v>
      </c>
      <c r="Q39018" s="48">
        <v>6221</v>
      </c>
      <c r="R39018" s="48">
        <v>1134</v>
      </c>
      <c r="T39018" s="48">
        <v>4595</v>
      </c>
      <c r="U39018" s="55">
        <v>1130</v>
      </c>
      <c r="V39018" s="48">
        <v>-1310</v>
      </c>
      <c r="Y39018" s="55">
        <v>-2526</v>
      </c>
      <c r="Z39018" s="48">
        <v>4624</v>
      </c>
      <c r="AB39018" s="55">
        <v>-2327.3290000000002</v>
      </c>
      <c r="AC39018" s="48">
        <v>2498</v>
      </c>
      <c r="AE39018" s="55">
        <v>1355</v>
      </c>
      <c r="AF39018" s="48">
        <v>-1217</v>
      </c>
      <c r="AJ39018" s="49">
        <v>2224</v>
      </c>
      <c r="AK39018" s="49">
        <v>-1711</v>
      </c>
      <c r="AL39018" s="49">
        <v>0</v>
      </c>
    </row>
    <row r="39019" spans="1:38" x14ac:dyDescent="0.45">
      <c r="A39019" s="37" t="s">
        <v>39</v>
      </c>
      <c r="B39019" s="38">
        <v>43811.916666666664</v>
      </c>
      <c r="C39019" s="39">
        <v>43811</v>
      </c>
      <c r="D39019" s="38">
        <v>43811.708333333336</v>
      </c>
      <c r="E39019" s="40" t="s">
        <v>239</v>
      </c>
      <c r="F39019" s="48">
        <v>106488</v>
      </c>
      <c r="G39019" s="48">
        <v>155276</v>
      </c>
      <c r="H39019" s="48">
        <v>110126</v>
      </c>
      <c r="I39019" s="48">
        <v>2343</v>
      </c>
      <c r="J39019" s="48">
        <v>110126</v>
      </c>
      <c r="K39019" s="48">
        <v>23861</v>
      </c>
      <c r="L39019" s="48">
        <v>40597</v>
      </c>
      <c r="M39019" s="48">
        <v>33819</v>
      </c>
      <c r="N39019" s="48">
        <v>351</v>
      </c>
      <c r="O39019" s="48">
        <v>3783</v>
      </c>
      <c r="P39019" s="48">
        <v>0</v>
      </c>
      <c r="Q39019" s="48">
        <v>6573</v>
      </c>
      <c r="R39019" s="48">
        <v>1142</v>
      </c>
      <c r="T39019" s="48">
        <v>3534</v>
      </c>
      <c r="U39019" s="55">
        <v>939</v>
      </c>
      <c r="V39019" s="48">
        <v>-1364</v>
      </c>
      <c r="Y39019" s="55">
        <v>-2283</v>
      </c>
      <c r="Z39019" s="48">
        <v>4211</v>
      </c>
      <c r="AB39019" s="55">
        <v>-2217.569</v>
      </c>
      <c r="AC39019" s="48">
        <v>1990</v>
      </c>
      <c r="AE39019" s="55">
        <v>1466</v>
      </c>
      <c r="AF39019" s="48">
        <v>-1303</v>
      </c>
      <c r="AJ39019" s="49">
        <v>-47493</v>
      </c>
      <c r="AK39019" s="49">
        <v>-1191</v>
      </c>
      <c r="AL39019" s="49">
        <v>0</v>
      </c>
    </row>
    <row r="39020" spans="1:38" x14ac:dyDescent="0.45">
      <c r="A39020" s="37" t="s">
        <v>39</v>
      </c>
      <c r="B39020" s="38">
        <v>43811.958333333336</v>
      </c>
      <c r="C39020" s="39">
        <v>43811</v>
      </c>
      <c r="D39020" s="38">
        <v>43811.75</v>
      </c>
      <c r="E39020" s="40" t="s">
        <v>239</v>
      </c>
      <c r="F39020" s="48">
        <v>108306</v>
      </c>
      <c r="G39020" s="48">
        <v>108808</v>
      </c>
      <c r="H39020" s="48">
        <v>111762</v>
      </c>
      <c r="I39020" s="48">
        <v>1994</v>
      </c>
      <c r="J39020" s="48">
        <v>111762</v>
      </c>
      <c r="K39020" s="48">
        <v>24388</v>
      </c>
      <c r="L39020" s="48">
        <v>41503</v>
      </c>
      <c r="M39020" s="48">
        <v>33856</v>
      </c>
      <c r="N39020" s="48">
        <v>211</v>
      </c>
      <c r="O39020" s="48">
        <v>3704</v>
      </c>
      <c r="P39020" s="48">
        <v>0</v>
      </c>
      <c r="Q39020" s="48">
        <v>6938</v>
      </c>
      <c r="R39020" s="48">
        <v>1162</v>
      </c>
      <c r="T39020" s="48">
        <v>3898</v>
      </c>
      <c r="U39020" s="55">
        <v>874</v>
      </c>
      <c r="V39020" s="48">
        <v>-1196</v>
      </c>
      <c r="Y39020" s="55">
        <v>-2219</v>
      </c>
      <c r="Z39020" s="48">
        <v>4580</v>
      </c>
      <c r="AB39020" s="55">
        <v>-1783.8809999999999</v>
      </c>
      <c r="AC39020" s="48">
        <v>1818</v>
      </c>
      <c r="AE39020" s="55">
        <v>1419</v>
      </c>
      <c r="AF39020" s="48">
        <v>-1304</v>
      </c>
      <c r="AJ39020" s="49">
        <v>960</v>
      </c>
      <c r="AK39020" s="49">
        <v>-1904</v>
      </c>
      <c r="AL39020" s="49">
        <v>0</v>
      </c>
    </row>
    <row r="39021" spans="1:38" x14ac:dyDescent="0.45">
      <c r="A39021" s="37" t="s">
        <v>39</v>
      </c>
      <c r="B39021" s="38">
        <v>43812</v>
      </c>
      <c r="C39021" s="39">
        <v>43811</v>
      </c>
      <c r="D39021" s="38">
        <v>43811.791666666664</v>
      </c>
      <c r="E39021" s="40" t="s">
        <v>239</v>
      </c>
      <c r="F39021" s="48">
        <v>108131</v>
      </c>
      <c r="G39021" s="48">
        <v>110137</v>
      </c>
      <c r="H39021" s="48">
        <v>111124</v>
      </c>
      <c r="I39021" s="48">
        <v>1670</v>
      </c>
      <c r="J39021" s="48">
        <v>111124</v>
      </c>
      <c r="K39021" s="48">
        <v>24734</v>
      </c>
      <c r="L39021" s="48">
        <v>40859</v>
      </c>
      <c r="M39021" s="48">
        <v>33892</v>
      </c>
      <c r="N39021" s="48">
        <v>211</v>
      </c>
      <c r="O39021" s="48">
        <v>3354</v>
      </c>
      <c r="P39021" s="48">
        <v>0</v>
      </c>
      <c r="Q39021" s="48">
        <v>6914</v>
      </c>
      <c r="R39021" s="48">
        <v>1160</v>
      </c>
      <c r="T39021" s="48">
        <v>4264</v>
      </c>
      <c r="U39021" s="55">
        <v>918</v>
      </c>
      <c r="V39021" s="48">
        <v>-1324</v>
      </c>
      <c r="Y39021" s="55">
        <v>-2137</v>
      </c>
      <c r="Z39021" s="48">
        <v>4582</v>
      </c>
      <c r="AB39021" s="55">
        <v>-1896.8049999999998</v>
      </c>
      <c r="AC39021" s="48">
        <v>2301</v>
      </c>
      <c r="AE39021" s="55">
        <v>1393</v>
      </c>
      <c r="AF39021" s="48">
        <v>-1295</v>
      </c>
      <c r="AJ39021" s="49">
        <v>-683</v>
      </c>
      <c r="AK39021" s="49">
        <v>-2594</v>
      </c>
      <c r="AL39021" s="49">
        <v>0</v>
      </c>
    </row>
    <row r="39022" spans="1:38" x14ac:dyDescent="0.45">
      <c r="A39022" s="37" t="s">
        <v>39</v>
      </c>
      <c r="B39022" s="38">
        <v>43812.041666666664</v>
      </c>
      <c r="C39022" s="39">
        <v>43811</v>
      </c>
      <c r="D39022" s="38">
        <v>43811.833333333336</v>
      </c>
      <c r="E39022" s="40" t="s">
        <v>239</v>
      </c>
      <c r="F39022" s="48">
        <v>106900</v>
      </c>
      <c r="G39022" s="48">
        <v>109549</v>
      </c>
      <c r="H39022" s="48">
        <v>109744</v>
      </c>
      <c r="I39022" s="48">
        <v>1675</v>
      </c>
      <c r="J39022" s="48">
        <v>109744</v>
      </c>
      <c r="K39022" s="48">
        <v>24481</v>
      </c>
      <c r="L39022" s="48">
        <v>40744</v>
      </c>
      <c r="M39022" s="48">
        <v>33952</v>
      </c>
      <c r="N39022" s="48">
        <v>208</v>
      </c>
      <c r="O39022" s="48">
        <v>2275</v>
      </c>
      <c r="P39022" s="48">
        <v>0</v>
      </c>
      <c r="Q39022" s="48">
        <v>6916</v>
      </c>
      <c r="R39022" s="48">
        <v>1168</v>
      </c>
      <c r="T39022" s="48">
        <v>3968</v>
      </c>
      <c r="U39022" s="55">
        <v>734</v>
      </c>
      <c r="V39022" s="48">
        <v>-1363</v>
      </c>
      <c r="Y39022" s="55">
        <v>-1828</v>
      </c>
      <c r="Z39022" s="48">
        <v>4289</v>
      </c>
      <c r="AB39022" s="55">
        <v>-1522.713</v>
      </c>
      <c r="AC39022" s="48">
        <v>2343</v>
      </c>
      <c r="AE39022" s="55">
        <v>1313</v>
      </c>
      <c r="AF39022" s="48">
        <v>-1301</v>
      </c>
      <c r="AJ39022" s="49">
        <v>-1480</v>
      </c>
      <c r="AK39022" s="49">
        <v>-2293</v>
      </c>
      <c r="AL39022" s="49">
        <v>0</v>
      </c>
    </row>
    <row r="39023" spans="1:38" x14ac:dyDescent="0.45">
      <c r="A39023" s="37" t="s">
        <v>39</v>
      </c>
      <c r="B39023" s="38">
        <v>43812.083333333336</v>
      </c>
      <c r="C39023" s="39">
        <v>43811</v>
      </c>
      <c r="D39023" s="38">
        <v>43811.875</v>
      </c>
      <c r="E39023" s="40" t="s">
        <v>239</v>
      </c>
      <c r="F39023" s="48">
        <v>103807</v>
      </c>
      <c r="G39023" s="48">
        <v>108506</v>
      </c>
      <c r="H39023" s="48">
        <v>107729</v>
      </c>
      <c r="I39023" s="48">
        <v>1209</v>
      </c>
      <c r="J39023" s="48">
        <v>107729</v>
      </c>
      <c r="K39023" s="48">
        <v>24858</v>
      </c>
      <c r="L39023" s="48">
        <v>38829</v>
      </c>
      <c r="M39023" s="48">
        <v>33983</v>
      </c>
      <c r="N39023" s="48">
        <v>210</v>
      </c>
      <c r="O39023" s="48">
        <v>1766</v>
      </c>
      <c r="P39023" s="48">
        <v>0</v>
      </c>
      <c r="Q39023" s="48">
        <v>6997</v>
      </c>
      <c r="R39023" s="48">
        <v>1086</v>
      </c>
      <c r="T39023" s="48">
        <v>3385</v>
      </c>
      <c r="U39023" s="55">
        <v>670</v>
      </c>
      <c r="V39023" s="48">
        <v>-1514</v>
      </c>
      <c r="Y39023" s="55">
        <v>-2106</v>
      </c>
      <c r="Z39023" s="48">
        <v>4114</v>
      </c>
      <c r="AB39023" s="55">
        <v>-1771.328</v>
      </c>
      <c r="AC39023" s="48">
        <v>2384</v>
      </c>
      <c r="AE39023" s="55">
        <v>1295</v>
      </c>
      <c r="AF39023" s="48">
        <v>-1599</v>
      </c>
      <c r="AJ39023" s="49">
        <v>-1986</v>
      </c>
      <c r="AK39023" s="49">
        <v>-2176</v>
      </c>
      <c r="AL39023" s="49">
        <v>0</v>
      </c>
    </row>
    <row r="39024" spans="1:38" x14ac:dyDescent="0.45">
      <c r="A39024" s="37" t="s">
        <v>39</v>
      </c>
      <c r="B39024" s="38">
        <v>43812.125</v>
      </c>
      <c r="C39024" s="39">
        <v>43811</v>
      </c>
      <c r="D39024" s="38">
        <v>43811.916666666664</v>
      </c>
      <c r="E39024" s="40" t="s">
        <v>239</v>
      </c>
      <c r="F39024" s="48">
        <v>98811</v>
      </c>
      <c r="G39024" s="48">
        <v>105626</v>
      </c>
      <c r="H39024" s="48">
        <v>101993</v>
      </c>
      <c r="I39024" s="48">
        <v>1817</v>
      </c>
      <c r="J39024" s="48">
        <v>101993</v>
      </c>
      <c r="K39024" s="48">
        <v>23044</v>
      </c>
      <c r="L39024" s="48">
        <v>35400</v>
      </c>
      <c r="M39024" s="48">
        <v>34008</v>
      </c>
      <c r="N39024" s="48">
        <v>213</v>
      </c>
      <c r="O39024" s="48">
        <v>1600</v>
      </c>
      <c r="P39024" s="48">
        <v>0</v>
      </c>
      <c r="Q39024" s="48">
        <v>6814</v>
      </c>
      <c r="R39024" s="48">
        <v>914</v>
      </c>
      <c r="T39024" s="48">
        <v>2669</v>
      </c>
      <c r="U39024" s="55">
        <v>858</v>
      </c>
      <c r="V39024" s="48">
        <v>-1522</v>
      </c>
      <c r="Y39024" s="55">
        <v>-2282</v>
      </c>
      <c r="Z39024" s="48">
        <v>3664</v>
      </c>
      <c r="AB39024" s="55">
        <v>-1544.171</v>
      </c>
      <c r="AC39024" s="48">
        <v>2237</v>
      </c>
      <c r="AE39024" s="55">
        <v>1243</v>
      </c>
      <c r="AF39024" s="48">
        <v>-1710</v>
      </c>
      <c r="AJ39024" s="49">
        <v>-5450</v>
      </c>
      <c r="AK39024" s="49">
        <v>-852</v>
      </c>
      <c r="AL39024" s="49">
        <v>0</v>
      </c>
    </row>
    <row r="39025" spans="1:38" x14ac:dyDescent="0.45">
      <c r="A39025" s="37" t="s">
        <v>39</v>
      </c>
      <c r="B39025" s="38">
        <v>43812.166666666664</v>
      </c>
      <c r="C39025" s="39">
        <v>43811</v>
      </c>
      <c r="D39025" s="38">
        <v>43811.958333333336</v>
      </c>
      <c r="E39025" s="40" t="s">
        <v>239</v>
      </c>
      <c r="F39025" s="48">
        <v>94027</v>
      </c>
      <c r="G39025" s="48">
        <v>100353</v>
      </c>
      <c r="H39025" s="48">
        <v>97098</v>
      </c>
      <c r="I39025" s="48">
        <v>1643</v>
      </c>
      <c r="J39025" s="48">
        <v>97098</v>
      </c>
      <c r="K39025" s="48">
        <v>20632</v>
      </c>
      <c r="L39025" s="48">
        <v>33630</v>
      </c>
      <c r="M39025" s="48">
        <v>34019</v>
      </c>
      <c r="N39025" s="48">
        <v>214</v>
      </c>
      <c r="O39025" s="48">
        <v>1346</v>
      </c>
      <c r="P39025" s="48">
        <v>0</v>
      </c>
      <c r="Q39025" s="48">
        <v>6597</v>
      </c>
      <c r="R39025" s="48">
        <v>660</v>
      </c>
      <c r="T39025" s="48">
        <v>2001</v>
      </c>
      <c r="U39025" s="55">
        <v>801</v>
      </c>
      <c r="V39025" s="48">
        <v>-1287</v>
      </c>
      <c r="Y39025" s="55">
        <v>-2594</v>
      </c>
      <c r="Z39025" s="48">
        <v>3691</v>
      </c>
      <c r="AB39025" s="55">
        <v>-1579.884</v>
      </c>
      <c r="AC39025" s="48">
        <v>1260</v>
      </c>
      <c r="AE39025" s="55">
        <v>1197</v>
      </c>
      <c r="AF39025" s="48">
        <v>-1663</v>
      </c>
      <c r="AJ39025" s="49">
        <v>-4898</v>
      </c>
      <c r="AK39025" s="49">
        <v>-358</v>
      </c>
      <c r="AL39025" s="49">
        <v>0</v>
      </c>
    </row>
    <row r="39026" spans="1:38" x14ac:dyDescent="0.45">
      <c r="A39026" s="37" t="s">
        <v>39</v>
      </c>
      <c r="B39026" s="38">
        <v>43812.208333333336</v>
      </c>
      <c r="C39026" s="39">
        <v>43811</v>
      </c>
      <c r="D39026" s="38">
        <v>43812</v>
      </c>
      <c r="E39026" s="40" t="s">
        <v>239</v>
      </c>
      <c r="F39026" s="48">
        <v>89931</v>
      </c>
      <c r="G39026" s="48">
        <v>95012</v>
      </c>
      <c r="H39026" s="48">
        <v>96682</v>
      </c>
      <c r="I39026" s="48">
        <v>2120</v>
      </c>
      <c r="J39026" s="48">
        <v>96682</v>
      </c>
      <c r="K39026" s="48">
        <v>22306</v>
      </c>
      <c r="L39026" s="48">
        <v>35082</v>
      </c>
      <c r="M39026" s="48">
        <v>33427</v>
      </c>
      <c r="N39026" s="48">
        <v>213</v>
      </c>
      <c r="O39026" s="48">
        <v>772</v>
      </c>
      <c r="P39026" s="48">
        <v>0</v>
      </c>
      <c r="Q39026" s="48">
        <v>3846</v>
      </c>
      <c r="R39026" s="48">
        <v>1036</v>
      </c>
      <c r="T39026" s="48">
        <v>2119</v>
      </c>
      <c r="U39026" s="55">
        <v>489</v>
      </c>
      <c r="V39026" s="48">
        <v>-1293</v>
      </c>
      <c r="Y39026" s="55">
        <v>-2755</v>
      </c>
      <c r="Z39026" s="48">
        <v>3540</v>
      </c>
      <c r="AB39026" s="55">
        <v>-1404.5680000000002</v>
      </c>
      <c r="AC39026" s="48">
        <v>1547</v>
      </c>
      <c r="AE39026" s="55">
        <v>1125</v>
      </c>
      <c r="AF39026" s="48">
        <v>-1675</v>
      </c>
      <c r="AJ39026" s="49">
        <v>-450</v>
      </c>
      <c r="AK39026" s="49">
        <v>1</v>
      </c>
      <c r="AL39026" s="49">
        <v>0</v>
      </c>
    </row>
    <row r="39027" spans="1:38" x14ac:dyDescent="0.45">
      <c r="A39027" s="37" t="s">
        <v>39</v>
      </c>
      <c r="B39027" s="38">
        <v>43812.25</v>
      </c>
      <c r="C39027" s="39">
        <v>43812</v>
      </c>
      <c r="D39027" s="38">
        <v>43812.041666666664</v>
      </c>
      <c r="E39027" s="40" t="s">
        <v>239</v>
      </c>
      <c r="F39027" s="48">
        <v>88346</v>
      </c>
      <c r="G39027" s="48">
        <v>91496</v>
      </c>
      <c r="H39027" s="48">
        <v>92677</v>
      </c>
      <c r="I39027" s="48">
        <v>2446</v>
      </c>
      <c r="J39027" s="48">
        <v>92677</v>
      </c>
      <c r="K39027" s="48">
        <v>18911</v>
      </c>
      <c r="L39027" s="48">
        <v>31803</v>
      </c>
      <c r="M39027" s="48">
        <v>34018</v>
      </c>
      <c r="N39027" s="48">
        <v>210</v>
      </c>
      <c r="O39027" s="48">
        <v>1237</v>
      </c>
      <c r="P39027" s="48">
        <v>0</v>
      </c>
      <c r="Q39027" s="48">
        <v>5888</v>
      </c>
      <c r="R39027" s="48">
        <v>610</v>
      </c>
      <c r="T39027" s="48">
        <v>1194</v>
      </c>
      <c r="U39027" s="55">
        <v>480</v>
      </c>
      <c r="V39027" s="48">
        <v>-1042</v>
      </c>
      <c r="Y39027" s="55">
        <v>-3141</v>
      </c>
      <c r="Z39027" s="48">
        <v>3218</v>
      </c>
      <c r="AB39027" s="55">
        <v>-1355.8410000000001</v>
      </c>
      <c r="AC39027" s="48">
        <v>575</v>
      </c>
      <c r="AE39027" s="55">
        <v>1178</v>
      </c>
      <c r="AF39027" s="48">
        <v>-1557</v>
      </c>
      <c r="AJ39027" s="49">
        <v>-1265</v>
      </c>
      <c r="AK39027" s="49">
        <v>1252</v>
      </c>
      <c r="AL39027" s="49">
        <v>0</v>
      </c>
    </row>
    <row r="39028" spans="1:38" x14ac:dyDescent="0.45">
      <c r="A39028" s="37" t="s">
        <v>39</v>
      </c>
      <c r="B39028" s="38">
        <v>43812.291666666664</v>
      </c>
      <c r="C39028" s="39">
        <v>43812</v>
      </c>
      <c r="D39028" s="38">
        <v>43812.083333333336</v>
      </c>
      <c r="E39028" s="40" t="s">
        <v>239</v>
      </c>
      <c r="F39028" s="48">
        <v>87423</v>
      </c>
      <c r="G39028" s="48">
        <v>90548</v>
      </c>
      <c r="H39028" s="48">
        <v>91573</v>
      </c>
      <c r="I39028" s="48">
        <v>2742</v>
      </c>
      <c r="J39028" s="48">
        <v>91573</v>
      </c>
      <c r="K39028" s="48">
        <v>18269</v>
      </c>
      <c r="L39028" s="48">
        <v>31496</v>
      </c>
      <c r="M39028" s="48">
        <v>34028</v>
      </c>
      <c r="N39028" s="48">
        <v>217</v>
      </c>
      <c r="O39028" s="48">
        <v>1236</v>
      </c>
      <c r="P39028" s="48">
        <v>0</v>
      </c>
      <c r="Q39028" s="48">
        <v>5721</v>
      </c>
      <c r="R39028" s="48">
        <v>606</v>
      </c>
      <c r="T39028" s="48">
        <v>2112</v>
      </c>
      <c r="U39028" s="55">
        <v>549</v>
      </c>
      <c r="V39028" s="48">
        <v>-989</v>
      </c>
      <c r="Y39028" s="55">
        <v>-3215</v>
      </c>
      <c r="Z39028" s="48">
        <v>3690</v>
      </c>
      <c r="AB39028" s="55">
        <v>-1188.2370000000001</v>
      </c>
      <c r="AC39028" s="48">
        <v>892</v>
      </c>
      <c r="AE39028" s="55">
        <v>1179</v>
      </c>
      <c r="AF39028" s="48">
        <v>-1481</v>
      </c>
      <c r="AJ39028" s="49">
        <v>-1717</v>
      </c>
      <c r="AK39028" s="49">
        <v>630</v>
      </c>
      <c r="AL39028" s="49">
        <v>0</v>
      </c>
    </row>
    <row r="39029" spans="1:38" x14ac:dyDescent="0.45">
      <c r="A39029" s="37" t="s">
        <v>39</v>
      </c>
      <c r="B39029" s="38">
        <v>43812.333333333336</v>
      </c>
      <c r="C39029" s="39">
        <v>43812</v>
      </c>
      <c r="D39029" s="38">
        <v>43812.125</v>
      </c>
      <c r="E39029" s="40" t="s">
        <v>239</v>
      </c>
      <c r="F39029" s="48">
        <v>87491</v>
      </c>
      <c r="G39029" s="48">
        <v>89791</v>
      </c>
      <c r="H39029" s="48">
        <v>91451</v>
      </c>
      <c r="I39029" s="48">
        <v>2593</v>
      </c>
      <c r="J39029" s="48">
        <v>91451</v>
      </c>
      <c r="K39029" s="48">
        <v>18574</v>
      </c>
      <c r="L39029" s="48">
        <v>31561</v>
      </c>
      <c r="M39029" s="48">
        <v>34008</v>
      </c>
      <c r="N39029" s="48">
        <v>218</v>
      </c>
      <c r="O39029" s="48">
        <v>1227</v>
      </c>
      <c r="P39029" s="48">
        <v>0</v>
      </c>
      <c r="Q39029" s="48">
        <v>5252</v>
      </c>
      <c r="R39029" s="48">
        <v>611</v>
      </c>
      <c r="T39029" s="48">
        <v>1990</v>
      </c>
      <c r="U39029" s="55">
        <v>479</v>
      </c>
      <c r="V39029" s="48">
        <v>-1263</v>
      </c>
      <c r="Y39029" s="55">
        <v>-2855</v>
      </c>
      <c r="Z39029" s="48">
        <v>3773</v>
      </c>
      <c r="AB39029" s="55">
        <v>-1259.7869999999998</v>
      </c>
      <c r="AC39029" s="48">
        <v>946</v>
      </c>
      <c r="AE39029" s="55">
        <v>1192</v>
      </c>
      <c r="AF39029" s="48">
        <v>-1466</v>
      </c>
      <c r="AJ39029" s="49">
        <v>-933</v>
      </c>
      <c r="AK39029" s="49">
        <v>603</v>
      </c>
      <c r="AL39029" s="49">
        <v>0</v>
      </c>
    </row>
    <row r="39030" spans="1:38" x14ac:dyDescent="0.45">
      <c r="A39030" s="37" t="s">
        <v>39</v>
      </c>
      <c r="B39030" s="38">
        <v>43812.375</v>
      </c>
      <c r="C39030" s="39">
        <v>43812</v>
      </c>
      <c r="D39030" s="38">
        <v>43812.166666666664</v>
      </c>
      <c r="E39030" s="40" t="s">
        <v>239</v>
      </c>
      <c r="F39030" s="48">
        <v>89350</v>
      </c>
      <c r="G39030" s="48">
        <v>89851</v>
      </c>
      <c r="H39030" s="48">
        <v>90671</v>
      </c>
      <c r="I39030" s="48">
        <v>2385</v>
      </c>
      <c r="J39030" s="48">
        <v>90671</v>
      </c>
      <c r="K39030" s="48">
        <v>18535</v>
      </c>
      <c r="L39030" s="48">
        <v>31387</v>
      </c>
      <c r="M39030" s="48">
        <v>34010</v>
      </c>
      <c r="N39030" s="48">
        <v>221</v>
      </c>
      <c r="O39030" s="48">
        <v>1229</v>
      </c>
      <c r="P39030" s="48">
        <v>0</v>
      </c>
      <c r="Q39030" s="48">
        <v>4552</v>
      </c>
      <c r="R39030" s="48">
        <v>737</v>
      </c>
      <c r="T39030" s="48">
        <v>2808</v>
      </c>
      <c r="U39030" s="55">
        <v>483</v>
      </c>
      <c r="V39030" s="48">
        <v>-1177</v>
      </c>
      <c r="Y39030" s="55">
        <v>-2207</v>
      </c>
      <c r="Z39030" s="48">
        <v>4602</v>
      </c>
      <c r="AB39030" s="55">
        <v>-1222.0899999999999</v>
      </c>
      <c r="AC39030" s="48">
        <v>803</v>
      </c>
      <c r="AE39030" s="55">
        <v>1207</v>
      </c>
      <c r="AF39030" s="48">
        <v>-1420</v>
      </c>
      <c r="AJ39030" s="49">
        <v>-1565</v>
      </c>
      <c r="AK39030" s="49">
        <v>-423</v>
      </c>
      <c r="AL39030" s="49">
        <v>0</v>
      </c>
    </row>
    <row r="39031" spans="1:38" x14ac:dyDescent="0.45">
      <c r="A39031" s="37" t="s">
        <v>39</v>
      </c>
      <c r="B39031" s="38">
        <v>43812.416666666664</v>
      </c>
      <c r="C39031" s="39">
        <v>43812</v>
      </c>
      <c r="D39031" s="38">
        <v>43812.208333333336</v>
      </c>
      <c r="E39031" s="40" t="s">
        <v>239</v>
      </c>
      <c r="F39031" s="48">
        <v>94141</v>
      </c>
      <c r="G39031" s="48">
        <v>89991</v>
      </c>
      <c r="H39031" s="48">
        <v>92264</v>
      </c>
      <c r="I39031" s="48">
        <v>1701</v>
      </c>
      <c r="J39031" s="48">
        <v>92264</v>
      </c>
      <c r="K39031" s="48">
        <v>19315</v>
      </c>
      <c r="L39031" s="48">
        <v>32284</v>
      </c>
      <c r="M39031" s="48">
        <v>34005</v>
      </c>
      <c r="N39031" s="48">
        <v>223</v>
      </c>
      <c r="O39031" s="48">
        <v>1456</v>
      </c>
      <c r="P39031" s="48">
        <v>0</v>
      </c>
      <c r="Q39031" s="48">
        <v>4143</v>
      </c>
      <c r="R39031" s="48">
        <v>838</v>
      </c>
      <c r="T39031" s="48">
        <v>3614</v>
      </c>
      <c r="U39031" s="55">
        <v>567</v>
      </c>
      <c r="V39031" s="48">
        <v>-580</v>
      </c>
      <c r="Y39031" s="55">
        <v>-1665</v>
      </c>
      <c r="Z39031" s="48">
        <v>5016</v>
      </c>
      <c r="AB39031" s="55">
        <v>-1148.7559999999999</v>
      </c>
      <c r="AC39031" s="48">
        <v>403</v>
      </c>
      <c r="AE39031" s="55">
        <v>1075</v>
      </c>
      <c r="AF39031" s="48">
        <v>-1225</v>
      </c>
      <c r="AJ39031" s="49">
        <v>572</v>
      </c>
      <c r="AK39031" s="49">
        <v>-1913</v>
      </c>
      <c r="AL39031" s="49">
        <v>0</v>
      </c>
    </row>
    <row r="39032" spans="1:38" x14ac:dyDescent="0.45">
      <c r="A39032" s="37" t="s">
        <v>39</v>
      </c>
      <c r="B39032" s="38">
        <v>43812.458333333336</v>
      </c>
      <c r="C39032" s="39">
        <v>43812</v>
      </c>
      <c r="D39032" s="38">
        <v>43812.25</v>
      </c>
      <c r="E39032" s="40" t="s">
        <v>239</v>
      </c>
      <c r="F39032" s="48">
        <v>101934</v>
      </c>
      <c r="G39032" s="48">
        <v>92921</v>
      </c>
      <c r="H39032" s="48">
        <v>98176</v>
      </c>
      <c r="I39032" s="48">
        <v>1146</v>
      </c>
      <c r="J39032" s="48">
        <v>98176</v>
      </c>
      <c r="K39032" s="48">
        <v>20740</v>
      </c>
      <c r="L39032" s="48">
        <v>34675</v>
      </c>
      <c r="M39032" s="48">
        <v>33994</v>
      </c>
      <c r="N39032" s="48">
        <v>226</v>
      </c>
      <c r="O39032" s="48">
        <v>3742</v>
      </c>
      <c r="P39032" s="48">
        <v>0</v>
      </c>
      <c r="Q39032" s="48">
        <v>3638</v>
      </c>
      <c r="R39032" s="48">
        <v>1161</v>
      </c>
      <c r="T39032" s="48">
        <v>4178</v>
      </c>
      <c r="U39032" s="55">
        <v>536</v>
      </c>
      <c r="V39032" s="48">
        <v>-656</v>
      </c>
      <c r="Y39032" s="55">
        <v>-1111</v>
      </c>
      <c r="Z39032" s="48">
        <v>5849</v>
      </c>
      <c r="AB39032" s="55">
        <v>-797.71699999999998</v>
      </c>
      <c r="AC39032" s="48">
        <v>263</v>
      </c>
      <c r="AE39032" s="55">
        <v>1073</v>
      </c>
      <c r="AF39032" s="48">
        <v>-1278</v>
      </c>
      <c r="AJ39032" s="49">
        <v>4109</v>
      </c>
      <c r="AK39032" s="49">
        <v>-3032</v>
      </c>
      <c r="AL39032" s="49">
        <v>0</v>
      </c>
    </row>
    <row r="39033" spans="1:38" x14ac:dyDescent="0.45">
      <c r="A39033" s="37" t="s">
        <v>39</v>
      </c>
      <c r="B39033" s="38">
        <v>43812.5</v>
      </c>
      <c r="C39033" s="39">
        <v>43812</v>
      </c>
      <c r="D39033" s="38">
        <v>43812.291666666664</v>
      </c>
      <c r="E39033" s="40" t="s">
        <v>239</v>
      </c>
      <c r="F39033" s="48">
        <v>106434</v>
      </c>
      <c r="G39033" s="48">
        <v>99846</v>
      </c>
      <c r="H39033" s="48">
        <v>103509</v>
      </c>
      <c r="I39033" s="48">
        <v>265</v>
      </c>
      <c r="J39033" s="48">
        <v>103509</v>
      </c>
      <c r="K39033" s="48">
        <v>23522</v>
      </c>
      <c r="L39033" s="48">
        <v>36732</v>
      </c>
      <c r="M39033" s="48">
        <v>33983</v>
      </c>
      <c r="N39033" s="48">
        <v>223</v>
      </c>
      <c r="O39033" s="48">
        <v>4650</v>
      </c>
      <c r="P39033" s="48">
        <v>1</v>
      </c>
      <c r="Q39033" s="48">
        <v>3230</v>
      </c>
      <c r="R39033" s="48">
        <v>1168</v>
      </c>
      <c r="T39033" s="48">
        <v>4221</v>
      </c>
      <c r="U39033" s="55">
        <v>517</v>
      </c>
      <c r="V39033" s="48">
        <v>-730</v>
      </c>
      <c r="Y39033" s="55">
        <v>-1006</v>
      </c>
      <c r="Z39033" s="48">
        <v>5914</v>
      </c>
      <c r="AB39033" s="55">
        <v>-730.55000000000007</v>
      </c>
      <c r="AC39033" s="48">
        <v>316</v>
      </c>
      <c r="AE39033" s="55">
        <v>1045</v>
      </c>
      <c r="AF39033" s="48">
        <v>-1279</v>
      </c>
      <c r="AJ39033" s="49">
        <v>3398</v>
      </c>
      <c r="AK39033" s="49">
        <v>-3956</v>
      </c>
      <c r="AL39033" s="49">
        <v>0</v>
      </c>
    </row>
    <row r="39034" spans="1:38" x14ac:dyDescent="0.45">
      <c r="A39034" s="37" t="s">
        <v>39</v>
      </c>
      <c r="B39034" s="38">
        <v>43812.541666666664</v>
      </c>
      <c r="C39034" s="39">
        <v>43812</v>
      </c>
      <c r="D39034" s="38">
        <v>43812.333333333336</v>
      </c>
      <c r="E39034" s="40" t="s">
        <v>239</v>
      </c>
      <c r="F39034" s="48">
        <v>106014</v>
      </c>
      <c r="G39034" s="48">
        <v>104323</v>
      </c>
      <c r="H39034" s="48">
        <v>104047</v>
      </c>
      <c r="I39034" s="48">
        <v>144</v>
      </c>
      <c r="J39034" s="48">
        <v>104047</v>
      </c>
      <c r="K39034" s="48">
        <v>24314</v>
      </c>
      <c r="L39034" s="48">
        <v>36965</v>
      </c>
      <c r="M39034" s="48">
        <v>33971</v>
      </c>
      <c r="N39034" s="48">
        <v>221</v>
      </c>
      <c r="O39034" s="48">
        <v>4308</v>
      </c>
      <c r="P39034" s="48">
        <v>42</v>
      </c>
      <c r="Q39034" s="48">
        <v>3055</v>
      </c>
      <c r="R39034" s="48">
        <v>1171</v>
      </c>
      <c r="T39034" s="48">
        <v>3373</v>
      </c>
      <c r="U39034" s="55">
        <v>441</v>
      </c>
      <c r="V39034" s="48">
        <v>-655</v>
      </c>
      <c r="Y39034" s="55">
        <v>-1166</v>
      </c>
      <c r="Z39034" s="48">
        <v>5102</v>
      </c>
      <c r="AB39034" s="55">
        <v>-1047.3699999999999</v>
      </c>
      <c r="AC39034" s="48">
        <v>218</v>
      </c>
      <c r="AE39034" s="55">
        <v>1012</v>
      </c>
      <c r="AF39034" s="48">
        <v>-1292</v>
      </c>
      <c r="AJ39034" s="49">
        <v>-420</v>
      </c>
      <c r="AK39034" s="49">
        <v>-3229</v>
      </c>
      <c r="AL39034" s="49">
        <v>0</v>
      </c>
    </row>
    <row r="39035" spans="1:38" x14ac:dyDescent="0.45">
      <c r="A39035" s="37" t="s">
        <v>39</v>
      </c>
      <c r="B39035" s="38">
        <v>43812.583333333336</v>
      </c>
      <c r="C39035" s="39">
        <v>43812</v>
      </c>
      <c r="D39035" s="38">
        <v>43812.375</v>
      </c>
      <c r="E39035" s="40" t="s">
        <v>239</v>
      </c>
      <c r="F39035" s="48">
        <v>104227</v>
      </c>
      <c r="G39035" s="48">
        <v>104624</v>
      </c>
      <c r="H39035" s="48">
        <v>105274</v>
      </c>
      <c r="I39035" s="48">
        <v>717</v>
      </c>
      <c r="J39035" s="48">
        <v>105274</v>
      </c>
      <c r="K39035" s="48">
        <v>25361</v>
      </c>
      <c r="L39035" s="48">
        <v>38532</v>
      </c>
      <c r="M39035" s="48">
        <v>33940</v>
      </c>
      <c r="N39035" s="48">
        <v>220</v>
      </c>
      <c r="O39035" s="48">
        <v>3457</v>
      </c>
      <c r="P39035" s="48">
        <v>69</v>
      </c>
      <c r="Q39035" s="48">
        <v>2519</v>
      </c>
      <c r="R39035" s="48">
        <v>1176</v>
      </c>
      <c r="T39035" s="48">
        <v>2138</v>
      </c>
      <c r="U39035" s="55">
        <v>396</v>
      </c>
      <c r="V39035" s="48">
        <v>-646</v>
      </c>
      <c r="Y39035" s="55">
        <v>-1937</v>
      </c>
      <c r="Z39035" s="48">
        <v>3921</v>
      </c>
      <c r="AB39035" s="55">
        <v>-1367.905</v>
      </c>
      <c r="AC39035" s="48">
        <v>170</v>
      </c>
      <c r="AE39035" s="55">
        <v>999</v>
      </c>
      <c r="AF39035" s="48">
        <v>-1307</v>
      </c>
      <c r="AJ39035" s="49">
        <v>-67</v>
      </c>
      <c r="AK39035" s="49">
        <v>-1421</v>
      </c>
      <c r="AL39035" s="49">
        <v>0</v>
      </c>
    </row>
    <row r="39036" spans="1:38" x14ac:dyDescent="0.45">
      <c r="A39036" s="37" t="s">
        <v>39</v>
      </c>
      <c r="B39036" s="38">
        <v>43812.625</v>
      </c>
      <c r="C39036" s="39">
        <v>43812</v>
      </c>
      <c r="D39036" s="38">
        <v>43812.416666666664</v>
      </c>
      <c r="E39036" s="40" t="s">
        <v>239</v>
      </c>
      <c r="F39036" s="48">
        <v>102620</v>
      </c>
      <c r="G39036" s="48">
        <v>104125</v>
      </c>
      <c r="H39036" s="48">
        <v>104361</v>
      </c>
      <c r="I39036" s="48">
        <v>1868</v>
      </c>
      <c r="J39036" s="48">
        <v>104361</v>
      </c>
      <c r="K39036" s="48">
        <v>25693</v>
      </c>
      <c r="L39036" s="48">
        <v>38342</v>
      </c>
      <c r="M39036" s="48">
        <v>33950</v>
      </c>
      <c r="N39036" s="48">
        <v>220</v>
      </c>
      <c r="O39036" s="48">
        <v>2701</v>
      </c>
      <c r="P39036" s="48">
        <v>107</v>
      </c>
      <c r="Q39036" s="48">
        <v>2153</v>
      </c>
      <c r="R39036" s="48">
        <v>1195</v>
      </c>
      <c r="T39036" s="48">
        <v>1409</v>
      </c>
      <c r="U39036" s="55">
        <v>411</v>
      </c>
      <c r="V39036" s="48">
        <v>-770</v>
      </c>
      <c r="Y39036" s="55">
        <v>-1649</v>
      </c>
      <c r="Z39036" s="48">
        <v>3241</v>
      </c>
      <c r="AB39036" s="55">
        <v>-1501.54</v>
      </c>
      <c r="AC39036" s="48">
        <v>113</v>
      </c>
      <c r="AE39036" s="55">
        <v>1038</v>
      </c>
      <c r="AF39036" s="48">
        <v>-1175</v>
      </c>
      <c r="AJ39036" s="49">
        <v>-1632</v>
      </c>
      <c r="AK39036" s="49">
        <v>459</v>
      </c>
      <c r="AL39036" s="49">
        <v>0</v>
      </c>
    </row>
    <row r="39037" spans="1:38" x14ac:dyDescent="0.45">
      <c r="A39037" s="37" t="s">
        <v>39</v>
      </c>
      <c r="B39037" s="38">
        <v>43812.666666666664</v>
      </c>
      <c r="C39037" s="39">
        <v>43812</v>
      </c>
      <c r="D39037" s="38">
        <v>43812.458333333336</v>
      </c>
      <c r="E39037" s="40" t="s">
        <v>239</v>
      </c>
      <c r="F39037" s="48">
        <v>100917</v>
      </c>
      <c r="G39037" s="48">
        <v>103514</v>
      </c>
      <c r="H39037" s="48">
        <v>103477</v>
      </c>
      <c r="I39037" s="48">
        <v>1640</v>
      </c>
      <c r="J39037" s="48">
        <v>103477</v>
      </c>
      <c r="K39037" s="48">
        <v>25986</v>
      </c>
      <c r="L39037" s="48">
        <v>38377</v>
      </c>
      <c r="M39037" s="48">
        <v>33942</v>
      </c>
      <c r="N39037" s="48">
        <v>223</v>
      </c>
      <c r="O39037" s="48">
        <v>2069</v>
      </c>
      <c r="P39037" s="48">
        <v>134</v>
      </c>
      <c r="Q39037" s="48">
        <v>1589</v>
      </c>
      <c r="R39037" s="48">
        <v>1157</v>
      </c>
      <c r="T39037" s="48">
        <v>-393</v>
      </c>
      <c r="U39037" s="55">
        <v>575</v>
      </c>
      <c r="V39037" s="48">
        <v>-718</v>
      </c>
      <c r="Y39037" s="55">
        <v>-1944</v>
      </c>
      <c r="Z39037" s="48">
        <v>2034</v>
      </c>
      <c r="AB39037" s="55">
        <v>-1452.3170000000002</v>
      </c>
      <c r="AC39037" s="48">
        <v>-392</v>
      </c>
      <c r="AE39037" s="55">
        <v>1031</v>
      </c>
      <c r="AF39037" s="48">
        <v>-1317</v>
      </c>
      <c r="AJ39037" s="49">
        <v>-1677</v>
      </c>
      <c r="AK39037" s="49">
        <v>2033</v>
      </c>
      <c r="AL39037" s="49">
        <v>0</v>
      </c>
    </row>
    <row r="39038" spans="1:38" x14ac:dyDescent="0.45">
      <c r="A39038" s="37" t="s">
        <v>39</v>
      </c>
      <c r="B39038" s="38">
        <v>43812.708333333336</v>
      </c>
      <c r="C39038" s="39">
        <v>43812</v>
      </c>
      <c r="D39038" s="38">
        <v>43812.5</v>
      </c>
      <c r="E39038" s="40" t="s">
        <v>239</v>
      </c>
      <c r="F39038" s="48">
        <v>99156</v>
      </c>
      <c r="G39038" s="48">
        <v>102308</v>
      </c>
      <c r="H39038" s="48">
        <v>101458</v>
      </c>
      <c r="I39038" s="48">
        <v>1756</v>
      </c>
      <c r="J39038" s="48">
        <v>101458</v>
      </c>
      <c r="K39038" s="48">
        <v>24987</v>
      </c>
      <c r="L39038" s="48">
        <v>37953</v>
      </c>
      <c r="M39038" s="48">
        <v>33908</v>
      </c>
      <c r="N39038" s="48">
        <v>221</v>
      </c>
      <c r="O39038" s="48">
        <v>1614</v>
      </c>
      <c r="P39038" s="48">
        <v>129</v>
      </c>
      <c r="Q39038" s="48">
        <v>1506</v>
      </c>
      <c r="R39038" s="48">
        <v>1140</v>
      </c>
      <c r="T39038" s="48">
        <v>-101</v>
      </c>
      <c r="U39038" s="55">
        <v>587</v>
      </c>
      <c r="V39038" s="48">
        <v>-676</v>
      </c>
      <c r="Y39038" s="55">
        <v>-1986</v>
      </c>
      <c r="Z39038" s="48">
        <v>2145</v>
      </c>
      <c r="AB39038" s="55">
        <v>-1251.6329999999998</v>
      </c>
      <c r="AC39038" s="48">
        <v>-281</v>
      </c>
      <c r="AE39038" s="55">
        <v>1028</v>
      </c>
      <c r="AF39038" s="48">
        <v>-1289</v>
      </c>
      <c r="AJ39038" s="49">
        <v>-2606</v>
      </c>
      <c r="AK39038" s="49">
        <v>1857</v>
      </c>
      <c r="AL39038" s="49">
        <v>0</v>
      </c>
    </row>
    <row r="39039" spans="1:38" x14ac:dyDescent="0.45">
      <c r="A39039" s="37" t="s">
        <v>39</v>
      </c>
      <c r="B39039" s="38">
        <v>43812.75</v>
      </c>
      <c r="C39039" s="39">
        <v>43812</v>
      </c>
      <c r="D39039" s="38">
        <v>43812.541666666664</v>
      </c>
      <c r="E39039" s="40" t="s">
        <v>239</v>
      </c>
      <c r="F39039" s="48">
        <v>98057</v>
      </c>
      <c r="G39039" s="48">
        <v>100579</v>
      </c>
      <c r="H39039" s="48">
        <v>100878</v>
      </c>
      <c r="I39039" s="48">
        <v>1566</v>
      </c>
      <c r="J39039" s="48">
        <v>100878</v>
      </c>
      <c r="K39039" s="48">
        <v>24702</v>
      </c>
      <c r="L39039" s="48">
        <v>37950</v>
      </c>
      <c r="M39039" s="48">
        <v>33920</v>
      </c>
      <c r="N39039" s="48">
        <v>224</v>
      </c>
      <c r="O39039" s="48">
        <v>1617</v>
      </c>
      <c r="P39039" s="48">
        <v>73</v>
      </c>
      <c r="Q39039" s="48">
        <v>1247</v>
      </c>
      <c r="R39039" s="48">
        <v>1145</v>
      </c>
      <c r="T39039" s="48">
        <v>408</v>
      </c>
      <c r="U39039" s="55">
        <v>666</v>
      </c>
      <c r="V39039" s="48">
        <v>-601</v>
      </c>
      <c r="Y39039" s="55">
        <v>-2143</v>
      </c>
      <c r="Z39039" s="48">
        <v>2287</v>
      </c>
      <c r="AB39039" s="55">
        <v>-1309.4390000000001</v>
      </c>
      <c r="AC39039" s="48">
        <v>-22</v>
      </c>
      <c r="AE39039" s="55">
        <v>965</v>
      </c>
      <c r="AF39039" s="48">
        <v>-1256</v>
      </c>
      <c r="AJ39039" s="49">
        <v>-1267</v>
      </c>
      <c r="AK39039" s="49">
        <v>1158</v>
      </c>
      <c r="AL39039" s="49">
        <v>0</v>
      </c>
    </row>
    <row r="39040" spans="1:38" x14ac:dyDescent="0.45">
      <c r="A39040" s="37" t="s">
        <v>39</v>
      </c>
      <c r="B39040" s="38">
        <v>43812.791666666664</v>
      </c>
      <c r="C39040" s="39">
        <v>43812</v>
      </c>
      <c r="D39040" s="38">
        <v>43812.583333333336</v>
      </c>
      <c r="E39040" s="40" t="s">
        <v>239</v>
      </c>
      <c r="F39040" s="48">
        <v>97139</v>
      </c>
      <c r="G39040" s="48">
        <v>99361</v>
      </c>
      <c r="H39040" s="48">
        <v>99509</v>
      </c>
      <c r="I39040" s="48">
        <v>1786</v>
      </c>
      <c r="J39040" s="48">
        <v>99509</v>
      </c>
      <c r="K39040" s="48">
        <v>23790</v>
      </c>
      <c r="L39040" s="48">
        <v>37361</v>
      </c>
      <c r="M39040" s="48">
        <v>33901</v>
      </c>
      <c r="N39040" s="48">
        <v>218</v>
      </c>
      <c r="O39040" s="48">
        <v>1854</v>
      </c>
      <c r="P39040" s="48">
        <v>36</v>
      </c>
      <c r="Q39040" s="48">
        <v>1222</v>
      </c>
      <c r="R39040" s="48">
        <v>1127</v>
      </c>
      <c r="T39040" s="48">
        <v>2274</v>
      </c>
      <c r="U39040" s="55">
        <v>638</v>
      </c>
      <c r="V39040" s="48">
        <v>-313</v>
      </c>
      <c r="Y39040" s="55">
        <v>-2158</v>
      </c>
      <c r="Z39040" s="48">
        <v>3400</v>
      </c>
      <c r="AB39040" s="55">
        <v>-1209.6850000000002</v>
      </c>
      <c r="AC39040" s="48">
        <v>430</v>
      </c>
      <c r="AE39040" s="55">
        <v>937</v>
      </c>
      <c r="AF39040" s="48">
        <v>-1243</v>
      </c>
      <c r="AJ39040" s="49">
        <v>-1638</v>
      </c>
      <c r="AK39040" s="49">
        <v>-488</v>
      </c>
      <c r="AL39040" s="49">
        <v>0</v>
      </c>
    </row>
    <row r="39041" spans="1:38" x14ac:dyDescent="0.45">
      <c r="A39041" s="37" t="s">
        <v>39</v>
      </c>
      <c r="B39041" s="38">
        <v>43812.833333333336</v>
      </c>
      <c r="C39041" s="39">
        <v>43812</v>
      </c>
      <c r="D39041" s="38">
        <v>43812.625</v>
      </c>
      <c r="E39041" s="40" t="s">
        <v>239</v>
      </c>
      <c r="F39041" s="48">
        <v>97102</v>
      </c>
      <c r="G39041" s="48">
        <v>98158</v>
      </c>
      <c r="H39041" s="48">
        <v>98599</v>
      </c>
      <c r="I39041" s="48">
        <v>1744</v>
      </c>
      <c r="J39041" s="48">
        <v>98599</v>
      </c>
      <c r="K39041" s="48">
        <v>23421</v>
      </c>
      <c r="L39041" s="48">
        <v>36788</v>
      </c>
      <c r="M39041" s="48">
        <v>33902</v>
      </c>
      <c r="N39041" s="48">
        <v>217</v>
      </c>
      <c r="O39041" s="48">
        <v>1885</v>
      </c>
      <c r="P39041" s="48">
        <v>11</v>
      </c>
      <c r="Q39041" s="48">
        <v>1247</v>
      </c>
      <c r="R39041" s="48">
        <v>1128</v>
      </c>
      <c r="T39041" s="48">
        <v>1489</v>
      </c>
      <c r="U39041" s="55">
        <v>705</v>
      </c>
      <c r="V39041" s="48">
        <v>-394</v>
      </c>
      <c r="Y39041" s="55">
        <v>-2270</v>
      </c>
      <c r="Z39041" s="48">
        <v>2819</v>
      </c>
      <c r="AB39041" s="55">
        <v>-1213.1959999999999</v>
      </c>
      <c r="AC39041" s="48">
        <v>346</v>
      </c>
      <c r="AE39041" s="55">
        <v>927</v>
      </c>
      <c r="AF39041" s="48">
        <v>-1282</v>
      </c>
      <c r="AJ39041" s="49">
        <v>-1303</v>
      </c>
      <c r="AK39041" s="49">
        <v>255</v>
      </c>
      <c r="AL39041" s="49">
        <v>0</v>
      </c>
    </row>
    <row r="39042" spans="1:38" x14ac:dyDescent="0.45">
      <c r="A39042" s="37" t="s">
        <v>39</v>
      </c>
      <c r="B39042" s="38">
        <v>43812.875</v>
      </c>
      <c r="C39042" s="39">
        <v>43812</v>
      </c>
      <c r="D39042" s="38">
        <v>43812.666666666664</v>
      </c>
      <c r="E39042" s="40" t="s">
        <v>239</v>
      </c>
      <c r="F39042" s="48">
        <v>99132</v>
      </c>
      <c r="G39042" s="48">
        <v>97646</v>
      </c>
      <c r="H39042" s="48">
        <v>100566</v>
      </c>
      <c r="I39042" s="48">
        <v>1807</v>
      </c>
      <c r="J39042" s="48">
        <v>100566</v>
      </c>
      <c r="K39042" s="48">
        <v>23845</v>
      </c>
      <c r="L39042" s="48">
        <v>38245</v>
      </c>
      <c r="M39042" s="48">
        <v>33899</v>
      </c>
      <c r="N39042" s="48">
        <v>216</v>
      </c>
      <c r="O39042" s="48">
        <v>2040</v>
      </c>
      <c r="P39042" s="48">
        <v>0</v>
      </c>
      <c r="Q39042" s="48">
        <v>1179</v>
      </c>
      <c r="R39042" s="48">
        <v>1142</v>
      </c>
      <c r="T39042" s="48">
        <v>1594</v>
      </c>
      <c r="U39042" s="55">
        <v>675</v>
      </c>
      <c r="V39042" s="48">
        <v>-420</v>
      </c>
      <c r="Y39042" s="55">
        <v>-2123</v>
      </c>
      <c r="Z39042" s="48">
        <v>3113</v>
      </c>
      <c r="AB39042" s="55">
        <v>-1415.7429999999999</v>
      </c>
      <c r="AC39042" s="48">
        <v>176</v>
      </c>
      <c r="AE39042" s="55">
        <v>908</v>
      </c>
      <c r="AF39042" s="48">
        <v>-1275</v>
      </c>
      <c r="AJ39042" s="49">
        <v>1113</v>
      </c>
      <c r="AK39042" s="49">
        <v>213</v>
      </c>
      <c r="AL39042" s="49">
        <v>0</v>
      </c>
    </row>
    <row r="39043" spans="1:38" x14ac:dyDescent="0.45">
      <c r="A39043" s="37" t="s">
        <v>39</v>
      </c>
      <c r="B39043" s="38">
        <v>43812.916666666664</v>
      </c>
      <c r="C39043" s="39">
        <v>43812</v>
      </c>
      <c r="D39043" s="38">
        <v>43812.708333333336</v>
      </c>
      <c r="E39043" s="40" t="s">
        <v>239</v>
      </c>
      <c r="F39043" s="48">
        <v>102663</v>
      </c>
      <c r="G39043" s="48">
        <v>99547</v>
      </c>
      <c r="H39043" s="48">
        <v>103736</v>
      </c>
      <c r="I39043" s="48">
        <v>1913</v>
      </c>
      <c r="J39043" s="48">
        <v>103736</v>
      </c>
      <c r="K39043" s="48">
        <v>24521</v>
      </c>
      <c r="L39043" s="48">
        <v>38493</v>
      </c>
      <c r="M39043" s="48">
        <v>33886</v>
      </c>
      <c r="N39043" s="48">
        <v>214</v>
      </c>
      <c r="O39043" s="48">
        <v>4175</v>
      </c>
      <c r="P39043" s="48">
        <v>0</v>
      </c>
      <c r="Q39043" s="48">
        <v>1303</v>
      </c>
      <c r="R39043" s="48">
        <v>1144</v>
      </c>
      <c r="T39043" s="48">
        <v>1235</v>
      </c>
      <c r="U39043" s="55">
        <v>625</v>
      </c>
      <c r="V39043" s="48">
        <v>-595</v>
      </c>
      <c r="Y39043" s="55">
        <v>-1355</v>
      </c>
      <c r="Z39043" s="48">
        <v>3133</v>
      </c>
      <c r="AB39043" s="55">
        <v>-1800.1819999999998</v>
      </c>
      <c r="AC39043" s="48">
        <v>-31</v>
      </c>
      <c r="AE39043" s="55">
        <v>874</v>
      </c>
      <c r="AF39043" s="48">
        <v>-1272</v>
      </c>
      <c r="AJ39043" s="49">
        <v>2276</v>
      </c>
      <c r="AK39043" s="49">
        <v>678</v>
      </c>
      <c r="AL39043" s="49">
        <v>0</v>
      </c>
    </row>
    <row r="39044" spans="1:38" x14ac:dyDescent="0.45">
      <c r="A39044" s="37" t="s">
        <v>39</v>
      </c>
      <c r="B39044" s="38">
        <v>43812.958333333336</v>
      </c>
      <c r="C39044" s="39">
        <v>43812</v>
      </c>
      <c r="D39044" s="38">
        <v>43812.75</v>
      </c>
      <c r="E39044" s="40" t="s">
        <v>239</v>
      </c>
      <c r="F39044" s="48">
        <v>102498</v>
      </c>
      <c r="G39044" s="48">
        <v>103094</v>
      </c>
      <c r="H39044" s="48">
        <v>103605</v>
      </c>
      <c r="I39044" s="48">
        <v>1615</v>
      </c>
      <c r="J39044" s="48">
        <v>103605</v>
      </c>
      <c r="K39044" s="48">
        <v>24545</v>
      </c>
      <c r="L39044" s="48">
        <v>38671</v>
      </c>
      <c r="M39044" s="48">
        <v>33865</v>
      </c>
      <c r="N39044" s="48">
        <v>214</v>
      </c>
      <c r="O39044" s="48">
        <v>4037</v>
      </c>
      <c r="P39044" s="48">
        <v>0</v>
      </c>
      <c r="Q39044" s="48">
        <v>1138</v>
      </c>
      <c r="R39044" s="48">
        <v>1135</v>
      </c>
      <c r="T39044" s="48">
        <v>1755</v>
      </c>
      <c r="U39044" s="55">
        <v>487</v>
      </c>
      <c r="V39044" s="48">
        <v>-523</v>
      </c>
      <c r="Y39044" s="55">
        <v>-1785</v>
      </c>
      <c r="Z39044" s="48">
        <v>3409</v>
      </c>
      <c r="AB39044" s="55">
        <v>-1628.35</v>
      </c>
      <c r="AC39044" s="48">
        <v>78</v>
      </c>
      <c r="AE39044" s="55">
        <v>823</v>
      </c>
      <c r="AF39044" s="48">
        <v>-1209</v>
      </c>
      <c r="AJ39044" s="49">
        <v>-1104</v>
      </c>
      <c r="AK39044" s="49">
        <v>-140</v>
      </c>
      <c r="AL39044" s="49">
        <v>0</v>
      </c>
    </row>
    <row r="39045" spans="1:38" x14ac:dyDescent="0.45">
      <c r="A39045" s="37" t="s">
        <v>39</v>
      </c>
      <c r="B39045" s="38">
        <v>43813</v>
      </c>
      <c r="C39045" s="39">
        <v>43812</v>
      </c>
      <c r="D39045" s="38">
        <v>43812.791666666664</v>
      </c>
      <c r="E39045" s="40" t="s">
        <v>239</v>
      </c>
      <c r="F39045" s="48">
        <v>100747</v>
      </c>
      <c r="G39045" s="48">
        <v>102164</v>
      </c>
      <c r="H39045" s="48">
        <v>101438</v>
      </c>
      <c r="I39045" s="48">
        <v>2057</v>
      </c>
      <c r="J39045" s="48">
        <v>101438</v>
      </c>
      <c r="K39045" s="48">
        <v>24131</v>
      </c>
      <c r="L39045" s="48">
        <v>37810</v>
      </c>
      <c r="M39045" s="48">
        <v>33866</v>
      </c>
      <c r="N39045" s="48">
        <v>212</v>
      </c>
      <c r="O39045" s="48">
        <v>3387</v>
      </c>
      <c r="P39045" s="48">
        <v>0</v>
      </c>
      <c r="Q39045" s="48">
        <v>892</v>
      </c>
      <c r="R39045" s="48">
        <v>1140</v>
      </c>
      <c r="T39045" s="48">
        <v>1789</v>
      </c>
      <c r="U39045" s="55">
        <v>384</v>
      </c>
      <c r="V39045" s="48">
        <v>-491</v>
      </c>
      <c r="Y39045" s="55">
        <v>-1920</v>
      </c>
      <c r="Z39045" s="48">
        <v>3424</v>
      </c>
      <c r="AB39045" s="55">
        <v>-1633.854</v>
      </c>
      <c r="AC39045" s="48">
        <v>-21</v>
      </c>
      <c r="AE39045" s="55">
        <v>834</v>
      </c>
      <c r="AF39045" s="48">
        <v>-1123</v>
      </c>
      <c r="AJ39045" s="49">
        <v>-2783</v>
      </c>
      <c r="AK39045" s="49">
        <v>268</v>
      </c>
      <c r="AL39045" s="49">
        <v>0</v>
      </c>
    </row>
    <row r="39046" spans="1:38" x14ac:dyDescent="0.45">
      <c r="A39046" s="37" t="s">
        <v>39</v>
      </c>
      <c r="B39046" s="38">
        <v>43813.041666666664</v>
      </c>
      <c r="C39046" s="39">
        <v>43812</v>
      </c>
      <c r="D39046" s="38">
        <v>43812.833333333336</v>
      </c>
      <c r="E39046" s="40" t="s">
        <v>239</v>
      </c>
      <c r="F39046" s="48">
        <v>98516</v>
      </c>
      <c r="G39046" s="48">
        <v>100060</v>
      </c>
      <c r="H39046" s="48">
        <v>99510</v>
      </c>
      <c r="I39046" s="48">
        <v>2290</v>
      </c>
      <c r="J39046" s="48">
        <v>99510</v>
      </c>
      <c r="K39046" s="48">
        <v>23964</v>
      </c>
      <c r="L39046" s="48">
        <v>37373</v>
      </c>
      <c r="M39046" s="48">
        <v>33863</v>
      </c>
      <c r="N39046" s="48">
        <v>211</v>
      </c>
      <c r="O39046" s="48">
        <v>2029</v>
      </c>
      <c r="P39046" s="48">
        <v>0</v>
      </c>
      <c r="Q39046" s="48">
        <v>994</v>
      </c>
      <c r="R39046" s="48">
        <v>1076</v>
      </c>
      <c r="T39046" s="48">
        <v>1852</v>
      </c>
      <c r="U39046" s="55">
        <v>304</v>
      </c>
      <c r="V39046" s="48">
        <v>-573</v>
      </c>
      <c r="Y39046" s="55">
        <v>-2049</v>
      </c>
      <c r="Z39046" s="48">
        <v>3557</v>
      </c>
      <c r="AB39046" s="55">
        <v>-1478.6139999999998</v>
      </c>
      <c r="AC39046" s="48">
        <v>-19</v>
      </c>
      <c r="AE39046" s="55">
        <v>752</v>
      </c>
      <c r="AF39046" s="48">
        <v>-1113</v>
      </c>
      <c r="AJ39046" s="49">
        <v>-2840</v>
      </c>
      <c r="AK39046" s="49">
        <v>438</v>
      </c>
      <c r="AL39046" s="49">
        <v>0</v>
      </c>
    </row>
    <row r="39047" spans="1:38" x14ac:dyDescent="0.45">
      <c r="A39047" s="37" t="s">
        <v>39</v>
      </c>
      <c r="B39047" s="38">
        <v>43813.083333333336</v>
      </c>
      <c r="C39047" s="39">
        <v>43812</v>
      </c>
      <c r="D39047" s="38">
        <v>43812.875</v>
      </c>
      <c r="E39047" s="40" t="s">
        <v>239</v>
      </c>
      <c r="F39047" s="48">
        <v>95376</v>
      </c>
      <c r="G39047" s="48">
        <v>97958</v>
      </c>
      <c r="H39047" s="48">
        <v>96535</v>
      </c>
      <c r="I39047" s="48">
        <v>2440</v>
      </c>
      <c r="J39047" s="48">
        <v>96535</v>
      </c>
      <c r="K39047" s="48">
        <v>22770</v>
      </c>
      <c r="L39047" s="48">
        <v>35872</v>
      </c>
      <c r="M39047" s="48">
        <v>33853</v>
      </c>
      <c r="N39047" s="48">
        <v>213</v>
      </c>
      <c r="O39047" s="48">
        <v>1612</v>
      </c>
      <c r="P39047" s="48">
        <v>0</v>
      </c>
      <c r="Q39047" s="48">
        <v>1094</v>
      </c>
      <c r="R39047" s="48">
        <v>1121</v>
      </c>
      <c r="T39047" s="48">
        <v>2075</v>
      </c>
      <c r="U39047" s="55">
        <v>272</v>
      </c>
      <c r="V39047" s="48">
        <v>-519</v>
      </c>
      <c r="Y39047" s="55">
        <v>-2208</v>
      </c>
      <c r="Z39047" s="48">
        <v>3234</v>
      </c>
      <c r="AB39047" s="55">
        <v>-1328.5070000000001</v>
      </c>
      <c r="AC39047" s="48">
        <v>512</v>
      </c>
      <c r="AE39047" s="55">
        <v>721</v>
      </c>
      <c r="AF39047" s="48">
        <v>-1152</v>
      </c>
      <c r="AJ39047" s="49">
        <v>-3863</v>
      </c>
      <c r="AK39047" s="49">
        <v>365</v>
      </c>
      <c r="AL39047" s="49">
        <v>0</v>
      </c>
    </row>
    <row r="39048" spans="1:38" x14ac:dyDescent="0.45">
      <c r="A39048" s="37" t="s">
        <v>39</v>
      </c>
      <c r="B39048" s="38">
        <v>43813.125</v>
      </c>
      <c r="C39048" s="39">
        <v>43812</v>
      </c>
      <c r="D39048" s="38">
        <v>43812.916666666664</v>
      </c>
      <c r="E39048" s="40" t="s">
        <v>239</v>
      </c>
      <c r="F39048" s="48">
        <v>90871</v>
      </c>
      <c r="G39048" s="48">
        <v>95066</v>
      </c>
      <c r="H39048" s="48">
        <v>95035</v>
      </c>
      <c r="I39048" s="48">
        <v>2503</v>
      </c>
      <c r="J39048" s="48">
        <v>95035</v>
      </c>
      <c r="K39048" s="48">
        <v>23452</v>
      </c>
      <c r="L39048" s="48">
        <v>33826</v>
      </c>
      <c r="M39048" s="48">
        <v>33722</v>
      </c>
      <c r="N39048" s="48">
        <v>216</v>
      </c>
      <c r="O39048" s="48">
        <v>1622</v>
      </c>
      <c r="P39048" s="48">
        <v>0</v>
      </c>
      <c r="Q39048" s="48">
        <v>1071</v>
      </c>
      <c r="R39048" s="48">
        <v>1126</v>
      </c>
      <c r="T39048" s="48">
        <v>1710</v>
      </c>
      <c r="U39048" s="55">
        <v>-187</v>
      </c>
      <c r="V39048" s="48">
        <v>-541</v>
      </c>
      <c r="Y39048" s="55">
        <v>-2826</v>
      </c>
      <c r="Z39048" s="48">
        <v>2316</v>
      </c>
      <c r="AB39048" s="55">
        <v>-1249.877</v>
      </c>
      <c r="AC39048" s="48">
        <v>903</v>
      </c>
      <c r="AE39048" s="55">
        <v>587</v>
      </c>
      <c r="AF39048" s="48">
        <v>-968</v>
      </c>
      <c r="AJ39048" s="49">
        <v>-2534</v>
      </c>
      <c r="AK39048" s="49">
        <v>793</v>
      </c>
      <c r="AL39048" s="49">
        <v>0</v>
      </c>
    </row>
    <row r="39049" spans="1:38" x14ac:dyDescent="0.45">
      <c r="A39049" s="37" t="s">
        <v>39</v>
      </c>
      <c r="B39049" s="38">
        <v>43813.166666666664</v>
      </c>
      <c r="C39049" s="39">
        <v>43812</v>
      </c>
      <c r="D39049" s="38">
        <v>43812.958333333336</v>
      </c>
      <c r="E39049" s="40" t="s">
        <v>239</v>
      </c>
      <c r="F39049" s="48">
        <v>85964</v>
      </c>
      <c r="G39049" s="48">
        <v>91353</v>
      </c>
      <c r="H39049" s="48">
        <v>89523</v>
      </c>
      <c r="I39049" s="48">
        <v>3624</v>
      </c>
      <c r="J39049" s="48">
        <v>89523</v>
      </c>
      <c r="K39049" s="48">
        <v>20461</v>
      </c>
      <c r="L39049" s="48">
        <v>31929</v>
      </c>
      <c r="M39049" s="48">
        <v>33752</v>
      </c>
      <c r="N39049" s="48">
        <v>213</v>
      </c>
      <c r="O39049" s="48">
        <v>1447</v>
      </c>
      <c r="P39049" s="48">
        <v>0</v>
      </c>
      <c r="Q39049" s="48">
        <v>1133</v>
      </c>
      <c r="R39049" s="48">
        <v>588</v>
      </c>
      <c r="T39049" s="48">
        <v>2797</v>
      </c>
      <c r="U39049" s="55">
        <v>-76</v>
      </c>
      <c r="V39049" s="48">
        <v>-461</v>
      </c>
      <c r="Y39049" s="55">
        <v>-2778</v>
      </c>
      <c r="Z39049" s="48">
        <v>3630</v>
      </c>
      <c r="AB39049" s="55">
        <v>-978.56599999999992</v>
      </c>
      <c r="AC39049" s="48">
        <v>695</v>
      </c>
      <c r="AE39049" s="55">
        <v>750</v>
      </c>
      <c r="AF39049" s="48">
        <v>-1067</v>
      </c>
      <c r="AJ39049" s="49">
        <v>-5454</v>
      </c>
      <c r="AK39049" s="49">
        <v>827</v>
      </c>
      <c r="AL39049" s="49">
        <v>0</v>
      </c>
    </row>
    <row r="39050" spans="1:38" x14ac:dyDescent="0.45">
      <c r="A39050" s="37" t="s">
        <v>39</v>
      </c>
      <c r="B39050" s="38">
        <v>43813.208333333336</v>
      </c>
      <c r="C39050" s="39">
        <v>43812</v>
      </c>
      <c r="D39050" s="38">
        <v>43813</v>
      </c>
      <c r="E39050" s="40" t="s">
        <v>239</v>
      </c>
      <c r="F39050" s="48">
        <v>81879</v>
      </c>
      <c r="G39050" s="48">
        <v>87282</v>
      </c>
      <c r="H39050" s="48">
        <v>92751</v>
      </c>
      <c r="I39050" s="48">
        <v>3054</v>
      </c>
      <c r="J39050" s="48">
        <v>92751</v>
      </c>
      <c r="K39050" s="48">
        <v>18991</v>
      </c>
      <c r="L39050" s="48">
        <v>31245</v>
      </c>
      <c r="M39050" s="48">
        <v>34011</v>
      </c>
      <c r="N39050" s="48">
        <v>210</v>
      </c>
      <c r="O39050" s="48">
        <v>1334</v>
      </c>
      <c r="P39050" s="48">
        <v>0</v>
      </c>
      <c r="Q39050" s="48">
        <v>6357</v>
      </c>
      <c r="R39050" s="48">
        <v>603</v>
      </c>
      <c r="T39050" s="48">
        <v>2926</v>
      </c>
      <c r="U39050" s="55">
        <v>245</v>
      </c>
      <c r="V39050" s="48">
        <v>-363</v>
      </c>
      <c r="Y39050" s="55">
        <v>-3567</v>
      </c>
      <c r="Z39050" s="48">
        <v>3748</v>
      </c>
      <c r="AB39050" s="55">
        <v>-1141.643</v>
      </c>
      <c r="AC39050" s="48">
        <v>619</v>
      </c>
      <c r="AE39050" s="55">
        <v>817</v>
      </c>
      <c r="AF39050" s="48">
        <v>-1078</v>
      </c>
      <c r="AJ39050" s="49">
        <v>2415</v>
      </c>
      <c r="AK39050" s="49">
        <v>128</v>
      </c>
      <c r="AL39050" s="49">
        <v>0</v>
      </c>
    </row>
    <row r="39051" spans="1:38" x14ac:dyDescent="0.45">
      <c r="A39051" s="37" t="s">
        <v>39</v>
      </c>
      <c r="B39051" s="38">
        <v>43813.25</v>
      </c>
      <c r="C39051" s="39">
        <v>43813</v>
      </c>
      <c r="D39051" s="38">
        <v>43813.041666666664</v>
      </c>
      <c r="E39051" s="40" t="s">
        <v>239</v>
      </c>
      <c r="F39051" s="48">
        <v>79446</v>
      </c>
      <c r="G39051" s="48">
        <v>83344</v>
      </c>
      <c r="H39051" s="48">
        <v>83051</v>
      </c>
      <c r="I39051" s="48">
        <v>3619</v>
      </c>
      <c r="J39051" s="48">
        <v>83051</v>
      </c>
      <c r="K39051" s="48">
        <v>17730</v>
      </c>
      <c r="L39051" s="48">
        <v>28591</v>
      </c>
      <c r="M39051" s="48">
        <v>33789</v>
      </c>
      <c r="N39051" s="48">
        <v>223</v>
      </c>
      <c r="O39051" s="48">
        <v>1303</v>
      </c>
      <c r="P39051" s="48">
        <v>0</v>
      </c>
      <c r="Q39051" s="48">
        <v>852</v>
      </c>
      <c r="R39051" s="48">
        <v>563</v>
      </c>
      <c r="T39051" s="48">
        <v>4252</v>
      </c>
      <c r="U39051" s="55">
        <v>618</v>
      </c>
      <c r="V39051" s="48">
        <v>-52</v>
      </c>
      <c r="Y39051" s="55">
        <v>-3697</v>
      </c>
      <c r="Z39051" s="48">
        <v>3101</v>
      </c>
      <c r="AB39051" s="55">
        <v>-1112.846</v>
      </c>
      <c r="AC39051" s="48">
        <v>1174</v>
      </c>
      <c r="AE39051" s="55">
        <v>856</v>
      </c>
      <c r="AF39051" s="48">
        <v>29</v>
      </c>
      <c r="AJ39051" s="49">
        <v>-3912</v>
      </c>
      <c r="AK39051" s="49">
        <v>-633</v>
      </c>
      <c r="AL39051" s="49">
        <v>0</v>
      </c>
    </row>
    <row r="39052" spans="1:38" x14ac:dyDescent="0.45">
      <c r="A39052" s="37" t="s">
        <v>39</v>
      </c>
      <c r="B39052" s="38">
        <v>43813.291666666664</v>
      </c>
      <c r="C39052" s="39">
        <v>43813</v>
      </c>
      <c r="D39052" s="38">
        <v>43813.083333333336</v>
      </c>
      <c r="E39052" s="40" t="s">
        <v>239</v>
      </c>
      <c r="F39052" s="48">
        <v>77911</v>
      </c>
      <c r="G39052" s="48">
        <v>80868</v>
      </c>
      <c r="H39052" s="48">
        <v>82291</v>
      </c>
      <c r="I39052" s="48">
        <v>3294</v>
      </c>
      <c r="J39052" s="48">
        <v>82291</v>
      </c>
      <c r="K39052" s="48">
        <v>17564</v>
      </c>
      <c r="L39052" s="48">
        <v>27931</v>
      </c>
      <c r="M39052" s="48">
        <v>33812</v>
      </c>
      <c r="N39052" s="48">
        <v>220</v>
      </c>
      <c r="O39052" s="48">
        <v>1292</v>
      </c>
      <c r="P39052" s="48">
        <v>0</v>
      </c>
      <c r="Q39052" s="48">
        <v>901</v>
      </c>
      <c r="R39052" s="48">
        <v>571</v>
      </c>
      <c r="T39052" s="48">
        <v>3941</v>
      </c>
      <c r="U39052" s="55">
        <v>770</v>
      </c>
      <c r="V39052" s="48">
        <v>-56</v>
      </c>
      <c r="Y39052" s="55">
        <v>-3731</v>
      </c>
      <c r="Z39052" s="48">
        <v>3099</v>
      </c>
      <c r="AB39052" s="55">
        <v>-1347.404</v>
      </c>
      <c r="AC39052" s="48">
        <v>823</v>
      </c>
      <c r="AE39052" s="55">
        <v>887</v>
      </c>
      <c r="AF39052" s="48">
        <v>75</v>
      </c>
      <c r="AJ39052" s="49">
        <v>-1871</v>
      </c>
      <c r="AK39052" s="49">
        <v>-647</v>
      </c>
      <c r="AL39052" s="49">
        <v>0</v>
      </c>
    </row>
    <row r="39053" spans="1:38" x14ac:dyDescent="0.45">
      <c r="A39053" s="37" t="s">
        <v>39</v>
      </c>
      <c r="B39053" s="38">
        <v>43813.333333333336</v>
      </c>
      <c r="C39053" s="39">
        <v>43813</v>
      </c>
      <c r="D39053" s="38">
        <v>43813.125</v>
      </c>
      <c r="E39053" s="40" t="s">
        <v>239</v>
      </c>
      <c r="F39053" s="48">
        <v>77145</v>
      </c>
      <c r="G39053" s="48">
        <v>79805</v>
      </c>
      <c r="H39053" s="48">
        <v>81816</v>
      </c>
      <c r="I39053" s="48">
        <v>3406</v>
      </c>
      <c r="J39053" s="48">
        <v>81816</v>
      </c>
      <c r="K39053" s="48">
        <v>16794</v>
      </c>
      <c r="L39053" s="48">
        <v>28031</v>
      </c>
      <c r="M39053" s="48">
        <v>33833</v>
      </c>
      <c r="N39053" s="48">
        <v>223</v>
      </c>
      <c r="O39053" s="48">
        <v>1296</v>
      </c>
      <c r="P39053" s="48">
        <v>0</v>
      </c>
      <c r="Q39053" s="48">
        <v>1042</v>
      </c>
      <c r="R39053" s="48">
        <v>597</v>
      </c>
      <c r="T39053" s="48">
        <v>5038</v>
      </c>
      <c r="U39053" s="55">
        <v>823</v>
      </c>
      <c r="V39053" s="48">
        <v>343</v>
      </c>
      <c r="Y39053" s="55">
        <v>-3738</v>
      </c>
      <c r="Z39053" s="48">
        <v>3802</v>
      </c>
      <c r="AB39053" s="55">
        <v>-1548.431</v>
      </c>
      <c r="AC39053" s="48">
        <v>735</v>
      </c>
      <c r="AE39053" s="55">
        <v>971</v>
      </c>
      <c r="AF39053" s="48">
        <v>158</v>
      </c>
      <c r="AJ39053" s="49">
        <v>-1395</v>
      </c>
      <c r="AK39053" s="49">
        <v>-1632</v>
      </c>
      <c r="AL39053" s="49">
        <v>0</v>
      </c>
    </row>
    <row r="39054" spans="1:38" x14ac:dyDescent="0.45">
      <c r="A39054" s="37" t="s">
        <v>39</v>
      </c>
      <c r="B39054" s="38">
        <v>43813.375</v>
      </c>
      <c r="C39054" s="39">
        <v>43813</v>
      </c>
      <c r="D39054" s="38">
        <v>43813.166666666664</v>
      </c>
      <c r="E39054" s="40" t="s">
        <v>239</v>
      </c>
      <c r="F39054" s="48">
        <v>77460</v>
      </c>
      <c r="G39054" s="48">
        <v>78993</v>
      </c>
      <c r="H39054" s="48">
        <v>81904</v>
      </c>
      <c r="I39054" s="48">
        <v>3468</v>
      </c>
      <c r="J39054" s="48">
        <v>81904</v>
      </c>
      <c r="K39054" s="48">
        <v>16813</v>
      </c>
      <c r="L39054" s="48">
        <v>27593</v>
      </c>
      <c r="M39054" s="48">
        <v>33865</v>
      </c>
      <c r="N39054" s="48">
        <v>227</v>
      </c>
      <c r="O39054" s="48">
        <v>1349</v>
      </c>
      <c r="P39054" s="48">
        <v>0</v>
      </c>
      <c r="Q39054" s="48">
        <v>1457</v>
      </c>
      <c r="R39054" s="48">
        <v>600</v>
      </c>
      <c r="T39054" s="48">
        <v>4387</v>
      </c>
      <c r="U39054" s="55">
        <v>864</v>
      </c>
      <c r="V39054" s="48">
        <v>99</v>
      </c>
      <c r="Y39054" s="55">
        <v>-3724</v>
      </c>
      <c r="Z39054" s="48">
        <v>3546</v>
      </c>
      <c r="AB39054" s="55">
        <v>-1552.2470000000003</v>
      </c>
      <c r="AC39054" s="48">
        <v>731</v>
      </c>
      <c r="AE39054" s="55">
        <v>932</v>
      </c>
      <c r="AF39054" s="48">
        <v>11</v>
      </c>
      <c r="AJ39054" s="49">
        <v>-557</v>
      </c>
      <c r="AK39054" s="49">
        <v>-919</v>
      </c>
      <c r="AL39054" s="49">
        <v>0</v>
      </c>
    </row>
    <row r="39055" spans="1:38" x14ac:dyDescent="0.45">
      <c r="A39055" s="37" t="s">
        <v>39</v>
      </c>
      <c r="B39055" s="38">
        <v>43813.416666666664</v>
      </c>
      <c r="C39055" s="39">
        <v>43813</v>
      </c>
      <c r="D39055" s="38">
        <v>43813.208333333336</v>
      </c>
      <c r="E39055" s="40" t="s">
        <v>239</v>
      </c>
      <c r="F39055" s="48">
        <v>79152</v>
      </c>
      <c r="G39055" s="48">
        <v>79277</v>
      </c>
      <c r="H39055" s="48">
        <v>82671</v>
      </c>
      <c r="I39055" s="48">
        <v>3450</v>
      </c>
      <c r="J39055" s="48">
        <v>82671</v>
      </c>
      <c r="K39055" s="48">
        <v>16673</v>
      </c>
      <c r="L39055" s="48">
        <v>28055</v>
      </c>
      <c r="M39055" s="48">
        <v>33875</v>
      </c>
      <c r="N39055" s="48">
        <v>225</v>
      </c>
      <c r="O39055" s="48">
        <v>1999</v>
      </c>
      <c r="P39055" s="48">
        <v>0</v>
      </c>
      <c r="Q39055" s="48">
        <v>1248</v>
      </c>
      <c r="R39055" s="48">
        <v>596</v>
      </c>
      <c r="T39055" s="48">
        <v>4573</v>
      </c>
      <c r="U39055" s="55">
        <v>703</v>
      </c>
      <c r="V39055" s="48">
        <v>-610</v>
      </c>
      <c r="Y39055" s="55">
        <v>-3477</v>
      </c>
      <c r="Z39055" s="48">
        <v>4433</v>
      </c>
      <c r="AB39055" s="55">
        <v>-1390.1089999999999</v>
      </c>
      <c r="AC39055" s="48">
        <v>824</v>
      </c>
      <c r="AE39055" s="55">
        <v>740</v>
      </c>
      <c r="AF39055" s="48">
        <v>-74</v>
      </c>
      <c r="AJ39055" s="49">
        <v>-56</v>
      </c>
      <c r="AK39055" s="49">
        <v>-1123</v>
      </c>
      <c r="AL39055" s="49">
        <v>0</v>
      </c>
    </row>
    <row r="39056" spans="1:38" x14ac:dyDescent="0.45">
      <c r="A39056" s="37" t="s">
        <v>39</v>
      </c>
      <c r="B39056" s="38">
        <v>43813.458333333336</v>
      </c>
      <c r="C39056" s="39">
        <v>43813</v>
      </c>
      <c r="D39056" s="38">
        <v>43813.25</v>
      </c>
      <c r="E39056" s="40" t="s">
        <v>239</v>
      </c>
      <c r="F39056" s="48">
        <v>82136</v>
      </c>
      <c r="G39056" s="48">
        <v>79741</v>
      </c>
      <c r="H39056" s="48">
        <v>83041</v>
      </c>
      <c r="I39056" s="48">
        <v>3399</v>
      </c>
      <c r="J39056" s="48">
        <v>83041</v>
      </c>
      <c r="K39056" s="48">
        <v>17338</v>
      </c>
      <c r="L39056" s="48">
        <v>27987</v>
      </c>
      <c r="M39056" s="48">
        <v>33879</v>
      </c>
      <c r="N39056" s="48">
        <v>226</v>
      </c>
      <c r="O39056" s="48">
        <v>1648</v>
      </c>
      <c r="P39056" s="48">
        <v>0</v>
      </c>
      <c r="Q39056" s="48">
        <v>1362</v>
      </c>
      <c r="R39056" s="48">
        <v>601</v>
      </c>
      <c r="T39056" s="48">
        <v>3957</v>
      </c>
      <c r="U39056" s="55">
        <v>747</v>
      </c>
      <c r="V39056" s="48">
        <v>-830</v>
      </c>
      <c r="Y39056" s="55">
        <v>-3141</v>
      </c>
      <c r="Z39056" s="48">
        <v>4092</v>
      </c>
      <c r="AB39056" s="55">
        <v>-1153.278</v>
      </c>
      <c r="AC39056" s="48">
        <v>775</v>
      </c>
      <c r="AE39056" s="55">
        <v>774</v>
      </c>
      <c r="AF39056" s="48">
        <v>-80</v>
      </c>
      <c r="AJ39056" s="49">
        <v>-99</v>
      </c>
      <c r="AK39056" s="49">
        <v>-558</v>
      </c>
      <c r="AL39056" s="49">
        <v>0</v>
      </c>
    </row>
    <row r="39057" spans="1:38" x14ac:dyDescent="0.45">
      <c r="A39057" s="37" t="s">
        <v>39</v>
      </c>
      <c r="B39057" s="38">
        <v>43813.5</v>
      </c>
      <c r="C39057" s="39">
        <v>43813</v>
      </c>
      <c r="D39057" s="38">
        <v>43813.291666666664</v>
      </c>
      <c r="E39057" s="40" t="s">
        <v>239</v>
      </c>
      <c r="F39057" s="48">
        <v>85365</v>
      </c>
      <c r="G39057" s="48">
        <v>81547</v>
      </c>
      <c r="H39057" s="48">
        <v>85883</v>
      </c>
      <c r="I39057" s="48">
        <v>2743</v>
      </c>
      <c r="J39057" s="48">
        <v>85883</v>
      </c>
      <c r="K39057" s="48">
        <v>18654</v>
      </c>
      <c r="L39057" s="48">
        <v>29115</v>
      </c>
      <c r="M39057" s="48">
        <v>33857</v>
      </c>
      <c r="N39057" s="48">
        <v>225</v>
      </c>
      <c r="O39057" s="48">
        <v>1675</v>
      </c>
      <c r="P39057" s="48">
        <v>0</v>
      </c>
      <c r="Q39057" s="48">
        <v>1744</v>
      </c>
      <c r="R39057" s="48">
        <v>613</v>
      </c>
      <c r="T39057" s="48">
        <v>3883</v>
      </c>
      <c r="U39057" s="55">
        <v>567</v>
      </c>
      <c r="V39057" s="48">
        <v>-899</v>
      </c>
      <c r="Y39057" s="55">
        <v>-2934</v>
      </c>
      <c r="Z39057" s="48">
        <v>3980</v>
      </c>
      <c r="AB39057" s="55">
        <v>-1212.703</v>
      </c>
      <c r="AC39057" s="48">
        <v>882</v>
      </c>
      <c r="AE39057" s="55">
        <v>853</v>
      </c>
      <c r="AF39057" s="48">
        <v>-80</v>
      </c>
      <c r="AJ39057" s="49">
        <v>1593</v>
      </c>
      <c r="AK39057" s="49">
        <v>-1140</v>
      </c>
      <c r="AL39057" s="49">
        <v>0</v>
      </c>
    </row>
    <row r="39058" spans="1:38" x14ac:dyDescent="0.45">
      <c r="A39058" s="37" t="s">
        <v>39</v>
      </c>
      <c r="B39058" s="38">
        <v>43813.541666666664</v>
      </c>
      <c r="C39058" s="39">
        <v>43813</v>
      </c>
      <c r="D39058" s="38">
        <v>43813.333333333336</v>
      </c>
      <c r="E39058" s="40" t="s">
        <v>239</v>
      </c>
      <c r="F39058" s="48">
        <v>87987</v>
      </c>
      <c r="G39058" s="48">
        <v>84506</v>
      </c>
      <c r="H39058" s="48">
        <v>89014</v>
      </c>
      <c r="I39058" s="48">
        <v>2714</v>
      </c>
      <c r="J39058" s="48">
        <v>89014</v>
      </c>
      <c r="K39058" s="48">
        <v>20235</v>
      </c>
      <c r="L39058" s="48">
        <v>30433</v>
      </c>
      <c r="M39058" s="48">
        <v>33701</v>
      </c>
      <c r="N39058" s="48">
        <v>228</v>
      </c>
      <c r="O39058" s="48">
        <v>1672</v>
      </c>
      <c r="P39058" s="48">
        <v>40</v>
      </c>
      <c r="Q39058" s="48">
        <v>2084</v>
      </c>
      <c r="R39058" s="48">
        <v>621</v>
      </c>
      <c r="T39058" s="48">
        <v>4041</v>
      </c>
      <c r="U39058" s="55">
        <v>558</v>
      </c>
      <c r="V39058" s="48">
        <v>-936</v>
      </c>
      <c r="Y39058" s="55">
        <v>-2946</v>
      </c>
      <c r="Z39058" s="48">
        <v>3974</v>
      </c>
      <c r="AB39058" s="55">
        <v>-1402.7199999999998</v>
      </c>
      <c r="AC39058" s="48">
        <v>1082</v>
      </c>
      <c r="AE39058" s="55">
        <v>884</v>
      </c>
      <c r="AF39058" s="48">
        <v>-79</v>
      </c>
      <c r="AJ39058" s="49">
        <v>1794</v>
      </c>
      <c r="AK39058" s="49">
        <v>-1327</v>
      </c>
      <c r="AL39058" s="49">
        <v>0</v>
      </c>
    </row>
    <row r="39059" spans="1:38" x14ac:dyDescent="0.45">
      <c r="A39059" s="37" t="s">
        <v>39</v>
      </c>
      <c r="B39059" s="38">
        <v>43813.583333333336</v>
      </c>
      <c r="C39059" s="39">
        <v>43813</v>
      </c>
      <c r="D39059" s="38">
        <v>43813.375</v>
      </c>
      <c r="E39059" s="40" t="s">
        <v>239</v>
      </c>
      <c r="F39059" s="48">
        <v>89746</v>
      </c>
      <c r="G39059" s="48">
        <v>87370</v>
      </c>
      <c r="H39059" s="48">
        <v>91503</v>
      </c>
      <c r="I39059" s="48">
        <v>2844</v>
      </c>
      <c r="J39059" s="48">
        <v>91503</v>
      </c>
      <c r="K39059" s="48">
        <v>21534</v>
      </c>
      <c r="L39059" s="48">
        <v>31489</v>
      </c>
      <c r="M39059" s="48">
        <v>33381</v>
      </c>
      <c r="N39059" s="48">
        <v>228</v>
      </c>
      <c r="O39059" s="48">
        <v>1865</v>
      </c>
      <c r="P39059" s="48">
        <v>85</v>
      </c>
      <c r="Q39059" s="48">
        <v>2308</v>
      </c>
      <c r="R39059" s="48">
        <v>613</v>
      </c>
      <c r="T39059" s="48">
        <v>4041</v>
      </c>
      <c r="U39059" s="55">
        <v>640</v>
      </c>
      <c r="V39059" s="48">
        <v>-941</v>
      </c>
      <c r="Y39059" s="55">
        <v>-3215</v>
      </c>
      <c r="Z39059" s="48">
        <v>3946</v>
      </c>
      <c r="AB39059" s="55">
        <v>-1586.585</v>
      </c>
      <c r="AC39059" s="48">
        <v>1059</v>
      </c>
      <c r="AE39059" s="55">
        <v>895</v>
      </c>
      <c r="AF39059" s="48">
        <v>-23</v>
      </c>
      <c r="AJ39059" s="49">
        <v>1289</v>
      </c>
      <c r="AK39059" s="49">
        <v>-1197</v>
      </c>
      <c r="AL39059" s="49">
        <v>0</v>
      </c>
    </row>
    <row r="39060" spans="1:38" x14ac:dyDescent="0.45">
      <c r="A39060" s="37" t="s">
        <v>39</v>
      </c>
      <c r="B39060" s="38">
        <v>43813.625</v>
      </c>
      <c r="C39060" s="39">
        <v>43813</v>
      </c>
      <c r="D39060" s="38">
        <v>43813.416666666664</v>
      </c>
      <c r="E39060" s="40" t="s">
        <v>239</v>
      </c>
      <c r="F39060" s="48">
        <v>90249</v>
      </c>
      <c r="G39060" s="48">
        <v>89354</v>
      </c>
      <c r="H39060" s="48">
        <v>92503</v>
      </c>
      <c r="I39060" s="48">
        <v>3223</v>
      </c>
      <c r="J39060" s="48">
        <v>92503</v>
      </c>
      <c r="K39060" s="48">
        <v>21843</v>
      </c>
      <c r="L39060" s="48">
        <v>32160</v>
      </c>
      <c r="M39060" s="48">
        <v>33111</v>
      </c>
      <c r="N39060" s="48">
        <v>215</v>
      </c>
      <c r="O39060" s="48">
        <v>1859</v>
      </c>
      <c r="P39060" s="48">
        <v>158</v>
      </c>
      <c r="Q39060" s="48">
        <v>2538</v>
      </c>
      <c r="R39060" s="48">
        <v>619</v>
      </c>
      <c r="T39060" s="48">
        <v>4022</v>
      </c>
      <c r="U39060" s="55">
        <v>766</v>
      </c>
      <c r="V39060" s="48">
        <v>-848</v>
      </c>
      <c r="Y39060" s="55">
        <v>-3435</v>
      </c>
      <c r="Z39060" s="48">
        <v>3906</v>
      </c>
      <c r="AB39060" s="55">
        <v>-1387.585</v>
      </c>
      <c r="AC39060" s="48">
        <v>834</v>
      </c>
      <c r="AE39060" s="55">
        <v>946</v>
      </c>
      <c r="AF39060" s="48">
        <v>130</v>
      </c>
      <c r="AJ39060" s="49">
        <v>-74</v>
      </c>
      <c r="AK39060" s="49">
        <v>-799</v>
      </c>
      <c r="AL39060" s="49">
        <v>0</v>
      </c>
    </row>
    <row r="39061" spans="1:38" x14ac:dyDescent="0.45">
      <c r="A39061" s="37" t="s">
        <v>39</v>
      </c>
      <c r="B39061" s="38">
        <v>43813.666666666664</v>
      </c>
      <c r="C39061" s="39">
        <v>43813</v>
      </c>
      <c r="D39061" s="38">
        <v>43813.458333333336</v>
      </c>
      <c r="E39061" s="40" t="s">
        <v>239</v>
      </c>
      <c r="F39061" s="48">
        <v>89702</v>
      </c>
      <c r="G39061" s="48">
        <v>90159</v>
      </c>
      <c r="H39061" s="48">
        <v>92749</v>
      </c>
      <c r="I39061" s="48">
        <v>3048</v>
      </c>
      <c r="J39061" s="48">
        <v>92749</v>
      </c>
      <c r="K39061" s="48">
        <v>21867</v>
      </c>
      <c r="L39061" s="48">
        <v>31916</v>
      </c>
      <c r="M39061" s="48">
        <v>33212</v>
      </c>
      <c r="N39061" s="48">
        <v>225</v>
      </c>
      <c r="O39061" s="48">
        <v>1581</v>
      </c>
      <c r="P39061" s="48">
        <v>178</v>
      </c>
      <c r="Q39061" s="48">
        <v>3091</v>
      </c>
      <c r="R39061" s="48">
        <v>679</v>
      </c>
      <c r="T39061" s="48">
        <v>3988</v>
      </c>
      <c r="U39061" s="55">
        <v>745</v>
      </c>
      <c r="V39061" s="48">
        <v>-848</v>
      </c>
      <c r="Y39061" s="55">
        <v>-3679</v>
      </c>
      <c r="Z39061" s="48">
        <v>3684</v>
      </c>
      <c r="AB39061" s="55">
        <v>-1585.0609999999999</v>
      </c>
      <c r="AC39061" s="48">
        <v>978</v>
      </c>
      <c r="AE39061" s="55">
        <v>915</v>
      </c>
      <c r="AF39061" s="48">
        <v>174</v>
      </c>
      <c r="AJ39061" s="49">
        <v>-458</v>
      </c>
      <c r="AK39061" s="49">
        <v>-940</v>
      </c>
      <c r="AL39061" s="49">
        <v>0</v>
      </c>
    </row>
    <row r="39062" spans="1:38" x14ac:dyDescent="0.45">
      <c r="A39062" s="37" t="s">
        <v>39</v>
      </c>
      <c r="B39062" s="38">
        <v>43813.708333333336</v>
      </c>
      <c r="C39062" s="39">
        <v>43813</v>
      </c>
      <c r="D39062" s="38">
        <v>43813.5</v>
      </c>
      <c r="E39062" s="40" t="s">
        <v>239</v>
      </c>
      <c r="F39062" s="48">
        <v>88678</v>
      </c>
      <c r="G39062" s="48">
        <v>90053</v>
      </c>
      <c r="H39062" s="48">
        <v>91637</v>
      </c>
      <c r="I39062" s="48">
        <v>3550</v>
      </c>
      <c r="J39062" s="48">
        <v>91637</v>
      </c>
      <c r="K39062" s="48">
        <v>20818</v>
      </c>
      <c r="L39062" s="48">
        <v>31148</v>
      </c>
      <c r="M39062" s="48">
        <v>33254</v>
      </c>
      <c r="N39062" s="48">
        <v>220</v>
      </c>
      <c r="O39062" s="48">
        <v>1593</v>
      </c>
      <c r="P39062" s="48">
        <v>246</v>
      </c>
      <c r="Q39062" s="48">
        <v>3602</v>
      </c>
      <c r="R39062" s="48">
        <v>756</v>
      </c>
      <c r="T39062" s="48">
        <v>3786</v>
      </c>
      <c r="U39062" s="55">
        <v>825</v>
      </c>
      <c r="V39062" s="48">
        <v>-729</v>
      </c>
      <c r="Y39062" s="55">
        <v>-3668</v>
      </c>
      <c r="Z39062" s="48">
        <v>3591</v>
      </c>
      <c r="AB39062" s="55">
        <v>-1395.3619999999999</v>
      </c>
      <c r="AC39062" s="48">
        <v>750</v>
      </c>
      <c r="AE39062" s="55">
        <v>901</v>
      </c>
      <c r="AF39062" s="48">
        <v>174</v>
      </c>
      <c r="AJ39062" s="49">
        <v>-1966</v>
      </c>
      <c r="AK39062" s="49">
        <v>-236</v>
      </c>
      <c r="AL39062" s="49">
        <v>0</v>
      </c>
    </row>
    <row r="39063" spans="1:38" x14ac:dyDescent="0.45">
      <c r="A39063" s="37" t="s">
        <v>39</v>
      </c>
      <c r="B39063" s="38">
        <v>43813.75</v>
      </c>
      <c r="C39063" s="39">
        <v>43813</v>
      </c>
      <c r="D39063" s="38">
        <v>43813.541666666664</v>
      </c>
      <c r="E39063" s="40" t="s">
        <v>239</v>
      </c>
      <c r="F39063" s="48">
        <v>87519</v>
      </c>
      <c r="G39063" s="48">
        <v>89092</v>
      </c>
      <c r="H39063" s="48">
        <v>90584</v>
      </c>
      <c r="I39063" s="48">
        <v>3277</v>
      </c>
      <c r="J39063" s="48">
        <v>90584</v>
      </c>
      <c r="K39063" s="48">
        <v>18846</v>
      </c>
      <c r="L39063" s="48">
        <v>31038</v>
      </c>
      <c r="M39063" s="48">
        <v>33441</v>
      </c>
      <c r="N39063" s="48">
        <v>169</v>
      </c>
      <c r="O39063" s="48">
        <v>1637</v>
      </c>
      <c r="P39063" s="48">
        <v>287</v>
      </c>
      <c r="Q39063" s="48">
        <v>4288</v>
      </c>
      <c r="R39063" s="48">
        <v>878</v>
      </c>
      <c r="T39063" s="48">
        <v>3743</v>
      </c>
      <c r="U39063" s="55">
        <v>872</v>
      </c>
      <c r="V39063" s="48">
        <v>-782</v>
      </c>
      <c r="Y39063" s="55">
        <v>-3734</v>
      </c>
      <c r="Z39063" s="48">
        <v>3493</v>
      </c>
      <c r="AB39063" s="55">
        <v>-1534.413</v>
      </c>
      <c r="AC39063" s="48">
        <v>859</v>
      </c>
      <c r="AE39063" s="55">
        <v>879</v>
      </c>
      <c r="AF39063" s="48">
        <v>173</v>
      </c>
      <c r="AJ39063" s="49">
        <v>-1785</v>
      </c>
      <c r="AK39063" s="49">
        <v>-466</v>
      </c>
      <c r="AL39063" s="49">
        <v>0</v>
      </c>
    </row>
    <row r="39064" spans="1:38" x14ac:dyDescent="0.45">
      <c r="A39064" s="37" t="s">
        <v>39</v>
      </c>
      <c r="B39064" s="38">
        <v>43813.791666666664</v>
      </c>
      <c r="C39064" s="39">
        <v>43813</v>
      </c>
      <c r="D39064" s="38">
        <v>43813.583333333336</v>
      </c>
      <c r="E39064" s="40" t="s">
        <v>239</v>
      </c>
      <c r="F39064" s="48">
        <v>86771</v>
      </c>
      <c r="G39064" s="48">
        <v>88113</v>
      </c>
      <c r="H39064" s="48">
        <v>89369</v>
      </c>
      <c r="I39064" s="48">
        <v>3455</v>
      </c>
      <c r="J39064" s="48">
        <v>89369</v>
      </c>
      <c r="K39064" s="48">
        <v>17414</v>
      </c>
      <c r="L39064" s="48">
        <v>30049</v>
      </c>
      <c r="M39064" s="48">
        <v>33517</v>
      </c>
      <c r="N39064" s="48">
        <v>81</v>
      </c>
      <c r="O39064" s="48">
        <v>1618</v>
      </c>
      <c r="P39064" s="48">
        <v>258</v>
      </c>
      <c r="Q39064" s="48">
        <v>5490</v>
      </c>
      <c r="R39064" s="48">
        <v>942</v>
      </c>
      <c r="T39064" s="48">
        <v>3659</v>
      </c>
      <c r="U39064" s="55">
        <v>1010</v>
      </c>
      <c r="V39064" s="48">
        <v>-900</v>
      </c>
      <c r="Y39064" s="55">
        <v>-3733</v>
      </c>
      <c r="Z39064" s="48">
        <v>3517</v>
      </c>
      <c r="AB39064" s="55">
        <v>-1462.345</v>
      </c>
      <c r="AC39064" s="48">
        <v>868</v>
      </c>
      <c r="AE39064" s="55">
        <v>849</v>
      </c>
      <c r="AF39064" s="48">
        <v>174</v>
      </c>
      <c r="AJ39064" s="49">
        <v>-2199</v>
      </c>
      <c r="AK39064" s="49">
        <v>-204</v>
      </c>
      <c r="AL39064" s="49">
        <v>0</v>
      </c>
    </row>
    <row r="39065" spans="1:38" x14ac:dyDescent="0.45">
      <c r="A39065" s="37" t="s">
        <v>39</v>
      </c>
      <c r="B39065" s="38">
        <v>43813.833333333336</v>
      </c>
      <c r="C39065" s="39">
        <v>43813</v>
      </c>
      <c r="D39065" s="38">
        <v>43813.625</v>
      </c>
      <c r="E39065" s="40" t="s">
        <v>239</v>
      </c>
      <c r="F39065" s="48">
        <v>87065</v>
      </c>
      <c r="G39065" s="48">
        <v>87013</v>
      </c>
      <c r="H39065" s="48">
        <v>88927</v>
      </c>
      <c r="I39065" s="48">
        <v>3299</v>
      </c>
      <c r="J39065" s="48">
        <v>88927</v>
      </c>
      <c r="K39065" s="48">
        <v>16446</v>
      </c>
      <c r="L39065" s="48">
        <v>30313</v>
      </c>
      <c r="M39065" s="48">
        <v>33612</v>
      </c>
      <c r="N39065" s="48">
        <v>79</v>
      </c>
      <c r="O39065" s="48">
        <v>1692</v>
      </c>
      <c r="P39065" s="48">
        <v>148</v>
      </c>
      <c r="Q39065" s="48">
        <v>5718</v>
      </c>
      <c r="R39065" s="48">
        <v>919</v>
      </c>
      <c r="T39065" s="48">
        <v>3562</v>
      </c>
      <c r="U39065" s="55">
        <v>1127</v>
      </c>
      <c r="V39065" s="48">
        <v>-892</v>
      </c>
      <c r="Y39065" s="55">
        <v>-3721</v>
      </c>
      <c r="Z39065" s="48">
        <v>3517</v>
      </c>
      <c r="AB39065" s="55">
        <v>-1422.616</v>
      </c>
      <c r="AC39065" s="48">
        <v>763</v>
      </c>
      <c r="AE39065" s="55">
        <v>911</v>
      </c>
      <c r="AF39065" s="48">
        <v>174</v>
      </c>
      <c r="AJ39065" s="49">
        <v>-1385</v>
      </c>
      <c r="AK39065" s="49">
        <v>-263</v>
      </c>
      <c r="AL39065" s="49">
        <v>0</v>
      </c>
    </row>
    <row r="39066" spans="1:38" x14ac:dyDescent="0.45">
      <c r="A39066" s="37" t="s">
        <v>39</v>
      </c>
      <c r="B39066" s="38">
        <v>43813.875</v>
      </c>
      <c r="C39066" s="39">
        <v>43813</v>
      </c>
      <c r="D39066" s="38">
        <v>43813.666666666664</v>
      </c>
      <c r="E39066" s="40" t="s">
        <v>239</v>
      </c>
      <c r="F39066" s="48">
        <v>89137</v>
      </c>
      <c r="G39066" s="48">
        <v>86981</v>
      </c>
      <c r="H39066" s="48">
        <v>90451</v>
      </c>
      <c r="I39066" s="48">
        <v>3056</v>
      </c>
      <c r="J39066" s="48">
        <v>90451</v>
      </c>
      <c r="K39066" s="48">
        <v>16752</v>
      </c>
      <c r="L39066" s="48">
        <v>31250</v>
      </c>
      <c r="M39066" s="48">
        <v>33716</v>
      </c>
      <c r="N39066" s="48">
        <v>80</v>
      </c>
      <c r="O39066" s="48">
        <v>2121</v>
      </c>
      <c r="P39066" s="48">
        <v>28</v>
      </c>
      <c r="Q39066" s="48">
        <v>5611</v>
      </c>
      <c r="R39066" s="48">
        <v>893</v>
      </c>
      <c r="T39066" s="48">
        <v>3998</v>
      </c>
      <c r="U39066" s="55">
        <v>1000</v>
      </c>
      <c r="V39066" s="48">
        <v>-757</v>
      </c>
      <c r="Y39066" s="55">
        <v>-3605</v>
      </c>
      <c r="Z39066" s="48">
        <v>3587</v>
      </c>
      <c r="AB39066" s="55">
        <v>-1693.7150000000001</v>
      </c>
      <c r="AC39066" s="48">
        <v>995</v>
      </c>
      <c r="AE39066" s="55">
        <v>963</v>
      </c>
      <c r="AF39066" s="48">
        <v>173</v>
      </c>
      <c r="AJ39066" s="49">
        <v>414</v>
      </c>
      <c r="AK39066" s="49">
        <v>-942</v>
      </c>
      <c r="AL39066" s="49">
        <v>0</v>
      </c>
    </row>
    <row r="39067" spans="1:38" x14ac:dyDescent="0.45">
      <c r="A39067" s="37" t="s">
        <v>39</v>
      </c>
      <c r="B39067" s="38">
        <v>43813.916666666664</v>
      </c>
      <c r="C39067" s="39">
        <v>43813</v>
      </c>
      <c r="D39067" s="38">
        <v>43813.708333333336</v>
      </c>
      <c r="E39067" s="40" t="s">
        <v>239</v>
      </c>
      <c r="F39067" s="48">
        <v>92486</v>
      </c>
      <c r="G39067" s="48">
        <v>89104</v>
      </c>
      <c r="H39067" s="48">
        <v>96205</v>
      </c>
      <c r="I39067" s="48">
        <v>3278</v>
      </c>
      <c r="J39067" s="48">
        <v>96205</v>
      </c>
      <c r="K39067" s="48">
        <v>19541</v>
      </c>
      <c r="L39067" s="48">
        <v>32402</v>
      </c>
      <c r="M39067" s="48">
        <v>33785</v>
      </c>
      <c r="N39067" s="48">
        <v>76</v>
      </c>
      <c r="O39067" s="48">
        <v>3943</v>
      </c>
      <c r="P39067" s="48">
        <v>0</v>
      </c>
      <c r="Q39067" s="48">
        <v>5550</v>
      </c>
      <c r="R39067" s="48">
        <v>908</v>
      </c>
      <c r="T39067" s="48">
        <v>3700</v>
      </c>
      <c r="U39067" s="55">
        <v>640</v>
      </c>
      <c r="V39067" s="48">
        <v>-642</v>
      </c>
      <c r="Y39067" s="55">
        <v>-3653</v>
      </c>
      <c r="Z39067" s="48">
        <v>3499</v>
      </c>
      <c r="AB39067" s="55">
        <v>-1765.7549999999999</v>
      </c>
      <c r="AC39067" s="48">
        <v>669</v>
      </c>
      <c r="AE39067" s="55">
        <v>937</v>
      </c>
      <c r="AF39067" s="48">
        <v>174</v>
      </c>
      <c r="AJ39067" s="49">
        <v>3823</v>
      </c>
      <c r="AK39067" s="49">
        <v>-422</v>
      </c>
      <c r="AL39067" s="49">
        <v>0</v>
      </c>
    </row>
    <row r="39068" spans="1:38" x14ac:dyDescent="0.45">
      <c r="A39068" s="37" t="s">
        <v>39</v>
      </c>
      <c r="B39068" s="38">
        <v>43813.958333333336</v>
      </c>
      <c r="C39068" s="39">
        <v>43813</v>
      </c>
      <c r="D39068" s="38">
        <v>43813.75</v>
      </c>
      <c r="E39068" s="40" t="s">
        <v>239</v>
      </c>
      <c r="F39068" s="48">
        <v>93552</v>
      </c>
      <c r="G39068" s="48">
        <v>93522</v>
      </c>
      <c r="H39068" s="48">
        <v>96853</v>
      </c>
      <c r="I39068" s="48">
        <v>3782</v>
      </c>
      <c r="J39068" s="48">
        <v>96853</v>
      </c>
      <c r="K39068" s="48">
        <v>20332</v>
      </c>
      <c r="L39068" s="48">
        <v>32545</v>
      </c>
      <c r="M39068" s="48">
        <v>33863</v>
      </c>
      <c r="N39068" s="48">
        <v>74</v>
      </c>
      <c r="O39068" s="48">
        <v>3149</v>
      </c>
      <c r="P39068" s="48">
        <v>0</v>
      </c>
      <c r="Q39068" s="48">
        <v>5980</v>
      </c>
      <c r="R39068" s="48">
        <v>910</v>
      </c>
      <c r="T39068" s="48">
        <v>4063</v>
      </c>
      <c r="U39068" s="55">
        <v>694</v>
      </c>
      <c r="V39068" s="48">
        <v>-585</v>
      </c>
      <c r="Y39068" s="55">
        <v>-3593</v>
      </c>
      <c r="Z39068" s="48">
        <v>3556</v>
      </c>
      <c r="AB39068" s="55">
        <v>-1692.848</v>
      </c>
      <c r="AC39068" s="48">
        <v>917</v>
      </c>
      <c r="AE39068" s="55">
        <v>932</v>
      </c>
      <c r="AF39068" s="48">
        <v>175</v>
      </c>
      <c r="AJ39068" s="49">
        <v>-451</v>
      </c>
      <c r="AK39068" s="49">
        <v>-281</v>
      </c>
      <c r="AL39068" s="49">
        <v>0</v>
      </c>
    </row>
    <row r="39069" spans="1:38" x14ac:dyDescent="0.45">
      <c r="A39069" s="37" t="s">
        <v>39</v>
      </c>
      <c r="B39069" s="38">
        <v>43814</v>
      </c>
      <c r="C39069" s="39">
        <v>43813</v>
      </c>
      <c r="D39069" s="38">
        <v>43813.791666666664</v>
      </c>
      <c r="E39069" s="40" t="s">
        <v>239</v>
      </c>
      <c r="F39069" s="48">
        <v>93073</v>
      </c>
      <c r="G39069" s="48">
        <v>93847</v>
      </c>
      <c r="H39069" s="48">
        <v>95628</v>
      </c>
      <c r="I39069" s="48">
        <v>3617</v>
      </c>
      <c r="J39069" s="48">
        <v>95628</v>
      </c>
      <c r="K39069" s="48">
        <v>20122</v>
      </c>
      <c r="L39069" s="48">
        <v>31875</v>
      </c>
      <c r="M39069" s="48">
        <v>33940</v>
      </c>
      <c r="N39069" s="48">
        <v>74</v>
      </c>
      <c r="O39069" s="48">
        <v>2761</v>
      </c>
      <c r="P39069" s="48">
        <v>0</v>
      </c>
      <c r="Q39069" s="48">
        <v>5946</v>
      </c>
      <c r="R39069" s="48">
        <v>910</v>
      </c>
      <c r="T39069" s="48">
        <v>3911</v>
      </c>
      <c r="U39069" s="55">
        <v>760</v>
      </c>
      <c r="V39069" s="48">
        <v>-693</v>
      </c>
      <c r="Y39069" s="55">
        <v>-3560</v>
      </c>
      <c r="Z39069" s="48">
        <v>3477</v>
      </c>
      <c r="AB39069" s="55">
        <v>-1451.932</v>
      </c>
      <c r="AC39069" s="48">
        <v>954</v>
      </c>
      <c r="AE39069" s="55">
        <v>955</v>
      </c>
      <c r="AF39069" s="48">
        <v>173</v>
      </c>
      <c r="AJ39069" s="49">
        <v>-1836</v>
      </c>
      <c r="AK39069" s="49">
        <v>-294</v>
      </c>
      <c r="AL39069" s="49">
        <v>0</v>
      </c>
    </row>
    <row r="39070" spans="1:38" x14ac:dyDescent="0.45">
      <c r="A39070" s="37" t="s">
        <v>39</v>
      </c>
      <c r="B39070" s="38">
        <v>43814.041666666664</v>
      </c>
      <c r="C39070" s="39">
        <v>43813</v>
      </c>
      <c r="D39070" s="38">
        <v>43813.833333333336</v>
      </c>
      <c r="E39070" s="40" t="s">
        <v>239</v>
      </c>
      <c r="F39070" s="48">
        <v>91998</v>
      </c>
      <c r="G39070" s="48">
        <v>93026</v>
      </c>
      <c r="H39070" s="48">
        <v>94235</v>
      </c>
      <c r="I39070" s="48">
        <v>3234</v>
      </c>
      <c r="J39070" s="48">
        <v>94235</v>
      </c>
      <c r="K39070" s="48">
        <v>19592</v>
      </c>
      <c r="L39070" s="48">
        <v>32165</v>
      </c>
      <c r="M39070" s="48">
        <v>33975</v>
      </c>
      <c r="N39070" s="48">
        <v>72</v>
      </c>
      <c r="O39070" s="48">
        <v>1645</v>
      </c>
      <c r="P39070" s="48">
        <v>0</v>
      </c>
      <c r="Q39070" s="48">
        <v>5866</v>
      </c>
      <c r="R39070" s="48">
        <v>920</v>
      </c>
      <c r="T39070" s="48">
        <v>3893</v>
      </c>
      <c r="U39070" s="55">
        <v>753</v>
      </c>
      <c r="V39070" s="48">
        <v>-974</v>
      </c>
      <c r="Y39070" s="55">
        <v>-3535</v>
      </c>
      <c r="Z39070" s="48">
        <v>3535</v>
      </c>
      <c r="AB39070" s="55">
        <v>-1050.1680000000001</v>
      </c>
      <c r="AC39070" s="48">
        <v>1108</v>
      </c>
      <c r="AE39070" s="55">
        <v>883</v>
      </c>
      <c r="AF39070" s="48">
        <v>224</v>
      </c>
      <c r="AJ39070" s="49">
        <v>-2025</v>
      </c>
      <c r="AK39070" s="49">
        <v>-659</v>
      </c>
      <c r="AL39070" s="49">
        <v>0</v>
      </c>
    </row>
    <row r="39071" spans="1:38" x14ac:dyDescent="0.45">
      <c r="A39071" s="37" t="s">
        <v>39</v>
      </c>
      <c r="B39071" s="38">
        <v>43814.083333333336</v>
      </c>
      <c r="C39071" s="39">
        <v>43813</v>
      </c>
      <c r="D39071" s="38">
        <v>43813.875</v>
      </c>
      <c r="E39071" s="40" t="s">
        <v>239</v>
      </c>
      <c r="F39071" s="48">
        <v>89588</v>
      </c>
      <c r="G39071" s="48">
        <v>91938</v>
      </c>
      <c r="H39071" s="48">
        <v>92716</v>
      </c>
      <c r="I39071" s="48">
        <v>2899</v>
      </c>
      <c r="J39071" s="48">
        <v>92716</v>
      </c>
      <c r="K39071" s="48">
        <v>19286</v>
      </c>
      <c r="L39071" s="48">
        <v>31071</v>
      </c>
      <c r="M39071" s="48">
        <v>33905</v>
      </c>
      <c r="N39071" s="48">
        <v>74</v>
      </c>
      <c r="O39071" s="48">
        <v>1637</v>
      </c>
      <c r="P39071" s="48">
        <v>0</v>
      </c>
      <c r="Q39071" s="48">
        <v>5827</v>
      </c>
      <c r="R39071" s="48">
        <v>916</v>
      </c>
      <c r="T39071" s="48">
        <v>4150</v>
      </c>
      <c r="U39071" s="55">
        <v>595</v>
      </c>
      <c r="V39071" s="48">
        <v>-892</v>
      </c>
      <c r="Y39071" s="55">
        <v>-3540</v>
      </c>
      <c r="Z39071" s="48">
        <v>3432</v>
      </c>
      <c r="AB39071" s="55">
        <v>-993.49900000000002</v>
      </c>
      <c r="AC39071" s="48">
        <v>1435</v>
      </c>
      <c r="AE39071" s="55">
        <v>800</v>
      </c>
      <c r="AF39071" s="48">
        <v>175</v>
      </c>
      <c r="AJ39071" s="49">
        <v>-2121</v>
      </c>
      <c r="AK39071" s="49">
        <v>-1251</v>
      </c>
      <c r="AL39071" s="49">
        <v>0</v>
      </c>
    </row>
    <row r="39072" spans="1:38" x14ac:dyDescent="0.45">
      <c r="A39072" s="37" t="s">
        <v>39</v>
      </c>
      <c r="B39072" s="38">
        <v>43814.125</v>
      </c>
      <c r="C39072" s="39">
        <v>43813</v>
      </c>
      <c r="D39072" s="38">
        <v>43813.916666666664</v>
      </c>
      <c r="E39072" s="40" t="s">
        <v>239</v>
      </c>
      <c r="F39072" s="48">
        <v>86238</v>
      </c>
      <c r="G39072" s="48">
        <v>90238</v>
      </c>
      <c r="H39072" s="48">
        <v>89830</v>
      </c>
      <c r="I39072" s="48">
        <v>3075</v>
      </c>
      <c r="J39072" s="48">
        <v>89830</v>
      </c>
      <c r="K39072" s="48">
        <v>17552</v>
      </c>
      <c r="L39072" s="48">
        <v>30223</v>
      </c>
      <c r="M39072" s="48">
        <v>33498</v>
      </c>
      <c r="N39072" s="48">
        <v>76</v>
      </c>
      <c r="O39072" s="48">
        <v>1566</v>
      </c>
      <c r="P39072" s="48">
        <v>0</v>
      </c>
      <c r="Q39072" s="48">
        <v>6004</v>
      </c>
      <c r="R39072" s="48">
        <v>911</v>
      </c>
      <c r="T39072" s="48">
        <v>4614</v>
      </c>
      <c r="U39072" s="55">
        <v>491</v>
      </c>
      <c r="V39072" s="48">
        <v>-680</v>
      </c>
      <c r="Y39072" s="55">
        <v>-3590</v>
      </c>
      <c r="Z39072" s="48">
        <v>3590</v>
      </c>
      <c r="AB39072" s="55">
        <v>-934.38599999999997</v>
      </c>
      <c r="AC39072" s="48">
        <v>1531</v>
      </c>
      <c r="AE39072" s="55">
        <v>758</v>
      </c>
      <c r="AF39072" s="48">
        <v>173</v>
      </c>
      <c r="AJ39072" s="49">
        <v>-3483</v>
      </c>
      <c r="AK39072" s="49">
        <v>-1539</v>
      </c>
      <c r="AL39072" s="49">
        <v>0</v>
      </c>
    </row>
    <row r="39073" spans="1:38" x14ac:dyDescent="0.45">
      <c r="A39073" s="37" t="s">
        <v>39</v>
      </c>
      <c r="B39073" s="38">
        <v>43814.166666666664</v>
      </c>
      <c r="C39073" s="39">
        <v>43813</v>
      </c>
      <c r="D39073" s="38">
        <v>43813.958333333336</v>
      </c>
      <c r="E39073" s="40" t="s">
        <v>239</v>
      </c>
      <c r="F39073" s="48">
        <v>82384</v>
      </c>
      <c r="G39073" s="48">
        <v>87145</v>
      </c>
      <c r="H39073" s="48">
        <v>86033</v>
      </c>
      <c r="I39073" s="48">
        <v>3220</v>
      </c>
      <c r="J39073" s="48">
        <v>86033</v>
      </c>
      <c r="K39073" s="48">
        <v>15782</v>
      </c>
      <c r="L39073" s="48">
        <v>28940</v>
      </c>
      <c r="M39073" s="48">
        <v>33182</v>
      </c>
      <c r="N39073" s="48">
        <v>78</v>
      </c>
      <c r="O39073" s="48">
        <v>1546</v>
      </c>
      <c r="P39073" s="48">
        <v>0</v>
      </c>
      <c r="Q39073" s="48">
        <v>5563</v>
      </c>
      <c r="R39073" s="48">
        <v>942</v>
      </c>
      <c r="T39073" s="48">
        <v>4157</v>
      </c>
      <c r="U39073" s="55">
        <v>521</v>
      </c>
      <c r="V39073" s="48">
        <v>-732</v>
      </c>
      <c r="Y39073" s="55">
        <v>-3722</v>
      </c>
      <c r="Z39073" s="48">
        <v>3597</v>
      </c>
      <c r="AB39073" s="55">
        <v>-727.95600000000002</v>
      </c>
      <c r="AC39073" s="48">
        <v>1118</v>
      </c>
      <c r="AE39073" s="55">
        <v>701</v>
      </c>
      <c r="AF39073" s="48">
        <v>174</v>
      </c>
      <c r="AJ39073" s="49">
        <v>-4332</v>
      </c>
      <c r="AK39073" s="49">
        <v>-937</v>
      </c>
      <c r="AL39073" s="49">
        <v>0</v>
      </c>
    </row>
    <row r="39074" spans="1:38" x14ac:dyDescent="0.45">
      <c r="A39074" s="37" t="s">
        <v>39</v>
      </c>
      <c r="B39074" s="38">
        <v>43814.208333333336</v>
      </c>
      <c r="C39074" s="39">
        <v>43813</v>
      </c>
      <c r="D39074" s="38">
        <v>43814</v>
      </c>
      <c r="E39074" s="40" t="s">
        <v>239</v>
      </c>
      <c r="F39074" s="48">
        <v>79250</v>
      </c>
      <c r="G39074" s="48">
        <v>83980</v>
      </c>
      <c r="H39074" s="48">
        <v>85941</v>
      </c>
      <c r="I39074" s="48">
        <v>3183</v>
      </c>
      <c r="J39074" s="48">
        <v>85941</v>
      </c>
      <c r="K39074" s="48">
        <v>18391</v>
      </c>
      <c r="L39074" s="48">
        <v>30637</v>
      </c>
      <c r="M39074" s="48">
        <v>33776</v>
      </c>
      <c r="N39074" s="48">
        <v>220</v>
      </c>
      <c r="O39074" s="48">
        <v>1320</v>
      </c>
      <c r="P39074" s="48">
        <v>0</v>
      </c>
      <c r="Q39074" s="48">
        <v>1002</v>
      </c>
      <c r="R39074" s="48">
        <v>595</v>
      </c>
      <c r="T39074" s="48">
        <v>3917</v>
      </c>
      <c r="U39074" s="55">
        <v>733</v>
      </c>
      <c r="V39074" s="48">
        <v>-693</v>
      </c>
      <c r="Y39074" s="55">
        <v>-3996</v>
      </c>
      <c r="Z39074" s="48">
        <v>3475</v>
      </c>
      <c r="AB39074" s="55">
        <v>-910.53099999999995</v>
      </c>
      <c r="AC39074" s="48">
        <v>961</v>
      </c>
      <c r="AE39074" s="55">
        <v>1044</v>
      </c>
      <c r="AF39074" s="48">
        <v>174</v>
      </c>
      <c r="AJ39074" s="49">
        <v>-1222</v>
      </c>
      <c r="AK39074" s="49">
        <v>-734</v>
      </c>
      <c r="AL39074" s="49">
        <v>0</v>
      </c>
    </row>
    <row r="39075" spans="1:38" x14ac:dyDescent="0.45">
      <c r="A39075" s="37" t="s">
        <v>39</v>
      </c>
      <c r="B39075" s="38">
        <v>43814.25</v>
      </c>
      <c r="C39075" s="39">
        <v>43814</v>
      </c>
      <c r="D39075" s="38">
        <v>43814.041666666664</v>
      </c>
      <c r="E39075" s="40" t="s">
        <v>239</v>
      </c>
      <c r="F39075" s="48">
        <v>77171</v>
      </c>
      <c r="G39075" s="48">
        <v>81591</v>
      </c>
      <c r="H39075" s="48">
        <v>83306</v>
      </c>
      <c r="I39075" s="48">
        <v>3091</v>
      </c>
      <c r="J39075" s="48">
        <v>83306</v>
      </c>
      <c r="K39075" s="48">
        <v>15187</v>
      </c>
      <c r="L39075" s="48">
        <v>28427</v>
      </c>
      <c r="M39075" s="48">
        <v>33026</v>
      </c>
      <c r="N39075" s="48">
        <v>83</v>
      </c>
      <c r="O39075" s="48">
        <v>1276</v>
      </c>
      <c r="P39075" s="48">
        <v>0</v>
      </c>
      <c r="Q39075" s="48">
        <v>4690</v>
      </c>
      <c r="R39075" s="48">
        <v>617</v>
      </c>
      <c r="T39075" s="48">
        <v>3606</v>
      </c>
      <c r="U39075" s="55">
        <v>616</v>
      </c>
      <c r="V39075" s="48">
        <v>-1494</v>
      </c>
      <c r="Y39075" s="55">
        <v>-4232</v>
      </c>
      <c r="Z39075" s="48">
        <v>6177</v>
      </c>
      <c r="AB39075" s="55">
        <v>-817.66399999999999</v>
      </c>
      <c r="AC39075" s="48">
        <v>-94</v>
      </c>
      <c r="AE39075" s="55">
        <v>1038</v>
      </c>
      <c r="AF39075" s="48">
        <v>-983</v>
      </c>
      <c r="AJ39075" s="49">
        <v>-1376</v>
      </c>
      <c r="AK39075" s="49">
        <v>-515</v>
      </c>
      <c r="AL39075" s="49">
        <v>0</v>
      </c>
    </row>
    <row r="39076" spans="1:38" x14ac:dyDescent="0.45">
      <c r="A39076" s="37" t="s">
        <v>39</v>
      </c>
      <c r="B39076" s="38">
        <v>43814.291666666664</v>
      </c>
      <c r="C39076" s="39">
        <v>43814</v>
      </c>
      <c r="D39076" s="38">
        <v>43814.083333333336</v>
      </c>
      <c r="E39076" s="40" t="s">
        <v>239</v>
      </c>
      <c r="F39076" s="48">
        <v>76173</v>
      </c>
      <c r="G39076" s="48">
        <v>80205</v>
      </c>
      <c r="H39076" s="48">
        <v>82329</v>
      </c>
      <c r="I39076" s="48">
        <v>3371</v>
      </c>
      <c r="J39076" s="48">
        <v>82329</v>
      </c>
      <c r="K39076" s="48">
        <v>15030</v>
      </c>
      <c r="L39076" s="48">
        <v>27805</v>
      </c>
      <c r="M39076" s="48">
        <v>33161</v>
      </c>
      <c r="N39076" s="48">
        <v>82</v>
      </c>
      <c r="O39076" s="48">
        <v>1311</v>
      </c>
      <c r="P39076" s="48">
        <v>0</v>
      </c>
      <c r="Q39076" s="48">
        <v>4345</v>
      </c>
      <c r="R39076" s="48">
        <v>595</v>
      </c>
      <c r="T39076" s="48">
        <v>3866</v>
      </c>
      <c r="U39076" s="55">
        <v>724</v>
      </c>
      <c r="V39076" s="48">
        <v>-1223</v>
      </c>
      <c r="Y39076" s="55">
        <v>-4134</v>
      </c>
      <c r="Z39076" s="48">
        <v>6174</v>
      </c>
      <c r="AB39076" s="55">
        <v>-595.35300000000018</v>
      </c>
      <c r="AC39076" s="48">
        <v>-185</v>
      </c>
      <c r="AE39076" s="55">
        <v>1031</v>
      </c>
      <c r="AF39076" s="48">
        <v>-900</v>
      </c>
      <c r="AJ39076" s="49">
        <v>-1247</v>
      </c>
      <c r="AK39076" s="49">
        <v>-495</v>
      </c>
      <c r="AL39076" s="49">
        <v>0</v>
      </c>
    </row>
    <row r="39077" spans="1:38" x14ac:dyDescent="0.45">
      <c r="A39077" s="37" t="s">
        <v>39</v>
      </c>
      <c r="B39077" s="38">
        <v>43814.333333333336</v>
      </c>
      <c r="C39077" s="39">
        <v>43814</v>
      </c>
      <c r="D39077" s="38">
        <v>43814.125</v>
      </c>
      <c r="E39077" s="40" t="s">
        <v>239</v>
      </c>
      <c r="F39077" s="48">
        <v>75922</v>
      </c>
      <c r="G39077" s="48">
        <v>79763</v>
      </c>
      <c r="H39077" s="48">
        <v>82151</v>
      </c>
      <c r="I39077" s="48">
        <v>2931</v>
      </c>
      <c r="J39077" s="48">
        <v>82151</v>
      </c>
      <c r="K39077" s="48">
        <v>15014</v>
      </c>
      <c r="L39077" s="48">
        <v>27910</v>
      </c>
      <c r="M39077" s="48">
        <v>33390</v>
      </c>
      <c r="N39077" s="48">
        <v>86</v>
      </c>
      <c r="O39077" s="48">
        <v>1302</v>
      </c>
      <c r="P39077" s="48">
        <v>0</v>
      </c>
      <c r="Q39077" s="48">
        <v>3844</v>
      </c>
      <c r="R39077" s="48">
        <v>605</v>
      </c>
      <c r="T39077" s="48">
        <v>4470</v>
      </c>
      <c r="U39077" s="55">
        <v>682</v>
      </c>
      <c r="V39077" s="48">
        <v>-1267</v>
      </c>
      <c r="Y39077" s="55">
        <v>-4406</v>
      </c>
      <c r="Z39077" s="48">
        <v>6611</v>
      </c>
      <c r="AB39077" s="55">
        <v>-570.44500000000005</v>
      </c>
      <c r="AC39077" s="48">
        <v>-16</v>
      </c>
      <c r="AE39077" s="55">
        <v>1017</v>
      </c>
      <c r="AF39077" s="48">
        <v>-858</v>
      </c>
      <c r="AJ39077" s="49">
        <v>-543</v>
      </c>
      <c r="AK39077" s="49">
        <v>-1539</v>
      </c>
      <c r="AL39077" s="49">
        <v>0</v>
      </c>
    </row>
    <row r="39078" spans="1:38" x14ac:dyDescent="0.45">
      <c r="A39078" s="37" t="s">
        <v>39</v>
      </c>
      <c r="B39078" s="38">
        <v>43814.375</v>
      </c>
      <c r="C39078" s="39">
        <v>43814</v>
      </c>
      <c r="D39078" s="38">
        <v>43814.166666666664</v>
      </c>
      <c r="E39078" s="40" t="s">
        <v>239</v>
      </c>
      <c r="F39078" s="48">
        <v>76490</v>
      </c>
      <c r="G39078" s="48">
        <v>79280</v>
      </c>
      <c r="H39078" s="48">
        <v>82172</v>
      </c>
      <c r="I39078" s="48">
        <v>3236</v>
      </c>
      <c r="J39078" s="48">
        <v>82172</v>
      </c>
      <c r="K39078" s="48">
        <v>15010</v>
      </c>
      <c r="L39078" s="48">
        <v>27845</v>
      </c>
      <c r="M39078" s="48">
        <v>33775</v>
      </c>
      <c r="N39078" s="48">
        <v>89</v>
      </c>
      <c r="O39078" s="48">
        <v>1400</v>
      </c>
      <c r="P39078" s="48">
        <v>0</v>
      </c>
      <c r="Q39078" s="48">
        <v>3432</v>
      </c>
      <c r="R39078" s="48">
        <v>621</v>
      </c>
      <c r="T39078" s="48">
        <v>4764</v>
      </c>
      <c r="U39078" s="55">
        <v>708</v>
      </c>
      <c r="V39078" s="48">
        <v>-1322</v>
      </c>
      <c r="Y39078" s="55">
        <v>-4137</v>
      </c>
      <c r="Z39078" s="48">
        <v>7099</v>
      </c>
      <c r="AB39078" s="55">
        <v>-557.42099999999994</v>
      </c>
      <c r="AC39078" s="48">
        <v>-212</v>
      </c>
      <c r="AE39078" s="55">
        <v>981</v>
      </c>
      <c r="AF39078" s="48">
        <v>-801</v>
      </c>
      <c r="AJ39078" s="49">
        <v>-344</v>
      </c>
      <c r="AK39078" s="49">
        <v>-1528</v>
      </c>
      <c r="AL39078" s="49">
        <v>0</v>
      </c>
    </row>
    <row r="39079" spans="1:38" x14ac:dyDescent="0.45">
      <c r="A39079" s="37" t="s">
        <v>39</v>
      </c>
      <c r="B39079" s="38">
        <v>43814.416666666664</v>
      </c>
      <c r="C39079" s="39">
        <v>43814</v>
      </c>
      <c r="D39079" s="38">
        <v>43814.208333333336</v>
      </c>
      <c r="E39079" s="40" t="s">
        <v>239</v>
      </c>
      <c r="F39079" s="48">
        <v>78257</v>
      </c>
      <c r="G39079" s="48">
        <v>79486</v>
      </c>
      <c r="H39079" s="48">
        <v>83035</v>
      </c>
      <c r="I39079" s="48">
        <v>2978</v>
      </c>
      <c r="J39079" s="48">
        <v>83035</v>
      </c>
      <c r="K39079" s="48">
        <v>15002</v>
      </c>
      <c r="L39079" s="48">
        <v>28380</v>
      </c>
      <c r="M39079" s="48">
        <v>33867</v>
      </c>
      <c r="N39079" s="48">
        <v>90</v>
      </c>
      <c r="O39079" s="48">
        <v>2101</v>
      </c>
      <c r="P39079" s="48">
        <v>0</v>
      </c>
      <c r="Q39079" s="48">
        <v>2961</v>
      </c>
      <c r="R39079" s="48">
        <v>634</v>
      </c>
      <c r="T39079" s="48">
        <v>4341</v>
      </c>
      <c r="U39079" s="55">
        <v>516</v>
      </c>
      <c r="V39079" s="48">
        <v>-1569</v>
      </c>
      <c r="Y39079" s="55">
        <v>-3908</v>
      </c>
      <c r="Z39079" s="48">
        <v>7135</v>
      </c>
      <c r="AB39079" s="55">
        <v>-586.41300000000001</v>
      </c>
      <c r="AC39079" s="48">
        <v>-81</v>
      </c>
      <c r="AE39079" s="55">
        <v>843</v>
      </c>
      <c r="AF39079" s="48">
        <v>-1144</v>
      </c>
      <c r="AJ39079" s="49">
        <v>571</v>
      </c>
      <c r="AK39079" s="49">
        <v>-1363</v>
      </c>
      <c r="AL39079" s="49">
        <v>0</v>
      </c>
    </row>
    <row r="39080" spans="1:38" x14ac:dyDescent="0.45">
      <c r="A39080" s="37" t="s">
        <v>39</v>
      </c>
      <c r="B39080" s="38">
        <v>43814.458333333336</v>
      </c>
      <c r="C39080" s="39">
        <v>43814</v>
      </c>
      <c r="D39080" s="38">
        <v>43814.25</v>
      </c>
      <c r="E39080" s="40" t="s">
        <v>239</v>
      </c>
      <c r="F39080" s="48">
        <v>81196</v>
      </c>
      <c r="G39080" s="48">
        <v>80045</v>
      </c>
      <c r="H39080" s="48">
        <v>84224</v>
      </c>
      <c r="I39080" s="48">
        <v>3099</v>
      </c>
      <c r="J39080" s="48">
        <v>84224</v>
      </c>
      <c r="K39080" s="48">
        <v>15362</v>
      </c>
      <c r="L39080" s="48">
        <v>30081</v>
      </c>
      <c r="M39080" s="48">
        <v>33899</v>
      </c>
      <c r="N39080" s="48">
        <v>89</v>
      </c>
      <c r="O39080" s="48">
        <v>1558</v>
      </c>
      <c r="P39080" s="48">
        <v>0</v>
      </c>
      <c r="Q39080" s="48">
        <v>2581</v>
      </c>
      <c r="R39080" s="48">
        <v>654</v>
      </c>
      <c r="T39080" s="48">
        <v>4923</v>
      </c>
      <c r="U39080" s="55">
        <v>501</v>
      </c>
      <c r="V39080" s="48">
        <v>-1376</v>
      </c>
      <c r="Y39080" s="55">
        <v>-3309</v>
      </c>
      <c r="Z39080" s="48">
        <v>7595</v>
      </c>
      <c r="AB39080" s="55">
        <v>-590.32300000000009</v>
      </c>
      <c r="AC39080" s="48">
        <v>-158</v>
      </c>
      <c r="AE39080" s="55">
        <v>892</v>
      </c>
      <c r="AF39080" s="48">
        <v>-1138</v>
      </c>
      <c r="AJ39080" s="49">
        <v>1080</v>
      </c>
      <c r="AK39080" s="49">
        <v>-1824</v>
      </c>
      <c r="AL39080" s="49">
        <v>0</v>
      </c>
    </row>
    <row r="39081" spans="1:38" x14ac:dyDescent="0.45">
      <c r="A39081" s="37" t="s">
        <v>39</v>
      </c>
      <c r="B39081" s="38">
        <v>43814.5</v>
      </c>
      <c r="C39081" s="39">
        <v>43814</v>
      </c>
      <c r="D39081" s="38">
        <v>43814.291666666664</v>
      </c>
      <c r="E39081" s="40" t="s">
        <v>239</v>
      </c>
      <c r="F39081" s="48">
        <v>84203</v>
      </c>
      <c r="G39081" s="48">
        <v>81918</v>
      </c>
      <c r="H39081" s="48">
        <v>85771</v>
      </c>
      <c r="I39081" s="48">
        <v>2480</v>
      </c>
      <c r="J39081" s="48">
        <v>85771</v>
      </c>
      <c r="K39081" s="48">
        <v>16063</v>
      </c>
      <c r="L39081" s="48">
        <v>30887</v>
      </c>
      <c r="M39081" s="48">
        <v>33911</v>
      </c>
      <c r="N39081" s="48">
        <v>88</v>
      </c>
      <c r="O39081" s="48">
        <v>1674</v>
      </c>
      <c r="P39081" s="48">
        <v>0</v>
      </c>
      <c r="Q39081" s="48">
        <v>2494</v>
      </c>
      <c r="R39081" s="48">
        <v>654</v>
      </c>
      <c r="T39081" s="48">
        <v>4380</v>
      </c>
      <c r="U39081" s="55">
        <v>360</v>
      </c>
      <c r="V39081" s="48">
        <v>-1575</v>
      </c>
      <c r="Y39081" s="55">
        <v>-2927</v>
      </c>
      <c r="Z39081" s="48">
        <v>7332</v>
      </c>
      <c r="AB39081" s="55">
        <v>-682.45499999999993</v>
      </c>
      <c r="AC39081" s="48">
        <v>-246</v>
      </c>
      <c r="AE39081" s="55">
        <v>917</v>
      </c>
      <c r="AF39081" s="48">
        <v>-1131</v>
      </c>
      <c r="AJ39081" s="49">
        <v>1373</v>
      </c>
      <c r="AK39081" s="49">
        <v>-1900</v>
      </c>
      <c r="AL39081" s="49">
        <v>0</v>
      </c>
    </row>
    <row r="39082" spans="1:38" x14ac:dyDescent="0.45">
      <c r="A39082" s="37" t="s">
        <v>39</v>
      </c>
      <c r="B39082" s="38">
        <v>43814.541666666664</v>
      </c>
      <c r="C39082" s="39">
        <v>43814</v>
      </c>
      <c r="D39082" s="38">
        <v>43814.333333333336</v>
      </c>
      <c r="E39082" s="40" t="s">
        <v>239</v>
      </c>
      <c r="F39082" s="48">
        <v>86388</v>
      </c>
      <c r="G39082" s="48">
        <v>84369</v>
      </c>
      <c r="H39082" s="48">
        <v>88464</v>
      </c>
      <c r="I39082" s="48">
        <v>2289</v>
      </c>
      <c r="J39082" s="48">
        <v>88464</v>
      </c>
      <c r="K39082" s="48">
        <v>18161</v>
      </c>
      <c r="L39082" s="48">
        <v>31734</v>
      </c>
      <c r="M39082" s="48">
        <v>33948</v>
      </c>
      <c r="N39082" s="48">
        <v>85</v>
      </c>
      <c r="O39082" s="48">
        <v>1468</v>
      </c>
      <c r="P39082" s="48">
        <v>360</v>
      </c>
      <c r="Q39082" s="48">
        <v>2033</v>
      </c>
      <c r="R39082" s="48">
        <v>675</v>
      </c>
      <c r="T39082" s="48">
        <v>4971</v>
      </c>
      <c r="U39082" s="55">
        <v>472</v>
      </c>
      <c r="V39082" s="48">
        <v>-1528</v>
      </c>
      <c r="Y39082" s="55">
        <v>-2903</v>
      </c>
      <c r="Z39082" s="48">
        <v>7907</v>
      </c>
      <c r="AB39082" s="55">
        <v>-925.77</v>
      </c>
      <c r="AC39082" s="48">
        <v>-291</v>
      </c>
      <c r="AE39082" s="55">
        <v>829</v>
      </c>
      <c r="AF39082" s="48">
        <v>-1117</v>
      </c>
      <c r="AJ39082" s="49">
        <v>1806</v>
      </c>
      <c r="AK39082" s="49">
        <v>-2682</v>
      </c>
      <c r="AL39082" s="49">
        <v>0</v>
      </c>
    </row>
    <row r="39083" spans="1:38" x14ac:dyDescent="0.45">
      <c r="A39083" s="37" t="s">
        <v>39</v>
      </c>
      <c r="B39083" s="38">
        <v>43814.583333333336</v>
      </c>
      <c r="C39083" s="39">
        <v>43814</v>
      </c>
      <c r="D39083" s="38">
        <v>43814.375</v>
      </c>
      <c r="E39083" s="40" t="s">
        <v>239</v>
      </c>
      <c r="F39083" s="48">
        <v>87228</v>
      </c>
      <c r="G39083" s="48">
        <v>86551</v>
      </c>
      <c r="H39083" s="48">
        <v>90112</v>
      </c>
      <c r="I39083" s="48">
        <v>2478</v>
      </c>
      <c r="J39083" s="48">
        <v>90112</v>
      </c>
      <c r="K39083" s="48">
        <v>19274</v>
      </c>
      <c r="L39083" s="48">
        <v>32270</v>
      </c>
      <c r="M39083" s="48">
        <v>33865</v>
      </c>
      <c r="N39083" s="48">
        <v>86</v>
      </c>
      <c r="O39083" s="48">
        <v>1349</v>
      </c>
      <c r="P39083" s="48">
        <v>707</v>
      </c>
      <c r="Q39083" s="48">
        <v>1885</v>
      </c>
      <c r="R39083" s="48">
        <v>676</v>
      </c>
      <c r="T39083" s="48">
        <v>4486</v>
      </c>
      <c r="U39083" s="55">
        <v>676</v>
      </c>
      <c r="V39083" s="48">
        <v>-1544</v>
      </c>
      <c r="Y39083" s="55">
        <v>-3004</v>
      </c>
      <c r="Z39083" s="48">
        <v>7405</v>
      </c>
      <c r="AB39083" s="55">
        <v>-1092.963</v>
      </c>
      <c r="AC39083" s="48">
        <v>-294</v>
      </c>
      <c r="AE39083" s="55">
        <v>720</v>
      </c>
      <c r="AF39083" s="48">
        <v>-1081</v>
      </c>
      <c r="AJ39083" s="49">
        <v>1083</v>
      </c>
      <c r="AK39083" s="49">
        <v>-2008</v>
      </c>
      <c r="AL39083" s="49">
        <v>0</v>
      </c>
    </row>
    <row r="39084" spans="1:38" x14ac:dyDescent="0.45">
      <c r="A39084" s="37" t="s">
        <v>39</v>
      </c>
      <c r="B39084" s="38">
        <v>43814.625</v>
      </c>
      <c r="C39084" s="39">
        <v>43814</v>
      </c>
      <c r="D39084" s="38">
        <v>43814.416666666664</v>
      </c>
      <c r="E39084" s="40" t="s">
        <v>239</v>
      </c>
      <c r="F39084" s="48">
        <v>86878</v>
      </c>
      <c r="G39084" s="48">
        <v>87430</v>
      </c>
      <c r="H39084" s="48">
        <v>89967</v>
      </c>
      <c r="I39084" s="48">
        <v>2655</v>
      </c>
      <c r="J39084" s="48">
        <v>89967</v>
      </c>
      <c r="K39084" s="48">
        <v>19371</v>
      </c>
      <c r="L39084" s="48">
        <v>31876</v>
      </c>
      <c r="M39084" s="48">
        <v>33878</v>
      </c>
      <c r="N39084" s="48">
        <v>88</v>
      </c>
      <c r="O39084" s="48">
        <v>1320</v>
      </c>
      <c r="P39084" s="48">
        <v>779</v>
      </c>
      <c r="Q39084" s="48">
        <v>1990</v>
      </c>
      <c r="R39084" s="48">
        <v>665</v>
      </c>
      <c r="T39084" s="48">
        <v>4783</v>
      </c>
      <c r="U39084" s="55">
        <v>775</v>
      </c>
      <c r="V39084" s="48">
        <v>-1130</v>
      </c>
      <c r="Y39084" s="55">
        <v>-3238</v>
      </c>
      <c r="Z39084" s="48">
        <v>7121</v>
      </c>
      <c r="AB39084" s="55">
        <v>-1408.6889999999999</v>
      </c>
      <c r="AC39084" s="48">
        <v>-265</v>
      </c>
      <c r="AE39084" s="55">
        <v>679</v>
      </c>
      <c r="AF39084" s="48">
        <v>-943</v>
      </c>
      <c r="AJ39084" s="49">
        <v>-118</v>
      </c>
      <c r="AK39084" s="49">
        <v>-2128</v>
      </c>
      <c r="AL39084" s="49">
        <v>0</v>
      </c>
    </row>
    <row r="39085" spans="1:38" x14ac:dyDescent="0.45">
      <c r="A39085" s="37" t="s">
        <v>39</v>
      </c>
      <c r="B39085" s="38">
        <v>43814.666666666664</v>
      </c>
      <c r="C39085" s="39">
        <v>43814</v>
      </c>
      <c r="D39085" s="38">
        <v>43814.458333333336</v>
      </c>
      <c r="E39085" s="40" t="s">
        <v>239</v>
      </c>
      <c r="F39085" s="48">
        <v>86343</v>
      </c>
      <c r="G39085" s="48">
        <v>87165</v>
      </c>
      <c r="H39085" s="48">
        <v>89789</v>
      </c>
      <c r="I39085" s="48">
        <v>3136</v>
      </c>
      <c r="J39085" s="48">
        <v>89789</v>
      </c>
      <c r="K39085" s="48">
        <v>18829</v>
      </c>
      <c r="L39085" s="48">
        <v>32396</v>
      </c>
      <c r="M39085" s="48">
        <v>33888</v>
      </c>
      <c r="N39085" s="48">
        <v>88</v>
      </c>
      <c r="O39085" s="48">
        <v>1335</v>
      </c>
      <c r="P39085" s="48">
        <v>698</v>
      </c>
      <c r="Q39085" s="48">
        <v>1896</v>
      </c>
      <c r="R39085" s="48">
        <v>659</v>
      </c>
      <c r="T39085" s="48">
        <v>3536</v>
      </c>
      <c r="U39085" s="55">
        <v>934</v>
      </c>
      <c r="V39085" s="48">
        <v>-1068</v>
      </c>
      <c r="Y39085" s="55">
        <v>-3402</v>
      </c>
      <c r="Z39085" s="48">
        <v>5882</v>
      </c>
      <c r="AB39085" s="55">
        <v>-1418.79</v>
      </c>
      <c r="AC39085" s="48">
        <v>-286</v>
      </c>
      <c r="AE39085" s="55">
        <v>699</v>
      </c>
      <c r="AF39085" s="48">
        <v>-992</v>
      </c>
      <c r="AJ39085" s="49">
        <v>-512</v>
      </c>
      <c r="AK39085" s="49">
        <v>-400</v>
      </c>
      <c r="AL39085" s="49">
        <v>0</v>
      </c>
    </row>
    <row r="39086" spans="1:38" x14ac:dyDescent="0.45">
      <c r="A39086" s="37" t="s">
        <v>39</v>
      </c>
      <c r="B39086" s="38">
        <v>43814.708333333336</v>
      </c>
      <c r="C39086" s="39">
        <v>43814</v>
      </c>
      <c r="D39086" s="38">
        <v>43814.5</v>
      </c>
      <c r="E39086" s="40" t="s">
        <v>239</v>
      </c>
      <c r="F39086" s="48">
        <v>85932</v>
      </c>
      <c r="G39086" s="48">
        <v>86905</v>
      </c>
      <c r="H39086" s="48">
        <v>88923</v>
      </c>
      <c r="I39086" s="48">
        <v>3134</v>
      </c>
      <c r="J39086" s="48">
        <v>88923</v>
      </c>
      <c r="K39086" s="48">
        <v>17816</v>
      </c>
      <c r="L39086" s="48">
        <v>32557</v>
      </c>
      <c r="M39086" s="48">
        <v>33891</v>
      </c>
      <c r="N39086" s="48">
        <v>85</v>
      </c>
      <c r="O39086" s="48">
        <v>1349</v>
      </c>
      <c r="P39086" s="48">
        <v>758</v>
      </c>
      <c r="Q39086" s="48">
        <v>1804</v>
      </c>
      <c r="R39086" s="48">
        <v>663</v>
      </c>
      <c r="T39086" s="48">
        <v>3044</v>
      </c>
      <c r="U39086" s="55">
        <v>911</v>
      </c>
      <c r="V39086" s="48">
        <v>-979</v>
      </c>
      <c r="Y39086" s="55">
        <v>-3386</v>
      </c>
      <c r="Z39086" s="48">
        <v>5299</v>
      </c>
      <c r="AB39086" s="55">
        <v>-1361.4880000000001</v>
      </c>
      <c r="AC39086" s="48">
        <v>-259</v>
      </c>
      <c r="AE39086" s="55">
        <v>633</v>
      </c>
      <c r="AF39086" s="48">
        <v>-1017</v>
      </c>
      <c r="AJ39086" s="49">
        <v>-1116</v>
      </c>
      <c r="AK39086" s="49">
        <v>90</v>
      </c>
      <c r="AL39086" s="49">
        <v>0</v>
      </c>
    </row>
    <row r="39087" spans="1:38" x14ac:dyDescent="0.45">
      <c r="A39087" s="37" t="s">
        <v>39</v>
      </c>
      <c r="B39087" s="38">
        <v>43814.75</v>
      </c>
      <c r="C39087" s="39">
        <v>43814</v>
      </c>
      <c r="D39087" s="38">
        <v>43814.541666666664</v>
      </c>
      <c r="E39087" s="40" t="s">
        <v>239</v>
      </c>
      <c r="F39087" s="48">
        <v>85308</v>
      </c>
      <c r="G39087" s="48">
        <v>86086</v>
      </c>
      <c r="H39087" s="48">
        <v>87730</v>
      </c>
      <c r="I39087" s="48">
        <v>3141</v>
      </c>
      <c r="J39087" s="48">
        <v>87730</v>
      </c>
      <c r="K39087" s="48">
        <v>17025</v>
      </c>
      <c r="L39087" s="48">
        <v>32278</v>
      </c>
      <c r="M39087" s="48">
        <v>33865</v>
      </c>
      <c r="N39087" s="48">
        <v>83</v>
      </c>
      <c r="O39087" s="48">
        <v>1339</v>
      </c>
      <c r="P39087" s="48">
        <v>786</v>
      </c>
      <c r="Q39087" s="48">
        <v>1634</v>
      </c>
      <c r="R39087" s="48">
        <v>720</v>
      </c>
      <c r="T39087" s="48">
        <v>3452</v>
      </c>
      <c r="U39087" s="55">
        <v>964</v>
      </c>
      <c r="V39087" s="48">
        <v>-1024</v>
      </c>
      <c r="Y39087" s="55">
        <v>-3356</v>
      </c>
      <c r="Z39087" s="48">
        <v>5412</v>
      </c>
      <c r="AB39087" s="55">
        <v>-1498.1280000000002</v>
      </c>
      <c r="AC39087" s="48">
        <v>-7</v>
      </c>
      <c r="AE39087" s="55">
        <v>690</v>
      </c>
      <c r="AF39087" s="48">
        <v>-929</v>
      </c>
      <c r="AJ39087" s="49">
        <v>-1497</v>
      </c>
      <c r="AK39087" s="49">
        <v>-311</v>
      </c>
      <c r="AL39087" s="49">
        <v>0</v>
      </c>
    </row>
    <row r="39088" spans="1:38" x14ac:dyDescent="0.45">
      <c r="A39088" s="37" t="s">
        <v>39</v>
      </c>
      <c r="B39088" s="38">
        <v>43814.791666666664</v>
      </c>
      <c r="C39088" s="39">
        <v>43814</v>
      </c>
      <c r="D39088" s="38">
        <v>43814.583333333336</v>
      </c>
      <c r="E39088" s="40" t="s">
        <v>239</v>
      </c>
      <c r="F39088" s="48">
        <v>85060</v>
      </c>
      <c r="G39088" s="48">
        <v>85073</v>
      </c>
      <c r="H39088" s="48">
        <v>87787</v>
      </c>
      <c r="I39088" s="48">
        <v>3160</v>
      </c>
      <c r="J39088" s="48">
        <v>87787</v>
      </c>
      <c r="K39088" s="48">
        <v>16597</v>
      </c>
      <c r="L39088" s="48">
        <v>32731</v>
      </c>
      <c r="M39088" s="48">
        <v>33774</v>
      </c>
      <c r="N39088" s="48">
        <v>82</v>
      </c>
      <c r="O39088" s="48">
        <v>1338</v>
      </c>
      <c r="P39088" s="48">
        <v>753</v>
      </c>
      <c r="Q39088" s="48">
        <v>1613</v>
      </c>
      <c r="R39088" s="48">
        <v>899</v>
      </c>
      <c r="T39088" s="48">
        <v>3695</v>
      </c>
      <c r="U39088" s="55">
        <v>892</v>
      </c>
      <c r="V39088" s="48">
        <v>-1134</v>
      </c>
      <c r="Y39088" s="55">
        <v>-3283</v>
      </c>
      <c r="Z39088" s="48">
        <v>5546</v>
      </c>
      <c r="AB39088" s="55">
        <v>-1309.394</v>
      </c>
      <c r="AC39088" s="48">
        <v>103</v>
      </c>
      <c r="AE39088" s="55">
        <v>681</v>
      </c>
      <c r="AF39088" s="48">
        <v>-820</v>
      </c>
      <c r="AJ39088" s="49">
        <v>-446</v>
      </c>
      <c r="AK39088" s="49">
        <v>-535</v>
      </c>
      <c r="AL39088" s="49">
        <v>0</v>
      </c>
    </row>
    <row r="39089" spans="1:38" x14ac:dyDescent="0.45">
      <c r="A39089" s="37" t="s">
        <v>39</v>
      </c>
      <c r="B39089" s="38">
        <v>43814.833333333336</v>
      </c>
      <c r="C39089" s="39">
        <v>43814</v>
      </c>
      <c r="D39089" s="38">
        <v>43814.625</v>
      </c>
      <c r="E39089" s="40" t="s">
        <v>239</v>
      </c>
      <c r="F39089" s="48">
        <v>85904</v>
      </c>
      <c r="G39089" s="48">
        <v>85161</v>
      </c>
      <c r="H39089" s="48">
        <v>88018</v>
      </c>
      <c r="I39089" s="48">
        <v>2977</v>
      </c>
      <c r="J39089" s="48">
        <v>88018</v>
      </c>
      <c r="K39089" s="48">
        <v>16827</v>
      </c>
      <c r="L39089" s="48">
        <v>32996</v>
      </c>
      <c r="M39089" s="48">
        <v>33572</v>
      </c>
      <c r="N39089" s="48">
        <v>79</v>
      </c>
      <c r="O39089" s="48">
        <v>1331</v>
      </c>
      <c r="P39089" s="48">
        <v>561</v>
      </c>
      <c r="Q39089" s="48">
        <v>1636</v>
      </c>
      <c r="R39089" s="48">
        <v>1016</v>
      </c>
      <c r="T39089" s="48">
        <v>3828</v>
      </c>
      <c r="U39089" s="55">
        <v>923</v>
      </c>
      <c r="V39089" s="48">
        <v>-1271</v>
      </c>
      <c r="Y39089" s="55">
        <v>-3313</v>
      </c>
      <c r="Z39089" s="48">
        <v>5846</v>
      </c>
      <c r="AB39089" s="55">
        <v>-1192.7860000000001</v>
      </c>
      <c r="AC39089" s="48">
        <v>32</v>
      </c>
      <c r="AE39089" s="55">
        <v>714</v>
      </c>
      <c r="AF39089" s="48">
        <v>-779</v>
      </c>
      <c r="AJ39089" s="49">
        <v>-120</v>
      </c>
      <c r="AK39089" s="49">
        <v>-851</v>
      </c>
      <c r="AL39089" s="49">
        <v>0</v>
      </c>
    </row>
    <row r="39090" spans="1:38" x14ac:dyDescent="0.45">
      <c r="A39090" s="37" t="s">
        <v>39</v>
      </c>
      <c r="B39090" s="38">
        <v>43814.875</v>
      </c>
      <c r="C39090" s="39">
        <v>43814</v>
      </c>
      <c r="D39090" s="38">
        <v>43814.666666666664</v>
      </c>
      <c r="E39090" s="40" t="s">
        <v>239</v>
      </c>
      <c r="F39090" s="48">
        <v>89306</v>
      </c>
      <c r="G39090" s="48">
        <v>85992</v>
      </c>
      <c r="H39090" s="48">
        <v>91735</v>
      </c>
      <c r="I39090" s="48">
        <v>2803</v>
      </c>
      <c r="J39090" s="48">
        <v>91735</v>
      </c>
      <c r="K39090" s="48">
        <v>19353</v>
      </c>
      <c r="L39090" s="48">
        <v>34483</v>
      </c>
      <c r="M39090" s="48">
        <v>33601</v>
      </c>
      <c r="N39090" s="48">
        <v>77</v>
      </c>
      <c r="O39090" s="48">
        <v>1655</v>
      </c>
      <c r="P39090" s="48">
        <v>40</v>
      </c>
      <c r="Q39090" s="48">
        <v>1538</v>
      </c>
      <c r="R39090" s="48">
        <v>988</v>
      </c>
      <c r="T39090" s="48">
        <v>3782</v>
      </c>
      <c r="U39090" s="55">
        <v>898</v>
      </c>
      <c r="V39090" s="48">
        <v>-1684</v>
      </c>
      <c r="Y39090" s="55">
        <v>-3214</v>
      </c>
      <c r="Z39090" s="48">
        <v>6097</v>
      </c>
      <c r="AB39090" s="55">
        <v>-1318.664</v>
      </c>
      <c r="AC39090" s="48">
        <v>106</v>
      </c>
      <c r="AE39090" s="55">
        <v>761</v>
      </c>
      <c r="AF39090" s="48">
        <v>-737</v>
      </c>
      <c r="AJ39090" s="49">
        <v>2940</v>
      </c>
      <c r="AK39090" s="49">
        <v>-979</v>
      </c>
      <c r="AL39090" s="49">
        <v>0</v>
      </c>
    </row>
    <row r="39091" spans="1:38" x14ac:dyDescent="0.45">
      <c r="A39091" s="37" t="s">
        <v>39</v>
      </c>
      <c r="B39091" s="38">
        <v>43814.916666666664</v>
      </c>
      <c r="C39091" s="39">
        <v>43814</v>
      </c>
      <c r="D39091" s="38">
        <v>43814.708333333336</v>
      </c>
      <c r="E39091" s="40" t="s">
        <v>239</v>
      </c>
      <c r="F39091" s="48">
        <v>95111</v>
      </c>
      <c r="G39091" s="48">
        <v>89875</v>
      </c>
      <c r="H39091" s="48">
        <v>99321</v>
      </c>
      <c r="I39091" s="48">
        <v>2835</v>
      </c>
      <c r="J39091" s="48">
        <v>99321</v>
      </c>
      <c r="K39091" s="48">
        <v>22381</v>
      </c>
      <c r="L39091" s="48">
        <v>37332</v>
      </c>
      <c r="M39091" s="48">
        <v>33644</v>
      </c>
      <c r="N39091" s="48">
        <v>75</v>
      </c>
      <c r="O39091" s="48">
        <v>3541</v>
      </c>
      <c r="P39091" s="48">
        <v>0</v>
      </c>
      <c r="Q39091" s="48">
        <v>1310</v>
      </c>
      <c r="R39091" s="48">
        <v>1038</v>
      </c>
      <c r="T39091" s="48">
        <v>3886</v>
      </c>
      <c r="U39091" s="55">
        <v>535</v>
      </c>
      <c r="V39091" s="48">
        <v>-1716</v>
      </c>
      <c r="Y39091" s="55">
        <v>-2867</v>
      </c>
      <c r="Z39091" s="48">
        <v>6127</v>
      </c>
      <c r="AB39091" s="55">
        <v>-1618.181</v>
      </c>
      <c r="AC39091" s="48">
        <v>108</v>
      </c>
      <c r="AE39091" s="55">
        <v>737</v>
      </c>
      <c r="AF39091" s="48">
        <v>-633</v>
      </c>
      <c r="AJ39091" s="49">
        <v>6611</v>
      </c>
      <c r="AK39091" s="49">
        <v>-1051</v>
      </c>
      <c r="AL39091" s="49">
        <v>0</v>
      </c>
    </row>
    <row r="39092" spans="1:38" x14ac:dyDescent="0.45">
      <c r="A39092" s="37" t="s">
        <v>39</v>
      </c>
      <c r="B39092" s="38">
        <v>43814.958333333336</v>
      </c>
      <c r="C39092" s="39">
        <v>43814</v>
      </c>
      <c r="D39092" s="38">
        <v>43814.75</v>
      </c>
      <c r="E39092" s="40" t="s">
        <v>239</v>
      </c>
      <c r="F39092" s="48">
        <v>97046</v>
      </c>
      <c r="G39092" s="48">
        <v>96738</v>
      </c>
      <c r="H39092" s="48">
        <v>101652</v>
      </c>
      <c r="I39092" s="48">
        <v>3187</v>
      </c>
      <c r="J39092" s="48">
        <v>101652</v>
      </c>
      <c r="K39092" s="48">
        <v>24236</v>
      </c>
      <c r="L39092" s="48">
        <v>38030</v>
      </c>
      <c r="M39092" s="48">
        <v>33653</v>
      </c>
      <c r="N39092" s="48">
        <v>74</v>
      </c>
      <c r="O39092" s="48">
        <v>3505</v>
      </c>
      <c r="P39092" s="48">
        <v>0</v>
      </c>
      <c r="Q39092" s="48">
        <v>1114</v>
      </c>
      <c r="R39092" s="48">
        <v>1040</v>
      </c>
      <c r="T39092" s="48">
        <v>3621</v>
      </c>
      <c r="U39092" s="55">
        <v>515</v>
      </c>
      <c r="V39092" s="48">
        <v>-1788</v>
      </c>
      <c r="Y39092" s="55">
        <v>-2639</v>
      </c>
      <c r="Z39092" s="48">
        <v>5964</v>
      </c>
      <c r="AB39092" s="55">
        <v>-1655.682</v>
      </c>
      <c r="AC39092" s="48">
        <v>135</v>
      </c>
      <c r="AE39092" s="55">
        <v>796</v>
      </c>
      <c r="AF39092" s="48">
        <v>-690</v>
      </c>
      <c r="AJ39092" s="49">
        <v>1727</v>
      </c>
      <c r="AK39092" s="49">
        <v>-434</v>
      </c>
      <c r="AL39092" s="49">
        <v>0</v>
      </c>
    </row>
    <row r="39093" spans="1:38" x14ac:dyDescent="0.45">
      <c r="A39093" s="37" t="s">
        <v>39</v>
      </c>
      <c r="B39093" s="38">
        <v>43815</v>
      </c>
      <c r="C39093" s="39">
        <v>43814</v>
      </c>
      <c r="D39093" s="38">
        <v>43814.791666666664</v>
      </c>
      <c r="E39093" s="40" t="s">
        <v>239</v>
      </c>
      <c r="F39093" s="48">
        <v>97316</v>
      </c>
      <c r="G39093" s="48">
        <v>98866</v>
      </c>
      <c r="H39093" s="48">
        <v>101811</v>
      </c>
      <c r="I39093" s="48">
        <v>2971</v>
      </c>
      <c r="J39093" s="48">
        <v>101811</v>
      </c>
      <c r="K39093" s="48">
        <v>24256</v>
      </c>
      <c r="L39093" s="48">
        <v>38114</v>
      </c>
      <c r="M39093" s="48">
        <v>33690</v>
      </c>
      <c r="N39093" s="48">
        <v>73</v>
      </c>
      <c r="O39093" s="48">
        <v>3717</v>
      </c>
      <c r="P39093" s="48">
        <v>0</v>
      </c>
      <c r="Q39093" s="48">
        <v>927</v>
      </c>
      <c r="R39093" s="48">
        <v>1034</v>
      </c>
      <c r="T39093" s="48">
        <v>3542</v>
      </c>
      <c r="U39093" s="55">
        <v>558</v>
      </c>
      <c r="V39093" s="48">
        <v>-1728</v>
      </c>
      <c r="Y39093" s="55">
        <v>-2618</v>
      </c>
      <c r="Z39093" s="48">
        <v>5870</v>
      </c>
      <c r="AB39093" s="55">
        <v>-1763.0539999999999</v>
      </c>
      <c r="AC39093" s="48">
        <v>81</v>
      </c>
      <c r="AE39093" s="55">
        <v>878</v>
      </c>
      <c r="AF39093" s="48">
        <v>-681</v>
      </c>
      <c r="AJ39093" s="49">
        <v>-26</v>
      </c>
      <c r="AK39093" s="49">
        <v>-571</v>
      </c>
      <c r="AL39093" s="49">
        <v>0</v>
      </c>
    </row>
    <row r="39094" spans="1:38" x14ac:dyDescent="0.45">
      <c r="A39094" s="37" t="s">
        <v>39</v>
      </c>
      <c r="B39094" s="38">
        <v>43815.041666666664</v>
      </c>
      <c r="C39094" s="39">
        <v>43814</v>
      </c>
      <c r="D39094" s="38">
        <v>43814.833333333336</v>
      </c>
      <c r="E39094" s="40" t="s">
        <v>239</v>
      </c>
      <c r="F39094" s="48">
        <v>96521</v>
      </c>
      <c r="G39094" s="48">
        <v>99042</v>
      </c>
      <c r="H39094" s="48">
        <v>101598</v>
      </c>
      <c r="I39094" s="48">
        <v>2937</v>
      </c>
      <c r="J39094" s="48">
        <v>101598</v>
      </c>
      <c r="K39094" s="48">
        <v>25012</v>
      </c>
      <c r="L39094" s="48">
        <v>38165</v>
      </c>
      <c r="M39094" s="48">
        <v>33735</v>
      </c>
      <c r="N39094" s="48">
        <v>71</v>
      </c>
      <c r="O39094" s="48">
        <v>2705</v>
      </c>
      <c r="P39094" s="48">
        <v>0</v>
      </c>
      <c r="Q39094" s="48">
        <v>918</v>
      </c>
      <c r="R39094" s="48">
        <v>992</v>
      </c>
      <c r="T39094" s="48">
        <v>3413</v>
      </c>
      <c r="U39094" s="55">
        <v>617</v>
      </c>
      <c r="V39094" s="48">
        <v>-1849</v>
      </c>
      <c r="Y39094" s="55">
        <v>-2766</v>
      </c>
      <c r="Z39094" s="48">
        <v>5846</v>
      </c>
      <c r="AB39094" s="55">
        <v>-1737.0219999999999</v>
      </c>
      <c r="AC39094" s="48">
        <v>130</v>
      </c>
      <c r="AE39094" s="55">
        <v>902</v>
      </c>
      <c r="AF39094" s="48">
        <v>-714</v>
      </c>
      <c r="AJ39094" s="49">
        <v>-381</v>
      </c>
      <c r="AK39094" s="49">
        <v>-476</v>
      </c>
      <c r="AL39094" s="49">
        <v>0</v>
      </c>
    </row>
    <row r="39095" spans="1:38" x14ac:dyDescent="0.45">
      <c r="A39095" s="37" t="s">
        <v>39</v>
      </c>
      <c r="B39095" s="38">
        <v>43815.083333333336</v>
      </c>
      <c r="C39095" s="39">
        <v>43814</v>
      </c>
      <c r="D39095" s="38">
        <v>43814.875</v>
      </c>
      <c r="E39095" s="40" t="s">
        <v>239</v>
      </c>
      <c r="F39095" s="48">
        <v>93625</v>
      </c>
      <c r="G39095" s="48">
        <v>98391</v>
      </c>
      <c r="H39095" s="48">
        <v>99754</v>
      </c>
      <c r="I39095" s="48">
        <v>2998</v>
      </c>
      <c r="J39095" s="48">
        <v>99754</v>
      </c>
      <c r="K39095" s="48">
        <v>24731</v>
      </c>
      <c r="L39095" s="48">
        <v>37554</v>
      </c>
      <c r="M39095" s="48">
        <v>33757</v>
      </c>
      <c r="N39095" s="48">
        <v>69</v>
      </c>
      <c r="O39095" s="48">
        <v>1871</v>
      </c>
      <c r="P39095" s="48">
        <v>0</v>
      </c>
      <c r="Q39095" s="48">
        <v>788</v>
      </c>
      <c r="R39095" s="48">
        <v>984</v>
      </c>
      <c r="T39095" s="48">
        <v>3289</v>
      </c>
      <c r="U39095" s="55">
        <v>763</v>
      </c>
      <c r="V39095" s="48">
        <v>-1729</v>
      </c>
      <c r="Y39095" s="55">
        <v>-3113</v>
      </c>
      <c r="Z39095" s="48">
        <v>5669</v>
      </c>
      <c r="AB39095" s="55">
        <v>-1722.126</v>
      </c>
      <c r="AC39095" s="48">
        <v>210</v>
      </c>
      <c r="AE39095" s="55">
        <v>827</v>
      </c>
      <c r="AF39095" s="48">
        <v>-861</v>
      </c>
      <c r="AJ39095" s="49">
        <v>-1635</v>
      </c>
      <c r="AK39095" s="49">
        <v>-291</v>
      </c>
      <c r="AL39095" s="49">
        <v>0</v>
      </c>
    </row>
    <row r="39096" spans="1:38" x14ac:dyDescent="0.45">
      <c r="A39096" s="37" t="s">
        <v>39</v>
      </c>
      <c r="B39096" s="38">
        <v>43815.125</v>
      </c>
      <c r="C39096" s="39">
        <v>43814</v>
      </c>
      <c r="D39096" s="38">
        <v>43814.916666666664</v>
      </c>
      <c r="E39096" s="40" t="s">
        <v>239</v>
      </c>
      <c r="F39096" s="48">
        <v>89750</v>
      </c>
      <c r="G39096" s="48">
        <v>95894</v>
      </c>
      <c r="H39096" s="48">
        <v>95030</v>
      </c>
      <c r="I39096" s="48">
        <v>3243</v>
      </c>
      <c r="J39096" s="48">
        <v>95030</v>
      </c>
      <c r="K39096" s="48">
        <v>23113</v>
      </c>
      <c r="L39096" s="48">
        <v>34790</v>
      </c>
      <c r="M39096" s="48">
        <v>33816</v>
      </c>
      <c r="N39096" s="48">
        <v>67</v>
      </c>
      <c r="O39096" s="48">
        <v>1507</v>
      </c>
      <c r="P39096" s="48">
        <v>0</v>
      </c>
      <c r="Q39096" s="48">
        <v>707</v>
      </c>
      <c r="R39096" s="48">
        <v>1030</v>
      </c>
      <c r="T39096" s="48">
        <v>3758</v>
      </c>
      <c r="U39096" s="55">
        <v>883</v>
      </c>
      <c r="V39096" s="48">
        <v>-1341</v>
      </c>
      <c r="Y39096" s="55">
        <v>-3206</v>
      </c>
      <c r="Z39096" s="48">
        <v>5291</v>
      </c>
      <c r="AB39096" s="55">
        <v>-1491.277</v>
      </c>
      <c r="AC39096" s="48">
        <v>645</v>
      </c>
      <c r="AE39096" s="55">
        <v>823</v>
      </c>
      <c r="AF39096" s="48">
        <v>-837</v>
      </c>
      <c r="AJ39096" s="49">
        <v>-4107</v>
      </c>
      <c r="AK39096" s="49">
        <v>-515</v>
      </c>
      <c r="AL39096" s="49">
        <v>0</v>
      </c>
    </row>
    <row r="39097" spans="1:38" x14ac:dyDescent="0.45">
      <c r="A39097" s="37" t="s">
        <v>39</v>
      </c>
      <c r="B39097" s="38">
        <v>43815.166666666664</v>
      </c>
      <c r="C39097" s="39">
        <v>43814</v>
      </c>
      <c r="D39097" s="38">
        <v>43814.958333333336</v>
      </c>
      <c r="E39097" s="40" t="s">
        <v>239</v>
      </c>
      <c r="F39097" s="48">
        <v>85829</v>
      </c>
      <c r="G39097" s="48">
        <v>91970</v>
      </c>
      <c r="H39097" s="48">
        <v>91724</v>
      </c>
      <c r="I39097" s="48">
        <v>2987</v>
      </c>
      <c r="J39097" s="48">
        <v>91724</v>
      </c>
      <c r="K39097" s="48">
        <v>21254</v>
      </c>
      <c r="L39097" s="48">
        <v>33640</v>
      </c>
      <c r="M39097" s="48">
        <v>33838</v>
      </c>
      <c r="N39097" s="48">
        <v>67</v>
      </c>
      <c r="O39097" s="48">
        <v>1356</v>
      </c>
      <c r="P39097" s="48">
        <v>0</v>
      </c>
      <c r="Q39097" s="48">
        <v>640</v>
      </c>
      <c r="R39097" s="48">
        <v>929</v>
      </c>
      <c r="T39097" s="48">
        <v>3785</v>
      </c>
      <c r="U39097" s="55">
        <v>953</v>
      </c>
      <c r="V39097" s="48">
        <v>-1301</v>
      </c>
      <c r="Y39097" s="55">
        <v>-3279</v>
      </c>
      <c r="Z39097" s="48">
        <v>4991</v>
      </c>
      <c r="AB39097" s="55">
        <v>-1240.731</v>
      </c>
      <c r="AC39097" s="48">
        <v>991</v>
      </c>
      <c r="AE39097" s="55">
        <v>957</v>
      </c>
      <c r="AF39097" s="48">
        <v>-896</v>
      </c>
      <c r="AJ39097" s="49">
        <v>-3233</v>
      </c>
      <c r="AK39097" s="49">
        <v>-798</v>
      </c>
      <c r="AL39097" s="49">
        <v>0</v>
      </c>
    </row>
    <row r="39098" spans="1:38" x14ac:dyDescent="0.45">
      <c r="A39098" s="37" t="s">
        <v>39</v>
      </c>
      <c r="B39098" s="38">
        <v>43815.208333333336</v>
      </c>
      <c r="C39098" s="39">
        <v>43814</v>
      </c>
      <c r="D39098" s="38">
        <v>43815</v>
      </c>
      <c r="E39098" s="40" t="s">
        <v>239</v>
      </c>
      <c r="F39098" s="48">
        <v>82880</v>
      </c>
      <c r="G39098" s="48">
        <v>88749</v>
      </c>
      <c r="H39098" s="48">
        <v>84950</v>
      </c>
      <c r="I39098" s="48">
        <v>2605</v>
      </c>
      <c r="J39098" s="48">
        <v>84950</v>
      </c>
      <c r="K39098" s="48">
        <v>15274</v>
      </c>
      <c r="L39098" s="48">
        <v>29047</v>
      </c>
      <c r="M39098" s="48">
        <v>33051</v>
      </c>
      <c r="N39098" s="48">
        <v>79</v>
      </c>
      <c r="O39098" s="48">
        <v>1290</v>
      </c>
      <c r="P39098" s="48">
        <v>0</v>
      </c>
      <c r="Q39098" s="48">
        <v>5232</v>
      </c>
      <c r="R39098" s="48">
        <v>977</v>
      </c>
      <c r="T39098" s="48">
        <v>3373</v>
      </c>
      <c r="U39098" s="55">
        <v>1110</v>
      </c>
      <c r="V39098" s="48">
        <v>-1334</v>
      </c>
      <c r="Y39098" s="55">
        <v>-3662</v>
      </c>
      <c r="Z39098" s="48">
        <v>4850</v>
      </c>
      <c r="AB39098" s="55">
        <v>-1232.7900000000002</v>
      </c>
      <c r="AC39098" s="48">
        <v>835</v>
      </c>
      <c r="AE39098" s="55">
        <v>1083</v>
      </c>
      <c r="AF39098" s="48">
        <v>-978</v>
      </c>
      <c r="AJ39098" s="49">
        <v>-6404</v>
      </c>
      <c r="AK39098" s="49">
        <v>-768</v>
      </c>
      <c r="AL39098" s="49">
        <v>0</v>
      </c>
    </row>
    <row r="39099" spans="1:38" x14ac:dyDescent="0.45">
      <c r="A39099" s="37" t="s">
        <v>39</v>
      </c>
      <c r="B39099" s="38">
        <v>43815.25</v>
      </c>
      <c r="C39099" s="39">
        <v>43815</v>
      </c>
      <c r="D39099" s="38">
        <v>43815.041666666664</v>
      </c>
      <c r="E39099" s="40" t="s">
        <v>239</v>
      </c>
      <c r="F39099" s="48">
        <v>81597</v>
      </c>
      <c r="G39099" s="48">
        <v>86155</v>
      </c>
      <c r="H39099" s="48">
        <v>87161</v>
      </c>
      <c r="I39099" s="48">
        <v>2702</v>
      </c>
      <c r="J39099" s="48">
        <v>87161</v>
      </c>
      <c r="K39099" s="48">
        <v>18978</v>
      </c>
      <c r="L39099" s="48">
        <v>31599</v>
      </c>
      <c r="M39099" s="48">
        <v>33894</v>
      </c>
      <c r="N39099" s="48">
        <v>69</v>
      </c>
      <c r="O39099" s="48">
        <v>1208</v>
      </c>
      <c r="P39099" s="48">
        <v>0</v>
      </c>
      <c r="Q39099" s="48">
        <v>787</v>
      </c>
      <c r="R39099" s="48">
        <v>626</v>
      </c>
      <c r="T39099" s="48">
        <v>3581</v>
      </c>
      <c r="U39099" s="55">
        <v>1061</v>
      </c>
      <c r="V39099" s="48">
        <v>-1398</v>
      </c>
      <c r="Y39099" s="55">
        <v>-3555</v>
      </c>
      <c r="Z39099" s="48">
        <v>5069</v>
      </c>
      <c r="AB39099" s="55">
        <v>-1415.2049999999999</v>
      </c>
      <c r="AC39099" s="48">
        <v>912</v>
      </c>
      <c r="AE39099" s="55">
        <v>1099</v>
      </c>
      <c r="AF39099" s="48">
        <v>-1002</v>
      </c>
      <c r="AJ39099" s="49">
        <v>-1696</v>
      </c>
      <c r="AK39099" s="49">
        <v>-879</v>
      </c>
      <c r="AL39099" s="49">
        <v>0</v>
      </c>
    </row>
    <row r="39100" spans="1:38" x14ac:dyDescent="0.45">
      <c r="A39100" s="37" t="s">
        <v>39</v>
      </c>
      <c r="B39100" s="38">
        <v>43815.291666666664</v>
      </c>
      <c r="C39100" s="39">
        <v>43815</v>
      </c>
      <c r="D39100" s="38">
        <v>43815.083333333336</v>
      </c>
      <c r="E39100" s="40" t="s">
        <v>239</v>
      </c>
      <c r="F39100" s="48">
        <v>81224</v>
      </c>
      <c r="G39100" s="48">
        <v>84431</v>
      </c>
      <c r="H39100" s="48">
        <v>86453</v>
      </c>
      <c r="I39100" s="48">
        <v>2797</v>
      </c>
      <c r="J39100" s="48">
        <v>86453</v>
      </c>
      <c r="K39100" s="48">
        <v>18565</v>
      </c>
      <c r="L39100" s="48">
        <v>31136</v>
      </c>
      <c r="M39100" s="48">
        <v>33921</v>
      </c>
      <c r="N39100" s="48">
        <v>72</v>
      </c>
      <c r="O39100" s="48">
        <v>1217</v>
      </c>
      <c r="P39100" s="48">
        <v>0</v>
      </c>
      <c r="Q39100" s="48">
        <v>872</v>
      </c>
      <c r="R39100" s="48">
        <v>670</v>
      </c>
      <c r="T39100" s="48">
        <v>4004</v>
      </c>
      <c r="U39100" s="55">
        <v>1064</v>
      </c>
      <c r="V39100" s="48">
        <v>-1544</v>
      </c>
      <c r="Y39100" s="55">
        <v>-3600</v>
      </c>
      <c r="Z39100" s="48">
        <v>5612</v>
      </c>
      <c r="AB39100" s="55">
        <v>-1279.547</v>
      </c>
      <c r="AC39100" s="48">
        <v>863</v>
      </c>
      <c r="AE39100" s="55">
        <v>1091</v>
      </c>
      <c r="AF39100" s="48">
        <v>-927</v>
      </c>
      <c r="AJ39100" s="49">
        <v>-775</v>
      </c>
      <c r="AK39100" s="49">
        <v>-1207</v>
      </c>
      <c r="AL39100" s="49">
        <v>0</v>
      </c>
    </row>
    <row r="39101" spans="1:38" x14ac:dyDescent="0.45">
      <c r="A39101" s="37" t="s">
        <v>39</v>
      </c>
      <c r="B39101" s="38">
        <v>43815.333333333336</v>
      </c>
      <c r="C39101" s="39">
        <v>43815</v>
      </c>
      <c r="D39101" s="38">
        <v>43815.125</v>
      </c>
      <c r="E39101" s="40" t="s">
        <v>239</v>
      </c>
      <c r="F39101" s="48">
        <v>81847</v>
      </c>
      <c r="G39101" s="48">
        <v>83759</v>
      </c>
      <c r="H39101" s="48">
        <v>85693</v>
      </c>
      <c r="I39101" s="48">
        <v>2707</v>
      </c>
      <c r="J39101" s="48">
        <v>85693</v>
      </c>
      <c r="K39101" s="48">
        <v>17734</v>
      </c>
      <c r="L39101" s="48">
        <v>30758</v>
      </c>
      <c r="M39101" s="48">
        <v>33931</v>
      </c>
      <c r="N39101" s="48">
        <v>75</v>
      </c>
      <c r="O39101" s="48">
        <v>1508</v>
      </c>
      <c r="P39101" s="48">
        <v>0</v>
      </c>
      <c r="Q39101" s="48">
        <v>925</v>
      </c>
      <c r="R39101" s="48">
        <v>762</v>
      </c>
      <c r="T39101" s="48">
        <v>3632</v>
      </c>
      <c r="U39101" s="55">
        <v>1018</v>
      </c>
      <c r="V39101" s="48">
        <v>-1689</v>
      </c>
      <c r="Y39101" s="55">
        <v>-3614</v>
      </c>
      <c r="Z39101" s="48">
        <v>5746</v>
      </c>
      <c r="AB39101" s="55">
        <v>-1087.9850000000001</v>
      </c>
      <c r="AC39101" s="48">
        <v>498</v>
      </c>
      <c r="AE39101" s="55">
        <v>1103</v>
      </c>
      <c r="AF39101" s="48">
        <v>-923</v>
      </c>
      <c r="AJ39101" s="49">
        <v>-773</v>
      </c>
      <c r="AK39101" s="49">
        <v>-925</v>
      </c>
      <c r="AL39101" s="49">
        <v>0</v>
      </c>
    </row>
    <row r="39102" spans="1:38" x14ac:dyDescent="0.45">
      <c r="A39102" s="37" t="s">
        <v>39</v>
      </c>
      <c r="B39102" s="38">
        <v>43815.375</v>
      </c>
      <c r="C39102" s="39">
        <v>43815</v>
      </c>
      <c r="D39102" s="38">
        <v>43815.166666666664</v>
      </c>
      <c r="E39102" s="40" t="s">
        <v>239</v>
      </c>
      <c r="F39102" s="48">
        <v>84296</v>
      </c>
      <c r="G39102" s="48">
        <v>83086</v>
      </c>
      <c r="H39102" s="48">
        <v>85982</v>
      </c>
      <c r="I39102" s="48">
        <v>2543</v>
      </c>
      <c r="J39102" s="48">
        <v>85982</v>
      </c>
      <c r="K39102" s="48">
        <v>17550</v>
      </c>
      <c r="L39102" s="48">
        <v>31166</v>
      </c>
      <c r="M39102" s="48">
        <v>33924</v>
      </c>
      <c r="N39102" s="48">
        <v>75</v>
      </c>
      <c r="O39102" s="48">
        <v>1301</v>
      </c>
      <c r="P39102" s="48">
        <v>0</v>
      </c>
      <c r="Q39102" s="48">
        <v>1078</v>
      </c>
      <c r="R39102" s="48">
        <v>888</v>
      </c>
      <c r="T39102" s="48">
        <v>3304</v>
      </c>
      <c r="U39102" s="55">
        <v>878</v>
      </c>
      <c r="V39102" s="48">
        <v>-1779</v>
      </c>
      <c r="Y39102" s="55">
        <v>-3612</v>
      </c>
      <c r="Z39102" s="48">
        <v>5698</v>
      </c>
      <c r="AB39102" s="55">
        <v>-1240.5119999999997</v>
      </c>
      <c r="AC39102" s="48">
        <v>442</v>
      </c>
      <c r="AE39102" s="55">
        <v>1075</v>
      </c>
      <c r="AF39102" s="48">
        <v>-1057</v>
      </c>
      <c r="AJ39102" s="49">
        <v>353</v>
      </c>
      <c r="AK39102" s="49">
        <v>-761</v>
      </c>
      <c r="AL39102" s="49">
        <v>0</v>
      </c>
    </row>
    <row r="39103" spans="1:38" x14ac:dyDescent="0.45">
      <c r="A39103" s="37" t="s">
        <v>39</v>
      </c>
      <c r="B39103" s="38">
        <v>43815.416666666664</v>
      </c>
      <c r="C39103" s="39">
        <v>43815</v>
      </c>
      <c r="D39103" s="38">
        <v>43815.208333333336</v>
      </c>
      <c r="E39103" s="40" t="s">
        <v>239</v>
      </c>
      <c r="F39103" s="48">
        <v>89762</v>
      </c>
      <c r="G39103" s="48">
        <v>83463</v>
      </c>
      <c r="H39103" s="48">
        <v>90932</v>
      </c>
      <c r="I39103" s="48">
        <v>2881</v>
      </c>
      <c r="J39103" s="48">
        <v>90932</v>
      </c>
      <c r="K39103" s="48">
        <v>19739</v>
      </c>
      <c r="L39103" s="48">
        <v>33493</v>
      </c>
      <c r="M39103" s="48">
        <v>33933</v>
      </c>
      <c r="N39103" s="48">
        <v>75</v>
      </c>
      <c r="O39103" s="48">
        <v>1379</v>
      </c>
      <c r="P39103" s="48">
        <v>0</v>
      </c>
      <c r="Q39103" s="48">
        <v>1303</v>
      </c>
      <c r="R39103" s="48">
        <v>1010</v>
      </c>
      <c r="T39103" s="48">
        <v>2860</v>
      </c>
      <c r="U39103" s="55">
        <v>576</v>
      </c>
      <c r="V39103" s="48">
        <v>-1966</v>
      </c>
      <c r="Y39103" s="55">
        <v>-3181</v>
      </c>
      <c r="Z39103" s="48">
        <v>6062</v>
      </c>
      <c r="AB39103" s="55">
        <v>-1319.117</v>
      </c>
      <c r="AC39103" s="48">
        <v>-103</v>
      </c>
      <c r="AE39103" s="55">
        <v>986</v>
      </c>
      <c r="AF39103" s="48">
        <v>-1133</v>
      </c>
      <c r="AJ39103" s="49">
        <v>4588</v>
      </c>
      <c r="AK39103" s="49">
        <v>21</v>
      </c>
      <c r="AL39103" s="49">
        <v>0</v>
      </c>
    </row>
    <row r="39104" spans="1:38" x14ac:dyDescent="0.45">
      <c r="A39104" s="37" t="s">
        <v>39</v>
      </c>
      <c r="B39104" s="38">
        <v>43815.458333333336</v>
      </c>
      <c r="C39104" s="39">
        <v>43815</v>
      </c>
      <c r="D39104" s="38">
        <v>43815.25</v>
      </c>
      <c r="E39104" s="40" t="s">
        <v>239</v>
      </c>
      <c r="F39104" s="48">
        <v>98032</v>
      </c>
      <c r="G39104" s="48">
        <v>88704</v>
      </c>
      <c r="H39104" s="48">
        <v>98708</v>
      </c>
      <c r="I39104" s="48">
        <v>2894</v>
      </c>
      <c r="J39104" s="48">
        <v>98708</v>
      </c>
      <c r="K39104" s="48">
        <v>22930</v>
      </c>
      <c r="L39104" s="48">
        <v>36362</v>
      </c>
      <c r="M39104" s="48">
        <v>33912</v>
      </c>
      <c r="N39104" s="48">
        <v>79</v>
      </c>
      <c r="O39104" s="48">
        <v>3086</v>
      </c>
      <c r="P39104" s="48">
        <v>0</v>
      </c>
      <c r="Q39104" s="48">
        <v>1317</v>
      </c>
      <c r="R39104" s="48">
        <v>1022</v>
      </c>
      <c r="T39104" s="48">
        <v>3074</v>
      </c>
      <c r="U39104" s="55">
        <v>445</v>
      </c>
      <c r="V39104" s="48">
        <v>-1927</v>
      </c>
      <c r="Y39104" s="55">
        <v>-2612</v>
      </c>
      <c r="Z39104" s="48">
        <v>5947</v>
      </c>
      <c r="AB39104" s="55">
        <v>-1407.8389999999999</v>
      </c>
      <c r="AC39104" s="48">
        <v>253</v>
      </c>
      <c r="AE39104" s="55">
        <v>1109</v>
      </c>
      <c r="AF39104" s="48">
        <v>-1199</v>
      </c>
      <c r="AJ39104" s="49">
        <v>7110</v>
      </c>
      <c r="AK39104" s="49">
        <v>-180</v>
      </c>
      <c r="AL39104" s="49">
        <v>0</v>
      </c>
    </row>
    <row r="39105" spans="1:38" x14ac:dyDescent="0.45">
      <c r="A39105" s="37" t="s">
        <v>39</v>
      </c>
      <c r="B39105" s="38">
        <v>43815.5</v>
      </c>
      <c r="C39105" s="39">
        <v>43815</v>
      </c>
      <c r="D39105" s="38">
        <v>43815.291666666664</v>
      </c>
      <c r="E39105" s="40" t="s">
        <v>239</v>
      </c>
      <c r="F39105" s="48">
        <v>103279</v>
      </c>
      <c r="G39105" s="48">
        <v>96760</v>
      </c>
      <c r="H39105" s="48">
        <v>104572</v>
      </c>
      <c r="I39105" s="48">
        <v>2430</v>
      </c>
      <c r="J39105" s="48">
        <v>104572</v>
      </c>
      <c r="K39105" s="48">
        <v>24517</v>
      </c>
      <c r="L39105" s="48">
        <v>38942</v>
      </c>
      <c r="M39105" s="48">
        <v>33896</v>
      </c>
      <c r="N39105" s="48">
        <v>80</v>
      </c>
      <c r="O39105" s="48">
        <v>4956</v>
      </c>
      <c r="P39105" s="48">
        <v>1</v>
      </c>
      <c r="Q39105" s="48">
        <v>1158</v>
      </c>
      <c r="R39105" s="48">
        <v>1022</v>
      </c>
      <c r="T39105" s="48">
        <v>3117</v>
      </c>
      <c r="U39105" s="55">
        <v>616</v>
      </c>
      <c r="V39105" s="48">
        <v>-1959</v>
      </c>
      <c r="Y39105" s="55">
        <v>-2456</v>
      </c>
      <c r="Z39105" s="48">
        <v>6056</v>
      </c>
      <c r="AB39105" s="55">
        <v>-1800.963</v>
      </c>
      <c r="AC39105" s="48">
        <v>211</v>
      </c>
      <c r="AE39105" s="55">
        <v>1088</v>
      </c>
      <c r="AF39105" s="48">
        <v>-1191</v>
      </c>
      <c r="AJ39105" s="49">
        <v>5382</v>
      </c>
      <c r="AK39105" s="49">
        <v>-687</v>
      </c>
      <c r="AL39105" s="49">
        <v>0</v>
      </c>
    </row>
    <row r="39106" spans="1:38" x14ac:dyDescent="0.45">
      <c r="A39106" s="37" t="s">
        <v>39</v>
      </c>
      <c r="B39106" s="38">
        <v>43815.541666666664</v>
      </c>
      <c r="C39106" s="39">
        <v>43815</v>
      </c>
      <c r="D39106" s="38">
        <v>43815.333333333336</v>
      </c>
      <c r="E39106" s="40" t="s">
        <v>239</v>
      </c>
      <c r="F39106" s="48">
        <v>103913</v>
      </c>
      <c r="G39106" s="48">
        <v>102054</v>
      </c>
      <c r="H39106" s="48">
        <v>105403</v>
      </c>
      <c r="I39106" s="48">
        <v>2501</v>
      </c>
      <c r="J39106" s="48">
        <v>105403</v>
      </c>
      <c r="K39106" s="48">
        <v>25895</v>
      </c>
      <c r="L39106" s="48">
        <v>39483</v>
      </c>
      <c r="M39106" s="48">
        <v>33913</v>
      </c>
      <c r="N39106" s="48">
        <v>83</v>
      </c>
      <c r="O39106" s="48">
        <v>3760</v>
      </c>
      <c r="P39106" s="48">
        <v>249</v>
      </c>
      <c r="Q39106" s="48">
        <v>982</v>
      </c>
      <c r="R39106" s="48">
        <v>1038</v>
      </c>
      <c r="T39106" s="48">
        <v>2826</v>
      </c>
      <c r="U39106" s="55">
        <v>652</v>
      </c>
      <c r="V39106" s="48">
        <v>-1918</v>
      </c>
      <c r="Y39106" s="55">
        <v>-2478</v>
      </c>
      <c r="Z39106" s="48">
        <v>6035</v>
      </c>
      <c r="AB39106" s="55">
        <v>-1871.2760000000001</v>
      </c>
      <c r="AC39106" s="48">
        <v>-88</v>
      </c>
      <c r="AE39106" s="55">
        <v>1032</v>
      </c>
      <c r="AF39106" s="48">
        <v>-1203</v>
      </c>
      <c r="AJ39106" s="49">
        <v>848</v>
      </c>
      <c r="AK39106" s="49">
        <v>-325</v>
      </c>
      <c r="AL39106" s="49">
        <v>0</v>
      </c>
    </row>
    <row r="39107" spans="1:38" x14ac:dyDescent="0.45">
      <c r="A39107" s="37" t="s">
        <v>39</v>
      </c>
      <c r="B39107" s="38">
        <v>43815.583333333336</v>
      </c>
      <c r="C39107" s="39">
        <v>43815</v>
      </c>
      <c r="D39107" s="38">
        <v>43815.375</v>
      </c>
      <c r="E39107" s="40" t="s">
        <v>239</v>
      </c>
      <c r="F39107" s="48">
        <v>103204</v>
      </c>
      <c r="G39107" s="48">
        <v>102991</v>
      </c>
      <c r="H39107" s="48">
        <v>105631</v>
      </c>
      <c r="I39107" s="48">
        <v>2613</v>
      </c>
      <c r="J39107" s="48">
        <v>105631</v>
      </c>
      <c r="K39107" s="48">
        <v>26027</v>
      </c>
      <c r="L39107" s="48">
        <v>40098</v>
      </c>
      <c r="M39107" s="48">
        <v>33899</v>
      </c>
      <c r="N39107" s="48">
        <v>85</v>
      </c>
      <c r="O39107" s="48">
        <v>2880</v>
      </c>
      <c r="P39107" s="48">
        <v>324</v>
      </c>
      <c r="Q39107" s="48">
        <v>1286</v>
      </c>
      <c r="R39107" s="48">
        <v>1032</v>
      </c>
      <c r="T39107" s="48">
        <v>3383</v>
      </c>
      <c r="U39107" s="55">
        <v>829</v>
      </c>
      <c r="V39107" s="48">
        <v>-1714</v>
      </c>
      <c r="Y39107" s="55">
        <v>-2836</v>
      </c>
      <c r="Z39107" s="48">
        <v>6083</v>
      </c>
      <c r="AB39107" s="55">
        <v>-1913.5550000000001</v>
      </c>
      <c r="AC39107" s="48">
        <v>189</v>
      </c>
      <c r="AE39107" s="55">
        <v>938</v>
      </c>
      <c r="AF39107" s="48">
        <v>-1175</v>
      </c>
      <c r="AJ39107" s="49">
        <v>27</v>
      </c>
      <c r="AK39107" s="49">
        <v>-770</v>
      </c>
      <c r="AL39107" s="49">
        <v>0</v>
      </c>
    </row>
    <row r="39108" spans="1:38" x14ac:dyDescent="0.45">
      <c r="A39108" s="37" t="s">
        <v>39</v>
      </c>
      <c r="B39108" s="38">
        <v>43815.625</v>
      </c>
      <c r="C39108" s="39">
        <v>43815</v>
      </c>
      <c r="D39108" s="38">
        <v>43815.416666666664</v>
      </c>
      <c r="E39108" s="40" t="s">
        <v>239</v>
      </c>
      <c r="F39108" s="48">
        <v>102382</v>
      </c>
      <c r="G39108" s="48">
        <v>103029</v>
      </c>
      <c r="H39108" s="48">
        <v>106348</v>
      </c>
      <c r="I39108" s="48">
        <v>2912</v>
      </c>
      <c r="J39108" s="48">
        <v>106348</v>
      </c>
      <c r="K39108" s="48">
        <v>26839</v>
      </c>
      <c r="L39108" s="48">
        <v>40348</v>
      </c>
      <c r="M39108" s="48">
        <v>33917</v>
      </c>
      <c r="N39108" s="48">
        <v>84</v>
      </c>
      <c r="O39108" s="48">
        <v>2380</v>
      </c>
      <c r="P39108" s="48">
        <v>422</v>
      </c>
      <c r="Q39108" s="48">
        <v>1340</v>
      </c>
      <c r="R39108" s="48">
        <v>1018</v>
      </c>
      <c r="T39108" s="48">
        <v>3375</v>
      </c>
      <c r="U39108" s="55">
        <v>928</v>
      </c>
      <c r="V39108" s="48">
        <v>-1372</v>
      </c>
      <c r="Y39108" s="55">
        <v>-3080</v>
      </c>
      <c r="Z39108" s="48">
        <v>5516</v>
      </c>
      <c r="AB39108" s="55">
        <v>-2063.6610000000001</v>
      </c>
      <c r="AC39108" s="48">
        <v>317</v>
      </c>
      <c r="AE39108" s="55">
        <v>859</v>
      </c>
      <c r="AF39108" s="48">
        <v>-1086</v>
      </c>
      <c r="AJ39108" s="49">
        <v>407</v>
      </c>
      <c r="AK39108" s="49">
        <v>-463</v>
      </c>
      <c r="AL39108" s="49">
        <v>0</v>
      </c>
    </row>
    <row r="39109" spans="1:38" x14ac:dyDescent="0.45">
      <c r="A39109" s="37" t="s">
        <v>39</v>
      </c>
      <c r="B39109" s="38">
        <v>43815.666666666664</v>
      </c>
      <c r="C39109" s="39">
        <v>43815</v>
      </c>
      <c r="D39109" s="38">
        <v>43815.458333333336</v>
      </c>
      <c r="E39109" s="40" t="s">
        <v>239</v>
      </c>
      <c r="F39109" s="48">
        <v>101453</v>
      </c>
      <c r="G39109" s="48">
        <v>103037</v>
      </c>
      <c r="H39109" s="48">
        <v>105981</v>
      </c>
      <c r="I39109" s="48">
        <v>3274</v>
      </c>
      <c r="J39109" s="48">
        <v>105981</v>
      </c>
      <c r="K39109" s="48">
        <v>26943</v>
      </c>
      <c r="L39109" s="48">
        <v>40709</v>
      </c>
      <c r="M39109" s="48">
        <v>33916</v>
      </c>
      <c r="N39109" s="48">
        <v>83</v>
      </c>
      <c r="O39109" s="48">
        <v>1760</v>
      </c>
      <c r="P39109" s="48">
        <v>418</v>
      </c>
      <c r="Q39109" s="48">
        <v>1162</v>
      </c>
      <c r="R39109" s="48">
        <v>990</v>
      </c>
      <c r="T39109" s="48">
        <v>2287</v>
      </c>
      <c r="U39109" s="55">
        <v>1045</v>
      </c>
      <c r="V39109" s="48">
        <v>-1206</v>
      </c>
      <c r="Y39109" s="55">
        <v>-3094</v>
      </c>
      <c r="Z39109" s="48">
        <v>4378</v>
      </c>
      <c r="AB39109" s="55">
        <v>-2338.7669999999998</v>
      </c>
      <c r="AC39109" s="48">
        <v>385</v>
      </c>
      <c r="AE39109" s="55">
        <v>867</v>
      </c>
      <c r="AF39109" s="48">
        <v>-1270</v>
      </c>
      <c r="AJ39109" s="49">
        <v>-330</v>
      </c>
      <c r="AK39109" s="49">
        <v>987</v>
      </c>
      <c r="AL39109" s="49">
        <v>0</v>
      </c>
    </row>
    <row r="39110" spans="1:38" x14ac:dyDescent="0.45">
      <c r="A39110" s="37" t="s">
        <v>39</v>
      </c>
      <c r="B39110" s="38">
        <v>43815.708333333336</v>
      </c>
      <c r="C39110" s="39">
        <v>43815</v>
      </c>
      <c r="D39110" s="38">
        <v>43815.5</v>
      </c>
      <c r="E39110" s="40" t="s">
        <v>239</v>
      </c>
      <c r="F39110" s="48">
        <v>100453</v>
      </c>
      <c r="G39110" s="48">
        <v>102628</v>
      </c>
      <c r="H39110" s="48">
        <v>105118</v>
      </c>
      <c r="I39110" s="48">
        <v>3452</v>
      </c>
      <c r="J39110" s="48">
        <v>105118</v>
      </c>
      <c r="K39110" s="48">
        <v>27028</v>
      </c>
      <c r="L39110" s="48">
        <v>40421</v>
      </c>
      <c r="M39110" s="48">
        <v>33927</v>
      </c>
      <c r="N39110" s="48">
        <v>82</v>
      </c>
      <c r="O39110" s="48">
        <v>1318</v>
      </c>
      <c r="P39110" s="48">
        <v>432</v>
      </c>
      <c r="Q39110" s="48">
        <v>938</v>
      </c>
      <c r="R39110" s="48">
        <v>972</v>
      </c>
      <c r="T39110" s="48">
        <v>2812</v>
      </c>
      <c r="U39110" s="55">
        <v>998</v>
      </c>
      <c r="V39110" s="48">
        <v>-1298</v>
      </c>
      <c r="Y39110" s="55">
        <v>-3148</v>
      </c>
      <c r="Z39110" s="48">
        <v>4393</v>
      </c>
      <c r="AB39110" s="55">
        <v>-2243.2139999999999</v>
      </c>
      <c r="AC39110" s="48">
        <v>1052</v>
      </c>
      <c r="AE39110" s="55">
        <v>826</v>
      </c>
      <c r="AF39110" s="48">
        <v>-1335</v>
      </c>
      <c r="AJ39110" s="49">
        <v>-962</v>
      </c>
      <c r="AK39110" s="49">
        <v>640</v>
      </c>
      <c r="AL39110" s="49">
        <v>0</v>
      </c>
    </row>
    <row r="39111" spans="1:38" x14ac:dyDescent="0.45">
      <c r="A39111" s="37" t="s">
        <v>39</v>
      </c>
      <c r="B39111" s="38">
        <v>43815.75</v>
      </c>
      <c r="C39111" s="39">
        <v>43815</v>
      </c>
      <c r="D39111" s="38">
        <v>43815.541666666664</v>
      </c>
      <c r="E39111" s="40" t="s">
        <v>239</v>
      </c>
      <c r="F39111" s="48">
        <v>99809</v>
      </c>
      <c r="G39111" s="48">
        <v>101991</v>
      </c>
      <c r="H39111" s="48">
        <v>104839</v>
      </c>
      <c r="I39111" s="48">
        <v>3514</v>
      </c>
      <c r="J39111" s="48">
        <v>104839</v>
      </c>
      <c r="K39111" s="48">
        <v>27036</v>
      </c>
      <c r="L39111" s="48">
        <v>39993</v>
      </c>
      <c r="M39111" s="48">
        <v>33922</v>
      </c>
      <c r="N39111" s="48">
        <v>81</v>
      </c>
      <c r="O39111" s="48">
        <v>1327</v>
      </c>
      <c r="P39111" s="48">
        <v>408</v>
      </c>
      <c r="Q39111" s="48">
        <v>1101</v>
      </c>
      <c r="R39111" s="48">
        <v>971</v>
      </c>
      <c r="T39111" s="48">
        <v>3394</v>
      </c>
      <c r="U39111" s="55">
        <v>1038</v>
      </c>
      <c r="V39111" s="48">
        <v>-1393</v>
      </c>
      <c r="Y39111" s="55">
        <v>-3153</v>
      </c>
      <c r="Z39111" s="48">
        <v>4477</v>
      </c>
      <c r="AB39111" s="55">
        <v>-2239.2130000000002</v>
      </c>
      <c r="AC39111" s="48">
        <v>1589</v>
      </c>
      <c r="AE39111" s="55">
        <v>832</v>
      </c>
      <c r="AF39111" s="48">
        <v>-1279</v>
      </c>
      <c r="AJ39111" s="49">
        <v>-666</v>
      </c>
      <c r="AK39111" s="49">
        <v>120</v>
      </c>
      <c r="AL39111" s="49">
        <v>0</v>
      </c>
    </row>
    <row r="39112" spans="1:38" x14ac:dyDescent="0.45">
      <c r="A39112" s="37" t="s">
        <v>39</v>
      </c>
      <c r="B39112" s="38">
        <v>43815.791666666664</v>
      </c>
      <c r="C39112" s="39">
        <v>43815</v>
      </c>
      <c r="D39112" s="38">
        <v>43815.583333333336</v>
      </c>
      <c r="E39112" s="40" t="s">
        <v>239</v>
      </c>
      <c r="F39112" s="48">
        <v>99374</v>
      </c>
      <c r="G39112" s="48">
        <v>101716</v>
      </c>
      <c r="H39112" s="48">
        <v>104840</v>
      </c>
      <c r="I39112" s="48">
        <v>3478</v>
      </c>
      <c r="J39112" s="48">
        <v>104840</v>
      </c>
      <c r="K39112" s="48">
        <v>26723</v>
      </c>
      <c r="L39112" s="48">
        <v>39837</v>
      </c>
      <c r="M39112" s="48">
        <v>33907</v>
      </c>
      <c r="N39112" s="48">
        <v>78</v>
      </c>
      <c r="O39112" s="48">
        <v>1334</v>
      </c>
      <c r="P39112" s="48">
        <v>474</v>
      </c>
      <c r="Q39112" s="48">
        <v>1487</v>
      </c>
      <c r="R39112" s="48">
        <v>1000</v>
      </c>
      <c r="T39112" s="48">
        <v>3772</v>
      </c>
      <c r="U39112" s="55">
        <v>984</v>
      </c>
      <c r="V39112" s="48">
        <v>-1540</v>
      </c>
      <c r="Y39112" s="55">
        <v>-3143</v>
      </c>
      <c r="Z39112" s="48">
        <v>4988</v>
      </c>
      <c r="AB39112" s="55">
        <v>-2276.2910000000002</v>
      </c>
      <c r="AC39112" s="48">
        <v>1509</v>
      </c>
      <c r="AE39112" s="55">
        <v>846</v>
      </c>
      <c r="AF39112" s="48">
        <v>-1185</v>
      </c>
      <c r="AJ39112" s="49">
        <v>-354</v>
      </c>
      <c r="AK39112" s="49">
        <v>-294</v>
      </c>
      <c r="AL39112" s="49">
        <v>0</v>
      </c>
    </row>
    <row r="39113" spans="1:38" x14ac:dyDescent="0.45">
      <c r="A39113" s="37" t="s">
        <v>39</v>
      </c>
      <c r="B39113" s="38">
        <v>43815.833333333336</v>
      </c>
      <c r="C39113" s="39">
        <v>43815</v>
      </c>
      <c r="D39113" s="38">
        <v>43815.625</v>
      </c>
      <c r="E39113" s="40" t="s">
        <v>239</v>
      </c>
      <c r="F39113" s="48">
        <v>99755</v>
      </c>
      <c r="G39113" s="48">
        <v>101339</v>
      </c>
      <c r="H39113" s="48">
        <v>104276</v>
      </c>
      <c r="I39113" s="48">
        <v>3541</v>
      </c>
      <c r="J39113" s="48">
        <v>104276</v>
      </c>
      <c r="K39113" s="48">
        <v>26023</v>
      </c>
      <c r="L39113" s="48">
        <v>39578</v>
      </c>
      <c r="M39113" s="48">
        <v>33908</v>
      </c>
      <c r="N39113" s="48">
        <v>78</v>
      </c>
      <c r="O39113" s="48">
        <v>1337</v>
      </c>
      <c r="P39113" s="48">
        <v>411</v>
      </c>
      <c r="Q39113" s="48">
        <v>1941</v>
      </c>
      <c r="R39113" s="48">
        <v>1000</v>
      </c>
      <c r="T39113" s="48">
        <v>4510</v>
      </c>
      <c r="U39113" s="55">
        <v>1078</v>
      </c>
      <c r="V39113" s="48">
        <v>-1649</v>
      </c>
      <c r="Y39113" s="55">
        <v>-2915</v>
      </c>
      <c r="Z39113" s="48">
        <v>5590</v>
      </c>
      <c r="AB39113" s="55">
        <v>-2250.8580000000002</v>
      </c>
      <c r="AC39113" s="48">
        <v>1675</v>
      </c>
      <c r="AE39113" s="55">
        <v>940</v>
      </c>
      <c r="AF39113" s="48">
        <v>-1106</v>
      </c>
      <c r="AJ39113" s="49">
        <v>-604</v>
      </c>
      <c r="AK39113" s="49">
        <v>-969</v>
      </c>
      <c r="AL39113" s="49">
        <v>0</v>
      </c>
    </row>
    <row r="39114" spans="1:38" x14ac:dyDescent="0.45">
      <c r="A39114" s="37" t="s">
        <v>39</v>
      </c>
      <c r="B39114" s="38">
        <v>43815.875</v>
      </c>
      <c r="C39114" s="39">
        <v>43815</v>
      </c>
      <c r="D39114" s="38">
        <v>43815.666666666664</v>
      </c>
      <c r="E39114" s="40" t="s">
        <v>239</v>
      </c>
      <c r="F39114" s="48">
        <v>102966</v>
      </c>
      <c r="G39114" s="48">
        <v>101748</v>
      </c>
      <c r="H39114" s="48">
        <v>106742</v>
      </c>
      <c r="I39114" s="48">
        <v>3146</v>
      </c>
      <c r="J39114" s="48">
        <v>106742</v>
      </c>
      <c r="K39114" s="48">
        <v>26866</v>
      </c>
      <c r="L39114" s="48">
        <v>40937</v>
      </c>
      <c r="M39114" s="48">
        <v>33895</v>
      </c>
      <c r="N39114" s="48">
        <v>77</v>
      </c>
      <c r="O39114" s="48">
        <v>1952</v>
      </c>
      <c r="P39114" s="48">
        <v>19</v>
      </c>
      <c r="Q39114" s="48">
        <v>2017</v>
      </c>
      <c r="R39114" s="48">
        <v>979</v>
      </c>
      <c r="T39114" s="48">
        <v>4330</v>
      </c>
      <c r="U39114" s="55">
        <v>1174</v>
      </c>
      <c r="V39114" s="48">
        <v>-1776</v>
      </c>
      <c r="Y39114" s="55">
        <v>-2846</v>
      </c>
      <c r="Z39114" s="48">
        <v>5469</v>
      </c>
      <c r="AB39114" s="55">
        <v>-2396.2750000000001</v>
      </c>
      <c r="AC39114" s="48">
        <v>1751</v>
      </c>
      <c r="AE39114" s="55">
        <v>1092</v>
      </c>
      <c r="AF39114" s="48">
        <v>-1114</v>
      </c>
      <c r="AJ39114" s="49">
        <v>1848</v>
      </c>
      <c r="AK39114" s="49">
        <v>-1184</v>
      </c>
      <c r="AL39114" s="49">
        <v>0</v>
      </c>
    </row>
    <row r="39115" spans="1:38" x14ac:dyDescent="0.45">
      <c r="A39115" s="37" t="s">
        <v>39</v>
      </c>
      <c r="B39115" s="38">
        <v>43815.916666666664</v>
      </c>
      <c r="C39115" s="39">
        <v>43815</v>
      </c>
      <c r="D39115" s="38">
        <v>43815.708333333336</v>
      </c>
      <c r="E39115" s="40" t="s">
        <v>239</v>
      </c>
      <c r="F39115" s="48">
        <v>107895</v>
      </c>
      <c r="G39115" s="48">
        <v>104581</v>
      </c>
      <c r="H39115" s="48">
        <v>111617</v>
      </c>
      <c r="I39115" s="48">
        <v>2942</v>
      </c>
      <c r="J39115" s="48">
        <v>111617</v>
      </c>
      <c r="K39115" s="48">
        <v>27626</v>
      </c>
      <c r="L39115" s="48">
        <v>42239</v>
      </c>
      <c r="M39115" s="48">
        <v>33971</v>
      </c>
      <c r="N39115" s="48">
        <v>128</v>
      </c>
      <c r="O39115" s="48">
        <v>4164</v>
      </c>
      <c r="P39115" s="48">
        <v>0</v>
      </c>
      <c r="Q39115" s="48">
        <v>2490</v>
      </c>
      <c r="R39115" s="48">
        <v>999</v>
      </c>
      <c r="T39115" s="48">
        <v>4445</v>
      </c>
      <c r="U39115" s="55">
        <v>994</v>
      </c>
      <c r="V39115" s="48">
        <v>-1783</v>
      </c>
      <c r="Y39115" s="55">
        <v>-2471</v>
      </c>
      <c r="Z39115" s="48">
        <v>5559</v>
      </c>
      <c r="AB39115" s="55">
        <v>-2349.67</v>
      </c>
      <c r="AC39115" s="48">
        <v>1742</v>
      </c>
      <c r="AE39115" s="55">
        <v>1125</v>
      </c>
      <c r="AF39115" s="48">
        <v>-1073</v>
      </c>
      <c r="AJ39115" s="49">
        <v>4094</v>
      </c>
      <c r="AK39115" s="49">
        <v>-1503</v>
      </c>
      <c r="AL39115" s="49">
        <v>0</v>
      </c>
    </row>
    <row r="39116" spans="1:38" x14ac:dyDescent="0.45">
      <c r="A39116" s="37" t="s">
        <v>39</v>
      </c>
      <c r="B39116" s="38">
        <v>43815.958333333336</v>
      </c>
      <c r="C39116" s="39">
        <v>43815</v>
      </c>
      <c r="D39116" s="38">
        <v>43815.75</v>
      </c>
      <c r="E39116" s="40" t="s">
        <v>239</v>
      </c>
      <c r="F39116" s="48">
        <v>108421</v>
      </c>
      <c r="G39116" s="48">
        <v>109023</v>
      </c>
      <c r="H39116" s="48">
        <v>112798</v>
      </c>
      <c r="I39116" s="48">
        <v>2657</v>
      </c>
      <c r="J39116" s="48">
        <v>112798</v>
      </c>
      <c r="K39116" s="48">
        <v>28125</v>
      </c>
      <c r="L39116" s="48">
        <v>42879</v>
      </c>
      <c r="M39116" s="48">
        <v>33995</v>
      </c>
      <c r="N39116" s="48">
        <v>142</v>
      </c>
      <c r="O39116" s="48">
        <v>4158</v>
      </c>
      <c r="P39116" s="48">
        <v>0</v>
      </c>
      <c r="Q39116" s="48">
        <v>2492</v>
      </c>
      <c r="R39116" s="48">
        <v>1007</v>
      </c>
      <c r="T39116" s="48">
        <v>4520</v>
      </c>
      <c r="U39116" s="55">
        <v>940</v>
      </c>
      <c r="V39116" s="48">
        <v>-1844</v>
      </c>
      <c r="Y39116" s="55">
        <v>-3016</v>
      </c>
      <c r="Z39116" s="48">
        <v>5714</v>
      </c>
      <c r="AB39116" s="55">
        <v>-2703.08</v>
      </c>
      <c r="AC39116" s="48">
        <v>1729</v>
      </c>
      <c r="AE39116" s="55">
        <v>1021</v>
      </c>
      <c r="AF39116" s="48">
        <v>-1079</v>
      </c>
      <c r="AJ39116" s="49">
        <v>1118</v>
      </c>
      <c r="AK39116" s="49">
        <v>-1863</v>
      </c>
      <c r="AL39116" s="49">
        <v>0</v>
      </c>
    </row>
    <row r="39117" spans="1:38" x14ac:dyDescent="0.45">
      <c r="A39117" s="37" t="s">
        <v>39</v>
      </c>
      <c r="B39117" s="38">
        <v>43816</v>
      </c>
      <c r="C39117" s="39">
        <v>43815</v>
      </c>
      <c r="D39117" s="38">
        <v>43815.791666666664</v>
      </c>
      <c r="E39117" s="40" t="s">
        <v>239</v>
      </c>
      <c r="F39117" s="48">
        <v>106942</v>
      </c>
      <c r="G39117" s="48">
        <v>109216</v>
      </c>
      <c r="H39117" s="48">
        <v>111235</v>
      </c>
      <c r="I39117" s="48">
        <v>3728</v>
      </c>
      <c r="J39117" s="48">
        <v>111235</v>
      </c>
      <c r="K39117" s="48">
        <v>28080</v>
      </c>
      <c r="L39117" s="48">
        <v>42693</v>
      </c>
      <c r="M39117" s="48">
        <v>33992</v>
      </c>
      <c r="N39117" s="48">
        <v>142</v>
      </c>
      <c r="O39117" s="48">
        <v>2384</v>
      </c>
      <c r="P39117" s="48">
        <v>0</v>
      </c>
      <c r="Q39117" s="48">
        <v>2939</v>
      </c>
      <c r="R39117" s="48">
        <v>1005</v>
      </c>
      <c r="T39117" s="48">
        <v>4597</v>
      </c>
      <c r="U39117" s="55">
        <v>1106</v>
      </c>
      <c r="V39117" s="48">
        <v>-1819</v>
      </c>
      <c r="Y39117" s="55">
        <v>-2971</v>
      </c>
      <c r="Z39117" s="48">
        <v>5613</v>
      </c>
      <c r="AB39117" s="55">
        <v>-2415.4230000000002</v>
      </c>
      <c r="AC39117" s="48">
        <v>1896</v>
      </c>
      <c r="AE39117" s="55">
        <v>1040</v>
      </c>
      <c r="AF39117" s="48">
        <v>-1093</v>
      </c>
      <c r="AJ39117" s="49">
        <v>-1709</v>
      </c>
      <c r="AK39117" s="49">
        <v>-869</v>
      </c>
      <c r="AL39117" s="49">
        <v>0</v>
      </c>
    </row>
    <row r="39118" spans="1:38" x14ac:dyDescent="0.45">
      <c r="A39118" s="37" t="s">
        <v>39</v>
      </c>
      <c r="B39118" s="38">
        <v>43816.041666666664</v>
      </c>
      <c r="C39118" s="39">
        <v>43815</v>
      </c>
      <c r="D39118" s="38">
        <v>43815.833333333336</v>
      </c>
      <c r="E39118" s="40" t="s">
        <v>239</v>
      </c>
      <c r="F39118" s="48">
        <v>104433</v>
      </c>
      <c r="G39118" s="48">
        <v>107875</v>
      </c>
      <c r="H39118" s="48">
        <v>108430</v>
      </c>
      <c r="I39118" s="48">
        <v>3199</v>
      </c>
      <c r="J39118" s="48">
        <v>108430</v>
      </c>
      <c r="K39118" s="48">
        <v>28049</v>
      </c>
      <c r="L39118" s="48">
        <v>40536</v>
      </c>
      <c r="M39118" s="48">
        <v>33992</v>
      </c>
      <c r="N39118" s="48">
        <v>142</v>
      </c>
      <c r="O39118" s="48">
        <v>1935</v>
      </c>
      <c r="P39118" s="48">
        <v>0</v>
      </c>
      <c r="Q39118" s="48">
        <v>2794</v>
      </c>
      <c r="R39118" s="48">
        <v>982</v>
      </c>
      <c r="T39118" s="48">
        <v>3791</v>
      </c>
      <c r="U39118" s="55">
        <v>1297</v>
      </c>
      <c r="V39118" s="48">
        <v>-1991</v>
      </c>
      <c r="Y39118" s="55">
        <v>-2874</v>
      </c>
      <c r="Z39118" s="48">
        <v>5185</v>
      </c>
      <c r="AB39118" s="55">
        <v>-1915.895</v>
      </c>
      <c r="AC39118" s="48">
        <v>1784</v>
      </c>
      <c r="AE39118" s="55">
        <v>1115</v>
      </c>
      <c r="AF39118" s="48">
        <v>-1187</v>
      </c>
      <c r="AJ39118" s="49">
        <v>-2644</v>
      </c>
      <c r="AK39118" s="49">
        <v>-592</v>
      </c>
      <c r="AL39118" s="49">
        <v>0</v>
      </c>
    </row>
    <row r="39119" spans="1:38" x14ac:dyDescent="0.45">
      <c r="A39119" s="37" t="s">
        <v>39</v>
      </c>
      <c r="B39119" s="38">
        <v>43816.083333333336</v>
      </c>
      <c r="C39119" s="39">
        <v>43815</v>
      </c>
      <c r="D39119" s="38">
        <v>43815.875</v>
      </c>
      <c r="E39119" s="40" t="s">
        <v>239</v>
      </c>
      <c r="F39119" s="48">
        <v>100281</v>
      </c>
      <c r="G39119" s="48">
        <v>105850</v>
      </c>
      <c r="H39119" s="48">
        <v>104668</v>
      </c>
      <c r="I39119" s="48">
        <v>2343</v>
      </c>
      <c r="J39119" s="48">
        <v>104668</v>
      </c>
      <c r="K39119" s="48">
        <v>26242</v>
      </c>
      <c r="L39119" s="48">
        <v>38834</v>
      </c>
      <c r="M39119" s="48">
        <v>34006</v>
      </c>
      <c r="N39119" s="48">
        <v>137</v>
      </c>
      <c r="O39119" s="48">
        <v>1566</v>
      </c>
      <c r="P39119" s="48">
        <v>0</v>
      </c>
      <c r="Q39119" s="48">
        <v>2891</v>
      </c>
      <c r="R39119" s="48">
        <v>992</v>
      </c>
      <c r="T39119" s="48">
        <v>3217</v>
      </c>
      <c r="U39119" s="55">
        <v>1362</v>
      </c>
      <c r="V39119" s="48">
        <v>-2156</v>
      </c>
      <c r="Y39119" s="55">
        <v>-3118</v>
      </c>
      <c r="Z39119" s="48">
        <v>4840</v>
      </c>
      <c r="AB39119" s="55">
        <v>-1764.203</v>
      </c>
      <c r="AC39119" s="48">
        <v>1872</v>
      </c>
      <c r="AE39119" s="55">
        <v>1055</v>
      </c>
      <c r="AF39119" s="48">
        <v>-1339</v>
      </c>
      <c r="AJ39119" s="49">
        <v>-3525</v>
      </c>
      <c r="AK39119" s="49">
        <v>-874</v>
      </c>
      <c r="AL39119" s="49">
        <v>0</v>
      </c>
    </row>
    <row r="39120" spans="1:38" x14ac:dyDescent="0.45">
      <c r="A39120" s="37" t="s">
        <v>39</v>
      </c>
      <c r="B39120" s="38">
        <v>43816.125</v>
      </c>
      <c r="C39120" s="39">
        <v>43815</v>
      </c>
      <c r="D39120" s="38">
        <v>43815.916666666664</v>
      </c>
      <c r="E39120" s="40" t="s">
        <v>239</v>
      </c>
      <c r="F39120" s="48">
        <v>94545</v>
      </c>
      <c r="G39120" s="48">
        <v>102090</v>
      </c>
      <c r="H39120" s="48">
        <v>100138</v>
      </c>
      <c r="I39120" s="48">
        <v>2440</v>
      </c>
      <c r="J39120" s="48">
        <v>100138</v>
      </c>
      <c r="K39120" s="48">
        <v>24278</v>
      </c>
      <c r="L39120" s="48">
        <v>36318</v>
      </c>
      <c r="M39120" s="48">
        <v>34011</v>
      </c>
      <c r="N39120" s="48">
        <v>73</v>
      </c>
      <c r="O39120" s="48">
        <v>1538</v>
      </c>
      <c r="P39120" s="48">
        <v>0</v>
      </c>
      <c r="Q39120" s="48">
        <v>3160</v>
      </c>
      <c r="R39120" s="48">
        <v>760</v>
      </c>
      <c r="T39120" s="48">
        <v>2729</v>
      </c>
      <c r="U39120" s="55">
        <v>1325</v>
      </c>
      <c r="V39120" s="48">
        <v>-1877</v>
      </c>
      <c r="Y39120" s="55">
        <v>-3178</v>
      </c>
      <c r="Z39120" s="48">
        <v>4284</v>
      </c>
      <c r="AB39120" s="55">
        <v>-1723.2</v>
      </c>
      <c r="AC39120" s="48">
        <v>1694</v>
      </c>
      <c r="AE39120" s="55">
        <v>975</v>
      </c>
      <c r="AF39120" s="48">
        <v>-1372</v>
      </c>
      <c r="AJ39120" s="49">
        <v>-4392</v>
      </c>
      <c r="AK39120" s="49">
        <v>-289</v>
      </c>
      <c r="AL39120" s="49">
        <v>0</v>
      </c>
    </row>
    <row r="39121" spans="1:38" x14ac:dyDescent="0.45">
      <c r="A39121" s="37" t="s">
        <v>39</v>
      </c>
      <c r="B39121" s="38">
        <v>43816.166666666664</v>
      </c>
      <c r="C39121" s="39">
        <v>43815</v>
      </c>
      <c r="D39121" s="38">
        <v>43815.958333333336</v>
      </c>
      <c r="E39121" s="40" t="s">
        <v>239</v>
      </c>
      <c r="F39121" s="48">
        <v>88945</v>
      </c>
      <c r="G39121" s="48">
        <v>97074</v>
      </c>
      <c r="H39121" s="48">
        <v>95300</v>
      </c>
      <c r="I39121" s="48">
        <v>2555</v>
      </c>
      <c r="J39121" s="48">
        <v>95300</v>
      </c>
      <c r="K39121" s="48">
        <v>21304</v>
      </c>
      <c r="L39121" s="48">
        <v>34374</v>
      </c>
      <c r="M39121" s="48">
        <v>34017</v>
      </c>
      <c r="N39121" s="48">
        <v>73</v>
      </c>
      <c r="O39121" s="48">
        <v>1484</v>
      </c>
      <c r="P39121" s="48">
        <v>0</v>
      </c>
      <c r="Q39121" s="48">
        <v>3413</v>
      </c>
      <c r="R39121" s="48">
        <v>635</v>
      </c>
      <c r="T39121" s="48">
        <v>4481</v>
      </c>
      <c r="U39121" s="55">
        <v>1439</v>
      </c>
      <c r="V39121" s="48">
        <v>-1681</v>
      </c>
      <c r="Y39121" s="55">
        <v>-3482</v>
      </c>
      <c r="Z39121" s="48">
        <v>5223</v>
      </c>
      <c r="AB39121" s="55">
        <v>-1611.6130000000001</v>
      </c>
      <c r="AC39121" s="48">
        <v>2143</v>
      </c>
      <c r="AE39121" s="55">
        <v>1093</v>
      </c>
      <c r="AF39121" s="48">
        <v>-1204</v>
      </c>
      <c r="AJ39121" s="49">
        <v>-4329</v>
      </c>
      <c r="AK39121" s="49">
        <v>-1926</v>
      </c>
      <c r="AL39121" s="49">
        <v>0</v>
      </c>
    </row>
    <row r="39122" spans="1:38" x14ac:dyDescent="0.45">
      <c r="A39122" s="37" t="s">
        <v>39</v>
      </c>
      <c r="B39122" s="38">
        <v>43816.208333333336</v>
      </c>
      <c r="C39122" s="39">
        <v>43815</v>
      </c>
      <c r="D39122" s="38">
        <v>43816</v>
      </c>
      <c r="E39122" s="40" t="s">
        <v>239</v>
      </c>
      <c r="F39122" s="48">
        <v>85108</v>
      </c>
      <c r="G39122" s="48">
        <v>92336</v>
      </c>
      <c r="H39122" s="48">
        <v>88844</v>
      </c>
      <c r="I39122" s="48">
        <v>2527</v>
      </c>
      <c r="J39122" s="48">
        <v>88844</v>
      </c>
      <c r="K39122" s="48">
        <v>19869</v>
      </c>
      <c r="L39122" s="48">
        <v>32503</v>
      </c>
      <c r="M39122" s="48">
        <v>33875</v>
      </c>
      <c r="N39122" s="48">
        <v>67</v>
      </c>
      <c r="O39122" s="48">
        <v>1220</v>
      </c>
      <c r="P39122" s="48">
        <v>0</v>
      </c>
      <c r="Q39122" s="48">
        <v>664</v>
      </c>
      <c r="R39122" s="48">
        <v>646</v>
      </c>
      <c r="T39122" s="48">
        <v>3741</v>
      </c>
      <c r="U39122" s="55">
        <v>1282</v>
      </c>
      <c r="V39122" s="48">
        <v>-1857</v>
      </c>
      <c r="Y39122" s="55">
        <v>-4379</v>
      </c>
      <c r="Z39122" s="48">
        <v>5035</v>
      </c>
      <c r="AB39122" s="55">
        <v>-1770.672</v>
      </c>
      <c r="AC39122" s="48">
        <v>1764</v>
      </c>
      <c r="AE39122" s="55">
        <v>1129</v>
      </c>
      <c r="AF39122" s="48">
        <v>-1201</v>
      </c>
      <c r="AJ39122" s="49">
        <v>-6019</v>
      </c>
      <c r="AK39122" s="49">
        <v>-1214</v>
      </c>
      <c r="AL39122" s="49">
        <v>0</v>
      </c>
    </row>
    <row r="39123" spans="1:38" x14ac:dyDescent="0.45">
      <c r="A39123" s="37" t="s">
        <v>39</v>
      </c>
      <c r="B39123" s="38">
        <v>43816.25</v>
      </c>
      <c r="C39123" s="39">
        <v>43816</v>
      </c>
      <c r="D39123" s="38">
        <v>43816.041666666664</v>
      </c>
      <c r="E39123" s="40" t="s">
        <v>239</v>
      </c>
      <c r="F39123" s="48">
        <v>84118</v>
      </c>
      <c r="G39123" s="48">
        <v>88790</v>
      </c>
      <c r="H39123" s="48">
        <v>90385</v>
      </c>
      <c r="I39123" s="48">
        <v>3719</v>
      </c>
      <c r="J39123" s="48">
        <v>90385</v>
      </c>
      <c r="K39123" s="48">
        <v>19670</v>
      </c>
      <c r="L39123" s="48">
        <v>31528</v>
      </c>
      <c r="M39123" s="48">
        <v>34006</v>
      </c>
      <c r="N39123" s="48">
        <v>76</v>
      </c>
      <c r="O39123" s="48">
        <v>1260</v>
      </c>
      <c r="P39123" s="48">
        <v>0</v>
      </c>
      <c r="Q39123" s="48">
        <v>3217</v>
      </c>
      <c r="R39123" s="48">
        <v>628</v>
      </c>
      <c r="T39123" s="48">
        <v>2327</v>
      </c>
      <c r="U39123" s="55">
        <v>1671</v>
      </c>
      <c r="V39123" s="48">
        <v>-2131</v>
      </c>
      <c r="Y39123" s="55">
        <v>-4825</v>
      </c>
      <c r="Z39123" s="48">
        <v>4712</v>
      </c>
      <c r="AB39123" s="55">
        <v>-1756.6239999999998</v>
      </c>
      <c r="AC39123" s="48">
        <v>1108</v>
      </c>
      <c r="AE39123" s="55">
        <v>1161</v>
      </c>
      <c r="AF39123" s="48">
        <v>-1362</v>
      </c>
      <c r="AJ39123" s="49">
        <v>-2124</v>
      </c>
      <c r="AK39123" s="49">
        <v>1392</v>
      </c>
      <c r="AL39123" s="49">
        <v>0</v>
      </c>
    </row>
    <row r="39124" spans="1:38" x14ac:dyDescent="0.45">
      <c r="A39124" s="37" t="s">
        <v>39</v>
      </c>
      <c r="B39124" s="38">
        <v>43816.291666666664</v>
      </c>
      <c r="C39124" s="39">
        <v>43816</v>
      </c>
      <c r="D39124" s="38">
        <v>43816.083333333336</v>
      </c>
      <c r="E39124" s="40" t="s">
        <v>239</v>
      </c>
      <c r="F39124" s="48">
        <v>83027</v>
      </c>
      <c r="G39124" s="48">
        <v>86990</v>
      </c>
      <c r="H39124" s="48">
        <v>89280</v>
      </c>
      <c r="I39124" s="48">
        <v>3734</v>
      </c>
      <c r="J39124" s="48">
        <v>89280</v>
      </c>
      <c r="K39124" s="48">
        <v>18980</v>
      </c>
      <c r="L39124" s="48">
        <v>30791</v>
      </c>
      <c r="M39124" s="48">
        <v>34029</v>
      </c>
      <c r="N39124" s="48">
        <v>77</v>
      </c>
      <c r="O39124" s="48">
        <v>1250</v>
      </c>
      <c r="P39124" s="48">
        <v>0</v>
      </c>
      <c r="Q39124" s="48">
        <v>3527</v>
      </c>
      <c r="R39124" s="48">
        <v>626</v>
      </c>
      <c r="T39124" s="48">
        <v>2323</v>
      </c>
      <c r="U39124" s="55">
        <v>1854</v>
      </c>
      <c r="V39124" s="48">
        <v>-2228</v>
      </c>
      <c r="Y39124" s="55">
        <v>-4784</v>
      </c>
      <c r="Z39124" s="48">
        <v>4937</v>
      </c>
      <c r="AB39124" s="55">
        <v>-1463.4740000000002</v>
      </c>
      <c r="AC39124" s="48">
        <v>855</v>
      </c>
      <c r="AE39124" s="55">
        <v>1206</v>
      </c>
      <c r="AF39124" s="48">
        <v>-1241</v>
      </c>
      <c r="AJ39124" s="49">
        <v>-1444</v>
      </c>
      <c r="AK39124" s="49">
        <v>1411</v>
      </c>
      <c r="AL39124" s="49">
        <v>0</v>
      </c>
    </row>
    <row r="39125" spans="1:38" x14ac:dyDescent="0.45">
      <c r="A39125" s="37" t="s">
        <v>39</v>
      </c>
      <c r="B39125" s="38">
        <v>43816.333333333336</v>
      </c>
      <c r="C39125" s="39">
        <v>43816</v>
      </c>
      <c r="D39125" s="38">
        <v>43816.125</v>
      </c>
      <c r="E39125" s="40" t="s">
        <v>239</v>
      </c>
      <c r="F39125" s="48">
        <v>82962</v>
      </c>
      <c r="G39125" s="48">
        <v>86394</v>
      </c>
      <c r="H39125" s="48">
        <v>89448</v>
      </c>
      <c r="I39125" s="48">
        <v>3186</v>
      </c>
      <c r="J39125" s="48">
        <v>89448</v>
      </c>
      <c r="K39125" s="48">
        <v>18342</v>
      </c>
      <c r="L39125" s="48">
        <v>31315</v>
      </c>
      <c r="M39125" s="48">
        <v>34014</v>
      </c>
      <c r="N39125" s="48">
        <v>78</v>
      </c>
      <c r="O39125" s="48">
        <v>1236</v>
      </c>
      <c r="P39125" s="48">
        <v>0</v>
      </c>
      <c r="Q39125" s="48">
        <v>3836</v>
      </c>
      <c r="R39125" s="48">
        <v>627</v>
      </c>
      <c r="T39125" s="48">
        <v>2401</v>
      </c>
      <c r="U39125" s="55">
        <v>1951</v>
      </c>
      <c r="V39125" s="48">
        <v>-2153</v>
      </c>
      <c r="Y39125" s="55">
        <v>-4947</v>
      </c>
      <c r="Z39125" s="48">
        <v>4917</v>
      </c>
      <c r="AB39125" s="55">
        <v>-1546.644</v>
      </c>
      <c r="AC39125" s="48">
        <v>798</v>
      </c>
      <c r="AE39125" s="55">
        <v>1288</v>
      </c>
      <c r="AF39125" s="48">
        <v>-1161</v>
      </c>
      <c r="AJ39125" s="49">
        <v>-132</v>
      </c>
      <c r="AK39125" s="49">
        <v>785</v>
      </c>
      <c r="AL39125" s="49">
        <v>0</v>
      </c>
    </row>
    <row r="39126" spans="1:38" x14ac:dyDescent="0.45">
      <c r="A39126" s="37" t="s">
        <v>39</v>
      </c>
      <c r="B39126" s="38">
        <v>43816.375</v>
      </c>
      <c r="C39126" s="39">
        <v>43816</v>
      </c>
      <c r="D39126" s="38">
        <v>43816.166666666664</v>
      </c>
      <c r="E39126" s="40" t="s">
        <v>239</v>
      </c>
      <c r="F39126" s="48">
        <v>84578</v>
      </c>
      <c r="G39126" s="48">
        <v>86470</v>
      </c>
      <c r="H39126" s="48">
        <v>90289</v>
      </c>
      <c r="I39126" s="48">
        <v>3243</v>
      </c>
      <c r="J39126" s="48">
        <v>90289</v>
      </c>
      <c r="K39126" s="48">
        <v>19042</v>
      </c>
      <c r="L39126" s="48">
        <v>31170</v>
      </c>
      <c r="M39126" s="48">
        <v>34026</v>
      </c>
      <c r="N39126" s="48">
        <v>83</v>
      </c>
      <c r="O39126" s="48">
        <v>1366</v>
      </c>
      <c r="P39126" s="48">
        <v>0</v>
      </c>
      <c r="Q39126" s="48">
        <v>3971</v>
      </c>
      <c r="R39126" s="48">
        <v>631</v>
      </c>
      <c r="T39126" s="48">
        <v>2526</v>
      </c>
      <c r="U39126" s="55">
        <v>1924</v>
      </c>
      <c r="V39126" s="48">
        <v>-2320</v>
      </c>
      <c r="Y39126" s="55">
        <v>-4868</v>
      </c>
      <c r="Z39126" s="48">
        <v>5372</v>
      </c>
      <c r="AB39126" s="55">
        <v>-1118.8229999999999</v>
      </c>
      <c r="AC39126" s="48">
        <v>667</v>
      </c>
      <c r="AE39126" s="55">
        <v>1219</v>
      </c>
      <c r="AF39126" s="48">
        <v>-1193</v>
      </c>
      <c r="AJ39126" s="49">
        <v>576</v>
      </c>
      <c r="AK39126" s="49">
        <v>717</v>
      </c>
      <c r="AL39126" s="49">
        <v>0</v>
      </c>
    </row>
    <row r="39127" spans="1:38" x14ac:dyDescent="0.45">
      <c r="A39127" s="37" t="s">
        <v>39</v>
      </c>
      <c r="B39127" s="38">
        <v>43816.416666666664</v>
      </c>
      <c r="C39127" s="39">
        <v>43816</v>
      </c>
      <c r="D39127" s="38">
        <v>43816.208333333336</v>
      </c>
      <c r="E39127" s="40" t="s">
        <v>239</v>
      </c>
      <c r="F39127" s="48">
        <v>89491</v>
      </c>
      <c r="G39127" s="48">
        <v>87958</v>
      </c>
      <c r="H39127" s="48">
        <v>93707</v>
      </c>
      <c r="I39127" s="48">
        <v>2826</v>
      </c>
      <c r="J39127" s="48">
        <v>93707</v>
      </c>
      <c r="K39127" s="48">
        <v>20569</v>
      </c>
      <c r="L39127" s="48">
        <v>33299</v>
      </c>
      <c r="M39127" s="48">
        <v>34031</v>
      </c>
      <c r="N39127" s="48">
        <v>87</v>
      </c>
      <c r="O39127" s="48">
        <v>1483</v>
      </c>
      <c r="P39127" s="48">
        <v>0</v>
      </c>
      <c r="Q39127" s="48">
        <v>3622</v>
      </c>
      <c r="R39127" s="48">
        <v>616</v>
      </c>
      <c r="T39127" s="48">
        <v>5129</v>
      </c>
      <c r="U39127" s="55">
        <v>1695</v>
      </c>
      <c r="V39127" s="48">
        <v>-2423</v>
      </c>
      <c r="Y39127" s="55">
        <v>-4323</v>
      </c>
      <c r="Z39127" s="48">
        <v>7700</v>
      </c>
      <c r="AB39127" s="55">
        <v>-1136.8510000000001</v>
      </c>
      <c r="AC39127" s="48">
        <v>1056</v>
      </c>
      <c r="AE39127" s="55">
        <v>1023</v>
      </c>
      <c r="AF39127" s="48">
        <v>-1204</v>
      </c>
      <c r="AJ39127" s="49">
        <v>2923</v>
      </c>
      <c r="AK39127" s="49">
        <v>-2303</v>
      </c>
      <c r="AL39127" s="49">
        <v>0</v>
      </c>
    </row>
    <row r="39128" spans="1:38" x14ac:dyDescent="0.45">
      <c r="A39128" s="37" t="s">
        <v>39</v>
      </c>
      <c r="B39128" s="38">
        <v>43816.458333333336</v>
      </c>
      <c r="C39128" s="39">
        <v>43816</v>
      </c>
      <c r="D39128" s="38">
        <v>43816.25</v>
      </c>
      <c r="E39128" s="40" t="s">
        <v>239</v>
      </c>
      <c r="F39128" s="48">
        <v>97366</v>
      </c>
      <c r="G39128" s="48">
        <v>91336</v>
      </c>
      <c r="H39128" s="48">
        <v>99805</v>
      </c>
      <c r="I39128" s="48">
        <v>2713</v>
      </c>
      <c r="J39128" s="48">
        <v>99805</v>
      </c>
      <c r="K39128" s="48">
        <v>23790</v>
      </c>
      <c r="L39128" s="48">
        <v>36060</v>
      </c>
      <c r="M39128" s="48">
        <v>34036</v>
      </c>
      <c r="N39128" s="48">
        <v>95</v>
      </c>
      <c r="O39128" s="48">
        <v>1868</v>
      </c>
      <c r="P39128" s="48">
        <v>0</v>
      </c>
      <c r="Q39128" s="48">
        <v>3324</v>
      </c>
      <c r="R39128" s="48">
        <v>632</v>
      </c>
      <c r="T39128" s="48">
        <v>5152</v>
      </c>
      <c r="U39128" s="55">
        <v>1513</v>
      </c>
      <c r="V39128" s="48">
        <v>-3249</v>
      </c>
      <c r="Y39128" s="55">
        <v>-3623</v>
      </c>
      <c r="Z39128" s="48">
        <v>8488</v>
      </c>
      <c r="AB39128" s="55">
        <v>-1574.396</v>
      </c>
      <c r="AC39128" s="48">
        <v>1074</v>
      </c>
      <c r="AE39128" s="55">
        <v>1091</v>
      </c>
      <c r="AF39128" s="48">
        <v>-1161</v>
      </c>
      <c r="AJ39128" s="49">
        <v>5756</v>
      </c>
      <c r="AK39128" s="49">
        <v>-2439</v>
      </c>
      <c r="AL39128" s="49">
        <v>0</v>
      </c>
    </row>
    <row r="39129" spans="1:38" x14ac:dyDescent="0.45">
      <c r="A39129" s="37" t="s">
        <v>39</v>
      </c>
      <c r="B39129" s="38">
        <v>43816.5</v>
      </c>
      <c r="C39129" s="39">
        <v>43816</v>
      </c>
      <c r="D39129" s="38">
        <v>43816.291666666664</v>
      </c>
      <c r="E39129" s="40" t="s">
        <v>239</v>
      </c>
      <c r="F39129" s="48">
        <v>102199</v>
      </c>
      <c r="G39129" s="48">
        <v>97564</v>
      </c>
      <c r="H39129" s="48">
        <v>106033</v>
      </c>
      <c r="I39129" s="48">
        <v>2563</v>
      </c>
      <c r="J39129" s="48">
        <v>106033</v>
      </c>
      <c r="K39129" s="48">
        <v>27289</v>
      </c>
      <c r="L39129" s="48">
        <v>38653</v>
      </c>
      <c r="M39129" s="48">
        <v>34015</v>
      </c>
      <c r="N39129" s="48">
        <v>93</v>
      </c>
      <c r="O39129" s="48">
        <v>2466</v>
      </c>
      <c r="P39129" s="48">
        <v>0</v>
      </c>
      <c r="Q39129" s="48">
        <v>2890</v>
      </c>
      <c r="R39129" s="48">
        <v>627</v>
      </c>
      <c r="T39129" s="48">
        <v>4265</v>
      </c>
      <c r="U39129" s="55">
        <v>1436</v>
      </c>
      <c r="V39129" s="48">
        <v>-3485</v>
      </c>
      <c r="Y39129" s="55">
        <v>-3732</v>
      </c>
      <c r="Z39129" s="48">
        <v>8318</v>
      </c>
      <c r="AB39129" s="55">
        <v>-1688.479</v>
      </c>
      <c r="AC39129" s="48">
        <v>738</v>
      </c>
      <c r="AE39129" s="55">
        <v>1007</v>
      </c>
      <c r="AF39129" s="48">
        <v>-1306</v>
      </c>
      <c r="AJ39129" s="49">
        <v>5906</v>
      </c>
      <c r="AK39129" s="49">
        <v>-1702</v>
      </c>
      <c r="AL39129" s="49">
        <v>0</v>
      </c>
    </row>
    <row r="39130" spans="1:38" x14ac:dyDescent="0.45">
      <c r="A39130" s="37" t="s">
        <v>39</v>
      </c>
      <c r="B39130" s="38">
        <v>43816.541666666664</v>
      </c>
      <c r="C39130" s="39">
        <v>43816</v>
      </c>
      <c r="D39130" s="38">
        <v>43816.333333333336</v>
      </c>
      <c r="E39130" s="40" t="s">
        <v>239</v>
      </c>
      <c r="F39130" s="48">
        <v>102327</v>
      </c>
      <c r="G39130" s="48">
        <v>102944</v>
      </c>
      <c r="H39130" s="48">
        <v>107053</v>
      </c>
      <c r="I39130" s="48">
        <v>2938</v>
      </c>
      <c r="J39130" s="48">
        <v>107053</v>
      </c>
      <c r="K39130" s="48">
        <v>28446</v>
      </c>
      <c r="L39130" s="48">
        <v>39533</v>
      </c>
      <c r="M39130" s="48">
        <v>34016</v>
      </c>
      <c r="N39130" s="48">
        <v>92</v>
      </c>
      <c r="O39130" s="48">
        <v>2204</v>
      </c>
      <c r="P39130" s="48">
        <v>67</v>
      </c>
      <c r="Q39130" s="48">
        <v>2026</v>
      </c>
      <c r="R39130" s="48">
        <v>669</v>
      </c>
      <c r="T39130" s="48">
        <v>4443</v>
      </c>
      <c r="U39130" s="55">
        <v>1388</v>
      </c>
      <c r="V39130" s="48">
        <v>-3710</v>
      </c>
      <c r="Y39130" s="55">
        <v>-3538</v>
      </c>
      <c r="Z39130" s="48">
        <v>8731</v>
      </c>
      <c r="AB39130" s="55">
        <v>-2218.4920000000002</v>
      </c>
      <c r="AC39130" s="48">
        <v>810</v>
      </c>
      <c r="AE39130" s="55">
        <v>985</v>
      </c>
      <c r="AF39130" s="48">
        <v>-1388</v>
      </c>
      <c r="AJ39130" s="49">
        <v>1171</v>
      </c>
      <c r="AK39130" s="49">
        <v>-1505</v>
      </c>
      <c r="AL39130" s="49">
        <v>0</v>
      </c>
    </row>
    <row r="39131" spans="1:38" x14ac:dyDescent="0.45">
      <c r="A39131" s="37" t="s">
        <v>39</v>
      </c>
      <c r="B39131" s="38">
        <v>43816.583333333336</v>
      </c>
      <c r="C39131" s="39">
        <v>43816</v>
      </c>
      <c r="D39131" s="38">
        <v>43816.375</v>
      </c>
      <c r="E39131" s="40" t="s">
        <v>239</v>
      </c>
      <c r="F39131" s="48">
        <v>101306</v>
      </c>
      <c r="G39131" s="48">
        <v>103840</v>
      </c>
      <c r="H39131" s="48">
        <v>107291</v>
      </c>
      <c r="I39131" s="48">
        <v>3349</v>
      </c>
      <c r="J39131" s="48">
        <v>107291</v>
      </c>
      <c r="K39131" s="48">
        <v>28986</v>
      </c>
      <c r="L39131" s="48">
        <v>40078</v>
      </c>
      <c r="M39131" s="48">
        <v>34035</v>
      </c>
      <c r="N39131" s="48">
        <v>112</v>
      </c>
      <c r="O39131" s="48">
        <v>1852</v>
      </c>
      <c r="P39131" s="48">
        <v>58</v>
      </c>
      <c r="Q39131" s="48">
        <v>1332</v>
      </c>
      <c r="R39131" s="48">
        <v>838</v>
      </c>
      <c r="T39131" s="48">
        <v>4791</v>
      </c>
      <c r="U39131" s="55">
        <v>1149</v>
      </c>
      <c r="V39131" s="48">
        <v>-3511</v>
      </c>
      <c r="Y39131" s="55">
        <v>-3346</v>
      </c>
      <c r="Z39131" s="48">
        <v>8590</v>
      </c>
      <c r="AB39131" s="55">
        <v>-2636.4279999999999</v>
      </c>
      <c r="AC39131" s="48">
        <v>1031</v>
      </c>
      <c r="AE39131" s="55">
        <v>883</v>
      </c>
      <c r="AF39131" s="48">
        <v>-1319</v>
      </c>
      <c r="AJ39131" s="49">
        <v>102</v>
      </c>
      <c r="AK39131" s="49">
        <v>-1442</v>
      </c>
      <c r="AL39131" s="49">
        <v>0</v>
      </c>
    </row>
    <row r="39132" spans="1:38" x14ac:dyDescent="0.45">
      <c r="A39132" s="37" t="s">
        <v>39</v>
      </c>
      <c r="B39132" s="38">
        <v>43816.625</v>
      </c>
      <c r="C39132" s="39">
        <v>43816</v>
      </c>
      <c r="D39132" s="38">
        <v>43816.416666666664</v>
      </c>
      <c r="E39132" s="40" t="s">
        <v>239</v>
      </c>
      <c r="F39132" s="48">
        <v>100414</v>
      </c>
      <c r="G39132" s="48">
        <v>103590</v>
      </c>
      <c r="H39132" s="48">
        <v>106749</v>
      </c>
      <c r="I39132" s="48">
        <v>3863</v>
      </c>
      <c r="J39132" s="48">
        <v>106749</v>
      </c>
      <c r="K39132" s="48">
        <v>28193</v>
      </c>
      <c r="L39132" s="48">
        <v>39891</v>
      </c>
      <c r="M39132" s="48">
        <v>34005</v>
      </c>
      <c r="N39132" s="48">
        <v>108</v>
      </c>
      <c r="O39132" s="48">
        <v>1841</v>
      </c>
      <c r="P39132" s="48">
        <v>87</v>
      </c>
      <c r="Q39132" s="48">
        <v>1532</v>
      </c>
      <c r="R39132" s="48">
        <v>1092</v>
      </c>
      <c r="T39132" s="48">
        <v>4496</v>
      </c>
      <c r="U39132" s="55">
        <v>905</v>
      </c>
      <c r="V39132" s="48">
        <v>-3199</v>
      </c>
      <c r="Y39132" s="55">
        <v>-2923</v>
      </c>
      <c r="Z39132" s="48">
        <v>7844</v>
      </c>
      <c r="AB39132" s="55">
        <v>-2337.6370000000002</v>
      </c>
      <c r="AC39132" s="48">
        <v>974</v>
      </c>
      <c r="AE39132" s="55">
        <v>799</v>
      </c>
      <c r="AF39132" s="48">
        <v>-1123</v>
      </c>
      <c r="AJ39132" s="49">
        <v>-704</v>
      </c>
      <c r="AK39132" s="49">
        <v>-633</v>
      </c>
      <c r="AL39132" s="49">
        <v>0</v>
      </c>
    </row>
    <row r="39133" spans="1:38" x14ac:dyDescent="0.45">
      <c r="A39133" s="37" t="s">
        <v>39</v>
      </c>
      <c r="B39133" s="38">
        <v>43816.666666666664</v>
      </c>
      <c r="C39133" s="39">
        <v>43816</v>
      </c>
      <c r="D39133" s="38">
        <v>43816.458333333336</v>
      </c>
      <c r="E39133" s="40" t="s">
        <v>239</v>
      </c>
      <c r="F39133" s="48">
        <v>99314</v>
      </c>
      <c r="G39133" s="48">
        <v>103408</v>
      </c>
      <c r="H39133" s="48">
        <v>106024</v>
      </c>
      <c r="I39133" s="48">
        <v>3503</v>
      </c>
      <c r="J39133" s="48">
        <v>106024</v>
      </c>
      <c r="K39133" s="48">
        <v>27864</v>
      </c>
      <c r="L39133" s="48">
        <v>39933</v>
      </c>
      <c r="M39133" s="48">
        <v>34001</v>
      </c>
      <c r="N39133" s="48">
        <v>86</v>
      </c>
      <c r="O39133" s="48">
        <v>1538</v>
      </c>
      <c r="P39133" s="48">
        <v>140</v>
      </c>
      <c r="Q39133" s="48">
        <v>1382</v>
      </c>
      <c r="R39133" s="48">
        <v>1080</v>
      </c>
      <c r="T39133" s="48">
        <v>2784</v>
      </c>
      <c r="U39133" s="55">
        <v>860</v>
      </c>
      <c r="V39133" s="48">
        <v>-2920</v>
      </c>
      <c r="Y39133" s="55">
        <v>-2755</v>
      </c>
      <c r="Z39133" s="48">
        <v>6303</v>
      </c>
      <c r="AB39133" s="55">
        <v>-2434.9850000000001</v>
      </c>
      <c r="AC39133" s="48">
        <v>653</v>
      </c>
      <c r="AE39133" s="55">
        <v>833</v>
      </c>
      <c r="AF39133" s="48">
        <v>-1252</v>
      </c>
      <c r="AJ39133" s="49">
        <v>-887</v>
      </c>
      <c r="AK39133" s="49">
        <v>719</v>
      </c>
      <c r="AL39133" s="49">
        <v>0</v>
      </c>
    </row>
    <row r="39134" spans="1:38" x14ac:dyDescent="0.45">
      <c r="A39134" s="37" t="s">
        <v>39</v>
      </c>
      <c r="B39134" s="38">
        <v>43816.708333333336</v>
      </c>
      <c r="C39134" s="39">
        <v>43816</v>
      </c>
      <c r="D39134" s="38">
        <v>43816.5</v>
      </c>
      <c r="E39134" s="40" t="s">
        <v>239</v>
      </c>
      <c r="F39134" s="48">
        <v>98284</v>
      </c>
      <c r="G39134" s="48">
        <v>102618</v>
      </c>
      <c r="H39134" s="48">
        <v>105272</v>
      </c>
      <c r="I39134" s="48">
        <v>3454</v>
      </c>
      <c r="J39134" s="48">
        <v>105272</v>
      </c>
      <c r="K39134" s="48">
        <v>27232</v>
      </c>
      <c r="L39134" s="48">
        <v>39410</v>
      </c>
      <c r="M39134" s="48">
        <v>34005</v>
      </c>
      <c r="N39134" s="48">
        <v>85</v>
      </c>
      <c r="O39134" s="48">
        <v>1524</v>
      </c>
      <c r="P39134" s="48">
        <v>87</v>
      </c>
      <c r="Q39134" s="48">
        <v>1808</v>
      </c>
      <c r="R39134" s="48">
        <v>1121</v>
      </c>
      <c r="T39134" s="48">
        <v>3870</v>
      </c>
      <c r="U39134" s="55">
        <v>860</v>
      </c>
      <c r="V39134" s="48">
        <v>-2745</v>
      </c>
      <c r="Y39134" s="55">
        <v>-2846</v>
      </c>
      <c r="Z39134" s="48">
        <v>6887</v>
      </c>
      <c r="AB39134" s="55">
        <v>-2487.4760000000001</v>
      </c>
      <c r="AC39134" s="48">
        <v>982</v>
      </c>
      <c r="AE39134" s="55">
        <v>836</v>
      </c>
      <c r="AF39134" s="48">
        <v>-1254</v>
      </c>
      <c r="AJ39134" s="49">
        <v>-800</v>
      </c>
      <c r="AK39134" s="49">
        <v>-416</v>
      </c>
      <c r="AL39134" s="49">
        <v>0</v>
      </c>
    </row>
    <row r="39135" spans="1:38" x14ac:dyDescent="0.45">
      <c r="A39135" s="37" t="s">
        <v>39</v>
      </c>
      <c r="B39135" s="38">
        <v>43816.75</v>
      </c>
      <c r="C39135" s="39">
        <v>43816</v>
      </c>
      <c r="D39135" s="38">
        <v>43816.541666666664</v>
      </c>
      <c r="E39135" s="40" t="s">
        <v>239</v>
      </c>
      <c r="F39135" s="48">
        <v>97721</v>
      </c>
      <c r="G39135" s="48">
        <v>101899</v>
      </c>
      <c r="H39135" s="48">
        <v>104857</v>
      </c>
      <c r="I39135" s="48">
        <v>3583</v>
      </c>
      <c r="J39135" s="48">
        <v>104857</v>
      </c>
      <c r="K39135" s="48">
        <v>26695</v>
      </c>
      <c r="L39135" s="48">
        <v>39224</v>
      </c>
      <c r="M39135" s="48">
        <v>34020</v>
      </c>
      <c r="N39135" s="48">
        <v>85</v>
      </c>
      <c r="O39135" s="48">
        <v>1530</v>
      </c>
      <c r="P39135" s="48">
        <v>78</v>
      </c>
      <c r="Q39135" s="48">
        <v>1998</v>
      </c>
      <c r="R39135" s="48">
        <v>1227</v>
      </c>
      <c r="T39135" s="48">
        <v>4712</v>
      </c>
      <c r="U39135" s="55">
        <v>801</v>
      </c>
      <c r="V39135" s="48">
        <v>-2704</v>
      </c>
      <c r="Y39135" s="55">
        <v>-2711</v>
      </c>
      <c r="Z39135" s="48">
        <v>6571</v>
      </c>
      <c r="AB39135" s="55">
        <v>-2546.1910000000003</v>
      </c>
      <c r="AC39135" s="48">
        <v>2077</v>
      </c>
      <c r="AE39135" s="55">
        <v>838</v>
      </c>
      <c r="AF39135" s="48">
        <v>-1232</v>
      </c>
      <c r="AJ39135" s="49">
        <v>-625</v>
      </c>
      <c r="AK39135" s="49">
        <v>-1129</v>
      </c>
      <c r="AL39135" s="49">
        <v>0</v>
      </c>
    </row>
    <row r="39136" spans="1:38" x14ac:dyDescent="0.45">
      <c r="A39136" s="37" t="s">
        <v>39</v>
      </c>
      <c r="B39136" s="38">
        <v>43816.791666666664</v>
      </c>
      <c r="C39136" s="39">
        <v>43816</v>
      </c>
      <c r="D39136" s="38">
        <v>43816.583333333336</v>
      </c>
      <c r="E39136" s="40" t="s">
        <v>239</v>
      </c>
      <c r="F39136" s="48">
        <v>97265</v>
      </c>
      <c r="G39136" s="48">
        <v>101406</v>
      </c>
      <c r="H39136" s="48">
        <v>103582</v>
      </c>
      <c r="I39136" s="48">
        <v>3549</v>
      </c>
      <c r="J39136" s="48">
        <v>103582</v>
      </c>
      <c r="K39136" s="48">
        <v>25614</v>
      </c>
      <c r="L39136" s="48">
        <v>38526</v>
      </c>
      <c r="M39136" s="48">
        <v>34036</v>
      </c>
      <c r="N39136" s="48">
        <v>106</v>
      </c>
      <c r="O39136" s="48">
        <v>1546</v>
      </c>
      <c r="P39136" s="48">
        <v>28</v>
      </c>
      <c r="Q39136" s="48">
        <v>2374</v>
      </c>
      <c r="R39136" s="48">
        <v>1352</v>
      </c>
      <c r="T39136" s="48">
        <v>5016</v>
      </c>
      <c r="U39136" s="55">
        <v>780</v>
      </c>
      <c r="V39136" s="48">
        <v>-2336</v>
      </c>
      <c r="Y39136" s="55">
        <v>-2478</v>
      </c>
      <c r="Z39136" s="48">
        <v>6209</v>
      </c>
      <c r="AB39136" s="55">
        <v>-2331.1909999999998</v>
      </c>
      <c r="AC39136" s="48">
        <v>2273</v>
      </c>
      <c r="AE39136" s="55">
        <v>805</v>
      </c>
      <c r="AF39136" s="48">
        <v>-1130</v>
      </c>
      <c r="AJ39136" s="49">
        <v>-1373</v>
      </c>
      <c r="AK39136" s="49">
        <v>-1467</v>
      </c>
      <c r="AL39136" s="49">
        <v>0</v>
      </c>
    </row>
    <row r="39137" spans="1:38" x14ac:dyDescent="0.45">
      <c r="A39137" s="37" t="s">
        <v>39</v>
      </c>
      <c r="B39137" s="38">
        <v>43816.833333333336</v>
      </c>
      <c r="C39137" s="39">
        <v>43816</v>
      </c>
      <c r="D39137" s="38">
        <v>43816.625</v>
      </c>
      <c r="E39137" s="40" t="s">
        <v>239</v>
      </c>
      <c r="F39137" s="48">
        <v>97675</v>
      </c>
      <c r="G39137" s="48">
        <v>100900</v>
      </c>
      <c r="H39137" s="48">
        <v>103778</v>
      </c>
      <c r="I39137" s="48">
        <v>3162</v>
      </c>
      <c r="J39137" s="48">
        <v>103778</v>
      </c>
      <c r="K39137" s="48">
        <v>25265</v>
      </c>
      <c r="L39137" s="48">
        <v>38765</v>
      </c>
      <c r="M39137" s="48">
        <v>34024</v>
      </c>
      <c r="N39137" s="48">
        <v>140</v>
      </c>
      <c r="O39137" s="48">
        <v>1562</v>
      </c>
      <c r="P39137" s="48">
        <v>14</v>
      </c>
      <c r="Q39137" s="48">
        <v>2672</v>
      </c>
      <c r="R39137" s="48">
        <v>1336</v>
      </c>
      <c r="T39137" s="48">
        <v>4211</v>
      </c>
      <c r="U39137" s="55">
        <v>879</v>
      </c>
      <c r="V39137" s="48">
        <v>-2023</v>
      </c>
      <c r="Y39137" s="55">
        <v>-2524</v>
      </c>
      <c r="Z39137" s="48">
        <v>5659</v>
      </c>
      <c r="AB39137" s="55">
        <v>-2296.4559999999997</v>
      </c>
      <c r="AC39137" s="48">
        <v>1621</v>
      </c>
      <c r="AE39137" s="55">
        <v>782</v>
      </c>
      <c r="AF39137" s="48">
        <v>-1046</v>
      </c>
      <c r="AJ39137" s="49">
        <v>-284</v>
      </c>
      <c r="AK39137" s="49">
        <v>-1049</v>
      </c>
      <c r="AL39137" s="49">
        <v>0</v>
      </c>
    </row>
    <row r="39138" spans="1:38" x14ac:dyDescent="0.45">
      <c r="A39138" s="37" t="s">
        <v>39</v>
      </c>
      <c r="B39138" s="38">
        <v>43816.875</v>
      </c>
      <c r="C39138" s="39">
        <v>43816</v>
      </c>
      <c r="D39138" s="38">
        <v>43816.666666666664</v>
      </c>
      <c r="E39138" s="40" t="s">
        <v>239</v>
      </c>
      <c r="F39138" s="48">
        <v>100323</v>
      </c>
      <c r="G39138" s="48">
        <v>100985</v>
      </c>
      <c r="H39138" s="48">
        <v>106144</v>
      </c>
      <c r="I39138" s="48">
        <v>3112</v>
      </c>
      <c r="J39138" s="48">
        <v>106144</v>
      </c>
      <c r="K39138" s="48">
        <v>25537</v>
      </c>
      <c r="L39138" s="48">
        <v>39580</v>
      </c>
      <c r="M39138" s="48">
        <v>34009</v>
      </c>
      <c r="N39138" s="48">
        <v>173</v>
      </c>
      <c r="O39138" s="48">
        <v>2031</v>
      </c>
      <c r="P39138" s="48">
        <v>0</v>
      </c>
      <c r="Q39138" s="48">
        <v>3339</v>
      </c>
      <c r="R39138" s="48">
        <v>1475</v>
      </c>
      <c r="T39138" s="48">
        <v>3963</v>
      </c>
      <c r="U39138" s="55">
        <v>876</v>
      </c>
      <c r="V39138" s="48">
        <v>-1865</v>
      </c>
      <c r="Y39138" s="55">
        <v>-2851</v>
      </c>
      <c r="Z39138" s="48">
        <v>5262</v>
      </c>
      <c r="AB39138" s="55">
        <v>-2386.5129999999999</v>
      </c>
      <c r="AC39138" s="48">
        <v>1646</v>
      </c>
      <c r="AE39138" s="55">
        <v>852</v>
      </c>
      <c r="AF39138" s="48">
        <v>-1080</v>
      </c>
      <c r="AJ39138" s="49">
        <v>2047</v>
      </c>
      <c r="AK39138" s="49">
        <v>-851</v>
      </c>
      <c r="AL39138" s="49">
        <v>0</v>
      </c>
    </row>
    <row r="39139" spans="1:38" x14ac:dyDescent="0.45">
      <c r="A39139" s="37" t="s">
        <v>39</v>
      </c>
      <c r="B39139" s="38">
        <v>43816.916666666664</v>
      </c>
      <c r="C39139" s="39">
        <v>43816</v>
      </c>
      <c r="D39139" s="38">
        <v>43816.708333333336</v>
      </c>
      <c r="E39139" s="40" t="s">
        <v>239</v>
      </c>
      <c r="F39139" s="48">
        <v>105198</v>
      </c>
      <c r="G39139" s="48">
        <v>103526</v>
      </c>
      <c r="H39139" s="48">
        <v>111671</v>
      </c>
      <c r="I39139" s="48">
        <v>3439</v>
      </c>
      <c r="J39139" s="48">
        <v>111671</v>
      </c>
      <c r="K39139" s="48">
        <v>26782</v>
      </c>
      <c r="L39139" s="48">
        <v>41305</v>
      </c>
      <c r="M39139" s="48">
        <v>34024</v>
      </c>
      <c r="N39139" s="48">
        <v>186</v>
      </c>
      <c r="O39139" s="48">
        <v>3860</v>
      </c>
      <c r="P39139" s="48">
        <v>0</v>
      </c>
      <c r="Q39139" s="48">
        <v>3886</v>
      </c>
      <c r="R39139" s="48">
        <v>1628</v>
      </c>
      <c r="T39139" s="48">
        <v>4627</v>
      </c>
      <c r="U39139" s="55">
        <v>740</v>
      </c>
      <c r="V39139" s="48">
        <v>-1859</v>
      </c>
      <c r="Y39139" s="55">
        <v>-2955</v>
      </c>
      <c r="Z39139" s="48">
        <v>5302</v>
      </c>
      <c r="AB39139" s="55">
        <v>-2323.498</v>
      </c>
      <c r="AC39139" s="48">
        <v>2267</v>
      </c>
      <c r="AE39139" s="55">
        <v>915</v>
      </c>
      <c r="AF39139" s="48">
        <v>-1083</v>
      </c>
      <c r="AJ39139" s="49">
        <v>4706</v>
      </c>
      <c r="AK39139" s="49">
        <v>-1188</v>
      </c>
      <c r="AL39139" s="49">
        <v>0</v>
      </c>
    </row>
    <row r="39140" spans="1:38" x14ac:dyDescent="0.45">
      <c r="A39140" s="37" t="s">
        <v>39</v>
      </c>
      <c r="B39140" s="38">
        <v>43816.958333333336</v>
      </c>
      <c r="C39140" s="39">
        <v>43816</v>
      </c>
      <c r="D39140" s="38">
        <v>43816.75</v>
      </c>
      <c r="E39140" s="40" t="s">
        <v>239</v>
      </c>
      <c r="F39140" s="48">
        <v>106625</v>
      </c>
      <c r="G39140" s="48">
        <v>108326</v>
      </c>
      <c r="H39140" s="48">
        <v>112408</v>
      </c>
      <c r="I39140" s="48">
        <v>3567</v>
      </c>
      <c r="J39140" s="48">
        <v>112408</v>
      </c>
      <c r="K39140" s="48">
        <v>27151</v>
      </c>
      <c r="L39140" s="48">
        <v>41163</v>
      </c>
      <c r="M39140" s="48">
        <v>34007</v>
      </c>
      <c r="N39140" s="48">
        <v>184</v>
      </c>
      <c r="O39140" s="48">
        <v>4016</v>
      </c>
      <c r="P39140" s="48">
        <v>0</v>
      </c>
      <c r="Q39140" s="48">
        <v>4351</v>
      </c>
      <c r="R39140" s="48">
        <v>1536</v>
      </c>
      <c r="T39140" s="48">
        <v>4364</v>
      </c>
      <c r="U39140" s="55">
        <v>707</v>
      </c>
      <c r="V39140" s="48">
        <v>-1801</v>
      </c>
      <c r="Y39140" s="55">
        <v>-2719</v>
      </c>
      <c r="Z39140" s="48">
        <v>5003</v>
      </c>
      <c r="AB39140" s="55">
        <v>-2297.788</v>
      </c>
      <c r="AC39140" s="48">
        <v>2247</v>
      </c>
      <c r="AE39140" s="55">
        <v>796</v>
      </c>
      <c r="AF39140" s="48">
        <v>-1085</v>
      </c>
      <c r="AJ39140" s="49">
        <v>515</v>
      </c>
      <c r="AK39140" s="49">
        <v>-797</v>
      </c>
      <c r="AL39140" s="49">
        <v>0</v>
      </c>
    </row>
    <row r="39141" spans="1:38" x14ac:dyDescent="0.45">
      <c r="A39141" s="37" t="s">
        <v>39</v>
      </c>
      <c r="B39141" s="38">
        <v>43817</v>
      </c>
      <c r="C39141" s="39">
        <v>43816</v>
      </c>
      <c r="D39141" s="38">
        <v>43816.791666666664</v>
      </c>
      <c r="E39141" s="40" t="s">
        <v>239</v>
      </c>
      <c r="F39141" s="48">
        <v>105860</v>
      </c>
      <c r="G39141" s="48">
        <v>109244</v>
      </c>
      <c r="H39141" s="48">
        <v>112224</v>
      </c>
      <c r="I39141" s="48">
        <v>3432</v>
      </c>
      <c r="J39141" s="48">
        <v>112224</v>
      </c>
      <c r="K39141" s="48">
        <v>26763</v>
      </c>
      <c r="L39141" s="48">
        <v>41253</v>
      </c>
      <c r="M39141" s="48">
        <v>34000</v>
      </c>
      <c r="N39141" s="48">
        <v>188</v>
      </c>
      <c r="O39141" s="48">
        <v>4283</v>
      </c>
      <c r="P39141" s="48">
        <v>0</v>
      </c>
      <c r="Q39141" s="48">
        <v>4311</v>
      </c>
      <c r="R39141" s="48">
        <v>1426</v>
      </c>
      <c r="T39141" s="48">
        <v>3578</v>
      </c>
      <c r="U39141" s="55">
        <v>482</v>
      </c>
      <c r="V39141" s="48">
        <v>-1864</v>
      </c>
      <c r="Y39141" s="55">
        <v>-2799</v>
      </c>
      <c r="Z39141" s="48">
        <v>4770</v>
      </c>
      <c r="AB39141" s="55">
        <v>-2567.4899999999998</v>
      </c>
      <c r="AC39141" s="48">
        <v>1724</v>
      </c>
      <c r="AE39141" s="55">
        <v>677</v>
      </c>
      <c r="AF39141" s="48">
        <v>-1052</v>
      </c>
      <c r="AJ39141" s="49">
        <v>-452</v>
      </c>
      <c r="AK39141" s="49">
        <v>-146</v>
      </c>
      <c r="AL39141" s="49">
        <v>0</v>
      </c>
    </row>
    <row r="39142" spans="1:38" x14ac:dyDescent="0.45">
      <c r="A39142" s="37" t="s">
        <v>39</v>
      </c>
      <c r="B39142" s="38">
        <v>43817.041666666664</v>
      </c>
      <c r="C39142" s="39">
        <v>43816</v>
      </c>
      <c r="D39142" s="38">
        <v>43816.833333333336</v>
      </c>
      <c r="E39142" s="40" t="s">
        <v>239</v>
      </c>
      <c r="F39142" s="48">
        <v>104734</v>
      </c>
      <c r="G39142" s="48">
        <v>108227</v>
      </c>
      <c r="H39142" s="48">
        <v>110852</v>
      </c>
      <c r="I39142" s="48">
        <v>4154</v>
      </c>
      <c r="J39142" s="48">
        <v>110852</v>
      </c>
      <c r="K39142" s="48">
        <v>26658</v>
      </c>
      <c r="L39142" s="48">
        <v>41275</v>
      </c>
      <c r="M39142" s="48">
        <v>33996</v>
      </c>
      <c r="N39142" s="48">
        <v>196</v>
      </c>
      <c r="O39142" s="48">
        <v>3212</v>
      </c>
      <c r="P39142" s="48">
        <v>0</v>
      </c>
      <c r="Q39142" s="48">
        <v>4306</v>
      </c>
      <c r="R39142" s="48">
        <v>1209</v>
      </c>
      <c r="T39142" s="48">
        <v>3578</v>
      </c>
      <c r="U39142" s="55">
        <v>360</v>
      </c>
      <c r="V39142" s="48">
        <v>-1913</v>
      </c>
      <c r="Y39142" s="55">
        <v>-2838</v>
      </c>
      <c r="Z39142" s="48">
        <v>4817</v>
      </c>
      <c r="AB39142" s="55">
        <v>-2098.0769999999998</v>
      </c>
      <c r="AC39142" s="48">
        <v>1703</v>
      </c>
      <c r="AE39142" s="55">
        <v>710</v>
      </c>
      <c r="AF39142" s="48">
        <v>-1029</v>
      </c>
      <c r="AJ39142" s="49">
        <v>-1529</v>
      </c>
      <c r="AK39142" s="49">
        <v>576</v>
      </c>
      <c r="AL39142" s="49">
        <v>0</v>
      </c>
    </row>
    <row r="39143" spans="1:38" x14ac:dyDescent="0.45">
      <c r="A39143" s="37" t="s">
        <v>39</v>
      </c>
      <c r="B39143" s="38">
        <v>43817.083333333336</v>
      </c>
      <c r="C39143" s="39">
        <v>43816</v>
      </c>
      <c r="D39143" s="38">
        <v>43816.875</v>
      </c>
      <c r="E39143" s="40" t="s">
        <v>239</v>
      </c>
      <c r="F39143" s="48">
        <v>101455</v>
      </c>
      <c r="G39143" s="48">
        <v>106873</v>
      </c>
      <c r="H39143" s="48">
        <v>107844</v>
      </c>
      <c r="I39143" s="48">
        <v>3818</v>
      </c>
      <c r="J39143" s="48">
        <v>107844</v>
      </c>
      <c r="K39143" s="48">
        <v>26162</v>
      </c>
      <c r="L39143" s="48">
        <v>40023</v>
      </c>
      <c r="M39143" s="48">
        <v>33996</v>
      </c>
      <c r="N39143" s="48">
        <v>214</v>
      </c>
      <c r="O39143" s="48">
        <v>1859</v>
      </c>
      <c r="P39143" s="48">
        <v>0</v>
      </c>
      <c r="Q39143" s="48">
        <v>4571</v>
      </c>
      <c r="R39143" s="48">
        <v>1019</v>
      </c>
      <c r="T39143" s="48">
        <v>4491</v>
      </c>
      <c r="U39143" s="55">
        <v>440</v>
      </c>
      <c r="V39143" s="48">
        <v>-2010</v>
      </c>
      <c r="Y39143" s="55">
        <v>-3005</v>
      </c>
      <c r="Z39143" s="48">
        <v>5168</v>
      </c>
      <c r="AB39143" s="55">
        <v>-1928.973</v>
      </c>
      <c r="AC39143" s="48">
        <v>2432</v>
      </c>
      <c r="AE39143" s="55">
        <v>713</v>
      </c>
      <c r="AF39143" s="48">
        <v>-1099</v>
      </c>
      <c r="AJ39143" s="49">
        <v>-2847</v>
      </c>
      <c r="AK39143" s="49">
        <v>-673</v>
      </c>
      <c r="AL39143" s="49">
        <v>0</v>
      </c>
    </row>
    <row r="39144" spans="1:38" x14ac:dyDescent="0.45">
      <c r="A39144" s="37" t="s">
        <v>39</v>
      </c>
      <c r="B39144" s="38">
        <v>43817.125</v>
      </c>
      <c r="C39144" s="39">
        <v>43816</v>
      </c>
      <c r="D39144" s="38">
        <v>43816.916666666664</v>
      </c>
      <c r="E39144" s="40" t="s">
        <v>239</v>
      </c>
      <c r="F39144" s="48">
        <v>96318</v>
      </c>
      <c r="G39144" s="48">
        <v>103875</v>
      </c>
      <c r="H39144" s="48">
        <v>102725</v>
      </c>
      <c r="I39144" s="48">
        <v>3707</v>
      </c>
      <c r="J39144" s="48">
        <v>102725</v>
      </c>
      <c r="K39144" s="48">
        <v>23781</v>
      </c>
      <c r="L39144" s="48">
        <v>37107</v>
      </c>
      <c r="M39144" s="48">
        <v>34008</v>
      </c>
      <c r="N39144" s="48">
        <v>217</v>
      </c>
      <c r="O39144" s="48">
        <v>1635</v>
      </c>
      <c r="P39144" s="48">
        <v>0</v>
      </c>
      <c r="Q39144" s="48">
        <v>4983</v>
      </c>
      <c r="R39144" s="48">
        <v>994</v>
      </c>
      <c r="T39144" s="48">
        <v>4610</v>
      </c>
      <c r="U39144" s="55">
        <v>650</v>
      </c>
      <c r="V39144" s="48">
        <v>-2044</v>
      </c>
      <c r="Y39144" s="55">
        <v>-3174</v>
      </c>
      <c r="Z39144" s="48">
        <v>5374</v>
      </c>
      <c r="AB39144" s="55">
        <v>-1763.085</v>
      </c>
      <c r="AC39144" s="48">
        <v>1942</v>
      </c>
      <c r="AE39144" s="55">
        <v>608</v>
      </c>
      <c r="AF39144" s="48">
        <v>-662</v>
      </c>
      <c r="AJ39144" s="49">
        <v>-4857</v>
      </c>
      <c r="AK39144" s="49">
        <v>-903</v>
      </c>
      <c r="AL39144" s="49">
        <v>0</v>
      </c>
    </row>
    <row r="39145" spans="1:38" x14ac:dyDescent="0.45">
      <c r="A39145" s="37" t="s">
        <v>39</v>
      </c>
      <c r="B39145" s="38">
        <v>43817.166666666664</v>
      </c>
      <c r="C39145" s="39">
        <v>43816</v>
      </c>
      <c r="D39145" s="38">
        <v>43816.958333333336</v>
      </c>
      <c r="E39145" s="40" t="s">
        <v>239</v>
      </c>
      <c r="F39145" s="48">
        <v>91210</v>
      </c>
      <c r="G39145" s="48">
        <v>98827</v>
      </c>
      <c r="H39145" s="48">
        <v>97654</v>
      </c>
      <c r="I39145" s="48">
        <v>3614</v>
      </c>
      <c r="J39145" s="48">
        <v>97654</v>
      </c>
      <c r="K39145" s="48">
        <v>21795</v>
      </c>
      <c r="L39145" s="48">
        <v>34796</v>
      </c>
      <c r="M39145" s="48">
        <v>34025</v>
      </c>
      <c r="N39145" s="48">
        <v>217</v>
      </c>
      <c r="O39145" s="48">
        <v>1642</v>
      </c>
      <c r="P39145" s="48">
        <v>0</v>
      </c>
      <c r="Q39145" s="48">
        <v>4547</v>
      </c>
      <c r="R39145" s="48">
        <v>632</v>
      </c>
      <c r="T39145" s="48">
        <v>4450</v>
      </c>
      <c r="U39145" s="55">
        <v>656</v>
      </c>
      <c r="V39145" s="48">
        <v>-1966</v>
      </c>
      <c r="Y39145" s="55">
        <v>-3348</v>
      </c>
      <c r="Z39145" s="48">
        <v>5223</v>
      </c>
      <c r="AB39145" s="55">
        <v>-1427.7930000000001</v>
      </c>
      <c r="AC39145" s="48">
        <v>1836</v>
      </c>
      <c r="AE39145" s="55">
        <v>508</v>
      </c>
      <c r="AF39145" s="48">
        <v>-643</v>
      </c>
      <c r="AJ39145" s="49">
        <v>-4787</v>
      </c>
      <c r="AK39145" s="49">
        <v>-836</v>
      </c>
      <c r="AL39145" s="49">
        <v>0</v>
      </c>
    </row>
    <row r="39146" spans="1:38" x14ac:dyDescent="0.45">
      <c r="A39146" s="37" t="s">
        <v>39</v>
      </c>
      <c r="B39146" s="38">
        <v>43817.208333333336</v>
      </c>
      <c r="C39146" s="39">
        <v>43816</v>
      </c>
      <c r="D39146" s="38">
        <v>43817</v>
      </c>
      <c r="E39146" s="40" t="s">
        <v>239</v>
      </c>
      <c r="F39146" s="48">
        <v>88085</v>
      </c>
      <c r="G39146" s="48">
        <v>94032</v>
      </c>
      <c r="H39146" s="48">
        <v>92877</v>
      </c>
      <c r="I39146" s="48">
        <v>3528</v>
      </c>
      <c r="J39146" s="48">
        <v>92877</v>
      </c>
      <c r="K39146" s="48">
        <v>20159</v>
      </c>
      <c r="L39146" s="48">
        <v>33617</v>
      </c>
      <c r="M39146" s="48">
        <v>34020</v>
      </c>
      <c r="N39146" s="48">
        <v>75</v>
      </c>
      <c r="O39146" s="48">
        <v>1272</v>
      </c>
      <c r="P39146" s="48">
        <v>0</v>
      </c>
      <c r="Q39146" s="48">
        <v>3120</v>
      </c>
      <c r="R39146" s="48">
        <v>614</v>
      </c>
      <c r="T39146" s="48">
        <v>5921</v>
      </c>
      <c r="U39146" s="55">
        <v>943</v>
      </c>
      <c r="V39146" s="48">
        <v>-1566</v>
      </c>
      <c r="Y39146" s="55">
        <v>-2931</v>
      </c>
      <c r="Z39146" s="48">
        <v>5344</v>
      </c>
      <c r="AB39146" s="55">
        <v>-2002.6040000000003</v>
      </c>
      <c r="AC39146" s="48">
        <v>2567</v>
      </c>
      <c r="AE39146" s="55">
        <v>676</v>
      </c>
      <c r="AF39146" s="48">
        <v>-424</v>
      </c>
      <c r="AJ39146" s="49">
        <v>-4683</v>
      </c>
      <c r="AK39146" s="49">
        <v>-2393</v>
      </c>
      <c r="AL39146" s="49">
        <v>0</v>
      </c>
    </row>
    <row r="39147" spans="1:38" x14ac:dyDescent="0.45">
      <c r="A39147" s="37" t="s">
        <v>39</v>
      </c>
      <c r="B39147" s="38">
        <v>43817.25</v>
      </c>
      <c r="C39147" s="39">
        <v>43817</v>
      </c>
      <c r="D39147" s="38">
        <v>43817.041666666664</v>
      </c>
      <c r="E39147" s="40" t="s">
        <v>239</v>
      </c>
      <c r="F39147" s="48">
        <v>87982</v>
      </c>
      <c r="G39147" s="48">
        <v>91349</v>
      </c>
      <c r="H39147" s="48">
        <v>93116</v>
      </c>
      <c r="I39147" s="48">
        <v>3205</v>
      </c>
      <c r="J39147" s="48">
        <v>93116</v>
      </c>
      <c r="K39147" s="48">
        <v>20227</v>
      </c>
      <c r="L39147" s="48">
        <v>32012</v>
      </c>
      <c r="M39147" s="48">
        <v>34025</v>
      </c>
      <c r="N39147" s="48">
        <v>221</v>
      </c>
      <c r="O39147" s="48">
        <v>1458</v>
      </c>
      <c r="P39147" s="48">
        <v>0</v>
      </c>
      <c r="Q39147" s="48">
        <v>4614</v>
      </c>
      <c r="R39147" s="48">
        <v>559</v>
      </c>
      <c r="T39147" s="48">
        <v>5604</v>
      </c>
      <c r="U39147" s="55">
        <v>899</v>
      </c>
      <c r="V39147" s="48">
        <v>-1276</v>
      </c>
      <c r="Y39147" s="55">
        <v>-2649</v>
      </c>
      <c r="Z39147" s="48">
        <v>5449</v>
      </c>
      <c r="AB39147" s="55">
        <v>-1940.2530000000002</v>
      </c>
      <c r="AC39147" s="48">
        <v>1988</v>
      </c>
      <c r="AE39147" s="55">
        <v>721</v>
      </c>
      <c r="AF39147" s="48">
        <v>-557</v>
      </c>
      <c r="AJ39147" s="49">
        <v>-1438</v>
      </c>
      <c r="AK39147" s="49">
        <v>-2399</v>
      </c>
      <c r="AL39147" s="49">
        <v>0</v>
      </c>
    </row>
    <row r="39148" spans="1:38" x14ac:dyDescent="0.45">
      <c r="A39148" s="37" t="s">
        <v>39</v>
      </c>
      <c r="B39148" s="38">
        <v>43817.291666666664</v>
      </c>
      <c r="C39148" s="39">
        <v>43817</v>
      </c>
      <c r="D39148" s="38">
        <v>43817.083333333336</v>
      </c>
      <c r="E39148" s="40" t="s">
        <v>239</v>
      </c>
      <c r="F39148" s="48">
        <v>87531</v>
      </c>
      <c r="G39148" s="48">
        <v>90467</v>
      </c>
      <c r="H39148" s="48">
        <v>92956</v>
      </c>
      <c r="I39148" s="48">
        <v>2872</v>
      </c>
      <c r="J39148" s="48">
        <v>92956</v>
      </c>
      <c r="K39148" s="48">
        <v>19687</v>
      </c>
      <c r="L39148" s="48">
        <v>32507</v>
      </c>
      <c r="M39148" s="48">
        <v>34027</v>
      </c>
      <c r="N39148" s="48">
        <v>222</v>
      </c>
      <c r="O39148" s="48">
        <v>1439</v>
      </c>
      <c r="P39148" s="48">
        <v>0</v>
      </c>
      <c r="Q39148" s="48">
        <v>4496</v>
      </c>
      <c r="R39148" s="48">
        <v>578</v>
      </c>
      <c r="T39148" s="48">
        <v>5511</v>
      </c>
      <c r="U39148" s="55">
        <v>757</v>
      </c>
      <c r="V39148" s="48">
        <v>-1370</v>
      </c>
      <c r="Y39148" s="55">
        <v>-2533</v>
      </c>
      <c r="Z39148" s="48">
        <v>5905</v>
      </c>
      <c r="AB39148" s="55">
        <v>-1992.7919999999999</v>
      </c>
      <c r="AC39148" s="48">
        <v>1875</v>
      </c>
      <c r="AE39148" s="55">
        <v>665</v>
      </c>
      <c r="AF39148" s="48">
        <v>-899</v>
      </c>
      <c r="AJ39148" s="49">
        <v>-383</v>
      </c>
      <c r="AK39148" s="49">
        <v>-2639</v>
      </c>
      <c r="AL39148" s="49">
        <v>0</v>
      </c>
    </row>
    <row r="39149" spans="1:38" x14ac:dyDescent="0.45">
      <c r="A39149" s="37" t="s">
        <v>39</v>
      </c>
      <c r="B39149" s="38">
        <v>43817.333333333336</v>
      </c>
      <c r="C39149" s="39">
        <v>43817</v>
      </c>
      <c r="D39149" s="38">
        <v>43817.125</v>
      </c>
      <c r="E39149" s="40" t="s">
        <v>239</v>
      </c>
      <c r="F39149" s="48">
        <v>88152</v>
      </c>
      <c r="G39149" s="48">
        <v>90138</v>
      </c>
      <c r="H39149" s="48">
        <v>93587</v>
      </c>
      <c r="I39149" s="48">
        <v>3008</v>
      </c>
      <c r="J39149" s="48">
        <v>93587</v>
      </c>
      <c r="K39149" s="48">
        <v>20097</v>
      </c>
      <c r="L39149" s="48">
        <v>33094</v>
      </c>
      <c r="M39149" s="48">
        <v>34028</v>
      </c>
      <c r="N39149" s="48">
        <v>224</v>
      </c>
      <c r="O39149" s="48">
        <v>1446</v>
      </c>
      <c r="P39149" s="48">
        <v>0</v>
      </c>
      <c r="Q39149" s="48">
        <v>4122</v>
      </c>
      <c r="R39149" s="48">
        <v>576</v>
      </c>
      <c r="T39149" s="48">
        <v>4870</v>
      </c>
      <c r="U39149" s="55">
        <v>783</v>
      </c>
      <c r="V39149" s="48">
        <v>-1591</v>
      </c>
      <c r="Y39149" s="55">
        <v>-2409</v>
      </c>
      <c r="Z39149" s="48">
        <v>6206</v>
      </c>
      <c r="AB39149" s="55">
        <v>-2049.2890000000002</v>
      </c>
      <c r="AC39149" s="48">
        <v>1049</v>
      </c>
      <c r="AE39149" s="55">
        <v>699</v>
      </c>
      <c r="AF39149" s="48">
        <v>-794</v>
      </c>
      <c r="AJ39149" s="49">
        <v>441</v>
      </c>
      <c r="AK39149" s="49">
        <v>-1862</v>
      </c>
      <c r="AL39149" s="49">
        <v>0</v>
      </c>
    </row>
    <row r="39150" spans="1:38" x14ac:dyDescent="0.45">
      <c r="A39150" s="37" t="s">
        <v>39</v>
      </c>
      <c r="B39150" s="38">
        <v>43817.375</v>
      </c>
      <c r="C39150" s="39">
        <v>43817</v>
      </c>
      <c r="D39150" s="38">
        <v>43817.166666666664</v>
      </c>
      <c r="E39150" s="40" t="s">
        <v>239</v>
      </c>
      <c r="F39150" s="48">
        <v>90609</v>
      </c>
      <c r="G39150" s="48">
        <v>90901</v>
      </c>
      <c r="H39150" s="48">
        <v>95896</v>
      </c>
      <c r="I39150" s="48">
        <v>2911</v>
      </c>
      <c r="J39150" s="48">
        <v>95896</v>
      </c>
      <c r="K39150" s="48">
        <v>21363</v>
      </c>
      <c r="L39150" s="48">
        <v>34054</v>
      </c>
      <c r="M39150" s="48">
        <v>34010</v>
      </c>
      <c r="N39150" s="48">
        <v>228</v>
      </c>
      <c r="O39150" s="48">
        <v>1436</v>
      </c>
      <c r="P39150" s="48">
        <v>0</v>
      </c>
      <c r="Q39150" s="48">
        <v>4214</v>
      </c>
      <c r="R39150" s="48">
        <v>591</v>
      </c>
      <c r="T39150" s="48">
        <v>4949</v>
      </c>
      <c r="U39150" s="55">
        <v>725</v>
      </c>
      <c r="V39150" s="48">
        <v>-1572</v>
      </c>
      <c r="Y39150" s="55">
        <v>-2507</v>
      </c>
      <c r="Z39150" s="48">
        <v>6414</v>
      </c>
      <c r="AB39150" s="55">
        <v>-1936.498</v>
      </c>
      <c r="AC39150" s="48">
        <v>715</v>
      </c>
      <c r="AE39150" s="55">
        <v>715</v>
      </c>
      <c r="AF39150" s="48">
        <v>-608</v>
      </c>
      <c r="AJ39150" s="49">
        <v>2084</v>
      </c>
      <c r="AK39150" s="49">
        <v>-2038</v>
      </c>
      <c r="AL39150" s="49">
        <v>0</v>
      </c>
    </row>
    <row r="39151" spans="1:38" x14ac:dyDescent="0.45">
      <c r="A39151" s="37" t="s">
        <v>39</v>
      </c>
      <c r="B39151" s="38">
        <v>43817.416666666664</v>
      </c>
      <c r="C39151" s="39">
        <v>43817</v>
      </c>
      <c r="D39151" s="38">
        <v>43817.208333333336</v>
      </c>
      <c r="E39151" s="40" t="s">
        <v>239</v>
      </c>
      <c r="F39151" s="48">
        <v>96234</v>
      </c>
      <c r="G39151" s="48">
        <v>93331</v>
      </c>
      <c r="H39151" s="48">
        <v>99879</v>
      </c>
      <c r="I39151" s="48">
        <v>2940</v>
      </c>
      <c r="J39151" s="48">
        <v>99879</v>
      </c>
      <c r="K39151" s="48">
        <v>23241</v>
      </c>
      <c r="L39151" s="48">
        <v>36064</v>
      </c>
      <c r="M39151" s="48">
        <v>34027</v>
      </c>
      <c r="N39151" s="48">
        <v>229</v>
      </c>
      <c r="O39151" s="48">
        <v>1390</v>
      </c>
      <c r="P39151" s="48">
        <v>0</v>
      </c>
      <c r="Q39151" s="48">
        <v>4347</v>
      </c>
      <c r="R39151" s="48">
        <v>581</v>
      </c>
      <c r="T39151" s="48">
        <v>3974</v>
      </c>
      <c r="U39151" s="55">
        <v>932</v>
      </c>
      <c r="V39151" s="48">
        <v>-1757</v>
      </c>
      <c r="Y39151" s="55">
        <v>-2702</v>
      </c>
      <c r="Z39151" s="48">
        <v>4922</v>
      </c>
      <c r="AB39151" s="55">
        <v>-2034.328</v>
      </c>
      <c r="AC39151" s="48">
        <v>1585</v>
      </c>
      <c r="AE39151" s="55">
        <v>782</v>
      </c>
      <c r="AF39151" s="48">
        <v>-776</v>
      </c>
      <c r="AJ39151" s="49">
        <v>3608</v>
      </c>
      <c r="AK39151" s="49">
        <v>-1034</v>
      </c>
      <c r="AL39151" s="49">
        <v>0</v>
      </c>
    </row>
    <row r="39152" spans="1:38" x14ac:dyDescent="0.45">
      <c r="A39152" s="37" t="s">
        <v>39</v>
      </c>
      <c r="B39152" s="38">
        <v>43817.458333333336</v>
      </c>
      <c r="C39152" s="39">
        <v>43817</v>
      </c>
      <c r="D39152" s="38">
        <v>43817.25</v>
      </c>
      <c r="E39152" s="40" t="s">
        <v>239</v>
      </c>
      <c r="F39152" s="48">
        <v>104720</v>
      </c>
      <c r="G39152" s="48">
        <v>97883</v>
      </c>
      <c r="H39152" s="48">
        <v>106866</v>
      </c>
      <c r="I39152" s="48">
        <v>2965</v>
      </c>
      <c r="J39152" s="48">
        <v>106866</v>
      </c>
      <c r="K39152" s="48">
        <v>26680</v>
      </c>
      <c r="L39152" s="48">
        <v>38795</v>
      </c>
      <c r="M39152" s="48">
        <v>34026</v>
      </c>
      <c r="N39152" s="48">
        <v>227</v>
      </c>
      <c r="O39152" s="48">
        <v>2332</v>
      </c>
      <c r="P39152" s="48">
        <v>0</v>
      </c>
      <c r="Q39152" s="48">
        <v>4216</v>
      </c>
      <c r="R39152" s="48">
        <v>590</v>
      </c>
      <c r="T39152" s="48">
        <v>3181</v>
      </c>
      <c r="U39152" s="55">
        <v>787</v>
      </c>
      <c r="V39152" s="48">
        <v>-1830</v>
      </c>
      <c r="Y39152" s="55">
        <v>-1887</v>
      </c>
      <c r="Z39152" s="48">
        <v>4411</v>
      </c>
      <c r="AB39152" s="55">
        <v>-1842.6580000000001</v>
      </c>
      <c r="AC39152" s="48">
        <v>1421</v>
      </c>
      <c r="AE39152" s="55">
        <v>869</v>
      </c>
      <c r="AF39152" s="48">
        <v>-821</v>
      </c>
      <c r="AJ39152" s="49">
        <v>6018</v>
      </c>
      <c r="AK39152" s="49">
        <v>-216</v>
      </c>
      <c r="AL39152" s="49">
        <v>0</v>
      </c>
    </row>
    <row r="39153" spans="1:38" x14ac:dyDescent="0.45">
      <c r="A39153" s="37" t="s">
        <v>39</v>
      </c>
      <c r="B39153" s="38">
        <v>43817.5</v>
      </c>
      <c r="C39153" s="39">
        <v>43817</v>
      </c>
      <c r="D39153" s="38">
        <v>43817.291666666664</v>
      </c>
      <c r="E39153" s="40" t="s">
        <v>239</v>
      </c>
      <c r="F39153" s="48">
        <v>109621</v>
      </c>
      <c r="G39153" s="48">
        <v>105101</v>
      </c>
      <c r="H39153" s="48">
        <v>111955</v>
      </c>
      <c r="I39153" s="48">
        <v>2004</v>
      </c>
      <c r="J39153" s="48">
        <v>111955</v>
      </c>
      <c r="K39153" s="48">
        <v>27708</v>
      </c>
      <c r="L39153" s="48">
        <v>41523</v>
      </c>
      <c r="M39153" s="48">
        <v>34026</v>
      </c>
      <c r="N39153" s="48">
        <v>288</v>
      </c>
      <c r="O39153" s="48">
        <v>3613</v>
      </c>
      <c r="P39153" s="48">
        <v>0</v>
      </c>
      <c r="Q39153" s="48">
        <v>4176</v>
      </c>
      <c r="R39153" s="48">
        <v>621</v>
      </c>
      <c r="T39153" s="48">
        <v>3554</v>
      </c>
      <c r="U39153" s="55">
        <v>752</v>
      </c>
      <c r="V39153" s="48">
        <v>-1688</v>
      </c>
      <c r="Y39153" s="55">
        <v>-1618</v>
      </c>
      <c r="Z39153" s="48">
        <v>4389</v>
      </c>
      <c r="AB39153" s="55">
        <v>-1825.3399999999997</v>
      </c>
      <c r="AC39153" s="48">
        <v>1618</v>
      </c>
      <c r="AE39153" s="55">
        <v>670</v>
      </c>
      <c r="AF39153" s="48">
        <v>-765</v>
      </c>
      <c r="AJ39153" s="49">
        <v>4850</v>
      </c>
      <c r="AK39153" s="49">
        <v>-1550</v>
      </c>
      <c r="AL39153" s="49">
        <v>0</v>
      </c>
    </row>
    <row r="39154" spans="1:38" x14ac:dyDescent="0.45">
      <c r="A39154" s="37" t="s">
        <v>39</v>
      </c>
      <c r="B39154" s="38">
        <v>43817.541666666664</v>
      </c>
      <c r="C39154" s="39">
        <v>43817</v>
      </c>
      <c r="D39154" s="38">
        <v>43817.333333333336</v>
      </c>
      <c r="E39154" s="40" t="s">
        <v>239</v>
      </c>
      <c r="F39154" s="48">
        <v>109092</v>
      </c>
      <c r="G39154" s="48">
        <v>110285</v>
      </c>
      <c r="H39154" s="48">
        <v>112238</v>
      </c>
      <c r="I39154" s="48">
        <v>1933</v>
      </c>
      <c r="J39154" s="48">
        <v>112238</v>
      </c>
      <c r="K39154" s="48">
        <v>28926</v>
      </c>
      <c r="L39154" s="48">
        <v>42109</v>
      </c>
      <c r="M39154" s="48">
        <v>34038</v>
      </c>
      <c r="N39154" s="48">
        <v>235</v>
      </c>
      <c r="O39154" s="48">
        <v>2172</v>
      </c>
      <c r="P39154" s="48">
        <v>368</v>
      </c>
      <c r="Q39154" s="48">
        <v>3785</v>
      </c>
      <c r="R39154" s="48">
        <v>605</v>
      </c>
      <c r="T39154" s="48">
        <v>3288</v>
      </c>
      <c r="U39154" s="55">
        <v>814</v>
      </c>
      <c r="V39154" s="48">
        <v>-1704</v>
      </c>
      <c r="Y39154" s="55">
        <v>-2260</v>
      </c>
      <c r="Z39154" s="48">
        <v>4186</v>
      </c>
      <c r="AB39154" s="55">
        <v>-2365.3460000000005</v>
      </c>
      <c r="AC39154" s="48">
        <v>1605</v>
      </c>
      <c r="AE39154" s="55">
        <v>727</v>
      </c>
      <c r="AF39154" s="48">
        <v>-799</v>
      </c>
      <c r="AJ39154" s="49">
        <v>20</v>
      </c>
      <c r="AK39154" s="49">
        <v>-1355</v>
      </c>
      <c r="AL39154" s="49">
        <v>0</v>
      </c>
    </row>
    <row r="39155" spans="1:38" x14ac:dyDescent="0.45">
      <c r="A39155" s="37" t="s">
        <v>39</v>
      </c>
      <c r="B39155" s="38">
        <v>43817.583333333336</v>
      </c>
      <c r="C39155" s="39">
        <v>43817</v>
      </c>
      <c r="D39155" s="38">
        <v>43817.375</v>
      </c>
      <c r="E39155" s="40" t="s">
        <v>239</v>
      </c>
      <c r="F39155" s="48">
        <v>107072</v>
      </c>
      <c r="G39155" s="48">
        <v>109331</v>
      </c>
      <c r="H39155" s="48">
        <v>108984</v>
      </c>
      <c r="I39155" s="48">
        <v>2972</v>
      </c>
      <c r="J39155" s="48">
        <v>108984</v>
      </c>
      <c r="K39155" s="48">
        <v>27918</v>
      </c>
      <c r="L39155" s="48">
        <v>40366</v>
      </c>
      <c r="M39155" s="48">
        <v>34042</v>
      </c>
      <c r="N39155" s="48">
        <v>229</v>
      </c>
      <c r="O39155" s="48">
        <v>1500</v>
      </c>
      <c r="P39155" s="48">
        <v>748</v>
      </c>
      <c r="Q39155" s="48">
        <v>3564</v>
      </c>
      <c r="R39155" s="48">
        <v>617</v>
      </c>
      <c r="T39155" s="48">
        <v>3306</v>
      </c>
      <c r="U39155" s="55">
        <v>864</v>
      </c>
      <c r="V39155" s="48">
        <v>-1631</v>
      </c>
      <c r="Y39155" s="55">
        <v>-1897</v>
      </c>
      <c r="Z39155" s="48">
        <v>4351</v>
      </c>
      <c r="AB39155" s="55">
        <v>-2550.6570000000002</v>
      </c>
      <c r="AC39155" s="48">
        <v>1487</v>
      </c>
      <c r="AE39155" s="55">
        <v>773</v>
      </c>
      <c r="AF39155" s="48">
        <v>-901</v>
      </c>
      <c r="AJ39155" s="49">
        <v>-3319</v>
      </c>
      <c r="AK39155" s="49">
        <v>-334</v>
      </c>
      <c r="AL39155" s="49">
        <v>0</v>
      </c>
    </row>
    <row r="39156" spans="1:38" x14ac:dyDescent="0.45">
      <c r="A39156" s="37" t="s">
        <v>39</v>
      </c>
      <c r="B39156" s="38">
        <v>43817.625</v>
      </c>
      <c r="C39156" s="39">
        <v>43817</v>
      </c>
      <c r="D39156" s="38">
        <v>43817.416666666664</v>
      </c>
      <c r="E39156" s="40" t="s">
        <v>239</v>
      </c>
      <c r="F39156" s="48">
        <v>105334</v>
      </c>
      <c r="G39156" s="48">
        <v>106790</v>
      </c>
      <c r="H39156" s="48">
        <v>107715</v>
      </c>
      <c r="I39156" s="48">
        <v>2712</v>
      </c>
      <c r="J39156" s="48">
        <v>107715</v>
      </c>
      <c r="K39156" s="48">
        <v>28768</v>
      </c>
      <c r="L39156" s="48">
        <v>38014</v>
      </c>
      <c r="M39156" s="48">
        <v>33991</v>
      </c>
      <c r="N39156" s="48">
        <v>222</v>
      </c>
      <c r="O39156" s="48">
        <v>1898</v>
      </c>
      <c r="P39156" s="48">
        <v>878</v>
      </c>
      <c r="Q39156" s="48">
        <v>2967</v>
      </c>
      <c r="R39156" s="48">
        <v>977</v>
      </c>
      <c r="T39156" s="48">
        <v>3238</v>
      </c>
      <c r="U39156" s="55">
        <v>744</v>
      </c>
      <c r="V39156" s="48">
        <v>-1818</v>
      </c>
      <c r="Y39156" s="55">
        <v>-1922</v>
      </c>
      <c r="Z39156" s="48">
        <v>4557</v>
      </c>
      <c r="AB39156" s="55">
        <v>-2451.1750000000002</v>
      </c>
      <c r="AC39156" s="48">
        <v>1483</v>
      </c>
      <c r="AE39156" s="55">
        <v>1020</v>
      </c>
      <c r="AF39156" s="48">
        <v>-984</v>
      </c>
      <c r="AJ39156" s="49">
        <v>-1787</v>
      </c>
      <c r="AK39156" s="49">
        <v>-526</v>
      </c>
      <c r="AL39156" s="49">
        <v>0</v>
      </c>
    </row>
    <row r="39157" spans="1:38" x14ac:dyDescent="0.45">
      <c r="A39157" s="37" t="s">
        <v>39</v>
      </c>
      <c r="B39157" s="38">
        <v>43817.666666666664</v>
      </c>
      <c r="C39157" s="39">
        <v>43817</v>
      </c>
      <c r="D39157" s="38">
        <v>43817.458333333336</v>
      </c>
      <c r="E39157" s="40" t="s">
        <v>239</v>
      </c>
      <c r="F39157" s="48">
        <v>103824</v>
      </c>
      <c r="G39157" s="48">
        <v>104914</v>
      </c>
      <c r="H39157" s="48">
        <v>105455</v>
      </c>
      <c r="I39157" s="48">
        <v>2609</v>
      </c>
      <c r="J39157" s="48">
        <v>105455</v>
      </c>
      <c r="K39157" s="48">
        <v>29252</v>
      </c>
      <c r="L39157" s="48">
        <v>36465</v>
      </c>
      <c r="M39157" s="48">
        <v>34001</v>
      </c>
      <c r="N39157" s="48">
        <v>223</v>
      </c>
      <c r="O39157" s="48">
        <v>1267</v>
      </c>
      <c r="P39157" s="48">
        <v>834</v>
      </c>
      <c r="Q39157" s="48">
        <v>2437</v>
      </c>
      <c r="R39157" s="48">
        <v>976</v>
      </c>
      <c r="T39157" s="48">
        <v>1451</v>
      </c>
      <c r="U39157" s="55">
        <v>957</v>
      </c>
      <c r="V39157" s="48">
        <v>-1633</v>
      </c>
      <c r="Y39157" s="55">
        <v>-1996</v>
      </c>
      <c r="Z39157" s="48">
        <v>3110</v>
      </c>
      <c r="AB39157" s="55">
        <v>-2413.2219999999998</v>
      </c>
      <c r="AC39157" s="48">
        <v>1190</v>
      </c>
      <c r="AE39157" s="55">
        <v>1009</v>
      </c>
      <c r="AF39157" s="48">
        <v>-1216</v>
      </c>
      <c r="AJ39157" s="49">
        <v>-2068</v>
      </c>
      <c r="AK39157" s="49">
        <v>1158</v>
      </c>
      <c r="AL39157" s="49">
        <v>0</v>
      </c>
    </row>
    <row r="39158" spans="1:38" x14ac:dyDescent="0.45">
      <c r="A39158" s="37" t="s">
        <v>39</v>
      </c>
      <c r="B39158" s="38">
        <v>43817.708333333336</v>
      </c>
      <c r="C39158" s="39">
        <v>43817</v>
      </c>
      <c r="D39158" s="38">
        <v>43817.5</v>
      </c>
      <c r="E39158" s="40" t="s">
        <v>239</v>
      </c>
      <c r="F39158" s="48">
        <v>102450</v>
      </c>
      <c r="G39158" s="48">
        <v>103719</v>
      </c>
      <c r="H39158" s="48">
        <v>105356</v>
      </c>
      <c r="I39158" s="48">
        <v>2399</v>
      </c>
      <c r="J39158" s="48">
        <v>105356</v>
      </c>
      <c r="K39158" s="48">
        <v>28768</v>
      </c>
      <c r="L39158" s="48">
        <v>36941</v>
      </c>
      <c r="M39158" s="48">
        <v>34025</v>
      </c>
      <c r="N39158" s="48">
        <v>220</v>
      </c>
      <c r="O39158" s="48">
        <v>1456</v>
      </c>
      <c r="P39158" s="48">
        <v>748</v>
      </c>
      <c r="Q39158" s="48">
        <v>2229</v>
      </c>
      <c r="R39158" s="48">
        <v>969</v>
      </c>
      <c r="T39158" s="48">
        <v>2199</v>
      </c>
      <c r="U39158" s="55">
        <v>1079</v>
      </c>
      <c r="V39158" s="48">
        <v>-1828</v>
      </c>
      <c r="Y39158" s="55">
        <v>-2081</v>
      </c>
      <c r="Z39158" s="48">
        <v>2857</v>
      </c>
      <c r="AB39158" s="55">
        <v>-2566.8959999999997</v>
      </c>
      <c r="AC39158" s="48">
        <v>1618</v>
      </c>
      <c r="AE39158" s="55">
        <v>1005</v>
      </c>
      <c r="AF39158" s="48">
        <v>-448</v>
      </c>
      <c r="AJ39158" s="49">
        <v>-762</v>
      </c>
      <c r="AK39158" s="49">
        <v>200</v>
      </c>
      <c r="AL39158" s="49">
        <v>0</v>
      </c>
    </row>
    <row r="39159" spans="1:38" x14ac:dyDescent="0.45">
      <c r="A39159" s="37" t="s">
        <v>39</v>
      </c>
      <c r="B39159" s="38">
        <v>43817.75</v>
      </c>
      <c r="C39159" s="39">
        <v>43817</v>
      </c>
      <c r="D39159" s="38">
        <v>43817.541666666664</v>
      </c>
      <c r="E39159" s="40" t="s">
        <v>239</v>
      </c>
      <c r="F39159" s="48">
        <v>101560</v>
      </c>
      <c r="G39159" s="48">
        <v>103475</v>
      </c>
      <c r="H39159" s="48">
        <v>105240</v>
      </c>
      <c r="I39159" s="48">
        <v>2556</v>
      </c>
      <c r="J39159" s="48">
        <v>105240</v>
      </c>
      <c r="K39159" s="48">
        <v>29195</v>
      </c>
      <c r="L39159" s="48">
        <v>36723</v>
      </c>
      <c r="M39159" s="48">
        <v>34011</v>
      </c>
      <c r="N39159" s="48">
        <v>217</v>
      </c>
      <c r="O39159" s="48">
        <v>1462</v>
      </c>
      <c r="P39159" s="48">
        <v>698</v>
      </c>
      <c r="Q39159" s="48">
        <v>1946</v>
      </c>
      <c r="R39159" s="48">
        <v>988</v>
      </c>
      <c r="T39159" s="48">
        <v>3863</v>
      </c>
      <c r="U39159" s="55">
        <v>1022</v>
      </c>
      <c r="V39159" s="48">
        <v>-1834</v>
      </c>
      <c r="Y39159" s="55">
        <v>-2015</v>
      </c>
      <c r="Z39159" s="48">
        <v>3967</v>
      </c>
      <c r="AB39159" s="55">
        <v>-2750.1390000000001</v>
      </c>
      <c r="AC39159" s="48">
        <v>2204</v>
      </c>
      <c r="AE39159" s="55">
        <v>982</v>
      </c>
      <c r="AF39159" s="48">
        <v>-474</v>
      </c>
      <c r="AJ39159" s="49">
        <v>-791</v>
      </c>
      <c r="AK39159" s="49">
        <v>-1307</v>
      </c>
      <c r="AL39159" s="49">
        <v>0</v>
      </c>
    </row>
    <row r="39160" spans="1:38" x14ac:dyDescent="0.45">
      <c r="A39160" s="37" t="s">
        <v>39</v>
      </c>
      <c r="B39160" s="38">
        <v>43817.791666666664</v>
      </c>
      <c r="C39160" s="39">
        <v>43817</v>
      </c>
      <c r="D39160" s="38">
        <v>43817.583333333336</v>
      </c>
      <c r="E39160" s="40" t="s">
        <v>239</v>
      </c>
      <c r="F39160" s="48">
        <v>101031</v>
      </c>
      <c r="G39160" s="48">
        <v>103137</v>
      </c>
      <c r="H39160" s="48">
        <v>104879</v>
      </c>
      <c r="I39160" s="48">
        <v>2724</v>
      </c>
      <c r="J39160" s="48">
        <v>104879</v>
      </c>
      <c r="K39160" s="48">
        <v>29027</v>
      </c>
      <c r="L39160" s="48">
        <v>36682</v>
      </c>
      <c r="M39160" s="48">
        <v>34035</v>
      </c>
      <c r="N39160" s="48">
        <v>218</v>
      </c>
      <c r="O39160" s="48">
        <v>1326</v>
      </c>
      <c r="P39160" s="48">
        <v>695</v>
      </c>
      <c r="Q39160" s="48">
        <v>1903</v>
      </c>
      <c r="R39160" s="48">
        <v>993</v>
      </c>
      <c r="T39160" s="48">
        <v>3058</v>
      </c>
      <c r="U39160" s="55">
        <v>1162</v>
      </c>
      <c r="V39160" s="48">
        <v>-1684</v>
      </c>
      <c r="Y39160" s="55">
        <v>-1958</v>
      </c>
      <c r="Z39160" s="48">
        <v>3257</v>
      </c>
      <c r="AB39160" s="55">
        <v>-2920.703</v>
      </c>
      <c r="AC39160" s="48">
        <v>2405</v>
      </c>
      <c r="AE39160" s="55">
        <v>1046</v>
      </c>
      <c r="AF39160" s="48">
        <v>-920</v>
      </c>
      <c r="AJ39160" s="49">
        <v>-982</v>
      </c>
      <c r="AK39160" s="49">
        <v>-334</v>
      </c>
      <c r="AL39160" s="49">
        <v>0</v>
      </c>
    </row>
    <row r="39161" spans="1:38" x14ac:dyDescent="0.45">
      <c r="A39161" s="37" t="s">
        <v>39</v>
      </c>
      <c r="B39161" s="38">
        <v>43817.833333333336</v>
      </c>
      <c r="C39161" s="39">
        <v>43817</v>
      </c>
      <c r="D39161" s="38">
        <v>43817.625</v>
      </c>
      <c r="E39161" s="40" t="s">
        <v>239</v>
      </c>
      <c r="F39161" s="48">
        <v>101619</v>
      </c>
      <c r="G39161" s="48">
        <v>102807</v>
      </c>
      <c r="H39161" s="48">
        <v>104857</v>
      </c>
      <c r="I39161" s="48">
        <v>2633</v>
      </c>
      <c r="J39161" s="48">
        <v>104857</v>
      </c>
      <c r="K39161" s="48">
        <v>28505</v>
      </c>
      <c r="L39161" s="48">
        <v>37352</v>
      </c>
      <c r="M39161" s="48">
        <v>34042</v>
      </c>
      <c r="N39161" s="48">
        <v>216</v>
      </c>
      <c r="O39161" s="48">
        <v>1312</v>
      </c>
      <c r="P39161" s="48">
        <v>521</v>
      </c>
      <c r="Q39161" s="48">
        <v>1906</v>
      </c>
      <c r="R39161" s="48">
        <v>1003</v>
      </c>
      <c r="T39161" s="48">
        <v>2758</v>
      </c>
      <c r="U39161" s="55">
        <v>1115</v>
      </c>
      <c r="V39161" s="48">
        <v>-1580</v>
      </c>
      <c r="Y39161" s="55">
        <v>-1834</v>
      </c>
      <c r="Z39161" s="48">
        <v>3350</v>
      </c>
      <c r="AB39161" s="55">
        <v>-2966.49</v>
      </c>
      <c r="AC39161" s="48">
        <v>2272</v>
      </c>
      <c r="AE39161" s="55">
        <v>1131</v>
      </c>
      <c r="AF39161" s="48">
        <v>-1284</v>
      </c>
      <c r="AJ39161" s="49">
        <v>-583</v>
      </c>
      <c r="AK39161" s="49">
        <v>-125</v>
      </c>
      <c r="AL39161" s="49">
        <v>0</v>
      </c>
    </row>
    <row r="39162" spans="1:38" x14ac:dyDescent="0.45">
      <c r="A39162" s="37" t="s">
        <v>39</v>
      </c>
      <c r="B39162" s="38">
        <v>43817.875</v>
      </c>
      <c r="C39162" s="39">
        <v>43817</v>
      </c>
      <c r="D39162" s="38">
        <v>43817.666666666664</v>
      </c>
      <c r="E39162" s="40" t="s">
        <v>239</v>
      </c>
      <c r="F39162" s="48">
        <v>105020</v>
      </c>
      <c r="G39162" s="48">
        <v>103585</v>
      </c>
      <c r="H39162" s="48">
        <v>109187</v>
      </c>
      <c r="I39162" s="48">
        <v>2513</v>
      </c>
      <c r="J39162" s="48">
        <v>109187</v>
      </c>
      <c r="K39162" s="48">
        <v>29112</v>
      </c>
      <c r="L39162" s="48">
        <v>40618</v>
      </c>
      <c r="M39162" s="48">
        <v>34018</v>
      </c>
      <c r="N39162" s="48">
        <v>222</v>
      </c>
      <c r="O39162" s="48">
        <v>2307</v>
      </c>
      <c r="P39162" s="48">
        <v>44</v>
      </c>
      <c r="Q39162" s="48">
        <v>1864</v>
      </c>
      <c r="R39162" s="48">
        <v>1002</v>
      </c>
      <c r="T39162" s="48">
        <v>2413</v>
      </c>
      <c r="U39162" s="55">
        <v>1312</v>
      </c>
      <c r="V39162" s="48">
        <v>-1836</v>
      </c>
      <c r="Y39162" s="55">
        <v>-1922</v>
      </c>
      <c r="Z39162" s="48">
        <v>3173</v>
      </c>
      <c r="AB39162" s="55">
        <v>-2974.4039999999995</v>
      </c>
      <c r="AC39162" s="48">
        <v>2348</v>
      </c>
      <c r="AE39162" s="55">
        <v>1386</v>
      </c>
      <c r="AF39162" s="48">
        <v>-1272</v>
      </c>
      <c r="AJ39162" s="49">
        <v>3089</v>
      </c>
      <c r="AK39162" s="49">
        <v>100</v>
      </c>
      <c r="AL39162" s="49">
        <v>0</v>
      </c>
    </row>
    <row r="39163" spans="1:38" x14ac:dyDescent="0.45">
      <c r="A39163" s="37" t="s">
        <v>39</v>
      </c>
      <c r="B39163" s="38">
        <v>43817.916666666664</v>
      </c>
      <c r="C39163" s="39">
        <v>43817</v>
      </c>
      <c r="D39163" s="38">
        <v>43817.708333333336</v>
      </c>
      <c r="E39163" s="40" t="s">
        <v>239</v>
      </c>
      <c r="F39163" s="48">
        <v>111092</v>
      </c>
      <c r="G39163" s="48">
        <v>107779</v>
      </c>
      <c r="H39163" s="48">
        <v>115952</v>
      </c>
      <c r="I39163" s="48">
        <v>2166</v>
      </c>
      <c r="J39163" s="48">
        <v>115952</v>
      </c>
      <c r="K39163" s="48">
        <v>30427</v>
      </c>
      <c r="L39163" s="48">
        <v>43216</v>
      </c>
      <c r="M39163" s="48">
        <v>34031</v>
      </c>
      <c r="N39163" s="48">
        <v>296</v>
      </c>
      <c r="O39163" s="48">
        <v>5279</v>
      </c>
      <c r="P39163" s="48">
        <v>0</v>
      </c>
      <c r="Q39163" s="48">
        <v>1717</v>
      </c>
      <c r="R39163" s="48">
        <v>986</v>
      </c>
      <c r="T39163" s="48">
        <v>2390</v>
      </c>
      <c r="U39163" s="55">
        <v>1070</v>
      </c>
      <c r="V39163" s="48">
        <v>-1958</v>
      </c>
      <c r="Y39163" s="55">
        <v>-1454</v>
      </c>
      <c r="Z39163" s="48">
        <v>3187</v>
      </c>
      <c r="AB39163" s="55">
        <v>-2662.174</v>
      </c>
      <c r="AC39163" s="48">
        <v>2430</v>
      </c>
      <c r="AE39163" s="55">
        <v>1242</v>
      </c>
      <c r="AF39163" s="48">
        <v>-1269</v>
      </c>
      <c r="AJ39163" s="49">
        <v>6007</v>
      </c>
      <c r="AK39163" s="49">
        <v>-224</v>
      </c>
      <c r="AL39163" s="49">
        <v>0</v>
      </c>
    </row>
    <row r="39164" spans="1:38" x14ac:dyDescent="0.45">
      <c r="A39164" s="37" t="s">
        <v>39</v>
      </c>
      <c r="B39164" s="38">
        <v>43817.958333333336</v>
      </c>
      <c r="C39164" s="39">
        <v>43817</v>
      </c>
      <c r="D39164" s="38">
        <v>43817.75</v>
      </c>
      <c r="E39164" s="40" t="s">
        <v>239</v>
      </c>
      <c r="F39164" s="48">
        <v>113887</v>
      </c>
      <c r="G39164" s="48">
        <v>114740</v>
      </c>
      <c r="H39164" s="48">
        <v>117521</v>
      </c>
      <c r="I39164" s="48">
        <v>1762</v>
      </c>
      <c r="J39164" s="48">
        <v>117521</v>
      </c>
      <c r="K39164" s="48">
        <v>31109</v>
      </c>
      <c r="L39164" s="48">
        <v>44377</v>
      </c>
      <c r="M39164" s="48">
        <v>34031</v>
      </c>
      <c r="N39164" s="48">
        <v>280</v>
      </c>
      <c r="O39164" s="48">
        <v>5201</v>
      </c>
      <c r="P39164" s="48">
        <v>0</v>
      </c>
      <c r="Q39164" s="48">
        <v>1561</v>
      </c>
      <c r="R39164" s="48">
        <v>962</v>
      </c>
      <c r="T39164" s="48">
        <v>2683</v>
      </c>
      <c r="U39164" s="55">
        <v>994</v>
      </c>
      <c r="V39164" s="48">
        <v>-1862</v>
      </c>
      <c r="Y39164" s="55">
        <v>-1190</v>
      </c>
      <c r="Z39164" s="48">
        <v>2959</v>
      </c>
      <c r="AB39164" s="55">
        <v>-2113.8500000000004</v>
      </c>
      <c r="AC39164" s="48">
        <v>2832</v>
      </c>
      <c r="AE39164" s="55">
        <v>1195</v>
      </c>
      <c r="AF39164" s="48">
        <v>-1246</v>
      </c>
      <c r="AJ39164" s="49">
        <v>1019</v>
      </c>
      <c r="AK39164" s="49">
        <v>-921</v>
      </c>
      <c r="AL39164" s="49">
        <v>0</v>
      </c>
    </row>
    <row r="39165" spans="1:38" x14ac:dyDescent="0.45">
      <c r="A39165" s="37" t="s">
        <v>39</v>
      </c>
      <c r="B39165" s="38">
        <v>43818</v>
      </c>
      <c r="C39165" s="39">
        <v>43817</v>
      </c>
      <c r="D39165" s="38">
        <v>43817.791666666664</v>
      </c>
      <c r="E39165" s="40" t="s">
        <v>239</v>
      </c>
      <c r="F39165" s="48">
        <v>114456</v>
      </c>
      <c r="G39165" s="48">
        <v>116826</v>
      </c>
      <c r="H39165" s="48">
        <v>117984</v>
      </c>
      <c r="I39165" s="48">
        <v>1070</v>
      </c>
      <c r="J39165" s="48">
        <v>117984</v>
      </c>
      <c r="K39165" s="48">
        <v>31422</v>
      </c>
      <c r="L39165" s="48">
        <v>44703</v>
      </c>
      <c r="M39165" s="48">
        <v>34012</v>
      </c>
      <c r="N39165" s="48">
        <v>280</v>
      </c>
      <c r="O39165" s="48">
        <v>5069</v>
      </c>
      <c r="P39165" s="48">
        <v>0</v>
      </c>
      <c r="Q39165" s="48">
        <v>1511</v>
      </c>
      <c r="R39165" s="48">
        <v>987</v>
      </c>
      <c r="T39165" s="48">
        <v>2373</v>
      </c>
      <c r="U39165" s="55">
        <v>672</v>
      </c>
      <c r="V39165" s="48">
        <v>-2230</v>
      </c>
      <c r="Y39165" s="55">
        <v>-1231</v>
      </c>
      <c r="Z39165" s="48">
        <v>2884</v>
      </c>
      <c r="AB39165" s="55">
        <v>-2273.9589999999998</v>
      </c>
      <c r="AC39165" s="48">
        <v>3029</v>
      </c>
      <c r="AE39165" s="55">
        <v>1072</v>
      </c>
      <c r="AF39165" s="48">
        <v>-1310</v>
      </c>
      <c r="AJ39165" s="49">
        <v>88</v>
      </c>
      <c r="AK39165" s="49">
        <v>-1303</v>
      </c>
      <c r="AL39165" s="49">
        <v>0</v>
      </c>
    </row>
    <row r="39166" spans="1:38" x14ac:dyDescent="0.45">
      <c r="A39166" s="37" t="s">
        <v>39</v>
      </c>
      <c r="B39166" s="38">
        <v>43818.041666666664</v>
      </c>
      <c r="C39166" s="39">
        <v>43817</v>
      </c>
      <c r="D39166" s="38">
        <v>43817.833333333336</v>
      </c>
      <c r="E39166" s="40" t="s">
        <v>239</v>
      </c>
      <c r="F39166" s="48">
        <v>113779</v>
      </c>
      <c r="G39166" s="48">
        <v>116536</v>
      </c>
      <c r="H39166" s="48">
        <v>117170</v>
      </c>
      <c r="I39166" s="48">
        <v>1707</v>
      </c>
      <c r="J39166" s="48">
        <v>117170</v>
      </c>
      <c r="K39166" s="48">
        <v>31806</v>
      </c>
      <c r="L39166" s="48">
        <v>44003</v>
      </c>
      <c r="M39166" s="48">
        <v>34016</v>
      </c>
      <c r="N39166" s="48">
        <v>281</v>
      </c>
      <c r="O39166" s="48">
        <v>4356</v>
      </c>
      <c r="P39166" s="48">
        <v>0</v>
      </c>
      <c r="Q39166" s="48">
        <v>1707</v>
      </c>
      <c r="R39166" s="48">
        <v>1001</v>
      </c>
      <c r="T39166" s="48">
        <v>2148</v>
      </c>
      <c r="U39166" s="55">
        <v>806</v>
      </c>
      <c r="V39166" s="48">
        <v>-2114</v>
      </c>
      <c r="Y39166" s="55">
        <v>-1391</v>
      </c>
      <c r="Z39166" s="48">
        <v>2664</v>
      </c>
      <c r="AB39166" s="55">
        <v>-2522.8829999999998</v>
      </c>
      <c r="AC39166" s="48">
        <v>2993</v>
      </c>
      <c r="AE39166" s="55">
        <v>1154</v>
      </c>
      <c r="AF39166" s="48">
        <v>-1395</v>
      </c>
      <c r="AJ39166" s="49">
        <v>-1073</v>
      </c>
      <c r="AK39166" s="49">
        <v>-441</v>
      </c>
      <c r="AL39166" s="49">
        <v>0</v>
      </c>
    </row>
    <row r="39167" spans="1:38" x14ac:dyDescent="0.45">
      <c r="A39167" s="37" t="s">
        <v>39</v>
      </c>
      <c r="B39167" s="38">
        <v>43818.083333333336</v>
      </c>
      <c r="C39167" s="39">
        <v>43817</v>
      </c>
      <c r="D39167" s="38">
        <v>43817.875</v>
      </c>
      <c r="E39167" s="40" t="s">
        <v>239</v>
      </c>
      <c r="F39167" s="48">
        <v>111137</v>
      </c>
      <c r="G39167" s="48">
        <v>115745</v>
      </c>
      <c r="H39167" s="48">
        <v>115636</v>
      </c>
      <c r="I39167" s="48">
        <v>1909</v>
      </c>
      <c r="J39167" s="48">
        <v>115636</v>
      </c>
      <c r="K39167" s="48">
        <v>32030</v>
      </c>
      <c r="L39167" s="48">
        <v>42792</v>
      </c>
      <c r="M39167" s="48">
        <v>34014</v>
      </c>
      <c r="N39167" s="48">
        <v>284</v>
      </c>
      <c r="O39167" s="48">
        <v>3650</v>
      </c>
      <c r="P39167" s="48">
        <v>0</v>
      </c>
      <c r="Q39167" s="48">
        <v>1860</v>
      </c>
      <c r="R39167" s="48">
        <v>1006</v>
      </c>
      <c r="T39167" s="48">
        <v>1514</v>
      </c>
      <c r="U39167" s="55">
        <v>1026</v>
      </c>
      <c r="V39167" s="48">
        <v>-2352</v>
      </c>
      <c r="Y39167" s="55">
        <v>-1675</v>
      </c>
      <c r="Z39167" s="48">
        <v>2411</v>
      </c>
      <c r="AB39167" s="55">
        <v>-2627.7</v>
      </c>
      <c r="AC39167" s="48">
        <v>3105</v>
      </c>
      <c r="AE39167" s="55">
        <v>1282</v>
      </c>
      <c r="AF39167" s="48">
        <v>-1650</v>
      </c>
      <c r="AJ39167" s="49">
        <v>-2018</v>
      </c>
      <c r="AK39167" s="49">
        <v>395</v>
      </c>
      <c r="AL39167" s="49">
        <v>0</v>
      </c>
    </row>
    <row r="39168" spans="1:38" x14ac:dyDescent="0.45">
      <c r="A39168" s="37" t="s">
        <v>39</v>
      </c>
      <c r="B39168" s="38">
        <v>43818.125</v>
      </c>
      <c r="C39168" s="39">
        <v>43817</v>
      </c>
      <c r="D39168" s="38">
        <v>43817.916666666664</v>
      </c>
      <c r="E39168" s="40" t="s">
        <v>239</v>
      </c>
      <c r="F39168" s="48">
        <v>106395</v>
      </c>
      <c r="G39168" s="48">
        <v>113463</v>
      </c>
      <c r="H39168" s="48">
        <v>111623</v>
      </c>
      <c r="I39168" s="48">
        <v>1971</v>
      </c>
      <c r="J39168" s="48">
        <v>111623</v>
      </c>
      <c r="K39168" s="48">
        <v>31958</v>
      </c>
      <c r="L39168" s="48">
        <v>39726</v>
      </c>
      <c r="M39168" s="48">
        <v>34009</v>
      </c>
      <c r="N39168" s="48">
        <v>282</v>
      </c>
      <c r="O39168" s="48">
        <v>2288</v>
      </c>
      <c r="P39168" s="48">
        <v>0</v>
      </c>
      <c r="Q39168" s="48">
        <v>2333</v>
      </c>
      <c r="R39168" s="48">
        <v>1027</v>
      </c>
      <c r="T39168" s="48">
        <v>858</v>
      </c>
      <c r="U39168" s="55">
        <v>1128</v>
      </c>
      <c r="V39168" s="48">
        <v>-2101</v>
      </c>
      <c r="Y39168" s="55">
        <v>-2168</v>
      </c>
      <c r="Z39168" s="48">
        <v>1767</v>
      </c>
      <c r="AB39168" s="55">
        <v>-2544.8140000000003</v>
      </c>
      <c r="AC39168" s="48">
        <v>2698</v>
      </c>
      <c r="AE39168" s="55">
        <v>1197</v>
      </c>
      <c r="AF39168" s="48">
        <v>-1506</v>
      </c>
      <c r="AJ39168" s="49">
        <v>-3811</v>
      </c>
      <c r="AK39168" s="49">
        <v>1113</v>
      </c>
      <c r="AL39168" s="49">
        <v>0</v>
      </c>
    </row>
    <row r="39169" spans="1:38" x14ac:dyDescent="0.45">
      <c r="A39169" s="37" t="s">
        <v>39</v>
      </c>
      <c r="B39169" s="38">
        <v>43818.166666666664</v>
      </c>
      <c r="C39169" s="39">
        <v>43817</v>
      </c>
      <c r="D39169" s="38">
        <v>43817.958333333336</v>
      </c>
      <c r="E39169" s="40" t="s">
        <v>239</v>
      </c>
      <c r="F39169" s="48">
        <v>101773</v>
      </c>
      <c r="G39169" s="48">
        <v>108799</v>
      </c>
      <c r="H39169" s="48">
        <v>107289</v>
      </c>
      <c r="I39169" s="48">
        <v>2334</v>
      </c>
      <c r="J39169" s="48">
        <v>107289</v>
      </c>
      <c r="K39169" s="48">
        <v>31241</v>
      </c>
      <c r="L39169" s="48">
        <v>36876</v>
      </c>
      <c r="M39169" s="48">
        <v>34041</v>
      </c>
      <c r="N39169" s="48">
        <v>225</v>
      </c>
      <c r="O39169" s="48">
        <v>1530</v>
      </c>
      <c r="P39169" s="48">
        <v>0</v>
      </c>
      <c r="Q39169" s="48">
        <v>2718</v>
      </c>
      <c r="R39169" s="48">
        <v>658</v>
      </c>
      <c r="T39169" s="48">
        <v>51</v>
      </c>
      <c r="U39169" s="55">
        <v>1131</v>
      </c>
      <c r="V39169" s="48">
        <v>-2153</v>
      </c>
      <c r="Y39169" s="55">
        <v>-3130</v>
      </c>
      <c r="Z39169" s="48">
        <v>1518</v>
      </c>
      <c r="AB39169" s="55">
        <v>-2284.163</v>
      </c>
      <c r="AC39169" s="48">
        <v>2128</v>
      </c>
      <c r="AE39169" s="55">
        <v>1065</v>
      </c>
      <c r="AF39169" s="48">
        <v>-1442</v>
      </c>
      <c r="AJ39169" s="49">
        <v>-3844</v>
      </c>
      <c r="AK39169" s="49">
        <v>2283</v>
      </c>
      <c r="AL39169" s="49">
        <v>0</v>
      </c>
    </row>
    <row r="39170" spans="1:38" x14ac:dyDescent="0.45">
      <c r="A39170" s="37" t="s">
        <v>39</v>
      </c>
      <c r="B39170" s="38">
        <v>43818.208333333336</v>
      </c>
      <c r="C39170" s="39">
        <v>43817</v>
      </c>
      <c r="D39170" s="38">
        <v>43818</v>
      </c>
      <c r="E39170" s="40" t="s">
        <v>239</v>
      </c>
      <c r="F39170" s="48">
        <v>98620</v>
      </c>
      <c r="G39170" s="48">
        <v>104061</v>
      </c>
      <c r="H39170" s="48">
        <v>94556</v>
      </c>
      <c r="I39170" s="48">
        <v>3181</v>
      </c>
      <c r="J39170" s="48">
        <v>94556</v>
      </c>
      <c r="K39170" s="48">
        <v>20549</v>
      </c>
      <c r="L39170" s="48">
        <v>33064</v>
      </c>
      <c r="M39170" s="48">
        <v>34034</v>
      </c>
      <c r="N39170" s="48">
        <v>217</v>
      </c>
      <c r="O39170" s="48">
        <v>1526</v>
      </c>
      <c r="P39170" s="48">
        <v>0</v>
      </c>
      <c r="Q39170" s="48">
        <v>4614</v>
      </c>
      <c r="R39170" s="48">
        <v>552</v>
      </c>
      <c r="T39170" s="48">
        <v>919</v>
      </c>
      <c r="U39170" s="55">
        <v>867</v>
      </c>
      <c r="V39170" s="48">
        <v>-1548</v>
      </c>
      <c r="Y39170" s="55">
        <v>-2419</v>
      </c>
      <c r="Z39170" s="48">
        <v>1436</v>
      </c>
      <c r="AB39170" s="55">
        <v>-2436.16</v>
      </c>
      <c r="AC39170" s="48">
        <v>2206</v>
      </c>
      <c r="AE39170" s="55">
        <v>1039</v>
      </c>
      <c r="AF39170" s="48">
        <v>-1175</v>
      </c>
      <c r="AJ39170" s="49">
        <v>-12686</v>
      </c>
      <c r="AK39170" s="49">
        <v>2262</v>
      </c>
      <c r="AL39170" s="49">
        <v>0</v>
      </c>
    </row>
    <row r="39171" spans="1:38" x14ac:dyDescent="0.45">
      <c r="A39171" s="37" t="s">
        <v>39</v>
      </c>
      <c r="B39171" s="38">
        <v>43818.25</v>
      </c>
      <c r="C39171" s="39">
        <v>43818</v>
      </c>
      <c r="D39171" s="38">
        <v>43818.041666666664</v>
      </c>
      <c r="E39171" s="40" t="s">
        <v>239</v>
      </c>
      <c r="F39171" s="48">
        <v>98092</v>
      </c>
      <c r="G39171" s="48">
        <v>101383</v>
      </c>
      <c r="H39171" s="48">
        <v>103198</v>
      </c>
      <c r="I39171" s="48">
        <v>2940</v>
      </c>
      <c r="J39171" s="48">
        <v>103198</v>
      </c>
      <c r="K39171" s="48">
        <v>29788</v>
      </c>
      <c r="L39171" s="48">
        <v>33335</v>
      </c>
      <c r="M39171" s="48">
        <v>34035</v>
      </c>
      <c r="N39171" s="48">
        <v>218</v>
      </c>
      <c r="O39171" s="48">
        <v>1497</v>
      </c>
      <c r="P39171" s="48">
        <v>0</v>
      </c>
      <c r="Q39171" s="48">
        <v>3706</v>
      </c>
      <c r="R39171" s="48">
        <v>619</v>
      </c>
      <c r="T39171" s="48">
        <v>1283</v>
      </c>
      <c r="U39171" s="55">
        <v>875</v>
      </c>
      <c r="V39171" s="48">
        <v>-1581</v>
      </c>
      <c r="Y39171" s="55">
        <v>-2296</v>
      </c>
      <c r="Z39171" s="48">
        <v>1619</v>
      </c>
      <c r="AB39171" s="55">
        <v>-2375.9250000000002</v>
      </c>
      <c r="AC39171" s="48">
        <v>2652</v>
      </c>
      <c r="AE39171" s="55">
        <v>1119</v>
      </c>
      <c r="AF39171" s="48">
        <v>-1407</v>
      </c>
      <c r="AJ39171" s="49">
        <v>-1125</v>
      </c>
      <c r="AK39171" s="49">
        <v>1657</v>
      </c>
      <c r="AL39171" s="49">
        <v>0</v>
      </c>
    </row>
    <row r="39172" spans="1:38" x14ac:dyDescent="0.45">
      <c r="A39172" s="37" t="s">
        <v>39</v>
      </c>
      <c r="B39172" s="38">
        <v>43818.291666666664</v>
      </c>
      <c r="C39172" s="39">
        <v>43818</v>
      </c>
      <c r="D39172" s="38">
        <v>43818.083333333336</v>
      </c>
      <c r="E39172" s="40" t="s">
        <v>239</v>
      </c>
      <c r="F39172" s="48">
        <v>97877</v>
      </c>
      <c r="G39172" s="48">
        <v>100764</v>
      </c>
      <c r="H39172" s="48">
        <v>102451</v>
      </c>
      <c r="I39172" s="48">
        <v>2647</v>
      </c>
      <c r="J39172" s="48">
        <v>102451</v>
      </c>
      <c r="K39172" s="48">
        <v>29182</v>
      </c>
      <c r="L39172" s="48">
        <v>32649</v>
      </c>
      <c r="M39172" s="48">
        <v>34034</v>
      </c>
      <c r="N39172" s="48">
        <v>220</v>
      </c>
      <c r="O39172" s="48">
        <v>1493</v>
      </c>
      <c r="P39172" s="48">
        <v>0</v>
      </c>
      <c r="Q39172" s="48">
        <v>4216</v>
      </c>
      <c r="R39172" s="48">
        <v>657</v>
      </c>
      <c r="T39172" s="48">
        <v>1245</v>
      </c>
      <c r="U39172" s="55">
        <v>871</v>
      </c>
      <c r="V39172" s="48">
        <v>-1803</v>
      </c>
      <c r="Y39172" s="55">
        <v>-1992</v>
      </c>
      <c r="Z39172" s="48">
        <v>2015</v>
      </c>
      <c r="AB39172" s="55">
        <v>-2262.8110000000001</v>
      </c>
      <c r="AC39172" s="48">
        <v>2557</v>
      </c>
      <c r="AE39172" s="55">
        <v>1083</v>
      </c>
      <c r="AF39172" s="48">
        <v>-1524</v>
      </c>
      <c r="AJ39172" s="49">
        <v>-960</v>
      </c>
      <c r="AK39172" s="49">
        <v>1402</v>
      </c>
      <c r="AL39172" s="49">
        <v>0</v>
      </c>
    </row>
    <row r="39173" spans="1:38" x14ac:dyDescent="0.45">
      <c r="A39173" s="37" t="s">
        <v>39</v>
      </c>
      <c r="B39173" s="38">
        <v>43818.333333333336</v>
      </c>
      <c r="C39173" s="39">
        <v>43818</v>
      </c>
      <c r="D39173" s="38">
        <v>43818.125</v>
      </c>
      <c r="E39173" s="40" t="s">
        <v>239</v>
      </c>
      <c r="F39173" s="48">
        <v>98830</v>
      </c>
      <c r="G39173" s="48">
        <v>100565</v>
      </c>
      <c r="H39173" s="48">
        <v>103048</v>
      </c>
      <c r="I39173" s="48">
        <v>2270</v>
      </c>
      <c r="J39173" s="48">
        <v>103048</v>
      </c>
      <c r="K39173" s="48">
        <v>28773</v>
      </c>
      <c r="L39173" s="48">
        <v>33148</v>
      </c>
      <c r="M39173" s="48">
        <v>34047</v>
      </c>
      <c r="N39173" s="48">
        <v>228</v>
      </c>
      <c r="O39173" s="48">
        <v>1549</v>
      </c>
      <c r="P39173" s="48">
        <v>0</v>
      </c>
      <c r="Q39173" s="48">
        <v>4594</v>
      </c>
      <c r="R39173" s="48">
        <v>709</v>
      </c>
      <c r="T39173" s="48">
        <v>1710</v>
      </c>
      <c r="U39173" s="55">
        <v>804</v>
      </c>
      <c r="V39173" s="48">
        <v>-1935</v>
      </c>
      <c r="Y39173" s="55">
        <v>-2044</v>
      </c>
      <c r="Z39173" s="48">
        <v>2719</v>
      </c>
      <c r="AB39173" s="55">
        <v>-2352.27</v>
      </c>
      <c r="AC39173" s="48">
        <v>2309</v>
      </c>
      <c r="AE39173" s="55">
        <v>1042</v>
      </c>
      <c r="AF39173" s="48">
        <v>-1383</v>
      </c>
      <c r="AJ39173" s="49">
        <v>213</v>
      </c>
      <c r="AK39173" s="49">
        <v>560</v>
      </c>
      <c r="AL39173" s="49">
        <v>0</v>
      </c>
    </row>
    <row r="39174" spans="1:38" x14ac:dyDescent="0.45">
      <c r="A39174" s="37" t="s">
        <v>39</v>
      </c>
      <c r="B39174" s="38">
        <v>43818.375</v>
      </c>
      <c r="C39174" s="39">
        <v>43818</v>
      </c>
      <c r="D39174" s="38">
        <v>43818.166666666664</v>
      </c>
      <c r="E39174" s="40" t="s">
        <v>239</v>
      </c>
      <c r="F39174" s="48">
        <v>101454</v>
      </c>
      <c r="G39174" s="48">
        <v>100918</v>
      </c>
      <c r="H39174" s="48">
        <v>104800</v>
      </c>
      <c r="I39174" s="48">
        <v>2525</v>
      </c>
      <c r="J39174" s="48">
        <v>104800</v>
      </c>
      <c r="K39174" s="48">
        <v>28862</v>
      </c>
      <c r="L39174" s="48">
        <v>34113</v>
      </c>
      <c r="M39174" s="48">
        <v>34050</v>
      </c>
      <c r="N39174" s="48">
        <v>283</v>
      </c>
      <c r="O39174" s="48">
        <v>1660</v>
      </c>
      <c r="P39174" s="48">
        <v>0</v>
      </c>
      <c r="Q39174" s="48">
        <v>4938</v>
      </c>
      <c r="R39174" s="48">
        <v>894</v>
      </c>
      <c r="T39174" s="48">
        <v>3581</v>
      </c>
      <c r="U39174" s="55">
        <v>793</v>
      </c>
      <c r="V39174" s="48">
        <v>-1963</v>
      </c>
      <c r="Y39174" s="55">
        <v>-1951</v>
      </c>
      <c r="Z39174" s="48">
        <v>4654</v>
      </c>
      <c r="AB39174" s="55">
        <v>-2213.9479999999999</v>
      </c>
      <c r="AC39174" s="48">
        <v>2055</v>
      </c>
      <c r="AE39174" s="55">
        <v>1071</v>
      </c>
      <c r="AF39174" s="48">
        <v>-1165</v>
      </c>
      <c r="AJ39174" s="49">
        <v>1357</v>
      </c>
      <c r="AK39174" s="49">
        <v>-1056</v>
      </c>
      <c r="AL39174" s="49">
        <v>0</v>
      </c>
    </row>
    <row r="39175" spans="1:38" x14ac:dyDescent="0.45">
      <c r="A39175" s="37" t="s">
        <v>39</v>
      </c>
      <c r="B39175" s="38">
        <v>43818.416666666664</v>
      </c>
      <c r="C39175" s="39">
        <v>43818</v>
      </c>
      <c r="D39175" s="38">
        <v>43818.208333333336</v>
      </c>
      <c r="E39175" s="40" t="s">
        <v>239</v>
      </c>
      <c r="F39175" s="48">
        <v>107272</v>
      </c>
      <c r="G39175" s="48">
        <v>103209</v>
      </c>
      <c r="H39175" s="48">
        <v>109895</v>
      </c>
      <c r="I39175" s="48">
        <v>2288</v>
      </c>
      <c r="J39175" s="48">
        <v>109895</v>
      </c>
      <c r="K39175" s="48">
        <v>29544</v>
      </c>
      <c r="L39175" s="48">
        <v>37289</v>
      </c>
      <c r="M39175" s="48">
        <v>34027</v>
      </c>
      <c r="N39175" s="48">
        <v>341</v>
      </c>
      <c r="O39175" s="48">
        <v>2116</v>
      </c>
      <c r="P39175" s="48">
        <v>0</v>
      </c>
      <c r="Q39175" s="48">
        <v>5147</v>
      </c>
      <c r="R39175" s="48">
        <v>1431</v>
      </c>
      <c r="T39175" s="48">
        <v>3519</v>
      </c>
      <c r="U39175" s="55">
        <v>729</v>
      </c>
      <c r="V39175" s="48">
        <v>-1313</v>
      </c>
      <c r="Y39175" s="55">
        <v>-1694</v>
      </c>
      <c r="Z39175" s="48">
        <v>3674</v>
      </c>
      <c r="AB39175" s="55">
        <v>-2381.058</v>
      </c>
      <c r="AC39175" s="48">
        <v>2297</v>
      </c>
      <c r="AE39175" s="55">
        <v>1094</v>
      </c>
      <c r="AF39175" s="48">
        <v>-1139</v>
      </c>
      <c r="AJ39175" s="49">
        <v>4398</v>
      </c>
      <c r="AK39175" s="49">
        <v>-1231</v>
      </c>
      <c r="AL39175" s="49">
        <v>0</v>
      </c>
    </row>
    <row r="39176" spans="1:38" x14ac:dyDescent="0.45">
      <c r="A39176" s="37" t="s">
        <v>39</v>
      </c>
      <c r="B39176" s="38">
        <v>43818.458333333336</v>
      </c>
      <c r="C39176" s="39">
        <v>43818</v>
      </c>
      <c r="D39176" s="38">
        <v>43818.25</v>
      </c>
      <c r="E39176" s="40" t="s">
        <v>239</v>
      </c>
      <c r="F39176" s="48">
        <v>116491</v>
      </c>
      <c r="G39176" s="48">
        <v>108437</v>
      </c>
      <c r="H39176" s="48">
        <v>117740</v>
      </c>
      <c r="I39176" s="48">
        <v>2220</v>
      </c>
      <c r="J39176" s="48">
        <v>117740</v>
      </c>
      <c r="K39176" s="48">
        <v>30838</v>
      </c>
      <c r="L39176" s="48">
        <v>41018</v>
      </c>
      <c r="M39176" s="48">
        <v>34039</v>
      </c>
      <c r="N39176" s="48">
        <v>279</v>
      </c>
      <c r="O39176" s="48">
        <v>4330</v>
      </c>
      <c r="P39176" s="48">
        <v>0</v>
      </c>
      <c r="Q39176" s="48">
        <v>5683</v>
      </c>
      <c r="R39176" s="48">
        <v>1553</v>
      </c>
      <c r="T39176" s="48">
        <v>3057</v>
      </c>
      <c r="U39176" s="55">
        <v>680</v>
      </c>
      <c r="V39176" s="48">
        <v>-1305</v>
      </c>
      <c r="Y39176" s="55">
        <v>-1379</v>
      </c>
      <c r="Z39176" s="48">
        <v>3365</v>
      </c>
      <c r="AB39176" s="55">
        <v>-2319.9669999999996</v>
      </c>
      <c r="AC39176" s="48">
        <v>2216</v>
      </c>
      <c r="AE39176" s="55">
        <v>965</v>
      </c>
      <c r="AF39176" s="48">
        <v>-1219</v>
      </c>
      <c r="AJ39176" s="49">
        <v>7083</v>
      </c>
      <c r="AK39176" s="49">
        <v>-837</v>
      </c>
      <c r="AL39176" s="49">
        <v>0</v>
      </c>
    </row>
    <row r="39177" spans="1:38" x14ac:dyDescent="0.45">
      <c r="A39177" s="37" t="s">
        <v>39</v>
      </c>
      <c r="B39177" s="38">
        <v>43818.5</v>
      </c>
      <c r="C39177" s="39">
        <v>43818</v>
      </c>
      <c r="D39177" s="38">
        <v>43818.291666666664</v>
      </c>
      <c r="E39177" s="40" t="s">
        <v>239</v>
      </c>
      <c r="F39177" s="48">
        <v>121115</v>
      </c>
      <c r="G39177" s="48">
        <v>116609</v>
      </c>
      <c r="H39177" s="48">
        <v>123001</v>
      </c>
      <c r="I39177" s="48">
        <v>2025</v>
      </c>
      <c r="J39177" s="48">
        <v>123001</v>
      </c>
      <c r="K39177" s="48">
        <v>30950</v>
      </c>
      <c r="L39177" s="48">
        <v>45298</v>
      </c>
      <c r="M39177" s="48">
        <v>34035</v>
      </c>
      <c r="N39177" s="48">
        <v>271</v>
      </c>
      <c r="O39177" s="48">
        <v>5037</v>
      </c>
      <c r="P39177" s="48">
        <v>0</v>
      </c>
      <c r="Q39177" s="48">
        <v>5475</v>
      </c>
      <c r="R39177" s="48">
        <v>1935</v>
      </c>
      <c r="T39177" s="48">
        <v>2222</v>
      </c>
      <c r="U39177" s="55">
        <v>767</v>
      </c>
      <c r="V39177" s="48">
        <v>-1281</v>
      </c>
      <c r="Y39177" s="55">
        <v>-1159</v>
      </c>
      <c r="Z39177" s="48">
        <v>2799</v>
      </c>
      <c r="AB39177" s="55">
        <v>-2538.8980000000001</v>
      </c>
      <c r="AC39177" s="48">
        <v>1887</v>
      </c>
      <c r="AE39177" s="55">
        <v>899</v>
      </c>
      <c r="AF39177" s="48">
        <v>-1183</v>
      </c>
      <c r="AJ39177" s="49">
        <v>4367</v>
      </c>
      <c r="AK39177" s="49">
        <v>-197</v>
      </c>
      <c r="AL39177" s="49">
        <v>0</v>
      </c>
    </row>
    <row r="39178" spans="1:38" x14ac:dyDescent="0.45">
      <c r="A39178" s="37" t="s">
        <v>39</v>
      </c>
      <c r="B39178" s="38">
        <v>43818.541666666664</v>
      </c>
      <c r="C39178" s="39">
        <v>43818</v>
      </c>
      <c r="D39178" s="38">
        <v>43818.333333333336</v>
      </c>
      <c r="E39178" s="40" t="s">
        <v>239</v>
      </c>
      <c r="F39178" s="48">
        <v>119254</v>
      </c>
      <c r="G39178" s="48">
        <v>121418</v>
      </c>
      <c r="H39178" s="48">
        <v>122941</v>
      </c>
      <c r="I39178" s="48">
        <v>2007</v>
      </c>
      <c r="J39178" s="48">
        <v>122941</v>
      </c>
      <c r="K39178" s="48">
        <v>31351</v>
      </c>
      <c r="L39178" s="48">
        <v>44031</v>
      </c>
      <c r="M39178" s="48">
        <v>34043</v>
      </c>
      <c r="N39178" s="48">
        <v>272</v>
      </c>
      <c r="O39178" s="48">
        <v>5060</v>
      </c>
      <c r="P39178" s="48">
        <v>334</v>
      </c>
      <c r="Q39178" s="48">
        <v>5933</v>
      </c>
      <c r="R39178" s="48">
        <v>1917</v>
      </c>
      <c r="T39178" s="48">
        <v>2608</v>
      </c>
      <c r="U39178" s="55">
        <v>735</v>
      </c>
      <c r="V39178" s="48">
        <v>-1224</v>
      </c>
      <c r="Y39178" s="55">
        <v>-1373</v>
      </c>
      <c r="Z39178" s="48">
        <v>3074</v>
      </c>
      <c r="AB39178" s="55">
        <v>-2777.1880000000001</v>
      </c>
      <c r="AC39178" s="48">
        <v>1900</v>
      </c>
      <c r="AE39178" s="55">
        <v>808</v>
      </c>
      <c r="AF39178" s="48">
        <v>-1142</v>
      </c>
      <c r="AJ39178" s="49">
        <v>-484</v>
      </c>
      <c r="AK39178" s="49">
        <v>-601</v>
      </c>
      <c r="AL39178" s="49">
        <v>0</v>
      </c>
    </row>
    <row r="39179" spans="1:38" x14ac:dyDescent="0.45">
      <c r="A39179" s="37" t="s">
        <v>39</v>
      </c>
      <c r="B39179" s="38">
        <v>43818.583333333336</v>
      </c>
      <c r="C39179" s="39">
        <v>43818</v>
      </c>
      <c r="D39179" s="38">
        <v>43818.375</v>
      </c>
      <c r="E39179" s="40" t="s">
        <v>239</v>
      </c>
      <c r="F39179" s="48">
        <v>115550</v>
      </c>
      <c r="G39179" s="48">
        <v>120166</v>
      </c>
      <c r="H39179" s="48">
        <v>119106</v>
      </c>
      <c r="I39179" s="48">
        <v>2566</v>
      </c>
      <c r="J39179" s="48">
        <v>119106</v>
      </c>
      <c r="K39179" s="48">
        <v>30961</v>
      </c>
      <c r="L39179" s="48">
        <v>42651</v>
      </c>
      <c r="M39179" s="48">
        <v>34044</v>
      </c>
      <c r="N39179" s="48">
        <v>433</v>
      </c>
      <c r="O39179" s="48">
        <v>2779</v>
      </c>
      <c r="P39179" s="48">
        <v>811</v>
      </c>
      <c r="Q39179" s="48">
        <v>5700</v>
      </c>
      <c r="R39179" s="48">
        <v>1727</v>
      </c>
      <c r="T39179" s="48">
        <v>2299</v>
      </c>
      <c r="U39179" s="55">
        <v>1046</v>
      </c>
      <c r="V39179" s="48">
        <v>-1056</v>
      </c>
      <c r="Y39179" s="55">
        <v>-1378</v>
      </c>
      <c r="Z39179" s="48">
        <v>2760</v>
      </c>
      <c r="AB39179" s="55">
        <v>-2983.951</v>
      </c>
      <c r="AC39179" s="48">
        <v>1766</v>
      </c>
      <c r="AE39179" s="55">
        <v>868</v>
      </c>
      <c r="AF39179" s="48">
        <v>-1171</v>
      </c>
      <c r="AJ39179" s="49">
        <v>-3626</v>
      </c>
      <c r="AK39179" s="49">
        <v>267</v>
      </c>
      <c r="AL39179" s="49">
        <v>0</v>
      </c>
    </row>
    <row r="39180" spans="1:38" x14ac:dyDescent="0.45">
      <c r="A39180" s="37" t="s">
        <v>39</v>
      </c>
      <c r="B39180" s="38">
        <v>43818.625</v>
      </c>
      <c r="C39180" s="39">
        <v>43818</v>
      </c>
      <c r="D39180" s="38">
        <v>43818.416666666664</v>
      </c>
      <c r="E39180" s="40" t="s">
        <v>239</v>
      </c>
      <c r="F39180" s="48">
        <v>112205</v>
      </c>
      <c r="G39180" s="48">
        <v>116189</v>
      </c>
      <c r="H39180" s="48">
        <v>115022</v>
      </c>
      <c r="I39180" s="48">
        <v>2415</v>
      </c>
      <c r="J39180" s="48">
        <v>115022</v>
      </c>
      <c r="K39180" s="48">
        <v>30528</v>
      </c>
      <c r="L39180" s="48">
        <v>39765</v>
      </c>
      <c r="M39180" s="48">
        <v>34041</v>
      </c>
      <c r="N39180" s="48">
        <v>315</v>
      </c>
      <c r="O39180" s="48">
        <v>1698</v>
      </c>
      <c r="P39180" s="48">
        <v>937</v>
      </c>
      <c r="Q39180" s="48">
        <v>5567</v>
      </c>
      <c r="R39180" s="48">
        <v>2171</v>
      </c>
      <c r="T39180" s="48">
        <v>2550</v>
      </c>
      <c r="U39180" s="55">
        <v>1038</v>
      </c>
      <c r="V39180" s="48">
        <v>-627</v>
      </c>
      <c r="Y39180" s="55">
        <v>-1735</v>
      </c>
      <c r="Z39180" s="48">
        <v>2034</v>
      </c>
      <c r="AB39180" s="55">
        <v>-3224.1289999999999</v>
      </c>
      <c r="AC39180" s="48">
        <v>2340</v>
      </c>
      <c r="AE39180" s="55">
        <v>1091</v>
      </c>
      <c r="AF39180" s="48">
        <v>-1197</v>
      </c>
      <c r="AJ39180" s="49">
        <v>-3582</v>
      </c>
      <c r="AK39180" s="49">
        <v>-135</v>
      </c>
      <c r="AL39180" s="49">
        <v>0</v>
      </c>
    </row>
    <row r="39181" spans="1:38" x14ac:dyDescent="0.45">
      <c r="A39181" s="37" t="s">
        <v>39</v>
      </c>
      <c r="B39181" s="38">
        <v>43818.666666666664</v>
      </c>
      <c r="C39181" s="39">
        <v>43818</v>
      </c>
      <c r="D39181" s="38">
        <v>43818.458333333336</v>
      </c>
      <c r="E39181" s="40" t="s">
        <v>239</v>
      </c>
      <c r="F39181" s="48">
        <v>109367</v>
      </c>
      <c r="G39181" s="48">
        <v>112572</v>
      </c>
      <c r="H39181" s="48">
        <v>112510</v>
      </c>
      <c r="I39181" s="48">
        <v>2779</v>
      </c>
      <c r="J39181" s="48">
        <v>112510</v>
      </c>
      <c r="K39181" s="48">
        <v>30099</v>
      </c>
      <c r="L39181" s="48">
        <v>38056</v>
      </c>
      <c r="M39181" s="48">
        <v>34033</v>
      </c>
      <c r="N39181" s="48">
        <v>217</v>
      </c>
      <c r="O39181" s="48">
        <v>1707</v>
      </c>
      <c r="P39181" s="48">
        <v>953</v>
      </c>
      <c r="Q39181" s="48">
        <v>5383</v>
      </c>
      <c r="R39181" s="48">
        <v>2062</v>
      </c>
      <c r="T39181" s="48">
        <v>2096</v>
      </c>
      <c r="U39181" s="55">
        <v>1063</v>
      </c>
      <c r="V39181" s="48">
        <v>-731</v>
      </c>
      <c r="Y39181" s="55">
        <v>-1963</v>
      </c>
      <c r="Z39181" s="48">
        <v>1857</v>
      </c>
      <c r="AB39181" s="55">
        <v>-3240.5509999999999</v>
      </c>
      <c r="AC39181" s="48">
        <v>1813</v>
      </c>
      <c r="AE39181" s="55">
        <v>991</v>
      </c>
      <c r="AF39181" s="48">
        <v>-843</v>
      </c>
      <c r="AJ39181" s="49">
        <v>-2841</v>
      </c>
      <c r="AK39181" s="49">
        <v>683</v>
      </c>
      <c r="AL39181" s="49">
        <v>0</v>
      </c>
    </row>
    <row r="39182" spans="1:38" x14ac:dyDescent="0.45">
      <c r="A39182" s="37" t="s">
        <v>39</v>
      </c>
      <c r="B39182" s="38">
        <v>43818.708333333336</v>
      </c>
      <c r="C39182" s="39">
        <v>43818</v>
      </c>
      <c r="D39182" s="38">
        <v>43818.5</v>
      </c>
      <c r="E39182" s="40" t="s">
        <v>239</v>
      </c>
      <c r="F39182" s="48">
        <v>106810</v>
      </c>
      <c r="G39182" s="48">
        <v>109155</v>
      </c>
      <c r="H39182" s="48">
        <v>110213</v>
      </c>
      <c r="I39182" s="48">
        <v>3126</v>
      </c>
      <c r="J39182" s="48">
        <v>110213</v>
      </c>
      <c r="K39182" s="48">
        <v>29434</v>
      </c>
      <c r="L39182" s="48">
        <v>36697</v>
      </c>
      <c r="M39182" s="48">
        <v>34036</v>
      </c>
      <c r="N39182" s="48">
        <v>398</v>
      </c>
      <c r="O39182" s="48">
        <v>1671</v>
      </c>
      <c r="P39182" s="48">
        <v>935</v>
      </c>
      <c r="Q39182" s="48">
        <v>4955</v>
      </c>
      <c r="R39182" s="48">
        <v>2087</v>
      </c>
      <c r="T39182" s="48">
        <v>2231</v>
      </c>
      <c r="U39182" s="55">
        <v>1029</v>
      </c>
      <c r="V39182" s="48">
        <v>-965</v>
      </c>
      <c r="Y39182" s="55">
        <v>-1866</v>
      </c>
      <c r="Z39182" s="48">
        <v>1667</v>
      </c>
      <c r="AB39182" s="55">
        <v>-3667.0590000000002</v>
      </c>
      <c r="AC39182" s="48">
        <v>2147</v>
      </c>
      <c r="AE39182" s="55">
        <v>1136</v>
      </c>
      <c r="AF39182" s="48">
        <v>-618</v>
      </c>
      <c r="AJ39182" s="49">
        <v>-2068</v>
      </c>
      <c r="AK39182" s="49">
        <v>895</v>
      </c>
      <c r="AL39182" s="49">
        <v>0</v>
      </c>
    </row>
    <row r="39183" spans="1:38" x14ac:dyDescent="0.45">
      <c r="A39183" s="37" t="s">
        <v>39</v>
      </c>
      <c r="B39183" s="38">
        <v>43818.75</v>
      </c>
      <c r="C39183" s="39">
        <v>43818</v>
      </c>
      <c r="D39183" s="38">
        <v>43818.541666666664</v>
      </c>
      <c r="E39183" s="40" t="s">
        <v>239</v>
      </c>
      <c r="F39183" s="48">
        <v>105206</v>
      </c>
      <c r="G39183" s="48">
        <v>106661</v>
      </c>
      <c r="H39183" s="48">
        <v>108176</v>
      </c>
      <c r="I39183" s="48">
        <v>3335</v>
      </c>
      <c r="J39183" s="48">
        <v>108176</v>
      </c>
      <c r="K39183" s="48">
        <v>28647</v>
      </c>
      <c r="L39183" s="48">
        <v>35908</v>
      </c>
      <c r="M39183" s="48">
        <v>34030</v>
      </c>
      <c r="N39183" s="48">
        <v>395</v>
      </c>
      <c r="O39183" s="48">
        <v>1675</v>
      </c>
      <c r="P39183" s="48">
        <v>899</v>
      </c>
      <c r="Q39183" s="48">
        <v>4598</v>
      </c>
      <c r="R39183" s="48">
        <v>2024</v>
      </c>
      <c r="T39183" s="48">
        <v>3908</v>
      </c>
      <c r="U39183" s="55">
        <v>1029</v>
      </c>
      <c r="V39183" s="48">
        <v>-746</v>
      </c>
      <c r="Y39183" s="55">
        <v>-1882</v>
      </c>
      <c r="Z39183" s="48">
        <v>1972</v>
      </c>
      <c r="AB39183" s="55">
        <v>-3747.9900000000002</v>
      </c>
      <c r="AC39183" s="48">
        <v>3237</v>
      </c>
      <c r="AE39183" s="55">
        <v>1181</v>
      </c>
      <c r="AF39183" s="48">
        <v>-555</v>
      </c>
      <c r="AJ39183" s="49">
        <v>-1820</v>
      </c>
      <c r="AK39183" s="49">
        <v>-573</v>
      </c>
      <c r="AL39183" s="49">
        <v>0</v>
      </c>
    </row>
    <row r="39184" spans="1:38" x14ac:dyDescent="0.45">
      <c r="A39184" s="37" t="s">
        <v>39</v>
      </c>
      <c r="B39184" s="38">
        <v>43818.791666666664</v>
      </c>
      <c r="C39184" s="39">
        <v>43818</v>
      </c>
      <c r="D39184" s="38">
        <v>43818.583333333336</v>
      </c>
      <c r="E39184" s="40" t="s">
        <v>239</v>
      </c>
      <c r="F39184" s="48">
        <v>104320</v>
      </c>
      <c r="G39184" s="48">
        <v>104956</v>
      </c>
      <c r="H39184" s="48">
        <v>106127</v>
      </c>
      <c r="I39184" s="48">
        <v>3394</v>
      </c>
      <c r="J39184" s="48">
        <v>106127</v>
      </c>
      <c r="K39184" s="48">
        <v>27808</v>
      </c>
      <c r="L39184" s="48">
        <v>35264</v>
      </c>
      <c r="M39184" s="48">
        <v>34024</v>
      </c>
      <c r="N39184" s="48">
        <v>372</v>
      </c>
      <c r="O39184" s="48">
        <v>1698</v>
      </c>
      <c r="P39184" s="48">
        <v>830</v>
      </c>
      <c r="Q39184" s="48">
        <v>4229</v>
      </c>
      <c r="R39184" s="48">
        <v>1902</v>
      </c>
      <c r="T39184" s="48">
        <v>3429</v>
      </c>
      <c r="U39184" s="55">
        <v>1114</v>
      </c>
      <c r="V39184" s="48">
        <v>-1287</v>
      </c>
      <c r="Y39184" s="55">
        <v>-1436</v>
      </c>
      <c r="Z39184" s="48">
        <v>1939</v>
      </c>
      <c r="AB39184" s="55">
        <v>-3172.0360000000001</v>
      </c>
      <c r="AC39184" s="48">
        <v>3692</v>
      </c>
      <c r="AE39184" s="55">
        <v>1203</v>
      </c>
      <c r="AF39184" s="48">
        <v>-915</v>
      </c>
      <c r="AJ39184" s="49">
        <v>-2223</v>
      </c>
      <c r="AK39184" s="49">
        <v>-35</v>
      </c>
      <c r="AL39184" s="49">
        <v>0</v>
      </c>
    </row>
    <row r="39185" spans="1:38" x14ac:dyDescent="0.45">
      <c r="A39185" s="37" t="s">
        <v>39</v>
      </c>
      <c r="B39185" s="38">
        <v>43818.833333333336</v>
      </c>
      <c r="C39185" s="39">
        <v>43818</v>
      </c>
      <c r="D39185" s="38">
        <v>43818.625</v>
      </c>
      <c r="E39185" s="40" t="s">
        <v>239</v>
      </c>
      <c r="F39185" s="48">
        <v>104620</v>
      </c>
      <c r="G39185" s="48">
        <v>104041</v>
      </c>
      <c r="H39185" s="48">
        <v>105790</v>
      </c>
      <c r="I39185" s="48">
        <v>2260</v>
      </c>
      <c r="J39185" s="48">
        <v>105790</v>
      </c>
      <c r="K39185" s="48">
        <v>27521</v>
      </c>
      <c r="L39185" s="48">
        <v>35796</v>
      </c>
      <c r="M39185" s="48">
        <v>34022</v>
      </c>
      <c r="N39185" s="48">
        <v>366</v>
      </c>
      <c r="O39185" s="48">
        <v>1671</v>
      </c>
      <c r="P39185" s="48">
        <v>611</v>
      </c>
      <c r="Q39185" s="48">
        <v>3781</v>
      </c>
      <c r="R39185" s="48">
        <v>2022</v>
      </c>
      <c r="T39185" s="48">
        <v>4041</v>
      </c>
      <c r="U39185" s="55">
        <v>1055</v>
      </c>
      <c r="V39185" s="48">
        <v>-1031</v>
      </c>
      <c r="Y39185" s="55">
        <v>-1151</v>
      </c>
      <c r="Z39185" s="48">
        <v>2773</v>
      </c>
      <c r="AB39185" s="55">
        <v>-3173.71</v>
      </c>
      <c r="AC39185" s="48">
        <v>3637</v>
      </c>
      <c r="AE39185" s="55">
        <v>1171</v>
      </c>
      <c r="AF39185" s="48">
        <v>-1338</v>
      </c>
      <c r="AJ39185" s="49">
        <v>-511</v>
      </c>
      <c r="AK39185" s="49">
        <v>-1781</v>
      </c>
      <c r="AL39185" s="49">
        <v>0</v>
      </c>
    </row>
    <row r="39186" spans="1:38" x14ac:dyDescent="0.45">
      <c r="A39186" s="37" t="s">
        <v>39</v>
      </c>
      <c r="B39186" s="38">
        <v>43818.875</v>
      </c>
      <c r="C39186" s="39">
        <v>43818</v>
      </c>
      <c r="D39186" s="38">
        <v>43818.666666666664</v>
      </c>
      <c r="E39186" s="40" t="s">
        <v>239</v>
      </c>
      <c r="F39186" s="48">
        <v>108042</v>
      </c>
      <c r="G39186" s="48">
        <v>104194</v>
      </c>
      <c r="H39186" s="48">
        <v>105790</v>
      </c>
      <c r="I39186" s="48">
        <v>2084</v>
      </c>
      <c r="J39186" s="48">
        <v>105790</v>
      </c>
      <c r="K39186" s="48">
        <v>27521</v>
      </c>
      <c r="L39186" s="48">
        <v>35796</v>
      </c>
      <c r="M39186" s="48">
        <v>34022</v>
      </c>
      <c r="N39186" s="48">
        <v>366</v>
      </c>
      <c r="O39186" s="48">
        <v>1671</v>
      </c>
      <c r="P39186" s="48">
        <v>611</v>
      </c>
      <c r="Q39186" s="48">
        <v>3781</v>
      </c>
      <c r="R39186" s="48">
        <v>2022</v>
      </c>
      <c r="T39186" s="48">
        <v>4140</v>
      </c>
      <c r="U39186" s="55">
        <v>1285</v>
      </c>
      <c r="V39186" s="48">
        <v>-1191</v>
      </c>
      <c r="Y39186" s="55">
        <v>-1198</v>
      </c>
      <c r="Z39186" s="48">
        <v>2699</v>
      </c>
      <c r="AB39186" s="55">
        <v>-3467.41</v>
      </c>
      <c r="AC39186" s="48">
        <v>3870</v>
      </c>
      <c r="AE39186" s="55">
        <v>1129</v>
      </c>
      <c r="AF39186" s="48">
        <v>-1238</v>
      </c>
      <c r="AJ39186" s="49">
        <v>-488</v>
      </c>
      <c r="AK39186" s="49">
        <v>-2056</v>
      </c>
      <c r="AL39186" s="49">
        <v>0</v>
      </c>
    </row>
    <row r="39187" spans="1:38" x14ac:dyDescent="0.45">
      <c r="A39187" s="37" t="s">
        <v>39</v>
      </c>
      <c r="B39187" s="38">
        <v>43818.916666666664</v>
      </c>
      <c r="C39187" s="39">
        <v>43818</v>
      </c>
      <c r="D39187" s="38">
        <v>43818.708333333336</v>
      </c>
      <c r="E39187" s="40" t="s">
        <v>239</v>
      </c>
      <c r="F39187" s="48">
        <v>114024</v>
      </c>
      <c r="G39187" s="48">
        <v>107484</v>
      </c>
      <c r="H39187" s="48">
        <v>105790</v>
      </c>
      <c r="I39187" s="48">
        <v>2225</v>
      </c>
      <c r="J39187" s="48">
        <v>105790</v>
      </c>
      <c r="K39187" s="48">
        <v>27521</v>
      </c>
      <c r="L39187" s="48">
        <v>35796</v>
      </c>
      <c r="M39187" s="48">
        <v>34022</v>
      </c>
      <c r="N39187" s="48">
        <v>366</v>
      </c>
      <c r="O39187" s="48">
        <v>1671</v>
      </c>
      <c r="P39187" s="48">
        <v>611</v>
      </c>
      <c r="Q39187" s="48">
        <v>3781</v>
      </c>
      <c r="R39187" s="48">
        <v>2022</v>
      </c>
      <c r="T39187" s="48">
        <v>4505</v>
      </c>
      <c r="U39187" s="55">
        <v>1009</v>
      </c>
      <c r="V39187" s="48">
        <v>-1374</v>
      </c>
      <c r="Y39187" s="55">
        <v>-902</v>
      </c>
      <c r="Z39187" s="48">
        <v>3068</v>
      </c>
      <c r="AB39187" s="55">
        <v>-3312.4880000000003</v>
      </c>
      <c r="AC39187" s="48">
        <v>4194</v>
      </c>
      <c r="AE39187" s="55">
        <v>1298</v>
      </c>
      <c r="AF39187" s="48">
        <v>-1383</v>
      </c>
      <c r="AJ39187" s="49">
        <v>-3919</v>
      </c>
      <c r="AK39187" s="49">
        <v>-2280</v>
      </c>
      <c r="AL39187" s="49">
        <v>0</v>
      </c>
    </row>
    <row r="39188" spans="1:38" x14ac:dyDescent="0.45">
      <c r="A39188" s="37" t="s">
        <v>39</v>
      </c>
      <c r="B39188" s="38">
        <v>43818.958333333336</v>
      </c>
      <c r="C39188" s="39">
        <v>43818</v>
      </c>
      <c r="D39188" s="38">
        <v>43818.75</v>
      </c>
      <c r="E39188" s="40" t="s">
        <v>239</v>
      </c>
      <c r="F39188" s="48">
        <v>116540</v>
      </c>
      <c r="G39188" s="48">
        <v>114733</v>
      </c>
      <c r="H39188" s="48">
        <v>105790</v>
      </c>
      <c r="I39188" s="48">
        <v>1878</v>
      </c>
      <c r="J39188" s="48">
        <v>105790</v>
      </c>
      <c r="K39188" s="48">
        <v>27521</v>
      </c>
      <c r="L39188" s="48">
        <v>35796</v>
      </c>
      <c r="M39188" s="48">
        <v>34022</v>
      </c>
      <c r="N39188" s="48">
        <v>366</v>
      </c>
      <c r="O39188" s="48">
        <v>1671</v>
      </c>
      <c r="P39188" s="48">
        <v>611</v>
      </c>
      <c r="Q39188" s="48">
        <v>3781</v>
      </c>
      <c r="R39188" s="48">
        <v>2022</v>
      </c>
      <c r="T39188" s="48">
        <v>4638</v>
      </c>
      <c r="U39188" s="55">
        <v>974</v>
      </c>
      <c r="V39188" s="48">
        <v>-1335</v>
      </c>
      <c r="Y39188" s="55">
        <v>-853</v>
      </c>
      <c r="Z39188" s="48">
        <v>3182</v>
      </c>
      <c r="AB39188" s="55">
        <v>-3315.1059999999998</v>
      </c>
      <c r="AC39188" s="48">
        <v>4219</v>
      </c>
      <c r="AE39188" s="55">
        <v>1379</v>
      </c>
      <c r="AF39188" s="48">
        <v>-1428</v>
      </c>
      <c r="AJ39188" s="49">
        <v>-10821</v>
      </c>
      <c r="AK39188" s="49">
        <v>-2760</v>
      </c>
      <c r="AL39188" s="49">
        <v>0</v>
      </c>
    </row>
    <row r="39189" spans="1:38" x14ac:dyDescent="0.45">
      <c r="A39189" s="37" t="s">
        <v>39</v>
      </c>
      <c r="B39189" s="38">
        <v>43819</v>
      </c>
      <c r="C39189" s="39">
        <v>43818</v>
      </c>
      <c r="D39189" s="38">
        <v>43818.791666666664</v>
      </c>
      <c r="E39189" s="40" t="s">
        <v>239</v>
      </c>
      <c r="F39189" s="48">
        <v>117297</v>
      </c>
      <c r="G39189" s="48">
        <v>116754</v>
      </c>
      <c r="H39189" s="48">
        <v>105790</v>
      </c>
      <c r="I39189" s="48">
        <v>1801</v>
      </c>
      <c r="J39189" s="48">
        <v>105790</v>
      </c>
      <c r="K39189" s="48">
        <v>27521</v>
      </c>
      <c r="L39189" s="48">
        <v>35796</v>
      </c>
      <c r="M39189" s="48">
        <v>34022</v>
      </c>
      <c r="N39189" s="48">
        <v>366</v>
      </c>
      <c r="O39189" s="48">
        <v>1671</v>
      </c>
      <c r="P39189" s="48">
        <v>611</v>
      </c>
      <c r="Q39189" s="48">
        <v>3781</v>
      </c>
      <c r="R39189" s="48">
        <v>2022</v>
      </c>
      <c r="T39189" s="48">
        <v>2334</v>
      </c>
      <c r="U39189" s="55">
        <v>988</v>
      </c>
      <c r="V39189" s="48">
        <v>-1530</v>
      </c>
      <c r="Y39189" s="55">
        <v>-1003</v>
      </c>
      <c r="Z39189" s="48">
        <v>1919</v>
      </c>
      <c r="AB39189" s="55">
        <v>-3185.8639999999996</v>
      </c>
      <c r="AC39189" s="48">
        <v>3395</v>
      </c>
      <c r="AE39189" s="55">
        <v>1481</v>
      </c>
      <c r="AF39189" s="48">
        <v>-1450</v>
      </c>
      <c r="AJ39189" s="49">
        <v>-12765</v>
      </c>
      <c r="AK39189" s="49">
        <v>-533</v>
      </c>
      <c r="AL39189" s="49">
        <v>0</v>
      </c>
    </row>
    <row r="39190" spans="1:38" x14ac:dyDescent="0.45">
      <c r="A39190" s="37" t="s">
        <v>39</v>
      </c>
      <c r="B39190" s="38">
        <v>43819.041666666664</v>
      </c>
      <c r="C39190" s="39">
        <v>43818</v>
      </c>
      <c r="D39190" s="38">
        <v>43818.833333333336</v>
      </c>
      <c r="E39190" s="40" t="s">
        <v>239</v>
      </c>
      <c r="F39190" s="48">
        <v>116330</v>
      </c>
      <c r="G39190" s="48">
        <v>116573</v>
      </c>
      <c r="H39190" s="48">
        <v>105790</v>
      </c>
      <c r="I39190" s="48">
        <v>1698</v>
      </c>
      <c r="J39190" s="48">
        <v>105790</v>
      </c>
      <c r="K39190" s="48">
        <v>27521</v>
      </c>
      <c r="L39190" s="48">
        <v>35796</v>
      </c>
      <c r="M39190" s="48">
        <v>34022</v>
      </c>
      <c r="N39190" s="48">
        <v>366</v>
      </c>
      <c r="O39190" s="48">
        <v>1671</v>
      </c>
      <c r="P39190" s="48">
        <v>611</v>
      </c>
      <c r="Q39190" s="48">
        <v>3781</v>
      </c>
      <c r="R39190" s="48">
        <v>2022</v>
      </c>
      <c r="T39190" s="48">
        <v>1770</v>
      </c>
      <c r="U39190" s="55">
        <v>830</v>
      </c>
      <c r="V39190" s="48">
        <v>-1495</v>
      </c>
      <c r="Y39190" s="55">
        <v>-1111</v>
      </c>
      <c r="Z39190" s="48">
        <v>1404</v>
      </c>
      <c r="AB39190" s="55">
        <v>-2893.6109999999999</v>
      </c>
      <c r="AC39190" s="48">
        <v>3282</v>
      </c>
      <c r="AE39190" s="55">
        <v>1399</v>
      </c>
      <c r="AF39190" s="48">
        <v>-1421</v>
      </c>
      <c r="AJ39190" s="49">
        <v>-12481</v>
      </c>
      <c r="AK39190" s="49">
        <v>-72</v>
      </c>
      <c r="AL39190" s="49">
        <v>0</v>
      </c>
    </row>
    <row r="39191" spans="1:38" x14ac:dyDescent="0.45">
      <c r="A39191" s="37" t="s">
        <v>39</v>
      </c>
      <c r="B39191" s="38">
        <v>43819.083333333336</v>
      </c>
      <c r="C39191" s="39">
        <v>43818</v>
      </c>
      <c r="D39191" s="38">
        <v>43818.875</v>
      </c>
      <c r="E39191" s="40" t="s">
        <v>239</v>
      </c>
      <c r="F39191" s="48">
        <v>113051</v>
      </c>
      <c r="G39191" s="48">
        <v>115607</v>
      </c>
      <c r="H39191" s="48">
        <v>105790</v>
      </c>
      <c r="I39191" s="48">
        <v>1745</v>
      </c>
      <c r="J39191" s="48">
        <v>105790</v>
      </c>
      <c r="K39191" s="48">
        <v>27521</v>
      </c>
      <c r="L39191" s="48">
        <v>35796</v>
      </c>
      <c r="M39191" s="48">
        <v>34022</v>
      </c>
      <c r="N39191" s="48">
        <v>366</v>
      </c>
      <c r="O39191" s="48">
        <v>1671</v>
      </c>
      <c r="P39191" s="48">
        <v>611</v>
      </c>
      <c r="Q39191" s="48">
        <v>3781</v>
      </c>
      <c r="R39191" s="48">
        <v>2022</v>
      </c>
      <c r="T39191" s="48">
        <v>2463</v>
      </c>
      <c r="U39191" s="55">
        <v>730</v>
      </c>
      <c r="V39191" s="48">
        <v>-1776</v>
      </c>
      <c r="Y39191" s="55">
        <v>-1231</v>
      </c>
      <c r="Z39191" s="48">
        <v>1838</v>
      </c>
      <c r="AB39191" s="55">
        <v>-2860.9549999999999</v>
      </c>
      <c r="AC39191" s="48">
        <v>3796</v>
      </c>
      <c r="AE39191" s="55">
        <v>1299</v>
      </c>
      <c r="AF39191" s="48">
        <v>-1395</v>
      </c>
      <c r="AJ39191" s="49">
        <v>-11562</v>
      </c>
      <c r="AK39191" s="49">
        <v>-718</v>
      </c>
      <c r="AL39191" s="49">
        <v>0</v>
      </c>
    </row>
    <row r="39192" spans="1:38" x14ac:dyDescent="0.45">
      <c r="A39192" s="37" t="s">
        <v>39</v>
      </c>
      <c r="B39192" s="38">
        <v>43819.125</v>
      </c>
      <c r="C39192" s="39">
        <v>43818</v>
      </c>
      <c r="D39192" s="38">
        <v>43818.916666666664</v>
      </c>
      <c r="E39192" s="40" t="s">
        <v>239</v>
      </c>
      <c r="F39192" s="48">
        <v>107643</v>
      </c>
      <c r="G39192" s="48">
        <v>112940</v>
      </c>
      <c r="H39192" s="48">
        <v>105790</v>
      </c>
      <c r="I39192" s="48">
        <v>2037</v>
      </c>
      <c r="J39192" s="48">
        <v>105790</v>
      </c>
      <c r="K39192" s="48">
        <v>27521</v>
      </c>
      <c r="L39192" s="48">
        <v>35796</v>
      </c>
      <c r="M39192" s="48">
        <v>34022</v>
      </c>
      <c r="N39192" s="48">
        <v>366</v>
      </c>
      <c r="O39192" s="48">
        <v>1671</v>
      </c>
      <c r="P39192" s="48">
        <v>611</v>
      </c>
      <c r="Q39192" s="48">
        <v>3781</v>
      </c>
      <c r="R39192" s="48">
        <v>2022</v>
      </c>
      <c r="T39192" s="48">
        <v>1851</v>
      </c>
      <c r="U39192" s="55">
        <v>602</v>
      </c>
      <c r="V39192" s="48">
        <v>-1650</v>
      </c>
      <c r="Y39192" s="55">
        <v>-1019</v>
      </c>
      <c r="Z39192" s="48">
        <v>1456</v>
      </c>
      <c r="AB39192" s="55">
        <v>-2469.8410000000003</v>
      </c>
      <c r="AC39192" s="48">
        <v>3590</v>
      </c>
      <c r="AE39192" s="55">
        <v>1045</v>
      </c>
      <c r="AF39192" s="48">
        <v>-1545</v>
      </c>
      <c r="AJ39192" s="49">
        <v>-9187</v>
      </c>
      <c r="AK39192" s="49">
        <v>186</v>
      </c>
      <c r="AL39192" s="49">
        <v>0</v>
      </c>
    </row>
    <row r="39193" spans="1:38" x14ac:dyDescent="0.45">
      <c r="A39193" s="37" t="s">
        <v>39</v>
      </c>
      <c r="B39193" s="38">
        <v>43819.166666666664</v>
      </c>
      <c r="C39193" s="39">
        <v>43818</v>
      </c>
      <c r="D39193" s="38">
        <v>43818.958333333336</v>
      </c>
      <c r="E39193" s="40" t="s">
        <v>239</v>
      </c>
      <c r="F39193" s="48">
        <v>102497</v>
      </c>
      <c r="G39193" s="48">
        <v>108060</v>
      </c>
      <c r="H39193" s="48">
        <v>105790</v>
      </c>
      <c r="I39193" s="48">
        <v>1826</v>
      </c>
      <c r="J39193" s="48">
        <v>105790</v>
      </c>
      <c r="K39193" s="48">
        <v>27521</v>
      </c>
      <c r="L39193" s="48">
        <v>35796</v>
      </c>
      <c r="M39193" s="48">
        <v>34022</v>
      </c>
      <c r="N39193" s="48">
        <v>366</v>
      </c>
      <c r="O39193" s="48">
        <v>1671</v>
      </c>
      <c r="P39193" s="48">
        <v>611</v>
      </c>
      <c r="Q39193" s="48">
        <v>3781</v>
      </c>
      <c r="R39193" s="48">
        <v>2022</v>
      </c>
      <c r="T39193" s="48">
        <v>1727</v>
      </c>
      <c r="U39193" s="55">
        <v>444</v>
      </c>
      <c r="V39193" s="48">
        <v>-1464</v>
      </c>
      <c r="Y39193" s="55">
        <v>-1109</v>
      </c>
      <c r="Z39193" s="48">
        <v>1282</v>
      </c>
      <c r="AB39193" s="55">
        <v>-2215.8360000000002</v>
      </c>
      <c r="AC39193" s="48">
        <v>3535</v>
      </c>
      <c r="AE39193" s="55">
        <v>916</v>
      </c>
      <c r="AF39193" s="48">
        <v>-1626</v>
      </c>
      <c r="AJ39193" s="49">
        <v>-4096</v>
      </c>
      <c r="AK39193" s="49">
        <v>99</v>
      </c>
      <c r="AL39193" s="49">
        <v>0</v>
      </c>
    </row>
    <row r="39194" spans="1:38" x14ac:dyDescent="0.45">
      <c r="A39194" s="37" t="s">
        <v>39</v>
      </c>
      <c r="B39194" s="38">
        <v>43819.208333333336</v>
      </c>
      <c r="C39194" s="39">
        <v>43818</v>
      </c>
      <c r="D39194" s="38">
        <v>43819</v>
      </c>
      <c r="E39194" s="40" t="s">
        <v>239</v>
      </c>
      <c r="F39194" s="48">
        <v>98409</v>
      </c>
      <c r="G39194" s="48">
        <v>103186</v>
      </c>
      <c r="H39194" s="48">
        <v>104005</v>
      </c>
      <c r="I39194" s="48">
        <v>1926</v>
      </c>
      <c r="J39194" s="48">
        <v>104005</v>
      </c>
      <c r="K39194" s="48">
        <v>30684</v>
      </c>
      <c r="L39194" s="48">
        <v>33621</v>
      </c>
      <c r="M39194" s="48">
        <v>34018</v>
      </c>
      <c r="N39194" s="48">
        <v>212</v>
      </c>
      <c r="O39194" s="48">
        <v>1502</v>
      </c>
      <c r="P39194" s="48">
        <v>0</v>
      </c>
      <c r="Q39194" s="48">
        <v>3348</v>
      </c>
      <c r="R39194" s="48">
        <v>620</v>
      </c>
      <c r="T39194" s="48">
        <v>1812</v>
      </c>
      <c r="U39194" s="55">
        <v>355</v>
      </c>
      <c r="V39194" s="48">
        <v>-1496</v>
      </c>
      <c r="Y39194" s="55">
        <v>-1641</v>
      </c>
      <c r="Z39194" s="48">
        <v>1666</v>
      </c>
      <c r="AB39194" s="55">
        <v>-2073.5740000000001</v>
      </c>
      <c r="AC39194" s="48">
        <v>3370</v>
      </c>
      <c r="AE39194" s="55">
        <v>952</v>
      </c>
      <c r="AF39194" s="48">
        <v>-1728</v>
      </c>
      <c r="AJ39194" s="49">
        <v>-1107</v>
      </c>
      <c r="AK39194" s="49">
        <v>114</v>
      </c>
      <c r="AL39194" s="49">
        <v>0</v>
      </c>
    </row>
    <row r="39195" spans="1:38" x14ac:dyDescent="0.45">
      <c r="A39195" s="37" t="s">
        <v>39</v>
      </c>
      <c r="B39195" s="38">
        <v>43819.25</v>
      </c>
      <c r="C39195" s="39">
        <v>43819</v>
      </c>
      <c r="D39195" s="38">
        <v>43819.041666666664</v>
      </c>
      <c r="E39195" s="40" t="s">
        <v>239</v>
      </c>
      <c r="F39195" s="48">
        <v>97414</v>
      </c>
      <c r="G39195" s="48">
        <v>100226</v>
      </c>
      <c r="H39195" s="48">
        <v>100910</v>
      </c>
      <c r="I39195" s="48">
        <v>2454</v>
      </c>
      <c r="J39195" s="48">
        <v>100910</v>
      </c>
      <c r="K39195" s="48">
        <v>27991</v>
      </c>
      <c r="L39195" s="48">
        <v>33311</v>
      </c>
      <c r="M39195" s="48">
        <v>34029</v>
      </c>
      <c r="N39195" s="48">
        <v>212</v>
      </c>
      <c r="O39195" s="48">
        <v>1214</v>
      </c>
      <c r="P39195" s="48">
        <v>0</v>
      </c>
      <c r="Q39195" s="48">
        <v>2842</v>
      </c>
      <c r="R39195" s="48">
        <v>1311</v>
      </c>
      <c r="T39195" s="48">
        <v>1844</v>
      </c>
      <c r="U39195" s="55">
        <v>468</v>
      </c>
      <c r="V39195" s="48">
        <v>-1309</v>
      </c>
      <c r="Y39195" s="55">
        <v>-1627</v>
      </c>
      <c r="Z39195" s="48">
        <v>1766</v>
      </c>
      <c r="AB39195" s="55">
        <v>-2356.8420000000001</v>
      </c>
      <c r="AC39195" s="48">
        <v>3033</v>
      </c>
      <c r="AE39195" s="55">
        <v>1050</v>
      </c>
      <c r="AF39195" s="48">
        <v>-1646</v>
      </c>
      <c r="AJ39195" s="49">
        <v>-1770</v>
      </c>
      <c r="AK39195" s="49">
        <v>610</v>
      </c>
      <c r="AL39195" s="49">
        <v>0</v>
      </c>
    </row>
    <row r="39196" spans="1:38" x14ac:dyDescent="0.45">
      <c r="A39196" s="37" t="s">
        <v>39</v>
      </c>
      <c r="B39196" s="38">
        <v>43819.291666666664</v>
      </c>
      <c r="C39196" s="39">
        <v>43819</v>
      </c>
      <c r="D39196" s="38">
        <v>43819.083333333336</v>
      </c>
      <c r="E39196" s="40" t="s">
        <v>239</v>
      </c>
      <c r="F39196" s="48">
        <v>96859</v>
      </c>
      <c r="G39196" s="48">
        <v>98849</v>
      </c>
      <c r="H39196" s="48">
        <v>100888</v>
      </c>
      <c r="I39196" s="48">
        <v>2498</v>
      </c>
      <c r="J39196" s="48">
        <v>100888</v>
      </c>
      <c r="K39196" s="48">
        <v>28167</v>
      </c>
      <c r="L39196" s="48">
        <v>33438</v>
      </c>
      <c r="M39196" s="48">
        <v>34029</v>
      </c>
      <c r="N39196" s="48">
        <v>218</v>
      </c>
      <c r="O39196" s="48">
        <v>1215</v>
      </c>
      <c r="P39196" s="48">
        <v>0</v>
      </c>
      <c r="Q39196" s="48">
        <v>2685</v>
      </c>
      <c r="R39196" s="48">
        <v>1136</v>
      </c>
      <c r="T39196" s="48">
        <v>2430</v>
      </c>
      <c r="U39196" s="55">
        <v>314</v>
      </c>
      <c r="V39196" s="48">
        <v>-1110</v>
      </c>
      <c r="Y39196" s="55">
        <v>-1458</v>
      </c>
      <c r="Z39196" s="48">
        <v>2022</v>
      </c>
      <c r="AB39196" s="55">
        <v>-2443.9270000000001</v>
      </c>
      <c r="AC39196" s="48">
        <v>3003</v>
      </c>
      <c r="AE39196" s="55">
        <v>1018</v>
      </c>
      <c r="AF39196" s="48">
        <v>-1485</v>
      </c>
      <c r="AJ39196" s="49">
        <v>-459</v>
      </c>
      <c r="AK39196" s="49">
        <v>68</v>
      </c>
      <c r="AL39196" s="49">
        <v>0</v>
      </c>
    </row>
    <row r="39197" spans="1:38" x14ac:dyDescent="0.45">
      <c r="A39197" s="37" t="s">
        <v>39</v>
      </c>
      <c r="B39197" s="38">
        <v>43819.333333333336</v>
      </c>
      <c r="C39197" s="39">
        <v>43819</v>
      </c>
      <c r="D39197" s="38">
        <v>43819.125</v>
      </c>
      <c r="E39197" s="40" t="s">
        <v>239</v>
      </c>
      <c r="F39197" s="48">
        <v>97423</v>
      </c>
      <c r="G39197" s="48">
        <v>98766</v>
      </c>
      <c r="H39197" s="48">
        <v>100755</v>
      </c>
      <c r="I39197" s="48">
        <v>2606</v>
      </c>
      <c r="J39197" s="48">
        <v>100755</v>
      </c>
      <c r="K39197" s="48">
        <v>28313</v>
      </c>
      <c r="L39197" s="48">
        <v>33540</v>
      </c>
      <c r="M39197" s="48">
        <v>34034</v>
      </c>
      <c r="N39197" s="48">
        <v>217</v>
      </c>
      <c r="O39197" s="48">
        <v>1284</v>
      </c>
      <c r="P39197" s="48">
        <v>0</v>
      </c>
      <c r="Q39197" s="48">
        <v>2333</v>
      </c>
      <c r="R39197" s="48">
        <v>1034</v>
      </c>
      <c r="T39197" s="48">
        <v>1945</v>
      </c>
      <c r="U39197" s="55">
        <v>117</v>
      </c>
      <c r="V39197" s="48">
        <v>-945</v>
      </c>
      <c r="Y39197" s="55">
        <v>-1471</v>
      </c>
      <c r="Z39197" s="48">
        <v>1448</v>
      </c>
      <c r="AB39197" s="55">
        <v>-2516.788</v>
      </c>
      <c r="AC39197" s="48">
        <v>2673</v>
      </c>
      <c r="AE39197" s="55">
        <v>1043</v>
      </c>
      <c r="AF39197" s="48">
        <v>-1231</v>
      </c>
      <c r="AJ39197" s="49">
        <v>-617</v>
      </c>
      <c r="AK39197" s="49">
        <v>661</v>
      </c>
      <c r="AL39197" s="49">
        <v>0</v>
      </c>
    </row>
    <row r="39198" spans="1:38" x14ac:dyDescent="0.45">
      <c r="A39198" s="37" t="s">
        <v>39</v>
      </c>
      <c r="B39198" s="38">
        <v>43819.375</v>
      </c>
      <c r="C39198" s="39">
        <v>43819</v>
      </c>
      <c r="D39198" s="38">
        <v>43819.166666666664</v>
      </c>
      <c r="E39198" s="40" t="s">
        <v>239</v>
      </c>
      <c r="F39198" s="48">
        <v>99746</v>
      </c>
      <c r="G39198" s="48">
        <v>98185</v>
      </c>
      <c r="H39198" s="48">
        <v>102086</v>
      </c>
      <c r="I39198" s="48">
        <v>2849</v>
      </c>
      <c r="J39198" s="48">
        <v>102086</v>
      </c>
      <c r="K39198" s="48">
        <v>28572</v>
      </c>
      <c r="L39198" s="48">
        <v>34626</v>
      </c>
      <c r="M39198" s="48">
        <v>34038</v>
      </c>
      <c r="N39198" s="48">
        <v>220</v>
      </c>
      <c r="O39198" s="48">
        <v>1362</v>
      </c>
      <c r="P39198" s="48">
        <v>0</v>
      </c>
      <c r="Q39198" s="48">
        <v>2154</v>
      </c>
      <c r="R39198" s="48">
        <v>1114</v>
      </c>
      <c r="T39198" s="48">
        <v>2144</v>
      </c>
      <c r="U39198" s="55">
        <v>-243</v>
      </c>
      <c r="V39198" s="48">
        <v>-786</v>
      </c>
      <c r="Y39198" s="55">
        <v>-968</v>
      </c>
      <c r="Z39198" s="48">
        <v>1556</v>
      </c>
      <c r="AB39198" s="55">
        <v>-2414.2799999999997</v>
      </c>
      <c r="AC39198" s="48">
        <v>2390</v>
      </c>
      <c r="AE39198" s="55">
        <v>949</v>
      </c>
      <c r="AF39198" s="48">
        <v>-1016</v>
      </c>
      <c r="AJ39198" s="49">
        <v>1052</v>
      </c>
      <c r="AK39198" s="49">
        <v>705</v>
      </c>
      <c r="AL39198" s="49">
        <v>0</v>
      </c>
    </row>
    <row r="39199" spans="1:38" x14ac:dyDescent="0.45">
      <c r="A39199" s="37" t="s">
        <v>39</v>
      </c>
      <c r="B39199" s="38">
        <v>43819.416666666664</v>
      </c>
      <c r="C39199" s="39">
        <v>43819</v>
      </c>
      <c r="D39199" s="38">
        <v>43819.208333333336</v>
      </c>
      <c r="E39199" s="40" t="s">
        <v>239</v>
      </c>
      <c r="F39199" s="48">
        <v>104913</v>
      </c>
      <c r="G39199" s="48">
        <v>100126</v>
      </c>
      <c r="H39199" s="48">
        <v>106227</v>
      </c>
      <c r="I39199" s="48">
        <v>2690</v>
      </c>
      <c r="J39199" s="48">
        <v>106227</v>
      </c>
      <c r="K39199" s="48">
        <v>28404</v>
      </c>
      <c r="L39199" s="48">
        <v>37507</v>
      </c>
      <c r="M39199" s="48">
        <v>34023</v>
      </c>
      <c r="N39199" s="48">
        <v>225</v>
      </c>
      <c r="O39199" s="48">
        <v>2705</v>
      </c>
      <c r="P39199" s="48">
        <v>0</v>
      </c>
      <c r="Q39199" s="48">
        <v>1645</v>
      </c>
      <c r="R39199" s="48">
        <v>1718</v>
      </c>
      <c r="T39199" s="48">
        <v>2443</v>
      </c>
      <c r="U39199" s="55">
        <v>-602</v>
      </c>
      <c r="V39199" s="48">
        <v>-469</v>
      </c>
      <c r="Y39199" s="55">
        <v>-550</v>
      </c>
      <c r="Z39199" s="48">
        <v>2010</v>
      </c>
      <c r="AB39199" s="55">
        <v>-2461.837</v>
      </c>
      <c r="AC39199" s="48">
        <v>984</v>
      </c>
      <c r="AE39199" s="55">
        <v>881</v>
      </c>
      <c r="AF39199" s="48">
        <v>-82</v>
      </c>
      <c r="AJ39199" s="49">
        <v>3411</v>
      </c>
      <c r="AK39199" s="49">
        <v>247</v>
      </c>
      <c r="AL39199" s="49">
        <v>0</v>
      </c>
    </row>
    <row r="39200" spans="1:38" x14ac:dyDescent="0.45">
      <c r="A39200" s="37" t="s">
        <v>39</v>
      </c>
      <c r="B39200" s="38">
        <v>43819.458333333336</v>
      </c>
      <c r="C39200" s="39">
        <v>43819</v>
      </c>
      <c r="D39200" s="38">
        <v>43819.25</v>
      </c>
      <c r="E39200" s="40" t="s">
        <v>239</v>
      </c>
      <c r="F39200" s="48">
        <v>113202</v>
      </c>
      <c r="G39200" s="48">
        <v>104894</v>
      </c>
      <c r="H39200" s="48">
        <v>114774</v>
      </c>
      <c r="I39200" s="48">
        <v>2765</v>
      </c>
      <c r="J39200" s="48">
        <v>114774</v>
      </c>
      <c r="K39200" s="48">
        <v>30339</v>
      </c>
      <c r="L39200" s="48">
        <v>42307</v>
      </c>
      <c r="M39200" s="48">
        <v>34033</v>
      </c>
      <c r="N39200" s="48">
        <v>225</v>
      </c>
      <c r="O39200" s="48">
        <v>4674</v>
      </c>
      <c r="P39200" s="48">
        <v>0</v>
      </c>
      <c r="Q39200" s="48">
        <v>1318</v>
      </c>
      <c r="R39200" s="48">
        <v>1878</v>
      </c>
      <c r="T39200" s="48">
        <v>2797</v>
      </c>
      <c r="U39200" s="55">
        <v>-428</v>
      </c>
      <c r="V39200" s="48">
        <v>-598</v>
      </c>
      <c r="Y39200" s="55">
        <v>-266</v>
      </c>
      <c r="Z39200" s="48">
        <v>1946</v>
      </c>
      <c r="AB39200" s="55">
        <v>-2847.9380000000001</v>
      </c>
      <c r="AC39200" s="48">
        <v>1530</v>
      </c>
      <c r="AE39200" s="55">
        <v>1028</v>
      </c>
      <c r="AF39200" s="48">
        <v>-81</v>
      </c>
      <c r="AJ39200" s="49">
        <v>7115</v>
      </c>
      <c r="AK39200" s="49">
        <v>-32</v>
      </c>
      <c r="AL39200" s="49">
        <v>0</v>
      </c>
    </row>
    <row r="39201" spans="1:38" x14ac:dyDescent="0.45">
      <c r="A39201" s="37" t="s">
        <v>39</v>
      </c>
      <c r="B39201" s="38">
        <v>43819.5</v>
      </c>
      <c r="C39201" s="39">
        <v>43819</v>
      </c>
      <c r="D39201" s="38">
        <v>43819.291666666664</v>
      </c>
      <c r="E39201" s="40" t="s">
        <v>239</v>
      </c>
      <c r="F39201" s="48">
        <v>117263</v>
      </c>
      <c r="G39201" s="48">
        <v>112784</v>
      </c>
      <c r="H39201" s="48">
        <v>120506</v>
      </c>
      <c r="I39201" s="48">
        <v>2473</v>
      </c>
      <c r="J39201" s="48">
        <v>120506</v>
      </c>
      <c r="K39201" s="48">
        <v>30154</v>
      </c>
      <c r="L39201" s="48">
        <v>47350</v>
      </c>
      <c r="M39201" s="48">
        <v>34018</v>
      </c>
      <c r="N39201" s="48">
        <v>365</v>
      </c>
      <c r="O39201" s="48">
        <v>5245</v>
      </c>
      <c r="P39201" s="48">
        <v>1</v>
      </c>
      <c r="Q39201" s="48">
        <v>1293</v>
      </c>
      <c r="R39201" s="48">
        <v>2080</v>
      </c>
      <c r="T39201" s="48">
        <v>3302</v>
      </c>
      <c r="U39201" s="55">
        <v>-394</v>
      </c>
      <c r="V39201" s="48">
        <v>-422</v>
      </c>
      <c r="Y39201" s="55">
        <v>-435</v>
      </c>
      <c r="Z39201" s="48">
        <v>2039</v>
      </c>
      <c r="AB39201" s="55">
        <v>-3162.527</v>
      </c>
      <c r="AC39201" s="48">
        <v>1766</v>
      </c>
      <c r="AE39201" s="55">
        <v>926</v>
      </c>
      <c r="AF39201" s="48">
        <v>-81</v>
      </c>
      <c r="AJ39201" s="49">
        <v>5249</v>
      </c>
      <c r="AK39201" s="49">
        <v>-829</v>
      </c>
      <c r="AL39201" s="49">
        <v>0</v>
      </c>
    </row>
    <row r="39202" spans="1:38" x14ac:dyDescent="0.45">
      <c r="A39202" s="37" t="s">
        <v>39</v>
      </c>
      <c r="B39202" s="38">
        <v>43819.541666666664</v>
      </c>
      <c r="C39202" s="39">
        <v>43819</v>
      </c>
      <c r="D39202" s="38">
        <v>43819.333333333336</v>
      </c>
      <c r="E39202" s="40" t="s">
        <v>239</v>
      </c>
      <c r="F39202" s="48">
        <v>115312</v>
      </c>
      <c r="G39202" s="48">
        <v>117602</v>
      </c>
      <c r="H39202" s="48">
        <v>120284</v>
      </c>
      <c r="I39202" s="48">
        <v>3155</v>
      </c>
      <c r="J39202" s="48">
        <v>120284</v>
      </c>
      <c r="K39202" s="48">
        <v>30781</v>
      </c>
      <c r="L39202" s="48">
        <v>47377</v>
      </c>
      <c r="M39202" s="48">
        <v>34008</v>
      </c>
      <c r="N39202" s="48">
        <v>222</v>
      </c>
      <c r="O39202" s="48">
        <v>4312</v>
      </c>
      <c r="P39202" s="48">
        <v>362</v>
      </c>
      <c r="Q39202" s="48">
        <v>1154</v>
      </c>
      <c r="R39202" s="48">
        <v>2068</v>
      </c>
      <c r="T39202" s="48">
        <v>3593</v>
      </c>
      <c r="U39202" s="55">
        <v>-415</v>
      </c>
      <c r="V39202" s="48">
        <v>-200</v>
      </c>
      <c r="Y39202" s="55">
        <v>-875</v>
      </c>
      <c r="Z39202" s="48">
        <v>1941</v>
      </c>
      <c r="AB39202" s="55">
        <v>-3430.6289999999999</v>
      </c>
      <c r="AC39202" s="48">
        <v>1933</v>
      </c>
      <c r="AE39202" s="55">
        <v>971</v>
      </c>
      <c r="AF39202" s="48">
        <v>-81</v>
      </c>
      <c r="AJ39202" s="49">
        <v>-473</v>
      </c>
      <c r="AK39202" s="49">
        <v>-438</v>
      </c>
      <c r="AL39202" s="49">
        <v>0</v>
      </c>
    </row>
    <row r="39203" spans="1:38" x14ac:dyDescent="0.45">
      <c r="A39203" s="37" t="s">
        <v>39</v>
      </c>
      <c r="B39203" s="38">
        <v>43819.583333333336</v>
      </c>
      <c r="C39203" s="39">
        <v>43819</v>
      </c>
      <c r="D39203" s="38">
        <v>43819.375</v>
      </c>
      <c r="E39203" s="40" t="s">
        <v>239</v>
      </c>
      <c r="F39203" s="48">
        <v>111191</v>
      </c>
      <c r="G39203" s="48">
        <v>116130</v>
      </c>
      <c r="H39203" s="48">
        <v>115162</v>
      </c>
      <c r="I39203" s="48">
        <v>3849</v>
      </c>
      <c r="J39203" s="48">
        <v>115162</v>
      </c>
      <c r="K39203" s="48">
        <v>30267</v>
      </c>
      <c r="L39203" s="48">
        <v>44242</v>
      </c>
      <c r="M39203" s="48">
        <v>34041</v>
      </c>
      <c r="N39203" s="48">
        <v>252</v>
      </c>
      <c r="O39203" s="48">
        <v>2113</v>
      </c>
      <c r="P39203" s="48">
        <v>842</v>
      </c>
      <c r="Q39203" s="48">
        <v>1365</v>
      </c>
      <c r="R39203" s="48">
        <v>2040</v>
      </c>
      <c r="T39203" s="48">
        <v>3617</v>
      </c>
      <c r="U39203" s="55">
        <v>-100</v>
      </c>
      <c r="V39203" s="48">
        <v>44</v>
      </c>
      <c r="Y39203" s="55">
        <v>-1160</v>
      </c>
      <c r="Z39203" s="48">
        <v>1762</v>
      </c>
      <c r="AB39203" s="55">
        <v>-3469.03</v>
      </c>
      <c r="AC39203" s="48">
        <v>1890</v>
      </c>
      <c r="AE39203" s="55">
        <v>1086</v>
      </c>
      <c r="AF39203" s="48">
        <v>-79</v>
      </c>
      <c r="AJ39203" s="49">
        <v>-4817</v>
      </c>
      <c r="AK39203" s="49">
        <v>232</v>
      </c>
      <c r="AL39203" s="49">
        <v>0</v>
      </c>
    </row>
    <row r="39204" spans="1:38" x14ac:dyDescent="0.45">
      <c r="A39204" s="37" t="s">
        <v>39</v>
      </c>
      <c r="B39204" s="38">
        <v>43819.625</v>
      </c>
      <c r="C39204" s="39">
        <v>43819</v>
      </c>
      <c r="D39204" s="38">
        <v>43819.416666666664</v>
      </c>
      <c r="E39204" s="40" t="s">
        <v>239</v>
      </c>
      <c r="F39204" s="48">
        <v>107532</v>
      </c>
      <c r="G39204" s="48">
        <v>111283</v>
      </c>
      <c r="H39204" s="48">
        <v>109386</v>
      </c>
      <c r="I39204" s="48">
        <v>3669</v>
      </c>
      <c r="J39204" s="48">
        <v>109386</v>
      </c>
      <c r="K39204" s="48">
        <v>28899</v>
      </c>
      <c r="L39204" s="48">
        <v>40375</v>
      </c>
      <c r="M39204" s="48">
        <v>34036</v>
      </c>
      <c r="N39204" s="48">
        <v>221</v>
      </c>
      <c r="O39204" s="48">
        <v>1696</v>
      </c>
      <c r="P39204" s="48">
        <v>971</v>
      </c>
      <c r="Q39204" s="48">
        <v>1337</v>
      </c>
      <c r="R39204" s="48">
        <v>1851</v>
      </c>
      <c r="T39204" s="48">
        <v>4195</v>
      </c>
      <c r="U39204" s="55">
        <v>330</v>
      </c>
      <c r="V39204" s="48">
        <v>573</v>
      </c>
      <c r="Y39204" s="55">
        <v>-1128</v>
      </c>
      <c r="Z39204" s="48">
        <v>1584</v>
      </c>
      <c r="AB39204" s="55">
        <v>-3825.875</v>
      </c>
      <c r="AC39204" s="48">
        <v>1915</v>
      </c>
      <c r="AE39204" s="55">
        <v>843</v>
      </c>
      <c r="AF39204" s="48">
        <v>123</v>
      </c>
      <c r="AJ39204" s="49">
        <v>-5566</v>
      </c>
      <c r="AK39204" s="49">
        <v>-526</v>
      </c>
      <c r="AL39204" s="49">
        <v>0</v>
      </c>
    </row>
    <row r="39205" spans="1:38" x14ac:dyDescent="0.45">
      <c r="A39205" s="37" t="s">
        <v>39</v>
      </c>
      <c r="B39205" s="38">
        <v>43819.666666666664</v>
      </c>
      <c r="C39205" s="39">
        <v>43819</v>
      </c>
      <c r="D39205" s="38">
        <v>43819.458333333336</v>
      </c>
      <c r="E39205" s="40" t="s">
        <v>239</v>
      </c>
      <c r="F39205" s="48">
        <v>104441</v>
      </c>
      <c r="G39205" s="48">
        <v>106102</v>
      </c>
      <c r="H39205" s="48">
        <v>106094</v>
      </c>
      <c r="I39205" s="48">
        <v>3781</v>
      </c>
      <c r="J39205" s="48">
        <v>106094</v>
      </c>
      <c r="K39205" s="48">
        <v>28036</v>
      </c>
      <c r="L39205" s="48">
        <v>38516</v>
      </c>
      <c r="M39205" s="48">
        <v>34043</v>
      </c>
      <c r="N39205" s="48">
        <v>253</v>
      </c>
      <c r="O39205" s="48">
        <v>1177</v>
      </c>
      <c r="P39205" s="48">
        <v>983</v>
      </c>
      <c r="Q39205" s="48">
        <v>1256</v>
      </c>
      <c r="R39205" s="48">
        <v>1830</v>
      </c>
      <c r="T39205" s="48">
        <v>3991</v>
      </c>
      <c r="U39205" s="55">
        <v>643</v>
      </c>
      <c r="V39205" s="48">
        <v>123</v>
      </c>
      <c r="Y39205" s="55">
        <v>-1236</v>
      </c>
      <c r="Z39205" s="48">
        <v>1378</v>
      </c>
      <c r="AB39205" s="55">
        <v>-3700.5640000000003</v>
      </c>
      <c r="AC39205" s="48">
        <v>2405</v>
      </c>
      <c r="AE39205" s="55">
        <v>601</v>
      </c>
      <c r="AF39205" s="48">
        <v>85</v>
      </c>
      <c r="AJ39205" s="49">
        <v>-3789</v>
      </c>
      <c r="AK39205" s="49">
        <v>-210</v>
      </c>
      <c r="AL39205" s="49">
        <v>0</v>
      </c>
    </row>
    <row r="39206" spans="1:38" x14ac:dyDescent="0.45">
      <c r="A39206" s="37" t="s">
        <v>39</v>
      </c>
      <c r="B39206" s="38">
        <v>43819.708333333336</v>
      </c>
      <c r="C39206" s="39">
        <v>43819</v>
      </c>
      <c r="D39206" s="38">
        <v>43819.5</v>
      </c>
      <c r="E39206" s="40" t="s">
        <v>239</v>
      </c>
      <c r="F39206" s="48">
        <v>101773</v>
      </c>
      <c r="G39206" s="48">
        <v>102494</v>
      </c>
      <c r="H39206" s="48">
        <v>102489</v>
      </c>
      <c r="I39206" s="48">
        <v>3714</v>
      </c>
      <c r="J39206" s="48">
        <v>102489</v>
      </c>
      <c r="K39206" s="48">
        <v>26390</v>
      </c>
      <c r="L39206" s="48">
        <v>36753</v>
      </c>
      <c r="M39206" s="48">
        <v>34041</v>
      </c>
      <c r="N39206" s="48">
        <v>222</v>
      </c>
      <c r="O39206" s="48">
        <v>1426</v>
      </c>
      <c r="P39206" s="48">
        <v>970</v>
      </c>
      <c r="Q39206" s="48">
        <v>814</v>
      </c>
      <c r="R39206" s="48">
        <v>1873</v>
      </c>
      <c r="T39206" s="48">
        <v>4930</v>
      </c>
      <c r="U39206" s="55">
        <v>944</v>
      </c>
      <c r="V39206" s="48">
        <v>196</v>
      </c>
      <c r="Y39206" s="55">
        <v>-1313</v>
      </c>
      <c r="Z39206" s="48">
        <v>1569</v>
      </c>
      <c r="AB39206" s="55">
        <v>-3607.0839999999998</v>
      </c>
      <c r="AC39206" s="48">
        <v>2840</v>
      </c>
      <c r="AE39206" s="55">
        <v>734</v>
      </c>
      <c r="AF39206" s="48">
        <v>325</v>
      </c>
      <c r="AJ39206" s="49">
        <v>-3719</v>
      </c>
      <c r="AK39206" s="49">
        <v>-1216</v>
      </c>
      <c r="AL39206" s="49">
        <v>0</v>
      </c>
    </row>
    <row r="39207" spans="1:38" x14ac:dyDescent="0.45">
      <c r="A39207" s="37" t="s">
        <v>39</v>
      </c>
      <c r="B39207" s="38">
        <v>43819.75</v>
      </c>
      <c r="C39207" s="39">
        <v>43819</v>
      </c>
      <c r="D39207" s="38">
        <v>43819.541666666664</v>
      </c>
      <c r="E39207" s="40" t="s">
        <v>239</v>
      </c>
      <c r="F39207" s="48">
        <v>99971</v>
      </c>
      <c r="G39207" s="48">
        <v>99896</v>
      </c>
      <c r="H39207" s="48">
        <v>102052</v>
      </c>
      <c r="I39207" s="48">
        <v>3281</v>
      </c>
      <c r="J39207" s="48">
        <v>102052</v>
      </c>
      <c r="K39207" s="48">
        <v>26022</v>
      </c>
      <c r="L39207" s="48">
        <v>37190</v>
      </c>
      <c r="M39207" s="48">
        <v>34022</v>
      </c>
      <c r="N39207" s="48">
        <v>221</v>
      </c>
      <c r="O39207" s="48">
        <v>1450</v>
      </c>
      <c r="P39207" s="48">
        <v>932</v>
      </c>
      <c r="Q39207" s="48">
        <v>617</v>
      </c>
      <c r="R39207" s="48">
        <v>1598</v>
      </c>
      <c r="T39207" s="48">
        <v>6131</v>
      </c>
      <c r="U39207" s="55">
        <v>1014</v>
      </c>
      <c r="V39207" s="48">
        <v>544</v>
      </c>
      <c r="Y39207" s="55">
        <v>-1755</v>
      </c>
      <c r="Z39207" s="48">
        <v>1788</v>
      </c>
      <c r="AB39207" s="55">
        <v>-3655.299</v>
      </c>
      <c r="AC39207" s="48">
        <v>3304</v>
      </c>
      <c r="AE39207" s="55">
        <v>820</v>
      </c>
      <c r="AF39207" s="48">
        <v>495</v>
      </c>
      <c r="AJ39207" s="49">
        <v>-1125</v>
      </c>
      <c r="AK39207" s="49">
        <v>-2850</v>
      </c>
      <c r="AL39207" s="49">
        <v>0</v>
      </c>
    </row>
    <row r="39208" spans="1:38" x14ac:dyDescent="0.45">
      <c r="A39208" s="37" t="s">
        <v>39</v>
      </c>
      <c r="B39208" s="38">
        <v>43819.791666666664</v>
      </c>
      <c r="C39208" s="39">
        <v>43819</v>
      </c>
      <c r="D39208" s="38">
        <v>43819.583333333336</v>
      </c>
      <c r="E39208" s="40" t="s">
        <v>239</v>
      </c>
      <c r="F39208" s="48">
        <v>98765</v>
      </c>
      <c r="G39208" s="48">
        <v>98405</v>
      </c>
      <c r="H39208" s="48">
        <v>99299</v>
      </c>
      <c r="I39208" s="48">
        <v>3534</v>
      </c>
      <c r="J39208" s="48">
        <v>99299</v>
      </c>
      <c r="K39208" s="48">
        <v>24449</v>
      </c>
      <c r="L39208" s="48">
        <v>36017</v>
      </c>
      <c r="M39208" s="48">
        <v>34006</v>
      </c>
      <c r="N39208" s="48">
        <v>201</v>
      </c>
      <c r="O39208" s="48">
        <v>1618</v>
      </c>
      <c r="P39208" s="48">
        <v>846</v>
      </c>
      <c r="Q39208" s="48">
        <v>588</v>
      </c>
      <c r="R39208" s="48">
        <v>1574</v>
      </c>
      <c r="T39208" s="48">
        <v>5874</v>
      </c>
      <c r="U39208" s="55">
        <v>1086</v>
      </c>
      <c r="V39208" s="48">
        <v>623</v>
      </c>
      <c r="Y39208" s="55">
        <v>-1308</v>
      </c>
      <c r="Z39208" s="48">
        <v>1829</v>
      </c>
      <c r="AB39208" s="55">
        <v>-3476.8630000000003</v>
      </c>
      <c r="AC39208" s="48">
        <v>3454</v>
      </c>
      <c r="AE39208" s="55">
        <v>916</v>
      </c>
      <c r="AF39208" s="48">
        <v>-32</v>
      </c>
      <c r="AJ39208" s="49">
        <v>-2640</v>
      </c>
      <c r="AK39208" s="49">
        <v>-2340</v>
      </c>
      <c r="AL39208" s="49">
        <v>0</v>
      </c>
    </row>
    <row r="39209" spans="1:38" x14ac:dyDescent="0.45">
      <c r="A39209" s="37" t="s">
        <v>39</v>
      </c>
      <c r="B39209" s="38">
        <v>43819.833333333336</v>
      </c>
      <c r="C39209" s="39">
        <v>43819</v>
      </c>
      <c r="D39209" s="38">
        <v>43819.625</v>
      </c>
      <c r="E39209" s="40" t="s">
        <v>239</v>
      </c>
      <c r="F39209" s="48">
        <v>98776</v>
      </c>
      <c r="G39209" s="48">
        <v>97412</v>
      </c>
      <c r="H39209" s="48">
        <v>100520</v>
      </c>
      <c r="I39209" s="48">
        <v>2748</v>
      </c>
      <c r="J39209" s="48">
        <v>100520</v>
      </c>
      <c r="K39209" s="48">
        <v>24427</v>
      </c>
      <c r="L39209" s="48">
        <v>37604</v>
      </c>
      <c r="M39209" s="48">
        <v>34009</v>
      </c>
      <c r="N39209" s="48">
        <v>208</v>
      </c>
      <c r="O39209" s="48">
        <v>1729</v>
      </c>
      <c r="P39209" s="48">
        <v>541</v>
      </c>
      <c r="Q39209" s="48">
        <v>656</v>
      </c>
      <c r="R39209" s="48">
        <v>1346</v>
      </c>
      <c r="T39209" s="48">
        <v>5958</v>
      </c>
      <c r="U39209" s="55">
        <v>1136</v>
      </c>
      <c r="V39209" s="48">
        <v>69</v>
      </c>
      <c r="Y39209" s="55">
        <v>-1443</v>
      </c>
      <c r="Z39209" s="48">
        <v>1856</v>
      </c>
      <c r="AB39209" s="55">
        <v>-3846.5940000000001</v>
      </c>
      <c r="AC39209" s="48">
        <v>4089</v>
      </c>
      <c r="AE39209" s="55">
        <v>921</v>
      </c>
      <c r="AF39209" s="48">
        <v>-56</v>
      </c>
      <c r="AJ39209" s="49">
        <v>360</v>
      </c>
      <c r="AK39209" s="49">
        <v>-3210</v>
      </c>
      <c r="AL39209" s="49">
        <v>0</v>
      </c>
    </row>
    <row r="39210" spans="1:38" x14ac:dyDescent="0.45">
      <c r="A39210" s="37" t="s">
        <v>39</v>
      </c>
      <c r="B39210" s="38">
        <v>43819.875</v>
      </c>
      <c r="C39210" s="39">
        <v>43819</v>
      </c>
      <c r="D39210" s="38">
        <v>43819.666666666664</v>
      </c>
      <c r="E39210" s="40" t="s">
        <v>239</v>
      </c>
      <c r="F39210" s="48">
        <v>101625</v>
      </c>
      <c r="G39210" s="48">
        <v>97898</v>
      </c>
      <c r="H39210" s="48">
        <v>101828</v>
      </c>
      <c r="I39210" s="48">
        <v>3193</v>
      </c>
      <c r="J39210" s="48">
        <v>101828</v>
      </c>
      <c r="K39210" s="48">
        <v>24545</v>
      </c>
      <c r="L39210" s="48">
        <v>38565</v>
      </c>
      <c r="M39210" s="48">
        <v>34007</v>
      </c>
      <c r="N39210" s="48">
        <v>209</v>
      </c>
      <c r="O39210" s="48">
        <v>2052</v>
      </c>
      <c r="P39210" s="48">
        <v>53</v>
      </c>
      <c r="Q39210" s="48">
        <v>1014</v>
      </c>
      <c r="R39210" s="48">
        <v>1383</v>
      </c>
      <c r="T39210" s="48">
        <v>5757</v>
      </c>
      <c r="U39210" s="55">
        <v>1288</v>
      </c>
      <c r="V39210" s="48">
        <v>-350</v>
      </c>
      <c r="Y39210" s="55">
        <v>-1175</v>
      </c>
      <c r="Z39210" s="48">
        <v>2066</v>
      </c>
      <c r="AB39210" s="55">
        <v>-3744.1579999999999</v>
      </c>
      <c r="AC39210" s="48">
        <v>4039</v>
      </c>
      <c r="AE39210" s="55">
        <v>988</v>
      </c>
      <c r="AF39210" s="48">
        <v>2</v>
      </c>
      <c r="AJ39210" s="49">
        <v>737</v>
      </c>
      <c r="AK39210" s="49">
        <v>-2564</v>
      </c>
      <c r="AL39210" s="49">
        <v>0</v>
      </c>
    </row>
    <row r="39211" spans="1:38" x14ac:dyDescent="0.45">
      <c r="A39211" s="37" t="s">
        <v>39</v>
      </c>
      <c r="B39211" s="38">
        <v>43819.916666666664</v>
      </c>
      <c r="C39211" s="39">
        <v>43819</v>
      </c>
      <c r="D39211" s="38">
        <v>43819.708333333336</v>
      </c>
      <c r="E39211" s="40" t="s">
        <v>239</v>
      </c>
      <c r="F39211" s="48">
        <v>107229</v>
      </c>
      <c r="G39211" s="48">
        <v>100701</v>
      </c>
      <c r="H39211" s="48">
        <v>109081</v>
      </c>
      <c r="I39211" s="48">
        <v>2622</v>
      </c>
      <c r="J39211" s="48">
        <v>109081</v>
      </c>
      <c r="K39211" s="48">
        <v>25788</v>
      </c>
      <c r="L39211" s="48">
        <v>42144</v>
      </c>
      <c r="M39211" s="48">
        <v>34016</v>
      </c>
      <c r="N39211" s="48">
        <v>215</v>
      </c>
      <c r="O39211" s="48">
        <v>4157</v>
      </c>
      <c r="P39211" s="48">
        <v>0</v>
      </c>
      <c r="Q39211" s="48">
        <v>1378</v>
      </c>
      <c r="R39211" s="48">
        <v>1383</v>
      </c>
      <c r="T39211" s="48">
        <v>5272</v>
      </c>
      <c r="U39211" s="55">
        <v>1094</v>
      </c>
      <c r="V39211" s="48">
        <v>-540</v>
      </c>
      <c r="Y39211" s="55">
        <v>-1218</v>
      </c>
      <c r="Z39211" s="48">
        <v>2063</v>
      </c>
      <c r="AB39211" s="55">
        <v>-3452.7190000000001</v>
      </c>
      <c r="AC39211" s="48">
        <v>3814</v>
      </c>
      <c r="AE39211" s="55">
        <v>1100</v>
      </c>
      <c r="AF39211" s="48">
        <v>-65</v>
      </c>
      <c r="AJ39211" s="49">
        <v>5758</v>
      </c>
      <c r="AK39211" s="49">
        <v>-2650</v>
      </c>
      <c r="AL39211" s="49">
        <v>0</v>
      </c>
    </row>
    <row r="39212" spans="1:38" x14ac:dyDescent="0.45">
      <c r="A39212" s="37" t="s">
        <v>39</v>
      </c>
      <c r="B39212" s="38">
        <v>43819.958333333336</v>
      </c>
      <c r="C39212" s="39">
        <v>43819</v>
      </c>
      <c r="D39212" s="38">
        <v>43819.75</v>
      </c>
      <c r="E39212" s="40" t="s">
        <v>239</v>
      </c>
      <c r="F39212" s="48">
        <v>109298</v>
      </c>
      <c r="G39212" s="48">
        <v>107149</v>
      </c>
      <c r="H39212" s="48">
        <v>110392</v>
      </c>
      <c r="I39212" s="48">
        <v>2428</v>
      </c>
      <c r="J39212" s="48">
        <v>110392</v>
      </c>
      <c r="K39212" s="48">
        <v>26905</v>
      </c>
      <c r="L39212" s="48">
        <v>42746</v>
      </c>
      <c r="M39212" s="48">
        <v>34010</v>
      </c>
      <c r="N39212" s="48">
        <v>213</v>
      </c>
      <c r="O39212" s="48">
        <v>3104</v>
      </c>
      <c r="P39212" s="48">
        <v>0</v>
      </c>
      <c r="Q39212" s="48">
        <v>2026</v>
      </c>
      <c r="R39212" s="48">
        <v>1388</v>
      </c>
      <c r="T39212" s="48">
        <v>5342</v>
      </c>
      <c r="U39212" s="55">
        <v>875</v>
      </c>
      <c r="V39212" s="48">
        <v>-576</v>
      </c>
      <c r="Y39212" s="55">
        <v>-1099</v>
      </c>
      <c r="Z39212" s="48">
        <v>2162</v>
      </c>
      <c r="AB39212" s="55">
        <v>-3437.288</v>
      </c>
      <c r="AC39212" s="48">
        <v>3773</v>
      </c>
      <c r="AE39212" s="55">
        <v>1146</v>
      </c>
      <c r="AF39212" s="48">
        <v>-17</v>
      </c>
      <c r="AJ39212" s="49">
        <v>815</v>
      </c>
      <c r="AK39212" s="49">
        <v>-2914</v>
      </c>
      <c r="AL39212" s="49">
        <v>0</v>
      </c>
    </row>
    <row r="39213" spans="1:38" x14ac:dyDescent="0.45">
      <c r="A39213" s="37" t="s">
        <v>39</v>
      </c>
      <c r="B39213" s="38">
        <v>43820</v>
      </c>
      <c r="C39213" s="39">
        <v>43819</v>
      </c>
      <c r="D39213" s="38">
        <v>43819.791666666664</v>
      </c>
      <c r="E39213" s="40" t="s">
        <v>239</v>
      </c>
      <c r="F39213" s="48">
        <v>109133</v>
      </c>
      <c r="G39213" s="48">
        <v>108276</v>
      </c>
      <c r="H39213" s="48">
        <v>110384</v>
      </c>
      <c r="I39213" s="48">
        <v>2488</v>
      </c>
      <c r="J39213" s="48">
        <v>110384</v>
      </c>
      <c r="K39213" s="48">
        <v>27194</v>
      </c>
      <c r="L39213" s="48">
        <v>42307</v>
      </c>
      <c r="M39213" s="48">
        <v>33980</v>
      </c>
      <c r="N39213" s="48">
        <v>214</v>
      </c>
      <c r="O39213" s="48">
        <v>2620</v>
      </c>
      <c r="P39213" s="48">
        <v>0</v>
      </c>
      <c r="Q39213" s="48">
        <v>2682</v>
      </c>
      <c r="R39213" s="48">
        <v>1387</v>
      </c>
      <c r="T39213" s="48">
        <v>4462</v>
      </c>
      <c r="U39213" s="55">
        <v>910</v>
      </c>
      <c r="V39213" s="48">
        <v>-806</v>
      </c>
      <c r="Y39213" s="55">
        <v>-1339</v>
      </c>
      <c r="Z39213" s="48">
        <v>1711</v>
      </c>
      <c r="AB39213" s="55">
        <v>-3665.9879999999998</v>
      </c>
      <c r="AC39213" s="48">
        <v>3574</v>
      </c>
      <c r="AE39213" s="55">
        <v>1242</v>
      </c>
      <c r="AF39213" s="48">
        <v>-17</v>
      </c>
      <c r="AJ39213" s="49">
        <v>-380</v>
      </c>
      <c r="AK39213" s="49">
        <v>-1974</v>
      </c>
      <c r="AL39213" s="49">
        <v>0</v>
      </c>
    </row>
    <row r="39214" spans="1:38" x14ac:dyDescent="0.45">
      <c r="A39214" s="37" t="s">
        <v>39</v>
      </c>
      <c r="B39214" s="38">
        <v>43820.041666666664</v>
      </c>
      <c r="C39214" s="39">
        <v>43819</v>
      </c>
      <c r="D39214" s="38">
        <v>43819.833333333336</v>
      </c>
      <c r="E39214" s="40" t="s">
        <v>239</v>
      </c>
      <c r="F39214" s="48">
        <v>108061</v>
      </c>
      <c r="G39214" s="48">
        <v>107662</v>
      </c>
      <c r="H39214" s="48">
        <v>109225</v>
      </c>
      <c r="I39214" s="48">
        <v>2826</v>
      </c>
      <c r="J39214" s="48">
        <v>109225</v>
      </c>
      <c r="K39214" s="48">
        <v>27333</v>
      </c>
      <c r="L39214" s="48">
        <v>41529</v>
      </c>
      <c r="M39214" s="48">
        <v>34006</v>
      </c>
      <c r="N39214" s="48">
        <v>214</v>
      </c>
      <c r="O39214" s="48">
        <v>1732</v>
      </c>
      <c r="P39214" s="48">
        <v>0</v>
      </c>
      <c r="Q39214" s="48">
        <v>3037</v>
      </c>
      <c r="R39214" s="48">
        <v>1374</v>
      </c>
      <c r="T39214" s="48">
        <v>4935</v>
      </c>
      <c r="U39214" s="55">
        <v>932</v>
      </c>
      <c r="V39214" s="48">
        <v>-1003</v>
      </c>
      <c r="Y39214" s="55">
        <v>-1471</v>
      </c>
      <c r="Z39214" s="48">
        <v>1940</v>
      </c>
      <c r="AB39214" s="55">
        <v>-3446.2389999999996</v>
      </c>
      <c r="AC39214" s="48">
        <v>4012</v>
      </c>
      <c r="AE39214" s="55">
        <v>1318</v>
      </c>
      <c r="AF39214" s="48">
        <v>-14</v>
      </c>
      <c r="AJ39214" s="49">
        <v>-1263</v>
      </c>
      <c r="AK39214" s="49">
        <v>-2109</v>
      </c>
      <c r="AL39214" s="49">
        <v>0</v>
      </c>
    </row>
    <row r="39215" spans="1:38" x14ac:dyDescent="0.45">
      <c r="A39215" s="37" t="s">
        <v>39</v>
      </c>
      <c r="B39215" s="38">
        <v>43820.083333333336</v>
      </c>
      <c r="C39215" s="39">
        <v>43819</v>
      </c>
      <c r="D39215" s="38">
        <v>43819.875</v>
      </c>
      <c r="E39215" s="40" t="s">
        <v>239</v>
      </c>
      <c r="F39215" s="48">
        <v>105882</v>
      </c>
      <c r="G39215" s="48">
        <v>106560</v>
      </c>
      <c r="H39215" s="48">
        <v>107368</v>
      </c>
      <c r="I39215" s="48">
        <v>2630</v>
      </c>
      <c r="J39215" s="48">
        <v>107368</v>
      </c>
      <c r="K39215" s="48">
        <v>26119</v>
      </c>
      <c r="L39215" s="48">
        <v>40774</v>
      </c>
      <c r="M39215" s="48">
        <v>33995</v>
      </c>
      <c r="N39215" s="48">
        <v>214</v>
      </c>
      <c r="O39215" s="48">
        <v>1630</v>
      </c>
      <c r="P39215" s="48">
        <v>0</v>
      </c>
      <c r="Q39215" s="48">
        <v>3264</v>
      </c>
      <c r="R39215" s="48">
        <v>1372</v>
      </c>
      <c r="T39215" s="48">
        <v>4348</v>
      </c>
      <c r="U39215" s="55">
        <v>1151</v>
      </c>
      <c r="V39215" s="48">
        <v>-1089</v>
      </c>
      <c r="Y39215" s="55">
        <v>-1619</v>
      </c>
      <c r="Z39215" s="48">
        <v>1693</v>
      </c>
      <c r="AB39215" s="55">
        <v>-3507.538</v>
      </c>
      <c r="AC39215" s="48">
        <v>3724</v>
      </c>
      <c r="AE39215" s="55">
        <v>1314</v>
      </c>
      <c r="AF39215" s="48">
        <v>20</v>
      </c>
      <c r="AJ39215" s="49">
        <v>-1822</v>
      </c>
      <c r="AK39215" s="49">
        <v>-1718</v>
      </c>
      <c r="AL39215" s="49">
        <v>0</v>
      </c>
    </row>
    <row r="39216" spans="1:38" x14ac:dyDescent="0.45">
      <c r="A39216" s="37" t="s">
        <v>39</v>
      </c>
      <c r="B39216" s="38">
        <v>43820.125</v>
      </c>
      <c r="C39216" s="39">
        <v>43819</v>
      </c>
      <c r="D39216" s="38">
        <v>43819.916666666664</v>
      </c>
      <c r="E39216" s="40" t="s">
        <v>239</v>
      </c>
      <c r="F39216" s="48">
        <v>101820</v>
      </c>
      <c r="G39216" s="48">
        <v>104942</v>
      </c>
      <c r="H39216" s="48">
        <v>104466</v>
      </c>
      <c r="I39216" s="48">
        <v>2628</v>
      </c>
      <c r="J39216" s="48">
        <v>104466</v>
      </c>
      <c r="K39216" s="48">
        <v>25433</v>
      </c>
      <c r="L39216" s="48">
        <v>38463</v>
      </c>
      <c r="M39216" s="48">
        <v>33864</v>
      </c>
      <c r="N39216" s="48">
        <v>215</v>
      </c>
      <c r="O39216" s="48">
        <v>1526</v>
      </c>
      <c r="P39216" s="48">
        <v>0</v>
      </c>
      <c r="Q39216" s="48">
        <v>3578</v>
      </c>
      <c r="R39216" s="48">
        <v>1387</v>
      </c>
      <c r="T39216" s="48">
        <v>3589</v>
      </c>
      <c r="U39216" s="55">
        <v>1232</v>
      </c>
      <c r="V39216" s="48">
        <v>-1156</v>
      </c>
      <c r="Y39216" s="55">
        <v>-1832</v>
      </c>
      <c r="Z39216" s="48">
        <v>1389</v>
      </c>
      <c r="AB39216" s="55">
        <v>-3217.029</v>
      </c>
      <c r="AC39216" s="48">
        <v>3391</v>
      </c>
      <c r="AE39216" s="55">
        <v>1224</v>
      </c>
      <c r="AF39216" s="48">
        <v>-35</v>
      </c>
      <c r="AJ39216" s="49">
        <v>-3104</v>
      </c>
      <c r="AK39216" s="49">
        <v>-961</v>
      </c>
      <c r="AL39216" s="49">
        <v>0</v>
      </c>
    </row>
    <row r="39217" spans="1:38" x14ac:dyDescent="0.45">
      <c r="A39217" s="37" t="s">
        <v>39</v>
      </c>
      <c r="B39217" s="38">
        <v>43820.166666666664</v>
      </c>
      <c r="C39217" s="39">
        <v>43819</v>
      </c>
      <c r="D39217" s="38">
        <v>43819.958333333336</v>
      </c>
      <c r="E39217" s="40" t="s">
        <v>239</v>
      </c>
      <c r="F39217" s="48">
        <v>97486</v>
      </c>
      <c r="G39217" s="48">
        <v>101996</v>
      </c>
      <c r="H39217" s="48">
        <v>100841</v>
      </c>
      <c r="I39217" s="48">
        <v>2561</v>
      </c>
      <c r="J39217" s="48">
        <v>100841</v>
      </c>
      <c r="K39217" s="48">
        <v>24848</v>
      </c>
      <c r="L39217" s="48">
        <v>36241</v>
      </c>
      <c r="M39217" s="48">
        <v>33727</v>
      </c>
      <c r="N39217" s="48">
        <v>216</v>
      </c>
      <c r="O39217" s="48">
        <v>1324</v>
      </c>
      <c r="P39217" s="48">
        <v>0</v>
      </c>
      <c r="Q39217" s="48">
        <v>3757</v>
      </c>
      <c r="R39217" s="48">
        <v>728</v>
      </c>
      <c r="T39217" s="48">
        <v>3865</v>
      </c>
      <c r="U39217" s="55">
        <v>1072</v>
      </c>
      <c r="V39217" s="48">
        <v>-1017</v>
      </c>
      <c r="Y39217" s="55">
        <v>-2226</v>
      </c>
      <c r="Z39217" s="48">
        <v>1361</v>
      </c>
      <c r="AB39217" s="55">
        <v>-2908.5879999999997</v>
      </c>
      <c r="AC39217" s="48">
        <v>3605</v>
      </c>
      <c r="AE39217" s="55">
        <v>1229</v>
      </c>
      <c r="AF39217" s="48">
        <v>-84</v>
      </c>
      <c r="AJ39217" s="49">
        <v>-3716</v>
      </c>
      <c r="AK39217" s="49">
        <v>-1304</v>
      </c>
      <c r="AL39217" s="49">
        <v>0</v>
      </c>
    </row>
    <row r="39218" spans="1:38" x14ac:dyDescent="0.45">
      <c r="A39218" s="37" t="s">
        <v>39</v>
      </c>
      <c r="B39218" s="38">
        <v>43820.208333333336</v>
      </c>
      <c r="C39218" s="39">
        <v>43819</v>
      </c>
      <c r="D39218" s="38">
        <v>43820</v>
      </c>
      <c r="E39218" s="40" t="s">
        <v>239</v>
      </c>
      <c r="F39218" s="48">
        <v>93478</v>
      </c>
      <c r="G39218" s="48">
        <v>97520</v>
      </c>
      <c r="H39218" s="48">
        <v>102489</v>
      </c>
      <c r="I39218" s="48">
        <v>2804</v>
      </c>
      <c r="J39218" s="48">
        <v>102489</v>
      </c>
      <c r="K39218" s="48">
        <v>29006</v>
      </c>
      <c r="L39218" s="48">
        <v>33621</v>
      </c>
      <c r="M39218" s="48">
        <v>34020</v>
      </c>
      <c r="N39218" s="48">
        <v>210</v>
      </c>
      <c r="O39218" s="48">
        <v>1204</v>
      </c>
      <c r="P39218" s="48">
        <v>0</v>
      </c>
      <c r="Q39218" s="48">
        <v>3088</v>
      </c>
      <c r="R39218" s="48">
        <v>1340</v>
      </c>
      <c r="T39218" s="48">
        <v>4344</v>
      </c>
      <c r="U39218" s="55">
        <v>841</v>
      </c>
      <c r="V39218" s="48">
        <v>-993</v>
      </c>
      <c r="Y39218" s="55">
        <v>-2278</v>
      </c>
      <c r="Z39218" s="48">
        <v>1498</v>
      </c>
      <c r="AB39218" s="55">
        <v>-2995.7799999999997</v>
      </c>
      <c r="AC39218" s="48">
        <v>3866</v>
      </c>
      <c r="AE39218" s="55">
        <v>1247</v>
      </c>
      <c r="AF39218" s="48">
        <v>-27</v>
      </c>
      <c r="AJ39218" s="49">
        <v>2165</v>
      </c>
      <c r="AK39218" s="49">
        <v>-1540</v>
      </c>
      <c r="AL39218" s="49">
        <v>0</v>
      </c>
    </row>
    <row r="39219" spans="1:38" x14ac:dyDescent="0.45">
      <c r="A39219" s="37" t="s">
        <v>39</v>
      </c>
      <c r="B39219" s="38">
        <v>43820.25</v>
      </c>
      <c r="C39219" s="39">
        <v>43820</v>
      </c>
      <c r="D39219" s="38">
        <v>43820.041666666664</v>
      </c>
      <c r="E39219" s="40" t="s">
        <v>239</v>
      </c>
      <c r="F39219" s="48">
        <v>92226</v>
      </c>
      <c r="G39219" s="48">
        <v>93784</v>
      </c>
      <c r="H39219" s="48">
        <v>95110</v>
      </c>
      <c r="I39219" s="48">
        <v>3159</v>
      </c>
      <c r="J39219" s="48">
        <v>95110</v>
      </c>
      <c r="K39219" s="48">
        <v>21952</v>
      </c>
      <c r="L39219" s="48">
        <v>33667</v>
      </c>
      <c r="M39219" s="48">
        <v>33758</v>
      </c>
      <c r="N39219" s="48">
        <v>221</v>
      </c>
      <c r="O39219" s="48">
        <v>1023</v>
      </c>
      <c r="P39219" s="48">
        <v>0</v>
      </c>
      <c r="Q39219" s="48">
        <v>3822</v>
      </c>
      <c r="R39219" s="48">
        <v>667</v>
      </c>
      <c r="T39219" s="48">
        <v>4220</v>
      </c>
      <c r="U39219" s="55">
        <v>615</v>
      </c>
      <c r="V39219" s="48">
        <v>-959</v>
      </c>
      <c r="Y39219" s="55">
        <v>-2824</v>
      </c>
      <c r="Z39219" s="48">
        <v>1693</v>
      </c>
      <c r="AB39219" s="55">
        <v>-2632.8710000000001</v>
      </c>
      <c r="AC39219" s="48">
        <v>3572</v>
      </c>
      <c r="AE39219" s="55">
        <v>1125</v>
      </c>
      <c r="AF39219" s="48">
        <v>-86</v>
      </c>
      <c r="AJ39219" s="49">
        <v>-1833</v>
      </c>
      <c r="AK39219" s="49">
        <v>-1061</v>
      </c>
      <c r="AL39219" s="49">
        <v>0</v>
      </c>
    </row>
    <row r="39220" spans="1:38" x14ac:dyDescent="0.45">
      <c r="A39220" s="37" t="s">
        <v>39</v>
      </c>
      <c r="B39220" s="38">
        <v>43820.291666666664</v>
      </c>
      <c r="C39220" s="39">
        <v>43820</v>
      </c>
      <c r="D39220" s="38">
        <v>43820.083333333336</v>
      </c>
      <c r="E39220" s="40" t="s">
        <v>239</v>
      </c>
      <c r="F39220" s="48">
        <v>91399</v>
      </c>
      <c r="G39220" s="48">
        <v>91707</v>
      </c>
      <c r="H39220" s="48">
        <v>95431</v>
      </c>
      <c r="I39220" s="48">
        <v>3671</v>
      </c>
      <c r="J39220" s="48">
        <v>95431</v>
      </c>
      <c r="K39220" s="48">
        <v>22107</v>
      </c>
      <c r="L39220" s="48">
        <v>33945</v>
      </c>
      <c r="M39220" s="48">
        <v>33656</v>
      </c>
      <c r="N39220" s="48">
        <v>229</v>
      </c>
      <c r="O39220" s="48">
        <v>1011</v>
      </c>
      <c r="P39220" s="48">
        <v>0</v>
      </c>
      <c r="Q39220" s="48">
        <v>3818</v>
      </c>
      <c r="R39220" s="48">
        <v>665</v>
      </c>
      <c r="T39220" s="48">
        <v>4131</v>
      </c>
      <c r="U39220" s="55">
        <v>654</v>
      </c>
      <c r="V39220" s="48">
        <v>-1100</v>
      </c>
      <c r="Y39220" s="55">
        <v>-3364</v>
      </c>
      <c r="Z39220" s="48">
        <v>1588</v>
      </c>
      <c r="AB39220" s="55">
        <v>-2724.7539999999999</v>
      </c>
      <c r="AC39220" s="48">
        <v>3667</v>
      </c>
      <c r="AE39220" s="55">
        <v>1164</v>
      </c>
      <c r="AF39220" s="48">
        <v>-24</v>
      </c>
      <c r="AJ39220" s="49">
        <v>53</v>
      </c>
      <c r="AK39220" s="49">
        <v>-460</v>
      </c>
      <c r="AL39220" s="49">
        <v>0</v>
      </c>
    </row>
    <row r="39221" spans="1:38" x14ac:dyDescent="0.45">
      <c r="A39221" s="37" t="s">
        <v>39</v>
      </c>
      <c r="B39221" s="38">
        <v>43820.333333333336</v>
      </c>
      <c r="C39221" s="39">
        <v>43820</v>
      </c>
      <c r="D39221" s="38">
        <v>43820.125</v>
      </c>
      <c r="E39221" s="40" t="s">
        <v>239</v>
      </c>
      <c r="F39221" s="48">
        <v>91418</v>
      </c>
      <c r="G39221" s="48">
        <v>91362</v>
      </c>
      <c r="H39221" s="48">
        <v>94974</v>
      </c>
      <c r="I39221" s="48">
        <v>4242</v>
      </c>
      <c r="J39221" s="48">
        <v>94974</v>
      </c>
      <c r="K39221" s="48">
        <v>22085</v>
      </c>
      <c r="L39221" s="48">
        <v>33825</v>
      </c>
      <c r="M39221" s="48">
        <v>33685</v>
      </c>
      <c r="N39221" s="48">
        <v>231</v>
      </c>
      <c r="O39221" s="48">
        <v>1030</v>
      </c>
      <c r="P39221" s="48">
        <v>0</v>
      </c>
      <c r="Q39221" s="48">
        <v>3454</v>
      </c>
      <c r="R39221" s="48">
        <v>664</v>
      </c>
      <c r="T39221" s="48">
        <v>3408</v>
      </c>
      <c r="U39221" s="55">
        <v>736</v>
      </c>
      <c r="V39221" s="48">
        <v>-1243</v>
      </c>
      <c r="Y39221" s="55">
        <v>-3597</v>
      </c>
      <c r="Z39221" s="48">
        <v>1570</v>
      </c>
      <c r="AB39221" s="55">
        <v>-2456.598</v>
      </c>
      <c r="AC39221" s="48">
        <v>3050</v>
      </c>
      <c r="AE39221" s="55">
        <v>1154</v>
      </c>
      <c r="AF39221" s="48">
        <v>31</v>
      </c>
      <c r="AJ39221" s="49">
        <v>-630</v>
      </c>
      <c r="AK39221" s="49">
        <v>834</v>
      </c>
      <c r="AL39221" s="49">
        <v>0</v>
      </c>
    </row>
    <row r="39222" spans="1:38" x14ac:dyDescent="0.45">
      <c r="A39222" s="37" t="s">
        <v>39</v>
      </c>
      <c r="B39222" s="38">
        <v>43820.375</v>
      </c>
      <c r="C39222" s="39">
        <v>43820</v>
      </c>
      <c r="D39222" s="38">
        <v>43820.166666666664</v>
      </c>
      <c r="E39222" s="40" t="s">
        <v>239</v>
      </c>
      <c r="F39222" s="48">
        <v>92545</v>
      </c>
      <c r="G39222" s="48">
        <v>91117</v>
      </c>
      <c r="H39222" s="48">
        <v>94330</v>
      </c>
      <c r="I39222" s="48">
        <v>4126</v>
      </c>
      <c r="J39222" s="48">
        <v>94330</v>
      </c>
      <c r="K39222" s="48">
        <v>21808</v>
      </c>
      <c r="L39222" s="48">
        <v>34006</v>
      </c>
      <c r="M39222" s="48">
        <v>33679</v>
      </c>
      <c r="N39222" s="48">
        <v>231</v>
      </c>
      <c r="O39222" s="48">
        <v>1089</v>
      </c>
      <c r="P39222" s="48">
        <v>0</v>
      </c>
      <c r="Q39222" s="48">
        <v>2901</v>
      </c>
      <c r="R39222" s="48">
        <v>616</v>
      </c>
      <c r="T39222" s="48">
        <v>3289</v>
      </c>
      <c r="U39222" s="55">
        <v>825</v>
      </c>
      <c r="V39222" s="48">
        <v>-1141</v>
      </c>
      <c r="Y39222" s="55">
        <v>-3464</v>
      </c>
      <c r="Z39222" s="48">
        <v>1733</v>
      </c>
      <c r="AB39222" s="55">
        <v>-2092.58</v>
      </c>
      <c r="AC39222" s="48">
        <v>2706</v>
      </c>
      <c r="AE39222" s="55">
        <v>1208</v>
      </c>
      <c r="AF39222" s="48">
        <v>-9</v>
      </c>
      <c r="AJ39222" s="49">
        <v>-913</v>
      </c>
      <c r="AK39222" s="49">
        <v>837</v>
      </c>
      <c r="AL39222" s="49">
        <v>0</v>
      </c>
    </row>
    <row r="39223" spans="1:38" x14ac:dyDescent="0.45">
      <c r="A39223" s="37" t="s">
        <v>39</v>
      </c>
      <c r="B39223" s="38">
        <v>43820.416666666664</v>
      </c>
      <c r="C39223" s="39">
        <v>43820</v>
      </c>
      <c r="D39223" s="38">
        <v>43820.208333333336</v>
      </c>
      <c r="E39223" s="40" t="s">
        <v>239</v>
      </c>
      <c r="F39223" s="48">
        <v>94800</v>
      </c>
      <c r="G39223" s="48">
        <v>91170</v>
      </c>
      <c r="H39223" s="48">
        <v>94729</v>
      </c>
      <c r="I39223" s="48">
        <v>3510</v>
      </c>
      <c r="J39223" s="48">
        <v>94729</v>
      </c>
      <c r="K39223" s="48">
        <v>21944</v>
      </c>
      <c r="L39223" s="48">
        <v>34245</v>
      </c>
      <c r="M39223" s="48">
        <v>33719</v>
      </c>
      <c r="N39223" s="48">
        <v>230</v>
      </c>
      <c r="O39223" s="48">
        <v>1206</v>
      </c>
      <c r="P39223" s="48">
        <v>0</v>
      </c>
      <c r="Q39223" s="48">
        <v>2609</v>
      </c>
      <c r="R39223" s="48">
        <v>776</v>
      </c>
      <c r="T39223" s="48">
        <v>3852</v>
      </c>
      <c r="U39223" s="55">
        <v>924</v>
      </c>
      <c r="V39223" s="48">
        <v>-965</v>
      </c>
      <c r="Y39223" s="55">
        <v>-2731</v>
      </c>
      <c r="Z39223" s="48">
        <v>2046</v>
      </c>
      <c r="AB39223" s="55">
        <v>-2484.46</v>
      </c>
      <c r="AC39223" s="48">
        <v>2846</v>
      </c>
      <c r="AE39223" s="55">
        <v>1120</v>
      </c>
      <c r="AF39223" s="48">
        <v>-75</v>
      </c>
      <c r="AJ39223" s="49">
        <v>49</v>
      </c>
      <c r="AK39223" s="49">
        <v>-342</v>
      </c>
      <c r="AL39223" s="49">
        <v>0</v>
      </c>
    </row>
    <row r="39224" spans="1:38" x14ac:dyDescent="0.45">
      <c r="A39224" s="37" t="s">
        <v>39</v>
      </c>
      <c r="B39224" s="38">
        <v>43820.458333333336</v>
      </c>
      <c r="C39224" s="39">
        <v>43820</v>
      </c>
      <c r="D39224" s="38">
        <v>43820.25</v>
      </c>
      <c r="E39224" s="40" t="s">
        <v>239</v>
      </c>
      <c r="F39224" s="48">
        <v>98525</v>
      </c>
      <c r="G39224" s="48">
        <v>92202</v>
      </c>
      <c r="H39224" s="48">
        <v>97000</v>
      </c>
      <c r="I39224" s="48">
        <v>3149</v>
      </c>
      <c r="J39224" s="48">
        <v>97000</v>
      </c>
      <c r="K39224" s="48">
        <v>21896</v>
      </c>
      <c r="L39224" s="48">
        <v>35402</v>
      </c>
      <c r="M39224" s="48">
        <v>33847</v>
      </c>
      <c r="N39224" s="48">
        <v>228</v>
      </c>
      <c r="O39224" s="48">
        <v>2078</v>
      </c>
      <c r="P39224" s="48">
        <v>0</v>
      </c>
      <c r="Q39224" s="48">
        <v>2548</v>
      </c>
      <c r="R39224" s="48">
        <v>1001</v>
      </c>
      <c r="T39224" s="48">
        <v>4233</v>
      </c>
      <c r="U39224" s="55">
        <v>1042</v>
      </c>
      <c r="V39224" s="48">
        <v>-640</v>
      </c>
      <c r="Y39224" s="55">
        <v>-1737</v>
      </c>
      <c r="Z39224" s="48">
        <v>2822</v>
      </c>
      <c r="AB39224" s="55">
        <v>-2442.241</v>
      </c>
      <c r="AC39224" s="48">
        <v>2127</v>
      </c>
      <c r="AE39224" s="55">
        <v>1180</v>
      </c>
      <c r="AF39224" s="48">
        <v>-76</v>
      </c>
      <c r="AJ39224" s="49">
        <v>1649</v>
      </c>
      <c r="AK39224" s="49">
        <v>-1084</v>
      </c>
      <c r="AL39224" s="49">
        <v>0</v>
      </c>
    </row>
    <row r="39225" spans="1:38" x14ac:dyDescent="0.45">
      <c r="A39225" s="37" t="s">
        <v>39</v>
      </c>
      <c r="B39225" s="38">
        <v>43820.5</v>
      </c>
      <c r="C39225" s="39">
        <v>43820</v>
      </c>
      <c r="D39225" s="38">
        <v>43820.291666666664</v>
      </c>
      <c r="E39225" s="40" t="s">
        <v>239</v>
      </c>
      <c r="F39225" s="48">
        <v>101547</v>
      </c>
      <c r="G39225" s="48">
        <v>95575</v>
      </c>
      <c r="H39225" s="48">
        <v>100929</v>
      </c>
      <c r="I39225" s="48">
        <v>1929</v>
      </c>
      <c r="J39225" s="48">
        <v>100929</v>
      </c>
      <c r="K39225" s="48">
        <v>22737</v>
      </c>
      <c r="L39225" s="48">
        <v>36756</v>
      </c>
      <c r="M39225" s="48">
        <v>33850</v>
      </c>
      <c r="N39225" s="48">
        <v>229</v>
      </c>
      <c r="O39225" s="48">
        <v>3765</v>
      </c>
      <c r="P39225" s="48">
        <v>0</v>
      </c>
      <c r="Q39225" s="48">
        <v>2573</v>
      </c>
      <c r="R39225" s="48">
        <v>1019</v>
      </c>
      <c r="T39225" s="48">
        <v>5112</v>
      </c>
      <c r="U39225" s="55">
        <v>794</v>
      </c>
      <c r="V39225" s="48">
        <v>-669</v>
      </c>
      <c r="Y39225" s="55">
        <v>-1698</v>
      </c>
      <c r="Z39225" s="48">
        <v>3842</v>
      </c>
      <c r="AB39225" s="55">
        <v>-2355.1120000000001</v>
      </c>
      <c r="AC39225" s="48">
        <v>2016</v>
      </c>
      <c r="AE39225" s="55">
        <v>1092</v>
      </c>
      <c r="AF39225" s="48">
        <v>-77</v>
      </c>
      <c r="AJ39225" s="49">
        <v>3425</v>
      </c>
      <c r="AK39225" s="49">
        <v>-3183</v>
      </c>
      <c r="AL39225" s="49">
        <v>0</v>
      </c>
    </row>
    <row r="39226" spans="1:38" x14ac:dyDescent="0.45">
      <c r="A39226" s="37" t="s">
        <v>39</v>
      </c>
      <c r="B39226" s="38">
        <v>43820.541666666664</v>
      </c>
      <c r="C39226" s="39">
        <v>43820</v>
      </c>
      <c r="D39226" s="38">
        <v>43820.333333333336</v>
      </c>
      <c r="E39226" s="40" t="s">
        <v>239</v>
      </c>
      <c r="F39226" s="48">
        <v>102379</v>
      </c>
      <c r="G39226" s="48">
        <v>99292</v>
      </c>
      <c r="H39226" s="48">
        <v>103701</v>
      </c>
      <c r="I39226" s="48">
        <v>2157</v>
      </c>
      <c r="J39226" s="48">
        <v>103701</v>
      </c>
      <c r="K39226" s="48">
        <v>23680</v>
      </c>
      <c r="L39226" s="48">
        <v>37955</v>
      </c>
      <c r="M39226" s="48">
        <v>33853</v>
      </c>
      <c r="N39226" s="48">
        <v>225</v>
      </c>
      <c r="O39226" s="48">
        <v>4602</v>
      </c>
      <c r="P39226" s="48">
        <v>96</v>
      </c>
      <c r="Q39226" s="48">
        <v>2255</v>
      </c>
      <c r="R39226" s="48">
        <v>1035</v>
      </c>
      <c r="T39226" s="48">
        <v>4722</v>
      </c>
      <c r="U39226" s="55">
        <v>736</v>
      </c>
      <c r="V39226" s="48">
        <v>-776</v>
      </c>
      <c r="Y39226" s="55">
        <v>-1719</v>
      </c>
      <c r="Z39226" s="48">
        <v>3920</v>
      </c>
      <c r="AB39226" s="55">
        <v>-2425.6120000000001</v>
      </c>
      <c r="AC39226" s="48">
        <v>1654</v>
      </c>
      <c r="AE39226" s="55">
        <v>1134</v>
      </c>
      <c r="AF39226" s="48">
        <v>-76</v>
      </c>
      <c r="AJ39226" s="49">
        <v>2252</v>
      </c>
      <c r="AK39226" s="49">
        <v>-2565</v>
      </c>
      <c r="AL39226" s="49">
        <v>0</v>
      </c>
    </row>
    <row r="39227" spans="1:38" x14ac:dyDescent="0.45">
      <c r="A39227" s="37" t="s">
        <v>39</v>
      </c>
      <c r="B39227" s="38">
        <v>43820.583333333336</v>
      </c>
      <c r="C39227" s="39">
        <v>43820</v>
      </c>
      <c r="D39227" s="38">
        <v>43820.375</v>
      </c>
      <c r="E39227" s="40" t="s">
        <v>239</v>
      </c>
      <c r="F39227" s="48">
        <v>101206</v>
      </c>
      <c r="G39227" s="48">
        <v>101588</v>
      </c>
      <c r="H39227" s="48">
        <v>104114</v>
      </c>
      <c r="I39227" s="48">
        <v>2259</v>
      </c>
      <c r="J39227" s="48">
        <v>104114</v>
      </c>
      <c r="K39227" s="48">
        <v>23788</v>
      </c>
      <c r="L39227" s="48">
        <v>38783</v>
      </c>
      <c r="M39227" s="48">
        <v>33888</v>
      </c>
      <c r="N39227" s="48">
        <v>225</v>
      </c>
      <c r="O39227" s="48">
        <v>3962</v>
      </c>
      <c r="P39227" s="48">
        <v>236</v>
      </c>
      <c r="Q39227" s="48">
        <v>2213</v>
      </c>
      <c r="R39227" s="48">
        <v>1019</v>
      </c>
      <c r="T39227" s="48">
        <v>3763</v>
      </c>
      <c r="U39227" s="55">
        <v>697</v>
      </c>
      <c r="V39227" s="48">
        <v>-799</v>
      </c>
      <c r="Y39227" s="55">
        <v>-1725</v>
      </c>
      <c r="Z39227" s="48">
        <v>3412</v>
      </c>
      <c r="AB39227" s="55">
        <v>-2593.1509999999998</v>
      </c>
      <c r="AC39227" s="48">
        <v>1185</v>
      </c>
      <c r="AE39227" s="55">
        <v>1102</v>
      </c>
      <c r="AF39227" s="48">
        <v>-35</v>
      </c>
      <c r="AJ39227" s="49">
        <v>267</v>
      </c>
      <c r="AK39227" s="49">
        <v>-1504</v>
      </c>
      <c r="AL39227" s="49">
        <v>0</v>
      </c>
    </row>
    <row r="39228" spans="1:38" x14ac:dyDescent="0.45">
      <c r="A39228" s="37" t="s">
        <v>39</v>
      </c>
      <c r="B39228" s="38">
        <v>43820.625</v>
      </c>
      <c r="C39228" s="39">
        <v>43820</v>
      </c>
      <c r="D39228" s="38">
        <v>43820.416666666664</v>
      </c>
      <c r="E39228" s="40" t="s">
        <v>239</v>
      </c>
      <c r="F39228" s="48">
        <v>99077</v>
      </c>
      <c r="G39228" s="48">
        <v>101663</v>
      </c>
      <c r="H39228" s="48">
        <v>102663</v>
      </c>
      <c r="I39228" s="48">
        <v>2495</v>
      </c>
      <c r="J39228" s="48">
        <v>102663</v>
      </c>
      <c r="K39228" s="48">
        <v>23769</v>
      </c>
      <c r="L39228" s="48">
        <v>39674</v>
      </c>
      <c r="M39228" s="48">
        <v>33900</v>
      </c>
      <c r="N39228" s="48">
        <v>226</v>
      </c>
      <c r="O39228" s="48">
        <v>2457</v>
      </c>
      <c r="P39228" s="48">
        <v>337</v>
      </c>
      <c r="Q39228" s="48">
        <v>1634</v>
      </c>
      <c r="R39228" s="48">
        <v>666</v>
      </c>
      <c r="T39228" s="48">
        <v>3653</v>
      </c>
      <c r="U39228" s="55">
        <v>802</v>
      </c>
      <c r="V39228" s="48">
        <v>-846</v>
      </c>
      <c r="Y39228" s="55">
        <v>-1840</v>
      </c>
      <c r="Z39228" s="48">
        <v>2661</v>
      </c>
      <c r="AB39228" s="55">
        <v>-2822.9359999999997</v>
      </c>
      <c r="AC39228" s="48">
        <v>1894</v>
      </c>
      <c r="AE39228" s="55">
        <v>967</v>
      </c>
      <c r="AF39228" s="48">
        <v>-56</v>
      </c>
      <c r="AJ39228" s="49">
        <v>-1495</v>
      </c>
      <c r="AK39228" s="49">
        <v>-1158</v>
      </c>
      <c r="AL39228" s="49">
        <v>0</v>
      </c>
    </row>
    <row r="39229" spans="1:38" x14ac:dyDescent="0.45">
      <c r="A39229" s="37" t="s">
        <v>39</v>
      </c>
      <c r="B39229" s="38">
        <v>43820.666666666664</v>
      </c>
      <c r="C39229" s="39">
        <v>43820</v>
      </c>
      <c r="D39229" s="38">
        <v>43820.458333333336</v>
      </c>
      <c r="E39229" s="40" t="s">
        <v>239</v>
      </c>
      <c r="F39229" s="48">
        <v>96680</v>
      </c>
      <c r="G39229" s="48">
        <v>99761</v>
      </c>
      <c r="H39229" s="48">
        <v>99695</v>
      </c>
      <c r="I39229" s="48">
        <v>2864</v>
      </c>
      <c r="J39229" s="48">
        <v>99695</v>
      </c>
      <c r="K39229" s="48">
        <v>23024</v>
      </c>
      <c r="L39229" s="48">
        <v>38913</v>
      </c>
      <c r="M39229" s="48">
        <v>33909</v>
      </c>
      <c r="N39229" s="48">
        <v>226</v>
      </c>
      <c r="O39229" s="48">
        <v>1649</v>
      </c>
      <c r="P39229" s="48">
        <v>466</v>
      </c>
      <c r="Q39229" s="48">
        <v>838</v>
      </c>
      <c r="R39229" s="48">
        <v>670</v>
      </c>
      <c r="T39229" s="48">
        <v>2406</v>
      </c>
      <c r="U39229" s="55">
        <v>801</v>
      </c>
      <c r="V39229" s="48">
        <v>-1179</v>
      </c>
      <c r="Y39229" s="55">
        <v>-1682</v>
      </c>
      <c r="Z39229" s="48">
        <v>1612</v>
      </c>
      <c r="AB39229" s="55">
        <v>-2730.268</v>
      </c>
      <c r="AC39229" s="48">
        <v>2058</v>
      </c>
      <c r="AE39229" s="55">
        <v>926</v>
      </c>
      <c r="AF39229" s="48">
        <v>-85</v>
      </c>
      <c r="AJ39229" s="49">
        <v>-2930</v>
      </c>
      <c r="AK39229" s="49">
        <v>458</v>
      </c>
      <c r="AL39229" s="49">
        <v>0</v>
      </c>
    </row>
    <row r="39230" spans="1:38" x14ac:dyDescent="0.45">
      <c r="A39230" s="37" t="s">
        <v>39</v>
      </c>
      <c r="B39230" s="38">
        <v>43820.708333333336</v>
      </c>
      <c r="C39230" s="39">
        <v>43820</v>
      </c>
      <c r="D39230" s="38">
        <v>43820.5</v>
      </c>
      <c r="E39230" s="40" t="s">
        <v>239</v>
      </c>
      <c r="F39230" s="48">
        <v>94120</v>
      </c>
      <c r="G39230" s="48">
        <v>97180</v>
      </c>
      <c r="H39230" s="48">
        <v>96339</v>
      </c>
      <c r="I39230" s="48">
        <v>2661</v>
      </c>
      <c r="J39230" s="48">
        <v>96339</v>
      </c>
      <c r="K39230" s="48">
        <v>21292</v>
      </c>
      <c r="L39230" s="48">
        <v>37924</v>
      </c>
      <c r="M39230" s="48">
        <v>33912</v>
      </c>
      <c r="N39230" s="48">
        <v>226</v>
      </c>
      <c r="O39230" s="48">
        <v>1193</v>
      </c>
      <c r="P39230" s="48">
        <v>514</v>
      </c>
      <c r="Q39230" s="48">
        <v>598</v>
      </c>
      <c r="R39230" s="48">
        <v>680</v>
      </c>
      <c r="T39230" s="48">
        <v>3289</v>
      </c>
      <c r="U39230" s="55">
        <v>737</v>
      </c>
      <c r="V39230" s="48">
        <v>-822</v>
      </c>
      <c r="Y39230" s="55">
        <v>-1492</v>
      </c>
      <c r="Z39230" s="48">
        <v>1837</v>
      </c>
      <c r="AB39230" s="55">
        <v>-2774.0349999999999</v>
      </c>
      <c r="AC39230" s="48">
        <v>2277</v>
      </c>
      <c r="AE39230" s="55">
        <v>888</v>
      </c>
      <c r="AF39230" s="48">
        <v>-3</v>
      </c>
      <c r="AJ39230" s="49">
        <v>-3502</v>
      </c>
      <c r="AK39230" s="49">
        <v>-628</v>
      </c>
      <c r="AL39230" s="49">
        <v>0</v>
      </c>
    </row>
    <row r="39231" spans="1:38" x14ac:dyDescent="0.45">
      <c r="A39231" s="37" t="s">
        <v>39</v>
      </c>
      <c r="B39231" s="38">
        <v>43820.75</v>
      </c>
      <c r="C39231" s="39">
        <v>43820</v>
      </c>
      <c r="D39231" s="38">
        <v>43820.541666666664</v>
      </c>
      <c r="E39231" s="40" t="s">
        <v>239</v>
      </c>
      <c r="F39231" s="48">
        <v>92019</v>
      </c>
      <c r="G39231" s="48">
        <v>94348</v>
      </c>
      <c r="H39231" s="48">
        <v>96107</v>
      </c>
      <c r="I39231" s="48">
        <v>2609</v>
      </c>
      <c r="J39231" s="48">
        <v>96107</v>
      </c>
      <c r="K39231" s="48">
        <v>20838</v>
      </c>
      <c r="L39231" s="48">
        <v>38184</v>
      </c>
      <c r="M39231" s="48">
        <v>33928</v>
      </c>
      <c r="N39231" s="48">
        <v>224</v>
      </c>
      <c r="O39231" s="48">
        <v>1194</v>
      </c>
      <c r="P39231" s="48">
        <v>461</v>
      </c>
      <c r="Q39231" s="48">
        <v>501</v>
      </c>
      <c r="R39231" s="48">
        <v>777</v>
      </c>
      <c r="T39231" s="48">
        <v>3926</v>
      </c>
      <c r="U39231" s="55">
        <v>690</v>
      </c>
      <c r="V39231" s="48">
        <v>-754</v>
      </c>
      <c r="Y39231" s="55">
        <v>-1620</v>
      </c>
      <c r="Z39231" s="48">
        <v>2123</v>
      </c>
      <c r="AB39231" s="55">
        <v>-2825.6769999999997</v>
      </c>
      <c r="AC39231" s="48">
        <v>2499</v>
      </c>
      <c r="AE39231" s="55">
        <v>879</v>
      </c>
      <c r="AF39231" s="48">
        <v>58</v>
      </c>
      <c r="AJ39231" s="49">
        <v>-850</v>
      </c>
      <c r="AK39231" s="49">
        <v>-1317</v>
      </c>
      <c r="AL39231" s="49">
        <v>0</v>
      </c>
    </row>
    <row r="39232" spans="1:38" x14ac:dyDescent="0.45">
      <c r="A39232" s="37" t="s">
        <v>39</v>
      </c>
      <c r="B39232" s="38">
        <v>43820.791666666664</v>
      </c>
      <c r="C39232" s="39">
        <v>43820</v>
      </c>
      <c r="D39232" s="38">
        <v>43820.583333333336</v>
      </c>
      <c r="E39232" s="40" t="s">
        <v>239</v>
      </c>
      <c r="F39232" s="48">
        <v>90865</v>
      </c>
      <c r="G39232" s="48">
        <v>93313</v>
      </c>
      <c r="H39232" s="48">
        <v>93985</v>
      </c>
      <c r="I39232" s="48">
        <v>2860</v>
      </c>
      <c r="J39232" s="48">
        <v>93985</v>
      </c>
      <c r="K39232" s="48">
        <v>19151</v>
      </c>
      <c r="L39232" s="48">
        <v>37414</v>
      </c>
      <c r="M39232" s="48">
        <v>33955</v>
      </c>
      <c r="N39232" s="48">
        <v>221</v>
      </c>
      <c r="O39232" s="48">
        <v>1221</v>
      </c>
      <c r="P39232" s="48">
        <v>337</v>
      </c>
      <c r="Q39232" s="48">
        <v>705</v>
      </c>
      <c r="R39232" s="48">
        <v>981</v>
      </c>
      <c r="T39232" s="48">
        <v>4422</v>
      </c>
      <c r="U39232" s="55">
        <v>581</v>
      </c>
      <c r="V39232" s="48">
        <v>-782</v>
      </c>
      <c r="Y39232" s="55">
        <v>-1462</v>
      </c>
      <c r="Z39232" s="48">
        <v>2276</v>
      </c>
      <c r="AB39232" s="55">
        <v>-2496.6509999999998</v>
      </c>
      <c r="AC39232" s="48">
        <v>2755</v>
      </c>
      <c r="AE39232" s="55">
        <v>780</v>
      </c>
      <c r="AF39232" s="48">
        <v>173</v>
      </c>
      <c r="AJ39232" s="49">
        <v>-2188</v>
      </c>
      <c r="AK39232" s="49">
        <v>-1562</v>
      </c>
      <c r="AL39232" s="49">
        <v>0</v>
      </c>
    </row>
    <row r="39233" spans="1:38" x14ac:dyDescent="0.45">
      <c r="A39233" s="37" t="s">
        <v>39</v>
      </c>
      <c r="B39233" s="38">
        <v>43820.833333333336</v>
      </c>
      <c r="C39233" s="39">
        <v>43820</v>
      </c>
      <c r="D39233" s="38">
        <v>43820.625</v>
      </c>
      <c r="E39233" s="40" t="s">
        <v>239</v>
      </c>
      <c r="F39233" s="48">
        <v>91235</v>
      </c>
      <c r="G39233" s="48">
        <v>91679</v>
      </c>
      <c r="H39233" s="48">
        <v>93690</v>
      </c>
      <c r="I39233" s="48">
        <v>2568</v>
      </c>
      <c r="J39233" s="48">
        <v>93690</v>
      </c>
      <c r="K39233" s="48">
        <v>18502</v>
      </c>
      <c r="L39233" s="48">
        <v>37783</v>
      </c>
      <c r="M39233" s="48">
        <v>33956</v>
      </c>
      <c r="N39233" s="48">
        <v>220</v>
      </c>
      <c r="O39233" s="48">
        <v>1254</v>
      </c>
      <c r="P39233" s="48">
        <v>205</v>
      </c>
      <c r="Q39233" s="48">
        <v>771</v>
      </c>
      <c r="R39233" s="48">
        <v>999</v>
      </c>
      <c r="T39233" s="48">
        <v>4399</v>
      </c>
      <c r="U39233" s="55">
        <v>700</v>
      </c>
      <c r="V39233" s="48">
        <v>-849</v>
      </c>
      <c r="Y39233" s="55">
        <v>-1531</v>
      </c>
      <c r="Z39233" s="48">
        <v>2419</v>
      </c>
      <c r="AB39233" s="55">
        <v>-2732.0119999999997</v>
      </c>
      <c r="AC39233" s="48">
        <v>2657</v>
      </c>
      <c r="AE39233" s="55">
        <v>855</v>
      </c>
      <c r="AF39233" s="48">
        <v>172</v>
      </c>
      <c r="AJ39233" s="49">
        <v>-557</v>
      </c>
      <c r="AK39233" s="49">
        <v>-1831</v>
      </c>
      <c r="AL39233" s="49">
        <v>0</v>
      </c>
    </row>
    <row r="39234" spans="1:38" x14ac:dyDescent="0.45">
      <c r="A39234" s="37" t="s">
        <v>39</v>
      </c>
      <c r="B39234" s="38">
        <v>43820.875</v>
      </c>
      <c r="C39234" s="39">
        <v>43820</v>
      </c>
      <c r="D39234" s="38">
        <v>43820.666666666664</v>
      </c>
      <c r="E39234" s="40" t="s">
        <v>239</v>
      </c>
      <c r="F39234" s="48">
        <v>94416</v>
      </c>
      <c r="G39234" s="48">
        <v>91461</v>
      </c>
      <c r="H39234" s="48">
        <v>94732</v>
      </c>
      <c r="I39234" s="48">
        <v>2680</v>
      </c>
      <c r="J39234" s="48">
        <v>94732</v>
      </c>
      <c r="K39234" s="48">
        <v>19250</v>
      </c>
      <c r="L39234" s="48">
        <v>37900</v>
      </c>
      <c r="M39234" s="48">
        <v>33957</v>
      </c>
      <c r="N39234" s="48">
        <v>218</v>
      </c>
      <c r="O39234" s="48">
        <v>1496</v>
      </c>
      <c r="P39234" s="48">
        <v>70</v>
      </c>
      <c r="Q39234" s="48">
        <v>862</v>
      </c>
      <c r="R39234" s="48">
        <v>979</v>
      </c>
      <c r="T39234" s="48">
        <v>4253</v>
      </c>
      <c r="U39234" s="55">
        <v>602</v>
      </c>
      <c r="V39234" s="48">
        <v>-803</v>
      </c>
      <c r="Y39234" s="55">
        <v>-1630</v>
      </c>
      <c r="Z39234" s="48">
        <v>2271</v>
      </c>
      <c r="AB39234" s="55">
        <v>-2907.4809999999998</v>
      </c>
      <c r="AC39234" s="48">
        <v>2612</v>
      </c>
      <c r="AE39234" s="55">
        <v>991</v>
      </c>
      <c r="AF39234" s="48">
        <v>173</v>
      </c>
      <c r="AJ39234" s="49">
        <v>591</v>
      </c>
      <c r="AK39234" s="49">
        <v>-1573</v>
      </c>
      <c r="AL39234" s="49">
        <v>0</v>
      </c>
    </row>
    <row r="39235" spans="1:38" x14ac:dyDescent="0.45">
      <c r="A39235" s="37" t="s">
        <v>39</v>
      </c>
      <c r="B39235" s="38">
        <v>43820.916666666664</v>
      </c>
      <c r="C39235" s="39">
        <v>43820</v>
      </c>
      <c r="D39235" s="38">
        <v>43820.708333333336</v>
      </c>
      <c r="E39235" s="40" t="s">
        <v>239</v>
      </c>
      <c r="F39235" s="48">
        <v>100222</v>
      </c>
      <c r="G39235" s="48">
        <v>92747</v>
      </c>
      <c r="H39235" s="48">
        <v>100270</v>
      </c>
      <c r="I39235" s="48">
        <v>2929</v>
      </c>
      <c r="J39235" s="48">
        <v>100270</v>
      </c>
      <c r="K39235" s="48">
        <v>20295</v>
      </c>
      <c r="L39235" s="48">
        <v>39556</v>
      </c>
      <c r="M39235" s="48">
        <v>33968</v>
      </c>
      <c r="N39235" s="48">
        <v>215</v>
      </c>
      <c r="O39235" s="48">
        <v>3690</v>
      </c>
      <c r="P39235" s="48">
        <v>0</v>
      </c>
      <c r="Q39235" s="48">
        <v>1547</v>
      </c>
      <c r="R39235" s="48">
        <v>999</v>
      </c>
      <c r="T39235" s="48">
        <v>3945</v>
      </c>
      <c r="U39235" s="55">
        <v>632</v>
      </c>
      <c r="V39235" s="48">
        <v>-798</v>
      </c>
      <c r="Y39235" s="55">
        <v>-1414</v>
      </c>
      <c r="Z39235" s="48">
        <v>1945</v>
      </c>
      <c r="AB39235" s="55">
        <v>-2858.09</v>
      </c>
      <c r="AC39235" s="48">
        <v>2626</v>
      </c>
      <c r="AE39235" s="55">
        <v>1264</v>
      </c>
      <c r="AF39235" s="48">
        <v>172</v>
      </c>
      <c r="AJ39235" s="49">
        <v>4594</v>
      </c>
      <c r="AK39235" s="49">
        <v>-1016</v>
      </c>
      <c r="AL39235" s="49">
        <v>0</v>
      </c>
    </row>
    <row r="39236" spans="1:38" x14ac:dyDescent="0.45">
      <c r="A39236" s="37" t="s">
        <v>39</v>
      </c>
      <c r="B39236" s="38">
        <v>43820.958333333336</v>
      </c>
      <c r="C39236" s="39">
        <v>43820</v>
      </c>
      <c r="D39236" s="38">
        <v>43820.75</v>
      </c>
      <c r="E39236" s="40" t="s">
        <v>239</v>
      </c>
      <c r="F39236" s="48">
        <v>102158</v>
      </c>
      <c r="G39236" s="48">
        <v>98186</v>
      </c>
      <c r="H39236" s="48">
        <v>102339</v>
      </c>
      <c r="I39236" s="48">
        <v>2354</v>
      </c>
      <c r="J39236" s="48">
        <v>102339</v>
      </c>
      <c r="K39236" s="48">
        <v>21453</v>
      </c>
      <c r="L39236" s="48">
        <v>39447</v>
      </c>
      <c r="M39236" s="48">
        <v>33987</v>
      </c>
      <c r="N39236" s="48">
        <v>215</v>
      </c>
      <c r="O39236" s="48">
        <v>3644</v>
      </c>
      <c r="P39236" s="48">
        <v>0</v>
      </c>
      <c r="Q39236" s="48">
        <v>2647</v>
      </c>
      <c r="R39236" s="48">
        <v>946</v>
      </c>
      <c r="T39236" s="48">
        <v>4261</v>
      </c>
      <c r="U39236" s="55">
        <v>673</v>
      </c>
      <c r="V39236" s="48">
        <v>-591</v>
      </c>
      <c r="Y39236" s="55">
        <v>-1345</v>
      </c>
      <c r="Z39236" s="48">
        <v>1961</v>
      </c>
      <c r="AB39236" s="55">
        <v>-3203.6</v>
      </c>
      <c r="AC39236" s="48">
        <v>2718</v>
      </c>
      <c r="AE39236" s="55">
        <v>1180</v>
      </c>
      <c r="AF39236" s="48">
        <v>173</v>
      </c>
      <c r="AJ39236" s="49">
        <v>1799</v>
      </c>
      <c r="AK39236" s="49">
        <v>-1907</v>
      </c>
      <c r="AL39236" s="49">
        <v>0</v>
      </c>
    </row>
    <row r="39237" spans="1:38" x14ac:dyDescent="0.45">
      <c r="A39237" s="37" t="s">
        <v>39</v>
      </c>
      <c r="B39237" s="38">
        <v>43821</v>
      </c>
      <c r="C39237" s="39">
        <v>43820</v>
      </c>
      <c r="D39237" s="38">
        <v>43820.791666666664</v>
      </c>
      <c r="E39237" s="40" t="s">
        <v>239</v>
      </c>
      <c r="F39237" s="48">
        <v>101738</v>
      </c>
      <c r="G39237" s="48">
        <v>100105</v>
      </c>
      <c r="H39237" s="48">
        <v>102663</v>
      </c>
      <c r="I39237" s="48">
        <v>2673</v>
      </c>
      <c r="J39237" s="48">
        <v>102663</v>
      </c>
      <c r="K39237" s="48">
        <v>22165</v>
      </c>
      <c r="L39237" s="48">
        <v>39171</v>
      </c>
      <c r="M39237" s="48">
        <v>33993</v>
      </c>
      <c r="N39237" s="48">
        <v>212</v>
      </c>
      <c r="O39237" s="48">
        <v>2474</v>
      </c>
      <c r="P39237" s="48">
        <v>0</v>
      </c>
      <c r="Q39237" s="48">
        <v>3709</v>
      </c>
      <c r="R39237" s="48">
        <v>939</v>
      </c>
      <c r="T39237" s="48">
        <v>3911</v>
      </c>
      <c r="U39237" s="55">
        <v>417</v>
      </c>
      <c r="V39237" s="48">
        <v>-555</v>
      </c>
      <c r="Y39237" s="55">
        <v>-1252</v>
      </c>
      <c r="Z39237" s="48">
        <v>1869</v>
      </c>
      <c r="AB39237" s="55">
        <v>-2913.395</v>
      </c>
      <c r="AC39237" s="48">
        <v>2424</v>
      </c>
      <c r="AE39237" s="55">
        <v>975</v>
      </c>
      <c r="AF39237" s="48">
        <v>173</v>
      </c>
      <c r="AJ39237" s="49">
        <v>-115</v>
      </c>
      <c r="AK39237" s="49">
        <v>-1238</v>
      </c>
      <c r="AL39237" s="49">
        <v>0</v>
      </c>
    </row>
    <row r="39238" spans="1:38" x14ac:dyDescent="0.45">
      <c r="A39238" s="37" t="s">
        <v>39</v>
      </c>
      <c r="B39238" s="38">
        <v>43821.041666666664</v>
      </c>
      <c r="C39238" s="39">
        <v>43820</v>
      </c>
      <c r="D39238" s="38">
        <v>43820.833333333336</v>
      </c>
      <c r="E39238" s="40" t="s">
        <v>239</v>
      </c>
      <c r="F39238" s="48">
        <v>100832</v>
      </c>
      <c r="G39238" s="48">
        <v>100366</v>
      </c>
      <c r="H39238" s="48">
        <v>103622</v>
      </c>
      <c r="I39238" s="48">
        <v>2737</v>
      </c>
      <c r="J39238" s="48">
        <v>103622</v>
      </c>
      <c r="K39238" s="48">
        <v>22666</v>
      </c>
      <c r="L39238" s="48">
        <v>39511</v>
      </c>
      <c r="M39238" s="48">
        <v>33985</v>
      </c>
      <c r="N39238" s="48">
        <v>214</v>
      </c>
      <c r="O39238" s="48">
        <v>1879</v>
      </c>
      <c r="P39238" s="48">
        <v>0</v>
      </c>
      <c r="Q39238" s="48">
        <v>4346</v>
      </c>
      <c r="R39238" s="48">
        <v>1021</v>
      </c>
      <c r="T39238" s="48">
        <v>3863</v>
      </c>
      <c r="U39238" s="55">
        <v>253</v>
      </c>
      <c r="V39238" s="48">
        <v>-632</v>
      </c>
      <c r="Y39238" s="55">
        <v>-1990</v>
      </c>
      <c r="Z39238" s="48">
        <v>1880</v>
      </c>
      <c r="AB39238" s="55">
        <v>-2589.6999999999998</v>
      </c>
      <c r="AC39238" s="48">
        <v>2529</v>
      </c>
      <c r="AE39238" s="55">
        <v>771</v>
      </c>
      <c r="AF39238" s="48">
        <v>86</v>
      </c>
      <c r="AJ39238" s="49">
        <v>519</v>
      </c>
      <c r="AK39238" s="49">
        <v>-1126</v>
      </c>
      <c r="AL39238" s="49">
        <v>0</v>
      </c>
    </row>
    <row r="39239" spans="1:38" x14ac:dyDescent="0.45">
      <c r="A39239" s="37" t="s">
        <v>39</v>
      </c>
      <c r="B39239" s="38">
        <v>43821.083333333336</v>
      </c>
      <c r="C39239" s="39">
        <v>43820</v>
      </c>
      <c r="D39239" s="38">
        <v>43820.875</v>
      </c>
      <c r="E39239" s="40" t="s">
        <v>239</v>
      </c>
      <c r="F39239" s="48">
        <v>99049</v>
      </c>
      <c r="G39239" s="48">
        <v>100351</v>
      </c>
      <c r="H39239" s="48">
        <v>102465</v>
      </c>
      <c r="I39239" s="48">
        <v>3532</v>
      </c>
      <c r="J39239" s="48">
        <v>102465</v>
      </c>
      <c r="K39239" s="48">
        <v>22573</v>
      </c>
      <c r="L39239" s="48">
        <v>38554</v>
      </c>
      <c r="M39239" s="48">
        <v>33982</v>
      </c>
      <c r="N39239" s="48">
        <v>216</v>
      </c>
      <c r="O39239" s="48">
        <v>1393</v>
      </c>
      <c r="P39239" s="48">
        <v>0</v>
      </c>
      <c r="Q39239" s="48">
        <v>4713</v>
      </c>
      <c r="R39239" s="48">
        <v>1034</v>
      </c>
      <c r="T39239" s="48">
        <v>4246</v>
      </c>
      <c r="U39239" s="55">
        <v>133</v>
      </c>
      <c r="V39239" s="48">
        <v>-608</v>
      </c>
      <c r="Y39239" s="55">
        <v>-1974</v>
      </c>
      <c r="Z39239" s="48">
        <v>1932</v>
      </c>
      <c r="AB39239" s="55">
        <v>-2400.2669999999998</v>
      </c>
      <c r="AC39239" s="48">
        <v>2835</v>
      </c>
      <c r="AE39239" s="55">
        <v>653</v>
      </c>
      <c r="AF39239" s="48">
        <v>87</v>
      </c>
      <c r="AJ39239" s="49">
        <v>-1418</v>
      </c>
      <c r="AK39239" s="49">
        <v>-714</v>
      </c>
      <c r="AL39239" s="49">
        <v>0</v>
      </c>
    </row>
    <row r="39240" spans="1:38" x14ac:dyDescent="0.45">
      <c r="A39240" s="37" t="s">
        <v>39</v>
      </c>
      <c r="B39240" s="38">
        <v>43821.125</v>
      </c>
      <c r="C39240" s="39">
        <v>43820</v>
      </c>
      <c r="D39240" s="38">
        <v>43820.916666666664</v>
      </c>
      <c r="E39240" s="40" t="s">
        <v>239</v>
      </c>
      <c r="F39240" s="48">
        <v>95487</v>
      </c>
      <c r="G39240" s="48">
        <v>99226</v>
      </c>
      <c r="H39240" s="48">
        <v>100869</v>
      </c>
      <c r="I39240" s="48">
        <v>3561</v>
      </c>
      <c r="J39240" s="48">
        <v>100869</v>
      </c>
      <c r="K39240" s="48">
        <v>21698</v>
      </c>
      <c r="L39240" s="48">
        <v>37850</v>
      </c>
      <c r="M39240" s="48">
        <v>33878</v>
      </c>
      <c r="N39240" s="48">
        <v>216</v>
      </c>
      <c r="O39240" s="48">
        <v>1357</v>
      </c>
      <c r="P39240" s="48">
        <v>0</v>
      </c>
      <c r="Q39240" s="48">
        <v>4964</v>
      </c>
      <c r="R39240" s="48">
        <v>906</v>
      </c>
      <c r="T39240" s="48">
        <v>3723</v>
      </c>
      <c r="U39240" s="55">
        <v>296</v>
      </c>
      <c r="V39240" s="48">
        <v>-783</v>
      </c>
      <c r="Y39240" s="55">
        <v>-2207</v>
      </c>
      <c r="Z39240" s="48">
        <v>1459</v>
      </c>
      <c r="AB39240" s="55">
        <v>-2227.4919999999997</v>
      </c>
      <c r="AC39240" s="48">
        <v>2961</v>
      </c>
      <c r="AE39240" s="55">
        <v>629</v>
      </c>
      <c r="AF39240" s="48">
        <v>86</v>
      </c>
      <c r="AJ39240" s="49">
        <v>-1918</v>
      </c>
      <c r="AK39240" s="49">
        <v>-162</v>
      </c>
      <c r="AL39240" s="49">
        <v>0</v>
      </c>
    </row>
    <row r="39241" spans="1:38" x14ac:dyDescent="0.45">
      <c r="A39241" s="37" t="s">
        <v>39</v>
      </c>
      <c r="B39241" s="38">
        <v>43821.166666666664</v>
      </c>
      <c r="C39241" s="39">
        <v>43820</v>
      </c>
      <c r="D39241" s="38">
        <v>43820.958333333336</v>
      </c>
      <c r="E39241" s="40" t="s">
        <v>239</v>
      </c>
      <c r="F39241" s="48">
        <v>91765</v>
      </c>
      <c r="G39241" s="48">
        <v>97398</v>
      </c>
      <c r="H39241" s="48">
        <v>97300</v>
      </c>
      <c r="I39241" s="48">
        <v>3488</v>
      </c>
      <c r="J39241" s="48">
        <v>97300</v>
      </c>
      <c r="K39241" s="48">
        <v>20048</v>
      </c>
      <c r="L39241" s="48">
        <v>35992</v>
      </c>
      <c r="M39241" s="48">
        <v>33695</v>
      </c>
      <c r="N39241" s="48">
        <v>216</v>
      </c>
      <c r="O39241" s="48">
        <v>1123</v>
      </c>
      <c r="P39241" s="48">
        <v>0</v>
      </c>
      <c r="Q39241" s="48">
        <v>5552</v>
      </c>
      <c r="R39241" s="48">
        <v>674</v>
      </c>
      <c r="T39241" s="48">
        <v>4314</v>
      </c>
      <c r="U39241" s="55">
        <v>504</v>
      </c>
      <c r="V39241" s="48">
        <v>-842</v>
      </c>
      <c r="Y39241" s="55">
        <v>-2358</v>
      </c>
      <c r="Z39241" s="48">
        <v>1763</v>
      </c>
      <c r="AB39241" s="55">
        <v>-1901.8199999999997</v>
      </c>
      <c r="AC39241" s="48">
        <v>3306</v>
      </c>
      <c r="AE39241" s="55">
        <v>882</v>
      </c>
      <c r="AF39241" s="48">
        <v>87</v>
      </c>
      <c r="AJ39241" s="49">
        <v>-3586</v>
      </c>
      <c r="AK39241" s="49">
        <v>-826</v>
      </c>
      <c r="AL39241" s="49">
        <v>0</v>
      </c>
    </row>
    <row r="39242" spans="1:38" x14ac:dyDescent="0.45">
      <c r="A39242" s="37" t="s">
        <v>39</v>
      </c>
      <c r="B39242" s="38">
        <v>43821.208333333336</v>
      </c>
      <c r="C39242" s="39">
        <v>43820</v>
      </c>
      <c r="D39242" s="38">
        <v>43821</v>
      </c>
      <c r="E39242" s="40" t="s">
        <v>239</v>
      </c>
      <c r="F39242" s="48">
        <v>88378</v>
      </c>
      <c r="G39242" s="48">
        <v>94572</v>
      </c>
      <c r="H39242" s="48">
        <v>96993</v>
      </c>
      <c r="I39242" s="48">
        <v>2856</v>
      </c>
      <c r="J39242" s="48">
        <v>96993</v>
      </c>
      <c r="K39242" s="48">
        <v>22922</v>
      </c>
      <c r="L39242" s="48">
        <v>34367</v>
      </c>
      <c r="M39242" s="48">
        <v>33674</v>
      </c>
      <c r="N39242" s="48">
        <v>217</v>
      </c>
      <c r="O39242" s="48">
        <v>1131</v>
      </c>
      <c r="P39242" s="48">
        <v>0</v>
      </c>
      <c r="Q39242" s="48">
        <v>4020</v>
      </c>
      <c r="R39242" s="48">
        <v>662</v>
      </c>
      <c r="T39242" s="48">
        <v>4343</v>
      </c>
      <c r="U39242" s="55">
        <v>436</v>
      </c>
      <c r="V39242" s="48">
        <v>-483</v>
      </c>
      <c r="Y39242" s="55">
        <v>-2404</v>
      </c>
      <c r="Z39242" s="48">
        <v>1721</v>
      </c>
      <c r="AB39242" s="55">
        <v>-1725.2429999999999</v>
      </c>
      <c r="AC39242" s="48">
        <v>3019</v>
      </c>
      <c r="AE39242" s="55">
        <v>855</v>
      </c>
      <c r="AF39242" s="48">
        <v>86</v>
      </c>
      <c r="AJ39242" s="49">
        <v>-435</v>
      </c>
      <c r="AK39242" s="49">
        <v>-1487</v>
      </c>
      <c r="AL39242" s="49">
        <v>0</v>
      </c>
    </row>
    <row r="39243" spans="1:38" x14ac:dyDescent="0.45">
      <c r="A39243" s="37" t="s">
        <v>39</v>
      </c>
      <c r="B39243" s="38">
        <v>43821.25</v>
      </c>
      <c r="C39243" s="39">
        <v>43821</v>
      </c>
      <c r="D39243" s="38">
        <v>43821.041666666664</v>
      </c>
      <c r="E39243" s="40" t="s">
        <v>239</v>
      </c>
      <c r="F39243" s="48">
        <v>86436</v>
      </c>
      <c r="G39243" s="48">
        <v>91092</v>
      </c>
      <c r="H39243" s="48">
        <v>92043</v>
      </c>
      <c r="I39243" s="48">
        <v>2827</v>
      </c>
      <c r="J39243" s="48">
        <v>92043</v>
      </c>
      <c r="K39243" s="48">
        <v>18699</v>
      </c>
      <c r="L39243" s="48">
        <v>32982</v>
      </c>
      <c r="M39243" s="48">
        <v>33618</v>
      </c>
      <c r="N39243" s="48">
        <v>217</v>
      </c>
      <c r="O39243" s="48">
        <v>645</v>
      </c>
      <c r="P39243" s="48">
        <v>0</v>
      </c>
      <c r="Q39243" s="48">
        <v>5198</v>
      </c>
      <c r="R39243" s="48">
        <v>684</v>
      </c>
      <c r="T39243" s="48">
        <v>4808</v>
      </c>
      <c r="U39243" s="55">
        <v>405</v>
      </c>
      <c r="V39243" s="48">
        <v>-654</v>
      </c>
      <c r="Y39243" s="55">
        <v>-2346</v>
      </c>
      <c r="Z39243" s="48">
        <v>4052</v>
      </c>
      <c r="AB39243" s="55">
        <v>-1409.03</v>
      </c>
      <c r="AC39243" s="48">
        <v>2367</v>
      </c>
      <c r="AE39243" s="55">
        <v>812</v>
      </c>
      <c r="AF39243" s="48">
        <v>-957</v>
      </c>
      <c r="AJ39243" s="49">
        <v>-1876</v>
      </c>
      <c r="AK39243" s="49">
        <v>-1981</v>
      </c>
      <c r="AL39243" s="49">
        <v>0</v>
      </c>
    </row>
    <row r="39244" spans="1:38" x14ac:dyDescent="0.45">
      <c r="A39244" s="37" t="s">
        <v>39</v>
      </c>
      <c r="B39244" s="38">
        <v>43821.291666666664</v>
      </c>
      <c r="C39244" s="39">
        <v>43821</v>
      </c>
      <c r="D39244" s="38">
        <v>43821.083333333336</v>
      </c>
      <c r="E39244" s="40" t="s">
        <v>239</v>
      </c>
      <c r="F39244" s="48">
        <v>85523</v>
      </c>
      <c r="G39244" s="48">
        <v>89359</v>
      </c>
      <c r="H39244" s="48">
        <v>91403</v>
      </c>
      <c r="I39244" s="48">
        <v>2515</v>
      </c>
      <c r="J39244" s="48">
        <v>91403</v>
      </c>
      <c r="K39244" s="48">
        <v>18257</v>
      </c>
      <c r="L39244" s="48">
        <v>32766</v>
      </c>
      <c r="M39244" s="48">
        <v>33746</v>
      </c>
      <c r="N39244" s="48">
        <v>218</v>
      </c>
      <c r="O39244" s="48">
        <v>712</v>
      </c>
      <c r="P39244" s="48">
        <v>0</v>
      </c>
      <c r="Q39244" s="48">
        <v>5034</v>
      </c>
      <c r="R39244" s="48">
        <v>670</v>
      </c>
      <c r="T39244" s="48">
        <v>4796</v>
      </c>
      <c r="U39244" s="55">
        <v>405</v>
      </c>
      <c r="V39244" s="48">
        <v>-534</v>
      </c>
      <c r="Y39244" s="55">
        <v>-2316</v>
      </c>
      <c r="Z39244" s="48">
        <v>4048</v>
      </c>
      <c r="AB39244" s="55">
        <v>-1537.7760000000001</v>
      </c>
      <c r="AC39244" s="48">
        <v>2121</v>
      </c>
      <c r="AE39244" s="55">
        <v>927</v>
      </c>
      <c r="AF39244" s="48">
        <v>-839</v>
      </c>
      <c r="AJ39244" s="49">
        <v>-471</v>
      </c>
      <c r="AK39244" s="49">
        <v>-2281</v>
      </c>
      <c r="AL39244" s="49">
        <v>0</v>
      </c>
    </row>
    <row r="39245" spans="1:38" x14ac:dyDescent="0.45">
      <c r="A39245" s="37" t="s">
        <v>39</v>
      </c>
      <c r="B39245" s="38">
        <v>43821.333333333336</v>
      </c>
      <c r="C39245" s="39">
        <v>43821</v>
      </c>
      <c r="D39245" s="38">
        <v>43821.125</v>
      </c>
      <c r="E39245" s="40" t="s">
        <v>239</v>
      </c>
      <c r="F39245" s="48">
        <v>85495</v>
      </c>
      <c r="G39245" s="48">
        <v>88700</v>
      </c>
      <c r="H39245" s="48">
        <v>90434</v>
      </c>
      <c r="I39245" s="48">
        <v>2491</v>
      </c>
      <c r="J39245" s="48">
        <v>90434</v>
      </c>
      <c r="K39245" s="48">
        <v>18488</v>
      </c>
      <c r="L39245" s="48">
        <v>32206</v>
      </c>
      <c r="M39245" s="48">
        <v>33639</v>
      </c>
      <c r="N39245" s="48">
        <v>225</v>
      </c>
      <c r="O39245" s="48">
        <v>669</v>
      </c>
      <c r="P39245" s="48">
        <v>0</v>
      </c>
      <c r="Q39245" s="48">
        <v>4524</v>
      </c>
      <c r="R39245" s="48">
        <v>683</v>
      </c>
      <c r="T39245" s="48">
        <v>4797</v>
      </c>
      <c r="U39245" s="55">
        <v>296</v>
      </c>
      <c r="V39245" s="48">
        <v>-717</v>
      </c>
      <c r="Y39245" s="55">
        <v>-2353</v>
      </c>
      <c r="Z39245" s="48">
        <v>4452</v>
      </c>
      <c r="AB39245" s="55">
        <v>-1459.15</v>
      </c>
      <c r="AC39245" s="48">
        <v>1877</v>
      </c>
      <c r="AE39245" s="55">
        <v>852</v>
      </c>
      <c r="AF39245" s="48">
        <v>-815</v>
      </c>
      <c r="AJ39245" s="49">
        <v>-757</v>
      </c>
      <c r="AK39245" s="49">
        <v>-2306</v>
      </c>
      <c r="AL39245" s="49">
        <v>0</v>
      </c>
    </row>
    <row r="39246" spans="1:38" x14ac:dyDescent="0.45">
      <c r="A39246" s="37" t="s">
        <v>39</v>
      </c>
      <c r="B39246" s="38">
        <v>43821.375</v>
      </c>
      <c r="C39246" s="39">
        <v>43821</v>
      </c>
      <c r="D39246" s="38">
        <v>43821.166666666664</v>
      </c>
      <c r="E39246" s="40" t="s">
        <v>239</v>
      </c>
      <c r="F39246" s="48">
        <v>86224</v>
      </c>
      <c r="G39246" s="48">
        <v>88385</v>
      </c>
      <c r="H39246" s="48">
        <v>91680</v>
      </c>
      <c r="I39246" s="48">
        <v>2646</v>
      </c>
      <c r="J39246" s="48">
        <v>91680</v>
      </c>
      <c r="K39246" s="48">
        <v>18430</v>
      </c>
      <c r="L39246" s="48">
        <v>32370</v>
      </c>
      <c r="M39246" s="48">
        <v>33665</v>
      </c>
      <c r="N39246" s="48">
        <v>226</v>
      </c>
      <c r="O39246" s="48">
        <v>789</v>
      </c>
      <c r="P39246" s="48">
        <v>0</v>
      </c>
      <c r="Q39246" s="48">
        <v>5515</v>
      </c>
      <c r="R39246" s="48">
        <v>685</v>
      </c>
      <c r="T39246" s="48">
        <v>3462</v>
      </c>
      <c r="U39246" s="55">
        <v>294</v>
      </c>
      <c r="V39246" s="48">
        <v>-945</v>
      </c>
      <c r="Y39246" s="55">
        <v>-2459</v>
      </c>
      <c r="Z39246" s="48">
        <v>4202</v>
      </c>
      <c r="AB39246" s="55">
        <v>-1401.7940000000001</v>
      </c>
      <c r="AC39246" s="48">
        <v>1273</v>
      </c>
      <c r="AE39246" s="55">
        <v>783</v>
      </c>
      <c r="AF39246" s="48">
        <v>-1068</v>
      </c>
      <c r="AJ39246" s="49">
        <v>649</v>
      </c>
      <c r="AK39246" s="49">
        <v>-816</v>
      </c>
      <c r="AL39246" s="49">
        <v>0</v>
      </c>
    </row>
    <row r="39247" spans="1:38" x14ac:dyDescent="0.45">
      <c r="A39247" s="37" t="s">
        <v>39</v>
      </c>
      <c r="B39247" s="38">
        <v>43821.416666666664</v>
      </c>
      <c r="C39247" s="39">
        <v>43821</v>
      </c>
      <c r="D39247" s="38">
        <v>43821.208333333336</v>
      </c>
      <c r="E39247" s="40" t="s">
        <v>239</v>
      </c>
      <c r="F39247" s="48">
        <v>87910</v>
      </c>
      <c r="G39247" s="48">
        <v>89153</v>
      </c>
      <c r="H39247" s="48">
        <v>93002</v>
      </c>
      <c r="I39247" s="48">
        <v>2765</v>
      </c>
      <c r="J39247" s="48">
        <v>93002</v>
      </c>
      <c r="K39247" s="48">
        <v>19193</v>
      </c>
      <c r="L39247" s="48">
        <v>33166</v>
      </c>
      <c r="M39247" s="48">
        <v>33672</v>
      </c>
      <c r="N39247" s="48">
        <v>225</v>
      </c>
      <c r="O39247" s="48">
        <v>1139</v>
      </c>
      <c r="P39247" s="48">
        <v>0</v>
      </c>
      <c r="Q39247" s="48">
        <v>4918</v>
      </c>
      <c r="R39247" s="48">
        <v>689</v>
      </c>
      <c r="T39247" s="48">
        <v>3137</v>
      </c>
      <c r="U39247" s="55">
        <v>250</v>
      </c>
      <c r="V39247" s="48">
        <v>-907</v>
      </c>
      <c r="Y39247" s="55">
        <v>-2217</v>
      </c>
      <c r="Z39247" s="48">
        <v>4303</v>
      </c>
      <c r="AB39247" s="55">
        <v>-1493.809</v>
      </c>
      <c r="AC39247" s="48">
        <v>696</v>
      </c>
      <c r="AE39247" s="55">
        <v>675</v>
      </c>
      <c r="AF39247" s="48">
        <v>-955</v>
      </c>
      <c r="AJ39247" s="49">
        <v>1084</v>
      </c>
      <c r="AK39247" s="49">
        <v>-372</v>
      </c>
      <c r="AL39247" s="49">
        <v>0</v>
      </c>
    </row>
    <row r="39248" spans="1:38" x14ac:dyDescent="0.45">
      <c r="A39248" s="37" t="s">
        <v>39</v>
      </c>
      <c r="B39248" s="38">
        <v>43821.458333333336</v>
      </c>
      <c r="C39248" s="39">
        <v>43821</v>
      </c>
      <c r="D39248" s="38">
        <v>43821.25</v>
      </c>
      <c r="E39248" s="40" t="s">
        <v>239</v>
      </c>
      <c r="F39248" s="48">
        <v>90554</v>
      </c>
      <c r="G39248" s="48">
        <v>90548</v>
      </c>
      <c r="H39248" s="48">
        <v>94763</v>
      </c>
      <c r="I39248" s="48">
        <v>2786</v>
      </c>
      <c r="J39248" s="48">
        <v>94763</v>
      </c>
      <c r="K39248" s="48">
        <v>20059</v>
      </c>
      <c r="L39248" s="48">
        <v>34316</v>
      </c>
      <c r="M39248" s="48">
        <v>33702</v>
      </c>
      <c r="N39248" s="48">
        <v>222</v>
      </c>
      <c r="O39248" s="48">
        <v>1372</v>
      </c>
      <c r="P39248" s="48">
        <v>0</v>
      </c>
      <c r="Q39248" s="48">
        <v>4397</v>
      </c>
      <c r="R39248" s="48">
        <v>695</v>
      </c>
      <c r="T39248" s="48">
        <v>2281</v>
      </c>
      <c r="U39248" s="55">
        <v>389</v>
      </c>
      <c r="V39248" s="48">
        <v>-981</v>
      </c>
      <c r="Y39248" s="55">
        <v>-1681</v>
      </c>
      <c r="Z39248" s="48">
        <v>4239</v>
      </c>
      <c r="AB39248" s="55">
        <v>-1592.9970000000001</v>
      </c>
      <c r="AC39248" s="48">
        <v>125</v>
      </c>
      <c r="AE39248" s="55">
        <v>832</v>
      </c>
      <c r="AF39248" s="48">
        <v>-1102</v>
      </c>
      <c r="AJ39248" s="49">
        <v>1429</v>
      </c>
      <c r="AK39248" s="49">
        <v>505</v>
      </c>
      <c r="AL39248" s="49">
        <v>0</v>
      </c>
    </row>
    <row r="39249" spans="1:38" x14ac:dyDescent="0.45">
      <c r="A39249" s="37" t="s">
        <v>39</v>
      </c>
      <c r="B39249" s="38">
        <v>43821.5</v>
      </c>
      <c r="C39249" s="39">
        <v>43821</v>
      </c>
      <c r="D39249" s="38">
        <v>43821.291666666664</v>
      </c>
      <c r="E39249" s="40" t="s">
        <v>239</v>
      </c>
      <c r="F39249" s="48">
        <v>92968</v>
      </c>
      <c r="G39249" s="48">
        <v>93348</v>
      </c>
      <c r="H39249" s="48">
        <v>97593</v>
      </c>
      <c r="I39249" s="48">
        <v>2101</v>
      </c>
      <c r="J39249" s="48">
        <v>97593</v>
      </c>
      <c r="K39249" s="48">
        <v>20985</v>
      </c>
      <c r="L39249" s="48">
        <v>36087</v>
      </c>
      <c r="M39249" s="48">
        <v>33718</v>
      </c>
      <c r="N39249" s="48">
        <v>222</v>
      </c>
      <c r="O39249" s="48">
        <v>1806</v>
      </c>
      <c r="P39249" s="48">
        <v>0</v>
      </c>
      <c r="Q39249" s="48">
        <v>4093</v>
      </c>
      <c r="R39249" s="48">
        <v>682</v>
      </c>
      <c r="T39249" s="48">
        <v>2380</v>
      </c>
      <c r="U39249" s="55">
        <v>500</v>
      </c>
      <c r="V39249" s="48">
        <v>-991</v>
      </c>
      <c r="Y39249" s="55">
        <v>-1148</v>
      </c>
      <c r="Z39249" s="48">
        <v>4256</v>
      </c>
      <c r="AB39249" s="55">
        <v>-1422.5460000000003</v>
      </c>
      <c r="AC39249" s="48">
        <v>332</v>
      </c>
      <c r="AE39249" s="55">
        <v>926</v>
      </c>
      <c r="AF39249" s="48">
        <v>-1217</v>
      </c>
      <c r="AJ39249" s="49">
        <v>2144</v>
      </c>
      <c r="AK39249" s="49">
        <v>-279</v>
      </c>
      <c r="AL39249" s="49">
        <v>0</v>
      </c>
    </row>
    <row r="39250" spans="1:38" x14ac:dyDescent="0.45">
      <c r="A39250" s="37" t="s">
        <v>39</v>
      </c>
      <c r="B39250" s="38">
        <v>43821.541666666664</v>
      </c>
      <c r="C39250" s="39">
        <v>43821</v>
      </c>
      <c r="D39250" s="38">
        <v>43821.333333333336</v>
      </c>
      <c r="E39250" s="40" t="s">
        <v>239</v>
      </c>
      <c r="F39250" s="48">
        <v>93645</v>
      </c>
      <c r="G39250" s="48">
        <v>96683</v>
      </c>
      <c r="H39250" s="48">
        <v>98736</v>
      </c>
      <c r="I39250" s="48">
        <v>1307</v>
      </c>
      <c r="J39250" s="48">
        <v>98736</v>
      </c>
      <c r="K39250" s="48">
        <v>22311</v>
      </c>
      <c r="L39250" s="48">
        <v>36264</v>
      </c>
      <c r="M39250" s="48">
        <v>33781</v>
      </c>
      <c r="N39250" s="48">
        <v>220</v>
      </c>
      <c r="O39250" s="48">
        <v>1742</v>
      </c>
      <c r="P39250" s="48">
        <v>251</v>
      </c>
      <c r="Q39250" s="48">
        <v>3481</v>
      </c>
      <c r="R39250" s="48">
        <v>686</v>
      </c>
      <c r="T39250" s="48">
        <v>2605</v>
      </c>
      <c r="U39250" s="55">
        <v>254</v>
      </c>
      <c r="V39250" s="48">
        <v>-787</v>
      </c>
      <c r="Y39250" s="55">
        <v>-939</v>
      </c>
      <c r="Z39250" s="48">
        <v>4129</v>
      </c>
      <c r="AB39250" s="55">
        <v>-1277.9949999999999</v>
      </c>
      <c r="AC39250" s="48">
        <v>405</v>
      </c>
      <c r="AE39250" s="55">
        <v>915</v>
      </c>
      <c r="AF39250" s="48">
        <v>-1142</v>
      </c>
      <c r="AJ39250" s="49">
        <v>746</v>
      </c>
      <c r="AK39250" s="49">
        <v>-1298</v>
      </c>
      <c r="AL39250" s="49">
        <v>0</v>
      </c>
    </row>
    <row r="39251" spans="1:38" x14ac:dyDescent="0.45">
      <c r="A39251" s="37" t="s">
        <v>39</v>
      </c>
      <c r="B39251" s="38">
        <v>43821.583333333336</v>
      </c>
      <c r="C39251" s="39">
        <v>43821</v>
      </c>
      <c r="D39251" s="38">
        <v>43821.375</v>
      </c>
      <c r="E39251" s="40" t="s">
        <v>239</v>
      </c>
      <c r="F39251" s="48">
        <v>91979</v>
      </c>
      <c r="G39251" s="48">
        <v>97771</v>
      </c>
      <c r="H39251" s="48">
        <v>97344</v>
      </c>
      <c r="I39251" s="48">
        <v>1234</v>
      </c>
      <c r="J39251" s="48">
        <v>97344</v>
      </c>
      <c r="K39251" s="48">
        <v>21566</v>
      </c>
      <c r="L39251" s="48">
        <v>35789</v>
      </c>
      <c r="M39251" s="48">
        <v>33851</v>
      </c>
      <c r="N39251" s="48">
        <v>221</v>
      </c>
      <c r="O39251" s="48">
        <v>1462</v>
      </c>
      <c r="P39251" s="48">
        <v>613</v>
      </c>
      <c r="Q39251" s="48">
        <v>3161</v>
      </c>
      <c r="R39251" s="48">
        <v>681</v>
      </c>
      <c r="T39251" s="48">
        <v>2941</v>
      </c>
      <c r="U39251" s="55">
        <v>47</v>
      </c>
      <c r="V39251" s="48">
        <v>-775</v>
      </c>
      <c r="Y39251" s="55">
        <v>-1151</v>
      </c>
      <c r="Z39251" s="48">
        <v>4555</v>
      </c>
      <c r="AB39251" s="55">
        <v>-1618.4830000000002</v>
      </c>
      <c r="AC39251" s="48">
        <v>319</v>
      </c>
      <c r="AE39251" s="55">
        <v>828</v>
      </c>
      <c r="AF39251" s="48">
        <v>-1158</v>
      </c>
      <c r="AJ39251" s="49">
        <v>-1661</v>
      </c>
      <c r="AK39251" s="49">
        <v>-1707</v>
      </c>
      <c r="AL39251" s="49">
        <v>0</v>
      </c>
    </row>
    <row r="39252" spans="1:38" x14ac:dyDescent="0.45">
      <c r="A39252" s="37" t="s">
        <v>39</v>
      </c>
      <c r="B39252" s="38">
        <v>43821.625</v>
      </c>
      <c r="C39252" s="39">
        <v>43821</v>
      </c>
      <c r="D39252" s="38">
        <v>43821.416666666664</v>
      </c>
      <c r="E39252" s="40" t="s">
        <v>239</v>
      </c>
      <c r="F39252" s="48">
        <v>89410</v>
      </c>
      <c r="G39252" s="48">
        <v>95463</v>
      </c>
      <c r="H39252" s="48">
        <v>93476</v>
      </c>
      <c r="I39252" s="48">
        <v>2025</v>
      </c>
      <c r="J39252" s="48">
        <v>93476</v>
      </c>
      <c r="K39252" s="48">
        <v>19200</v>
      </c>
      <c r="L39252" s="48">
        <v>35257</v>
      </c>
      <c r="M39252" s="48">
        <v>33889</v>
      </c>
      <c r="N39252" s="48">
        <v>222</v>
      </c>
      <c r="O39252" s="48">
        <v>999</v>
      </c>
      <c r="P39252" s="48">
        <v>655</v>
      </c>
      <c r="Q39252" s="48">
        <v>2571</v>
      </c>
      <c r="R39252" s="48">
        <v>683</v>
      </c>
      <c r="T39252" s="48">
        <v>2871</v>
      </c>
      <c r="U39252" s="55">
        <v>19</v>
      </c>
      <c r="V39252" s="48">
        <v>-741</v>
      </c>
      <c r="Y39252" s="55">
        <v>-1291</v>
      </c>
      <c r="Z39252" s="48">
        <v>4221</v>
      </c>
      <c r="AB39252" s="55">
        <v>-1314.732</v>
      </c>
      <c r="AC39252" s="48">
        <v>442</v>
      </c>
      <c r="AE39252" s="55">
        <v>687</v>
      </c>
      <c r="AF39252" s="48">
        <v>-1051</v>
      </c>
      <c r="AJ39252" s="49">
        <v>-4012</v>
      </c>
      <c r="AK39252" s="49">
        <v>-846</v>
      </c>
      <c r="AL39252" s="49">
        <v>0</v>
      </c>
    </row>
    <row r="39253" spans="1:38" x14ac:dyDescent="0.45">
      <c r="A39253" s="37" t="s">
        <v>39</v>
      </c>
      <c r="B39253" s="38">
        <v>43821.666666666664</v>
      </c>
      <c r="C39253" s="39">
        <v>43821</v>
      </c>
      <c r="D39253" s="38">
        <v>43821.458333333336</v>
      </c>
      <c r="E39253" s="40" t="s">
        <v>239</v>
      </c>
      <c r="F39253" s="48">
        <v>87173</v>
      </c>
      <c r="G39253" s="48">
        <v>91693</v>
      </c>
      <c r="H39253" s="48">
        <v>91176</v>
      </c>
      <c r="I39253" s="48">
        <v>2008</v>
      </c>
      <c r="J39253" s="48">
        <v>91176</v>
      </c>
      <c r="K39253" s="48">
        <v>18149</v>
      </c>
      <c r="L39253" s="48">
        <v>34729</v>
      </c>
      <c r="M39253" s="48">
        <v>33892</v>
      </c>
      <c r="N39253" s="48">
        <v>221</v>
      </c>
      <c r="O39253" s="48">
        <v>984</v>
      </c>
      <c r="P39253" s="48">
        <v>696</v>
      </c>
      <c r="Q39253" s="48">
        <v>1822</v>
      </c>
      <c r="R39253" s="48">
        <v>683</v>
      </c>
      <c r="T39253" s="48">
        <v>1429</v>
      </c>
      <c r="U39253" s="55">
        <v>100</v>
      </c>
      <c r="V39253" s="48">
        <v>-968</v>
      </c>
      <c r="Y39253" s="55">
        <v>-1469</v>
      </c>
      <c r="Z39253" s="48">
        <v>2916</v>
      </c>
      <c r="AB39253" s="55">
        <v>-1410.327</v>
      </c>
      <c r="AC39253" s="48">
        <v>689</v>
      </c>
      <c r="AE39253" s="55">
        <v>818</v>
      </c>
      <c r="AF39253" s="48">
        <v>-1208</v>
      </c>
      <c r="AJ39253" s="49">
        <v>-2525</v>
      </c>
      <c r="AK39253" s="49">
        <v>579</v>
      </c>
      <c r="AL39253" s="49">
        <v>0</v>
      </c>
    </row>
    <row r="39254" spans="1:38" x14ac:dyDescent="0.45">
      <c r="A39254" s="37" t="s">
        <v>39</v>
      </c>
      <c r="B39254" s="38">
        <v>43821.708333333336</v>
      </c>
      <c r="C39254" s="39">
        <v>43821</v>
      </c>
      <c r="D39254" s="38">
        <v>43821.5</v>
      </c>
      <c r="E39254" s="40" t="s">
        <v>239</v>
      </c>
      <c r="F39254" s="48">
        <v>85523</v>
      </c>
      <c r="G39254" s="48">
        <v>89544</v>
      </c>
      <c r="H39254" s="48">
        <v>89501</v>
      </c>
      <c r="I39254" s="48">
        <v>2004</v>
      </c>
      <c r="J39254" s="48">
        <v>89501</v>
      </c>
      <c r="K39254" s="48">
        <v>17492</v>
      </c>
      <c r="L39254" s="48">
        <v>34321</v>
      </c>
      <c r="M39254" s="48">
        <v>33775</v>
      </c>
      <c r="N39254" s="48">
        <v>220</v>
      </c>
      <c r="O39254" s="48">
        <v>941</v>
      </c>
      <c r="P39254" s="48">
        <v>710</v>
      </c>
      <c r="Q39254" s="48">
        <v>1361</v>
      </c>
      <c r="R39254" s="48">
        <v>681</v>
      </c>
      <c r="T39254" s="48">
        <v>14</v>
      </c>
      <c r="U39254" s="55">
        <v>117</v>
      </c>
      <c r="V39254" s="48">
        <v>-1227</v>
      </c>
      <c r="Y39254" s="55">
        <v>-1755</v>
      </c>
      <c r="Z39254" s="48">
        <v>1952</v>
      </c>
      <c r="AB39254" s="55">
        <v>-1512.6719999999998</v>
      </c>
      <c r="AC39254" s="48">
        <v>490</v>
      </c>
      <c r="AE39254" s="55">
        <v>782</v>
      </c>
      <c r="AF39254" s="48">
        <v>-1201</v>
      </c>
      <c r="AJ39254" s="49">
        <v>-2047</v>
      </c>
      <c r="AK39254" s="49">
        <v>1990</v>
      </c>
      <c r="AL39254" s="49">
        <v>0</v>
      </c>
    </row>
    <row r="39255" spans="1:38" x14ac:dyDescent="0.45">
      <c r="A39255" s="37" t="s">
        <v>39</v>
      </c>
      <c r="B39255" s="38">
        <v>43821.75</v>
      </c>
      <c r="C39255" s="39">
        <v>43821</v>
      </c>
      <c r="D39255" s="38">
        <v>43821.541666666664</v>
      </c>
      <c r="E39255" s="40" t="s">
        <v>239</v>
      </c>
      <c r="F39255" s="48">
        <v>84054</v>
      </c>
      <c r="G39255" s="48">
        <v>87534</v>
      </c>
      <c r="H39255" s="48">
        <v>88130</v>
      </c>
      <c r="I39255" s="48">
        <v>2347</v>
      </c>
      <c r="J39255" s="48">
        <v>88130</v>
      </c>
      <c r="K39255" s="48">
        <v>17132</v>
      </c>
      <c r="L39255" s="48">
        <v>33429</v>
      </c>
      <c r="M39255" s="48">
        <v>33844</v>
      </c>
      <c r="N39255" s="48">
        <v>218</v>
      </c>
      <c r="O39255" s="48">
        <v>970</v>
      </c>
      <c r="P39255" s="48">
        <v>601</v>
      </c>
      <c r="Q39255" s="48">
        <v>1248</v>
      </c>
      <c r="R39255" s="48">
        <v>688</v>
      </c>
      <c r="T39255" s="48">
        <v>-267</v>
      </c>
      <c r="U39255" s="55">
        <v>108</v>
      </c>
      <c r="V39255" s="48">
        <v>-852</v>
      </c>
      <c r="Y39255" s="55">
        <v>-1960</v>
      </c>
      <c r="Z39255" s="48">
        <v>1661</v>
      </c>
      <c r="AB39255" s="55">
        <v>-1213.4949999999999</v>
      </c>
      <c r="AC39255" s="48">
        <v>115</v>
      </c>
      <c r="AE39255" s="55">
        <v>738</v>
      </c>
      <c r="AF39255" s="48">
        <v>-1191</v>
      </c>
      <c r="AJ39255" s="49">
        <v>-1751</v>
      </c>
      <c r="AK39255" s="49">
        <v>2614</v>
      </c>
      <c r="AL39255" s="49">
        <v>0</v>
      </c>
    </row>
    <row r="39256" spans="1:38" x14ac:dyDescent="0.45">
      <c r="A39256" s="37" t="s">
        <v>39</v>
      </c>
      <c r="B39256" s="38">
        <v>43821.791666666664</v>
      </c>
      <c r="C39256" s="39">
        <v>43821</v>
      </c>
      <c r="D39256" s="38">
        <v>43821.583333333336</v>
      </c>
      <c r="E39256" s="40" t="s">
        <v>239</v>
      </c>
      <c r="F39256" s="48">
        <v>83238</v>
      </c>
      <c r="G39256" s="48">
        <v>86212</v>
      </c>
      <c r="H39256" s="48">
        <v>87120</v>
      </c>
      <c r="I39256" s="48">
        <v>2293</v>
      </c>
      <c r="J39256" s="48">
        <v>87120</v>
      </c>
      <c r="K39256" s="48">
        <v>16760</v>
      </c>
      <c r="L39256" s="48">
        <v>33092</v>
      </c>
      <c r="M39256" s="48">
        <v>33538</v>
      </c>
      <c r="N39256" s="48">
        <v>220</v>
      </c>
      <c r="O39256" s="48">
        <v>979</v>
      </c>
      <c r="P39256" s="48">
        <v>444</v>
      </c>
      <c r="Q39256" s="48">
        <v>1397</v>
      </c>
      <c r="R39256" s="48">
        <v>690</v>
      </c>
      <c r="T39256" s="48">
        <v>1246</v>
      </c>
      <c r="U39256" s="55">
        <v>55</v>
      </c>
      <c r="V39256" s="48">
        <v>-668</v>
      </c>
      <c r="Y39256" s="55">
        <v>-2106</v>
      </c>
      <c r="Z39256" s="48">
        <v>2349</v>
      </c>
      <c r="AB39256" s="55">
        <v>-1046.1289999999999</v>
      </c>
      <c r="AC39256" s="48">
        <v>669</v>
      </c>
      <c r="AE39256" s="55">
        <v>770</v>
      </c>
      <c r="AF39256" s="48">
        <v>-1104</v>
      </c>
      <c r="AJ39256" s="49">
        <v>-1385</v>
      </c>
      <c r="AK39256" s="49">
        <v>1047</v>
      </c>
      <c r="AL39256" s="49">
        <v>0</v>
      </c>
    </row>
    <row r="39257" spans="1:38" x14ac:dyDescent="0.45">
      <c r="A39257" s="37" t="s">
        <v>39</v>
      </c>
      <c r="B39257" s="38">
        <v>43821.833333333336</v>
      </c>
      <c r="C39257" s="39">
        <v>43821</v>
      </c>
      <c r="D39257" s="38">
        <v>43821.625</v>
      </c>
      <c r="E39257" s="40" t="s">
        <v>239</v>
      </c>
      <c r="F39257" s="48">
        <v>83913</v>
      </c>
      <c r="G39257" s="48">
        <v>85307</v>
      </c>
      <c r="H39257" s="48">
        <v>87571</v>
      </c>
      <c r="I39257" s="48">
        <v>2312</v>
      </c>
      <c r="J39257" s="48">
        <v>87571</v>
      </c>
      <c r="K39257" s="48">
        <v>16803</v>
      </c>
      <c r="L39257" s="48">
        <v>33135</v>
      </c>
      <c r="M39257" s="48">
        <v>33696</v>
      </c>
      <c r="N39257" s="48">
        <v>216</v>
      </c>
      <c r="O39257" s="48">
        <v>1339</v>
      </c>
      <c r="P39257" s="48">
        <v>176</v>
      </c>
      <c r="Q39257" s="48">
        <v>1529</v>
      </c>
      <c r="R39257" s="48">
        <v>677</v>
      </c>
      <c r="T39257" s="48">
        <v>1450</v>
      </c>
      <c r="U39257" s="55">
        <v>36</v>
      </c>
      <c r="V39257" s="48">
        <v>-480</v>
      </c>
      <c r="Y39257" s="55">
        <v>-1941</v>
      </c>
      <c r="Z39257" s="48">
        <v>2869</v>
      </c>
      <c r="AB39257" s="55">
        <v>-1124.875</v>
      </c>
      <c r="AC39257" s="48">
        <v>24</v>
      </c>
      <c r="AE39257" s="55">
        <v>756</v>
      </c>
      <c r="AF39257" s="48">
        <v>-963</v>
      </c>
      <c r="AJ39257" s="49">
        <v>-48</v>
      </c>
      <c r="AK39257" s="49">
        <v>862</v>
      </c>
      <c r="AL39257" s="49">
        <v>0</v>
      </c>
    </row>
    <row r="39258" spans="1:38" x14ac:dyDescent="0.45">
      <c r="A39258" s="37" t="s">
        <v>39</v>
      </c>
      <c r="B39258" s="38">
        <v>43821.875</v>
      </c>
      <c r="C39258" s="39">
        <v>43821</v>
      </c>
      <c r="D39258" s="38">
        <v>43821.666666666664</v>
      </c>
      <c r="E39258" s="40" t="s">
        <v>239</v>
      </c>
      <c r="F39258" s="48">
        <v>87366</v>
      </c>
      <c r="G39258" s="48">
        <v>85364</v>
      </c>
      <c r="H39258" s="48">
        <v>88513</v>
      </c>
      <c r="I39258" s="48">
        <v>2256</v>
      </c>
      <c r="J39258" s="48">
        <v>88513</v>
      </c>
      <c r="K39258" s="48">
        <v>16667</v>
      </c>
      <c r="L39258" s="48">
        <v>33514</v>
      </c>
      <c r="M39258" s="48">
        <v>33687</v>
      </c>
      <c r="N39258" s="48">
        <v>215</v>
      </c>
      <c r="O39258" s="48">
        <v>1836</v>
      </c>
      <c r="P39258" s="48">
        <v>7</v>
      </c>
      <c r="Q39258" s="48">
        <v>1913</v>
      </c>
      <c r="R39258" s="48">
        <v>674</v>
      </c>
      <c r="T39258" s="48">
        <v>1392</v>
      </c>
      <c r="U39258" s="55">
        <v>-104</v>
      </c>
      <c r="V39258" s="48">
        <v>-621</v>
      </c>
      <c r="Y39258" s="55">
        <v>-1894</v>
      </c>
      <c r="Z39258" s="48">
        <v>3050</v>
      </c>
      <c r="AB39258" s="55">
        <v>-1177.075</v>
      </c>
      <c r="AC39258" s="48">
        <v>57</v>
      </c>
      <c r="AE39258" s="55">
        <v>807</v>
      </c>
      <c r="AF39258" s="48">
        <v>-1094</v>
      </c>
      <c r="AJ39258" s="49">
        <v>893</v>
      </c>
      <c r="AK39258" s="49">
        <v>864</v>
      </c>
      <c r="AL39258" s="49">
        <v>0</v>
      </c>
    </row>
    <row r="39259" spans="1:38" x14ac:dyDescent="0.45">
      <c r="A39259" s="37" t="s">
        <v>39</v>
      </c>
      <c r="B39259" s="38">
        <v>43821.916666666664</v>
      </c>
      <c r="C39259" s="39">
        <v>43821</v>
      </c>
      <c r="D39259" s="38">
        <v>43821.708333333336</v>
      </c>
      <c r="E39259" s="40" t="s">
        <v>239</v>
      </c>
      <c r="F39259" s="48">
        <v>93742</v>
      </c>
      <c r="G39259" s="48">
        <v>86731</v>
      </c>
      <c r="H39259" s="48">
        <v>94579</v>
      </c>
      <c r="I39259" s="48">
        <v>2355</v>
      </c>
      <c r="J39259" s="48">
        <v>94579</v>
      </c>
      <c r="K39259" s="48">
        <v>18180</v>
      </c>
      <c r="L39259" s="48">
        <v>35565</v>
      </c>
      <c r="M39259" s="48">
        <v>33688</v>
      </c>
      <c r="N39259" s="48">
        <v>213</v>
      </c>
      <c r="O39259" s="48">
        <v>3070</v>
      </c>
      <c r="P39259" s="48">
        <v>0</v>
      </c>
      <c r="Q39259" s="48">
        <v>3185</v>
      </c>
      <c r="R39259" s="48">
        <v>678</v>
      </c>
      <c r="T39259" s="48">
        <v>2175</v>
      </c>
      <c r="U39259" s="55">
        <v>-288</v>
      </c>
      <c r="V39259" s="48">
        <v>-440</v>
      </c>
      <c r="Y39259" s="55">
        <v>-1877</v>
      </c>
      <c r="Z39259" s="48">
        <v>3319</v>
      </c>
      <c r="AB39259" s="55">
        <v>-1236.1860000000001</v>
      </c>
      <c r="AC39259" s="48">
        <v>264</v>
      </c>
      <c r="AE39259" s="55">
        <v>838</v>
      </c>
      <c r="AF39259" s="48">
        <v>-968</v>
      </c>
      <c r="AJ39259" s="49">
        <v>5493</v>
      </c>
      <c r="AK39259" s="49">
        <v>180</v>
      </c>
      <c r="AL39259" s="49">
        <v>0</v>
      </c>
    </row>
    <row r="39260" spans="1:38" x14ac:dyDescent="0.45">
      <c r="A39260" s="37" t="s">
        <v>39</v>
      </c>
      <c r="B39260" s="38">
        <v>43821.958333333336</v>
      </c>
      <c r="C39260" s="39">
        <v>43821</v>
      </c>
      <c r="D39260" s="38">
        <v>43821.75</v>
      </c>
      <c r="E39260" s="40" t="s">
        <v>239</v>
      </c>
      <c r="F39260" s="48">
        <v>96193</v>
      </c>
      <c r="G39260" s="48">
        <v>93208</v>
      </c>
      <c r="H39260" s="48">
        <v>97946</v>
      </c>
      <c r="I39260" s="48">
        <v>2566</v>
      </c>
      <c r="J39260" s="48">
        <v>97946</v>
      </c>
      <c r="K39260" s="48">
        <v>19057</v>
      </c>
      <c r="L39260" s="48">
        <v>36615</v>
      </c>
      <c r="M39260" s="48">
        <v>33730</v>
      </c>
      <c r="N39260" s="48">
        <v>211</v>
      </c>
      <c r="O39260" s="48">
        <v>3260</v>
      </c>
      <c r="P39260" s="48">
        <v>0</v>
      </c>
      <c r="Q39260" s="48">
        <v>4396</v>
      </c>
      <c r="R39260" s="48">
        <v>677</v>
      </c>
      <c r="T39260" s="48">
        <v>2376</v>
      </c>
      <c r="U39260" s="55">
        <v>-73</v>
      </c>
      <c r="V39260" s="48">
        <v>-335</v>
      </c>
      <c r="Y39260" s="55">
        <v>-2043</v>
      </c>
      <c r="Z39260" s="48">
        <v>3596</v>
      </c>
      <c r="AB39260" s="55">
        <v>-1558.393</v>
      </c>
      <c r="AC39260" s="48">
        <v>39</v>
      </c>
      <c r="AE39260" s="55">
        <v>871</v>
      </c>
      <c r="AF39260" s="48">
        <v>-924</v>
      </c>
      <c r="AJ39260" s="49">
        <v>2172</v>
      </c>
      <c r="AK39260" s="49">
        <v>190</v>
      </c>
      <c r="AL39260" s="49">
        <v>0</v>
      </c>
    </row>
    <row r="39261" spans="1:38" x14ac:dyDescent="0.45">
      <c r="A39261" s="37" t="s">
        <v>39</v>
      </c>
      <c r="B39261" s="38">
        <v>43822</v>
      </c>
      <c r="C39261" s="39">
        <v>43821</v>
      </c>
      <c r="D39261" s="38">
        <v>43821.791666666664</v>
      </c>
      <c r="E39261" s="40" t="s">
        <v>239</v>
      </c>
      <c r="F39261" s="48">
        <v>96589</v>
      </c>
      <c r="G39261" s="48">
        <v>95361</v>
      </c>
      <c r="H39261" s="48">
        <v>98249</v>
      </c>
      <c r="I39261" s="48">
        <v>2854</v>
      </c>
      <c r="J39261" s="48">
        <v>98249</v>
      </c>
      <c r="K39261" s="48">
        <v>19319</v>
      </c>
      <c r="L39261" s="48">
        <v>36485</v>
      </c>
      <c r="M39261" s="48">
        <v>33743</v>
      </c>
      <c r="N39261" s="48">
        <v>211</v>
      </c>
      <c r="O39261" s="48">
        <v>2928</v>
      </c>
      <c r="P39261" s="48">
        <v>0</v>
      </c>
      <c r="Q39261" s="48">
        <v>4884</v>
      </c>
      <c r="R39261" s="48">
        <v>679</v>
      </c>
      <c r="T39261" s="48">
        <v>2314</v>
      </c>
      <c r="U39261" s="55">
        <v>-131</v>
      </c>
      <c r="V39261" s="48">
        <v>-283</v>
      </c>
      <c r="Y39261" s="55">
        <v>-1889</v>
      </c>
      <c r="Z39261" s="48">
        <v>3799</v>
      </c>
      <c r="AB39261" s="55">
        <v>-1650.0650000000001</v>
      </c>
      <c r="AC39261" s="48">
        <v>-246</v>
      </c>
      <c r="AE39261" s="55">
        <v>811</v>
      </c>
      <c r="AF39261" s="48">
        <v>-956</v>
      </c>
      <c r="AJ39261" s="49">
        <v>34</v>
      </c>
      <c r="AK39261" s="49">
        <v>540</v>
      </c>
      <c r="AL39261" s="49">
        <v>0</v>
      </c>
    </row>
    <row r="39262" spans="1:38" x14ac:dyDescent="0.45">
      <c r="A39262" s="37" t="s">
        <v>39</v>
      </c>
      <c r="B39262" s="38">
        <v>43822.041666666664</v>
      </c>
      <c r="C39262" s="39">
        <v>43821</v>
      </c>
      <c r="D39262" s="38">
        <v>43821.833333333336</v>
      </c>
      <c r="E39262" s="40" t="s">
        <v>239</v>
      </c>
      <c r="F39262" s="48">
        <v>96360</v>
      </c>
      <c r="G39262" s="48">
        <v>95513</v>
      </c>
      <c r="H39262" s="48">
        <v>97849</v>
      </c>
      <c r="I39262" s="48">
        <v>2911</v>
      </c>
      <c r="J39262" s="48">
        <v>97849</v>
      </c>
      <c r="K39262" s="48">
        <v>19246</v>
      </c>
      <c r="L39262" s="48">
        <v>36582</v>
      </c>
      <c r="M39262" s="48">
        <v>33736</v>
      </c>
      <c r="N39262" s="48">
        <v>210</v>
      </c>
      <c r="O39262" s="48">
        <v>1596</v>
      </c>
      <c r="P39262" s="48">
        <v>0</v>
      </c>
      <c r="Q39262" s="48">
        <v>5807</v>
      </c>
      <c r="R39262" s="48">
        <v>672</v>
      </c>
      <c r="T39262" s="48">
        <v>2244</v>
      </c>
      <c r="U39262" s="55">
        <v>-210</v>
      </c>
      <c r="V39262" s="48">
        <v>-238</v>
      </c>
      <c r="Y39262" s="55">
        <v>-2161</v>
      </c>
      <c r="Z39262" s="48">
        <v>3498</v>
      </c>
      <c r="AB39262" s="55">
        <v>-1469.3910000000001</v>
      </c>
      <c r="AC39262" s="48">
        <v>-74</v>
      </c>
      <c r="AE39262" s="55">
        <v>732</v>
      </c>
      <c r="AF39262" s="48">
        <v>-942</v>
      </c>
      <c r="AJ39262" s="49">
        <v>-575</v>
      </c>
      <c r="AK39262" s="49">
        <v>667</v>
      </c>
      <c r="AL39262" s="49">
        <v>0</v>
      </c>
    </row>
    <row r="39263" spans="1:38" x14ac:dyDescent="0.45">
      <c r="A39263" s="37" t="s">
        <v>39</v>
      </c>
      <c r="B39263" s="38">
        <v>43822.083333333336</v>
      </c>
      <c r="C39263" s="39">
        <v>43821</v>
      </c>
      <c r="D39263" s="38">
        <v>43821.875</v>
      </c>
      <c r="E39263" s="40" t="s">
        <v>239</v>
      </c>
      <c r="F39263" s="48">
        <v>94052</v>
      </c>
      <c r="G39263" s="48">
        <v>95287</v>
      </c>
      <c r="H39263" s="48">
        <v>96816</v>
      </c>
      <c r="I39263" s="48">
        <v>3162</v>
      </c>
      <c r="J39263" s="48">
        <v>96816</v>
      </c>
      <c r="K39263" s="48">
        <v>19350</v>
      </c>
      <c r="L39263" s="48">
        <v>35843</v>
      </c>
      <c r="M39263" s="48">
        <v>33755</v>
      </c>
      <c r="N39263" s="48">
        <v>212</v>
      </c>
      <c r="O39263" s="48">
        <v>1368</v>
      </c>
      <c r="P39263" s="48">
        <v>0</v>
      </c>
      <c r="Q39263" s="48">
        <v>5611</v>
      </c>
      <c r="R39263" s="48">
        <v>677</v>
      </c>
      <c r="T39263" s="48">
        <v>2546</v>
      </c>
      <c r="U39263" s="55">
        <v>84</v>
      </c>
      <c r="V39263" s="48">
        <v>-160</v>
      </c>
      <c r="Y39263" s="55">
        <v>-2325</v>
      </c>
      <c r="Z39263" s="48">
        <v>3498</v>
      </c>
      <c r="AB39263" s="55">
        <v>-1539.0720000000001</v>
      </c>
      <c r="AC39263" s="48">
        <v>201</v>
      </c>
      <c r="AE39263" s="55">
        <v>610</v>
      </c>
      <c r="AF39263" s="48">
        <v>-993</v>
      </c>
      <c r="AJ39263" s="49">
        <v>-1633</v>
      </c>
      <c r="AK39263" s="49">
        <v>616</v>
      </c>
      <c r="AL39263" s="49">
        <v>0</v>
      </c>
    </row>
    <row r="39264" spans="1:38" x14ac:dyDescent="0.45">
      <c r="A39264" s="37" t="s">
        <v>39</v>
      </c>
      <c r="B39264" s="38">
        <v>43822.125</v>
      </c>
      <c r="C39264" s="39">
        <v>43821</v>
      </c>
      <c r="D39264" s="38">
        <v>43821.916666666664</v>
      </c>
      <c r="E39264" s="40" t="s">
        <v>239</v>
      </c>
      <c r="F39264" s="48">
        <v>90371</v>
      </c>
      <c r="G39264" s="48">
        <v>94036</v>
      </c>
      <c r="H39264" s="48">
        <v>93970</v>
      </c>
      <c r="I39264" s="48">
        <v>3240</v>
      </c>
      <c r="J39264" s="48">
        <v>93970</v>
      </c>
      <c r="K39264" s="48">
        <v>18842</v>
      </c>
      <c r="L39264" s="48">
        <v>33443</v>
      </c>
      <c r="M39264" s="48">
        <v>33791</v>
      </c>
      <c r="N39264" s="48">
        <v>215</v>
      </c>
      <c r="O39264" s="48">
        <v>1280</v>
      </c>
      <c r="P39264" s="48">
        <v>0</v>
      </c>
      <c r="Q39264" s="48">
        <v>5701</v>
      </c>
      <c r="R39264" s="48">
        <v>698</v>
      </c>
      <c r="T39264" s="48">
        <v>2276</v>
      </c>
      <c r="U39264" s="55">
        <v>298</v>
      </c>
      <c r="V39264" s="48">
        <v>44</v>
      </c>
      <c r="Y39264" s="55">
        <v>-2493</v>
      </c>
      <c r="Z39264" s="48">
        <v>3252</v>
      </c>
      <c r="AB39264" s="55">
        <v>-1398.271</v>
      </c>
      <c r="AC39264" s="48">
        <v>4</v>
      </c>
      <c r="AE39264" s="55">
        <v>595</v>
      </c>
      <c r="AF39264" s="48">
        <v>-1024</v>
      </c>
      <c r="AJ39264" s="49">
        <v>-3306</v>
      </c>
      <c r="AK39264" s="49">
        <v>964</v>
      </c>
      <c r="AL39264" s="49">
        <v>0</v>
      </c>
    </row>
    <row r="39265" spans="1:38" x14ac:dyDescent="0.45">
      <c r="A39265" s="37" t="s">
        <v>39</v>
      </c>
      <c r="B39265" s="38">
        <v>43822.166666666664</v>
      </c>
      <c r="C39265" s="39">
        <v>43821</v>
      </c>
      <c r="D39265" s="38">
        <v>43821.958333333336</v>
      </c>
      <c r="E39265" s="40" t="s">
        <v>239</v>
      </c>
      <c r="F39265" s="48">
        <v>86471</v>
      </c>
      <c r="G39265" s="48">
        <v>91275</v>
      </c>
      <c r="H39265" s="48">
        <v>90832</v>
      </c>
      <c r="I39265" s="48">
        <v>3068</v>
      </c>
      <c r="J39265" s="48">
        <v>90832</v>
      </c>
      <c r="K39265" s="48">
        <v>17948</v>
      </c>
      <c r="L39265" s="48">
        <v>31751</v>
      </c>
      <c r="M39265" s="48">
        <v>33812</v>
      </c>
      <c r="N39265" s="48">
        <v>215</v>
      </c>
      <c r="O39265" s="48">
        <v>1010</v>
      </c>
      <c r="P39265" s="48">
        <v>0</v>
      </c>
      <c r="Q39265" s="48">
        <v>5401</v>
      </c>
      <c r="R39265" s="48">
        <v>695</v>
      </c>
      <c r="T39265" s="48">
        <v>3067</v>
      </c>
      <c r="U39265" s="55">
        <v>428</v>
      </c>
      <c r="V39265" s="48">
        <v>-226</v>
      </c>
      <c r="Y39265" s="55">
        <v>-2465</v>
      </c>
      <c r="Z39265" s="48">
        <v>3695</v>
      </c>
      <c r="AB39265" s="55">
        <v>-1221.3219999999999</v>
      </c>
      <c r="AC39265" s="48">
        <v>655</v>
      </c>
      <c r="AE39265" s="55">
        <v>593</v>
      </c>
      <c r="AF39265" s="48">
        <v>-1057</v>
      </c>
      <c r="AJ39265" s="49">
        <v>-3511</v>
      </c>
      <c r="AK39265" s="49">
        <v>1</v>
      </c>
      <c r="AL39265" s="49">
        <v>0</v>
      </c>
    </row>
    <row r="39266" spans="1:38" x14ac:dyDescent="0.45">
      <c r="A39266" s="37" t="s">
        <v>39</v>
      </c>
      <c r="B39266" s="38">
        <v>43822.208333333336</v>
      </c>
      <c r="C39266" s="39">
        <v>43821</v>
      </c>
      <c r="D39266" s="38">
        <v>43822</v>
      </c>
      <c r="E39266" s="40" t="s">
        <v>239</v>
      </c>
      <c r="F39266" s="48">
        <v>83180</v>
      </c>
      <c r="G39266" s="48">
        <v>88086</v>
      </c>
      <c r="H39266" s="48">
        <v>93606</v>
      </c>
      <c r="I39266" s="48">
        <v>2636</v>
      </c>
      <c r="J39266" s="48">
        <v>93606</v>
      </c>
      <c r="K39266" s="48">
        <v>19003</v>
      </c>
      <c r="L39266" s="48">
        <v>33762</v>
      </c>
      <c r="M39266" s="48">
        <v>33540</v>
      </c>
      <c r="N39266" s="48">
        <v>217</v>
      </c>
      <c r="O39266" s="48">
        <v>934</v>
      </c>
      <c r="P39266" s="48">
        <v>0</v>
      </c>
      <c r="Q39266" s="48">
        <v>5468</v>
      </c>
      <c r="R39266" s="48">
        <v>682</v>
      </c>
      <c r="T39266" s="48">
        <v>3147</v>
      </c>
      <c r="U39266" s="55">
        <v>312</v>
      </c>
      <c r="V39266" s="48">
        <v>-209</v>
      </c>
      <c r="Y39266" s="55">
        <v>-3030</v>
      </c>
      <c r="Z39266" s="48">
        <v>3760</v>
      </c>
      <c r="AB39266" s="55">
        <v>-1209.4589999999998</v>
      </c>
      <c r="AC39266" s="48">
        <v>593</v>
      </c>
      <c r="AE39266" s="55">
        <v>469</v>
      </c>
      <c r="AF39266" s="48">
        <v>-997</v>
      </c>
      <c r="AJ39266" s="49">
        <v>2884</v>
      </c>
      <c r="AK39266" s="49">
        <v>-511</v>
      </c>
      <c r="AL39266" s="49">
        <v>0</v>
      </c>
    </row>
    <row r="39267" spans="1:38" x14ac:dyDescent="0.45">
      <c r="A39267" s="37" t="s">
        <v>39</v>
      </c>
      <c r="B39267" s="38">
        <v>43822.25</v>
      </c>
      <c r="C39267" s="39">
        <v>43822</v>
      </c>
      <c r="D39267" s="38">
        <v>43822.041666666664</v>
      </c>
      <c r="E39267" s="40" t="s">
        <v>239</v>
      </c>
      <c r="F39267" s="48">
        <v>81791</v>
      </c>
      <c r="G39267" s="48">
        <v>85615</v>
      </c>
      <c r="H39267" s="48">
        <v>87179</v>
      </c>
      <c r="I39267" s="48">
        <v>3436</v>
      </c>
      <c r="J39267" s="48">
        <v>87179</v>
      </c>
      <c r="K39267" s="48">
        <v>15611</v>
      </c>
      <c r="L39267" s="48">
        <v>30851</v>
      </c>
      <c r="M39267" s="48">
        <v>33820</v>
      </c>
      <c r="N39267" s="48">
        <v>218</v>
      </c>
      <c r="O39267" s="48">
        <v>752</v>
      </c>
      <c r="P39267" s="48">
        <v>0</v>
      </c>
      <c r="Q39267" s="48">
        <v>5234</v>
      </c>
      <c r="R39267" s="48">
        <v>693</v>
      </c>
      <c r="T39267" s="48">
        <v>3879</v>
      </c>
      <c r="U39267" s="55">
        <v>570</v>
      </c>
      <c r="V39267" s="48">
        <v>-124</v>
      </c>
      <c r="Y39267" s="55">
        <v>-2864</v>
      </c>
      <c r="Z39267" s="48">
        <v>4354</v>
      </c>
      <c r="AB39267" s="55">
        <v>-1185.037</v>
      </c>
      <c r="AC39267" s="48">
        <v>567</v>
      </c>
      <c r="AE39267" s="55">
        <v>636</v>
      </c>
      <c r="AF39267" s="48">
        <v>-918</v>
      </c>
      <c r="AJ39267" s="49">
        <v>-1872</v>
      </c>
      <c r="AK39267" s="49">
        <v>-443</v>
      </c>
      <c r="AL39267" s="49">
        <v>0</v>
      </c>
    </row>
    <row r="39268" spans="1:38" x14ac:dyDescent="0.45">
      <c r="A39268" s="37" t="s">
        <v>39</v>
      </c>
      <c r="B39268" s="38">
        <v>43822.291666666664</v>
      </c>
      <c r="C39268" s="39">
        <v>43822</v>
      </c>
      <c r="D39268" s="38">
        <v>43822.083333333336</v>
      </c>
      <c r="E39268" s="40" t="s">
        <v>239</v>
      </c>
      <c r="F39268" s="48">
        <v>81684</v>
      </c>
      <c r="G39268" s="48">
        <v>84667</v>
      </c>
      <c r="H39268" s="48">
        <v>86885</v>
      </c>
      <c r="I39268" s="48">
        <v>2817</v>
      </c>
      <c r="J39268" s="48">
        <v>86885</v>
      </c>
      <c r="K39268" s="48">
        <v>15473</v>
      </c>
      <c r="L39268" s="48">
        <v>30804</v>
      </c>
      <c r="M39268" s="48">
        <v>33880</v>
      </c>
      <c r="N39268" s="48">
        <v>226</v>
      </c>
      <c r="O39268" s="48">
        <v>700</v>
      </c>
      <c r="P39268" s="48">
        <v>0</v>
      </c>
      <c r="Q39268" s="48">
        <v>5094</v>
      </c>
      <c r="R39268" s="48">
        <v>708</v>
      </c>
      <c r="T39268" s="48">
        <v>4082</v>
      </c>
      <c r="U39268" s="55">
        <v>603</v>
      </c>
      <c r="V39268" s="48">
        <v>-513</v>
      </c>
      <c r="Y39268" s="55">
        <v>-2758</v>
      </c>
      <c r="Z39268" s="48">
        <v>4843</v>
      </c>
      <c r="AB39268" s="55">
        <v>-1257.768</v>
      </c>
      <c r="AC39268" s="48">
        <v>548</v>
      </c>
      <c r="AE39268" s="55">
        <v>715</v>
      </c>
      <c r="AF39268" s="48">
        <v>-796</v>
      </c>
      <c r="AJ39268" s="49">
        <v>-599</v>
      </c>
      <c r="AK39268" s="49">
        <v>-1265</v>
      </c>
      <c r="AL39268" s="49">
        <v>0</v>
      </c>
    </row>
    <row r="39269" spans="1:38" x14ac:dyDescent="0.45">
      <c r="A39269" s="37" t="s">
        <v>39</v>
      </c>
      <c r="B39269" s="38">
        <v>43822.333333333336</v>
      </c>
      <c r="C39269" s="39">
        <v>43822</v>
      </c>
      <c r="D39269" s="38">
        <v>43822.125</v>
      </c>
      <c r="E39269" s="40" t="s">
        <v>239</v>
      </c>
      <c r="F39269" s="48">
        <v>82692</v>
      </c>
      <c r="G39269" s="48">
        <v>84451</v>
      </c>
      <c r="H39269" s="48">
        <v>86889</v>
      </c>
      <c r="I39269" s="48">
        <v>2707</v>
      </c>
      <c r="J39269" s="48">
        <v>86889</v>
      </c>
      <c r="K39269" s="48">
        <v>14704</v>
      </c>
      <c r="L39269" s="48">
        <v>31630</v>
      </c>
      <c r="M39269" s="48">
        <v>33878</v>
      </c>
      <c r="N39269" s="48">
        <v>230</v>
      </c>
      <c r="O39269" s="48">
        <v>728</v>
      </c>
      <c r="P39269" s="48">
        <v>0</v>
      </c>
      <c r="Q39269" s="48">
        <v>5010</v>
      </c>
      <c r="R39269" s="48">
        <v>709</v>
      </c>
      <c r="T39269" s="48">
        <v>3654</v>
      </c>
      <c r="U39269" s="55">
        <v>629</v>
      </c>
      <c r="V39269" s="48">
        <v>-711</v>
      </c>
      <c r="Y39269" s="55">
        <v>-2799</v>
      </c>
      <c r="Z39269" s="48">
        <v>4892</v>
      </c>
      <c r="AB39269" s="55">
        <v>-1448.3050000000001</v>
      </c>
      <c r="AC39269" s="48">
        <v>254</v>
      </c>
      <c r="AE39269" s="55">
        <v>789</v>
      </c>
      <c r="AF39269" s="48">
        <v>-781</v>
      </c>
      <c r="AJ39269" s="49">
        <v>-269</v>
      </c>
      <c r="AK39269" s="49">
        <v>-947</v>
      </c>
      <c r="AL39269" s="49">
        <v>0</v>
      </c>
    </row>
    <row r="39270" spans="1:38" x14ac:dyDescent="0.45">
      <c r="A39270" s="37" t="s">
        <v>39</v>
      </c>
      <c r="B39270" s="38">
        <v>43822.375</v>
      </c>
      <c r="C39270" s="39">
        <v>43822</v>
      </c>
      <c r="D39270" s="38">
        <v>43822.166666666664</v>
      </c>
      <c r="E39270" s="40" t="s">
        <v>239</v>
      </c>
      <c r="F39270" s="48">
        <v>85342</v>
      </c>
      <c r="G39270" s="48">
        <v>84564</v>
      </c>
      <c r="H39270" s="48">
        <v>88260</v>
      </c>
      <c r="I39270" s="48">
        <v>2923</v>
      </c>
      <c r="J39270" s="48">
        <v>88260</v>
      </c>
      <c r="K39270" s="48">
        <v>15450</v>
      </c>
      <c r="L39270" s="48">
        <v>32480</v>
      </c>
      <c r="M39270" s="48">
        <v>33901</v>
      </c>
      <c r="N39270" s="48">
        <v>227</v>
      </c>
      <c r="O39270" s="48">
        <v>787</v>
      </c>
      <c r="P39270" s="48">
        <v>0</v>
      </c>
      <c r="Q39270" s="48">
        <v>4746</v>
      </c>
      <c r="R39270" s="48">
        <v>669</v>
      </c>
      <c r="T39270" s="48">
        <v>2951</v>
      </c>
      <c r="U39270" s="55">
        <v>687</v>
      </c>
      <c r="V39270" s="48">
        <v>-968</v>
      </c>
      <c r="Y39270" s="55">
        <v>-2717</v>
      </c>
      <c r="Z39270" s="48">
        <v>4862</v>
      </c>
      <c r="AB39270" s="55">
        <v>-1474.6659999999999</v>
      </c>
      <c r="AC39270" s="48">
        <v>-15</v>
      </c>
      <c r="AE39270" s="55">
        <v>799</v>
      </c>
      <c r="AF39270" s="48">
        <v>-928</v>
      </c>
      <c r="AJ39270" s="49">
        <v>773</v>
      </c>
      <c r="AK39270" s="49">
        <v>-28</v>
      </c>
      <c r="AL39270" s="49">
        <v>0</v>
      </c>
    </row>
    <row r="39271" spans="1:38" x14ac:dyDescent="0.45">
      <c r="A39271" s="37" t="s">
        <v>39</v>
      </c>
      <c r="B39271" s="38">
        <v>43822.416666666664</v>
      </c>
      <c r="C39271" s="39">
        <v>43822</v>
      </c>
      <c r="D39271" s="38">
        <v>43822.208333333336</v>
      </c>
      <c r="E39271" s="40" t="s">
        <v>239</v>
      </c>
      <c r="F39271" s="48">
        <v>90917</v>
      </c>
      <c r="G39271" s="48">
        <v>86344</v>
      </c>
      <c r="H39271" s="48">
        <v>90070</v>
      </c>
      <c r="I39271" s="48">
        <v>2809</v>
      </c>
      <c r="J39271" s="48">
        <v>90070</v>
      </c>
      <c r="K39271" s="48">
        <v>16612</v>
      </c>
      <c r="L39271" s="48">
        <v>32974</v>
      </c>
      <c r="M39271" s="48">
        <v>33913</v>
      </c>
      <c r="N39271" s="48">
        <v>230</v>
      </c>
      <c r="O39271" s="48">
        <v>1498</v>
      </c>
      <c r="P39271" s="48">
        <v>0</v>
      </c>
      <c r="Q39271" s="48">
        <v>4150</v>
      </c>
      <c r="R39271" s="48">
        <v>693</v>
      </c>
      <c r="T39271" s="48">
        <v>3709</v>
      </c>
      <c r="U39271" s="55">
        <v>723</v>
      </c>
      <c r="V39271" s="48">
        <v>-633</v>
      </c>
      <c r="Y39271" s="55">
        <v>-2235</v>
      </c>
      <c r="Z39271" s="48">
        <v>4418</v>
      </c>
      <c r="AB39271" s="55">
        <v>-1703.6389999999999</v>
      </c>
      <c r="AC39271" s="48">
        <v>49</v>
      </c>
      <c r="AE39271" s="55">
        <v>779</v>
      </c>
      <c r="AF39271" s="48">
        <v>-125</v>
      </c>
      <c r="AJ39271" s="49">
        <v>917</v>
      </c>
      <c r="AK39271" s="49">
        <v>-900</v>
      </c>
      <c r="AL39271" s="49">
        <v>0</v>
      </c>
    </row>
    <row r="39272" spans="1:38" x14ac:dyDescent="0.45">
      <c r="A39272" s="37" t="s">
        <v>39</v>
      </c>
      <c r="B39272" s="38">
        <v>43822.458333333336</v>
      </c>
      <c r="C39272" s="39">
        <v>43822</v>
      </c>
      <c r="D39272" s="38">
        <v>43822.25</v>
      </c>
      <c r="E39272" s="40" t="s">
        <v>239</v>
      </c>
      <c r="F39272" s="48">
        <v>99334</v>
      </c>
      <c r="G39272" s="48">
        <v>88874</v>
      </c>
      <c r="H39272" s="48">
        <v>95142</v>
      </c>
      <c r="I39272" s="48">
        <v>2510</v>
      </c>
      <c r="J39272" s="48">
        <v>95142</v>
      </c>
      <c r="K39272" s="48">
        <v>17222</v>
      </c>
      <c r="L39272" s="48">
        <v>35277</v>
      </c>
      <c r="M39272" s="48">
        <v>33928</v>
      </c>
      <c r="N39272" s="48">
        <v>229</v>
      </c>
      <c r="O39272" s="48">
        <v>3642</v>
      </c>
      <c r="P39272" s="48">
        <v>0</v>
      </c>
      <c r="Q39272" s="48">
        <v>4133</v>
      </c>
      <c r="R39272" s="48">
        <v>711</v>
      </c>
      <c r="T39272" s="48">
        <v>2823</v>
      </c>
      <c r="U39272" s="55">
        <v>667</v>
      </c>
      <c r="V39272" s="48">
        <v>-804</v>
      </c>
      <c r="Y39272" s="55">
        <v>-1576</v>
      </c>
      <c r="Z39272" s="48">
        <v>3875</v>
      </c>
      <c r="AB39272" s="55">
        <v>-1387.473</v>
      </c>
      <c r="AC39272" s="48">
        <v>26</v>
      </c>
      <c r="AE39272" s="55">
        <v>822</v>
      </c>
      <c r="AF39272" s="48">
        <v>-274</v>
      </c>
      <c r="AJ39272" s="49">
        <v>3758</v>
      </c>
      <c r="AK39272" s="49">
        <v>-313</v>
      </c>
      <c r="AL39272" s="49">
        <v>0</v>
      </c>
    </row>
    <row r="39273" spans="1:38" x14ac:dyDescent="0.45">
      <c r="A39273" s="37" t="s">
        <v>39</v>
      </c>
      <c r="B39273" s="38">
        <v>43822.5</v>
      </c>
      <c r="C39273" s="39">
        <v>43822</v>
      </c>
      <c r="D39273" s="38">
        <v>43822.291666666664</v>
      </c>
      <c r="E39273" s="40" t="s">
        <v>239</v>
      </c>
      <c r="F39273" s="48">
        <v>103918</v>
      </c>
      <c r="G39273" s="48">
        <v>94564</v>
      </c>
      <c r="H39273" s="48">
        <v>100272</v>
      </c>
      <c r="I39273" s="48">
        <v>1545</v>
      </c>
      <c r="J39273" s="48">
        <v>100272</v>
      </c>
      <c r="K39273" s="48">
        <v>17942</v>
      </c>
      <c r="L39273" s="48">
        <v>37796</v>
      </c>
      <c r="M39273" s="48">
        <v>33948</v>
      </c>
      <c r="N39273" s="48">
        <v>231</v>
      </c>
      <c r="O39273" s="48">
        <v>5476</v>
      </c>
      <c r="P39273" s="48">
        <v>0</v>
      </c>
      <c r="Q39273" s="48">
        <v>4198</v>
      </c>
      <c r="R39273" s="48">
        <v>681</v>
      </c>
      <c r="T39273" s="48">
        <v>2699</v>
      </c>
      <c r="U39273" s="55">
        <v>465</v>
      </c>
      <c r="V39273" s="48">
        <v>-856</v>
      </c>
      <c r="Y39273" s="55">
        <v>-1549</v>
      </c>
      <c r="Z39273" s="48">
        <v>3571</v>
      </c>
      <c r="AB39273" s="55">
        <v>-1552.5040000000001</v>
      </c>
      <c r="AC39273" s="48">
        <v>259</v>
      </c>
      <c r="AE39273" s="55">
        <v>964</v>
      </c>
      <c r="AF39273" s="48">
        <v>-275</v>
      </c>
      <c r="AJ39273" s="49">
        <v>4163</v>
      </c>
      <c r="AK39273" s="49">
        <v>-1154</v>
      </c>
      <c r="AL39273" s="49">
        <v>0</v>
      </c>
    </row>
    <row r="39274" spans="1:38" x14ac:dyDescent="0.45">
      <c r="A39274" s="37" t="s">
        <v>39</v>
      </c>
      <c r="B39274" s="38">
        <v>43822.541666666664</v>
      </c>
      <c r="C39274" s="39">
        <v>43822</v>
      </c>
      <c r="D39274" s="38">
        <v>43822.333333333336</v>
      </c>
      <c r="E39274" s="40" t="s">
        <v>239</v>
      </c>
      <c r="F39274" s="48">
        <v>102849</v>
      </c>
      <c r="G39274" s="48">
        <v>99281</v>
      </c>
      <c r="H39274" s="48">
        <v>102160</v>
      </c>
      <c r="I39274" s="48">
        <v>1765</v>
      </c>
      <c r="J39274" s="48">
        <v>102160</v>
      </c>
      <c r="K39274" s="48">
        <v>19229</v>
      </c>
      <c r="L39274" s="48">
        <v>38898</v>
      </c>
      <c r="M39274" s="48">
        <v>33956</v>
      </c>
      <c r="N39274" s="48">
        <v>228</v>
      </c>
      <c r="O39274" s="48">
        <v>5302</v>
      </c>
      <c r="P39274" s="48">
        <v>48</v>
      </c>
      <c r="Q39274" s="48">
        <v>3807</v>
      </c>
      <c r="R39274" s="48">
        <v>692</v>
      </c>
      <c r="T39274" s="48">
        <v>2813</v>
      </c>
      <c r="U39274" s="55">
        <v>394</v>
      </c>
      <c r="V39274" s="48">
        <v>-919</v>
      </c>
      <c r="Y39274" s="55">
        <v>-2117</v>
      </c>
      <c r="Z39274" s="48">
        <v>3560</v>
      </c>
      <c r="AB39274" s="55">
        <v>-1388.9019999999998</v>
      </c>
      <c r="AC39274" s="48">
        <v>294</v>
      </c>
      <c r="AE39274" s="55">
        <v>999</v>
      </c>
      <c r="AF39274" s="48">
        <v>-122</v>
      </c>
      <c r="AJ39274" s="49">
        <v>1114</v>
      </c>
      <c r="AK39274" s="49">
        <v>-1048</v>
      </c>
      <c r="AL39274" s="49">
        <v>0</v>
      </c>
    </row>
    <row r="39275" spans="1:38" x14ac:dyDescent="0.45">
      <c r="A39275" s="37" t="s">
        <v>39</v>
      </c>
      <c r="B39275" s="38">
        <v>43822.583333333336</v>
      </c>
      <c r="C39275" s="39">
        <v>43822</v>
      </c>
      <c r="D39275" s="38">
        <v>43822.375</v>
      </c>
      <c r="E39275" s="40" t="s">
        <v>239</v>
      </c>
      <c r="F39275" s="48">
        <v>99500</v>
      </c>
      <c r="G39275" s="48">
        <v>100443</v>
      </c>
      <c r="H39275" s="48">
        <v>100889</v>
      </c>
      <c r="I39275" s="48">
        <v>2201</v>
      </c>
      <c r="J39275" s="48">
        <v>100889</v>
      </c>
      <c r="K39275" s="48">
        <v>19781</v>
      </c>
      <c r="L39275" s="48">
        <v>39466</v>
      </c>
      <c r="M39275" s="48">
        <v>33947</v>
      </c>
      <c r="N39275" s="48">
        <v>230</v>
      </c>
      <c r="O39275" s="48">
        <v>2531</v>
      </c>
      <c r="P39275" s="48">
        <v>212</v>
      </c>
      <c r="Q39275" s="48">
        <v>4008</v>
      </c>
      <c r="R39275" s="48">
        <v>714</v>
      </c>
      <c r="T39275" s="48">
        <v>2816</v>
      </c>
      <c r="U39275" s="55">
        <v>281</v>
      </c>
      <c r="V39275" s="48">
        <v>-866</v>
      </c>
      <c r="Y39275" s="55">
        <v>-2277</v>
      </c>
      <c r="Z39275" s="48">
        <v>3631</v>
      </c>
      <c r="AB39275" s="55">
        <v>-1357.875</v>
      </c>
      <c r="AC39275" s="48">
        <v>124</v>
      </c>
      <c r="AE39275" s="55">
        <v>1072</v>
      </c>
      <c r="AF39275" s="48">
        <v>-73</v>
      </c>
      <c r="AJ39275" s="49">
        <v>-1755</v>
      </c>
      <c r="AK39275" s="49">
        <v>-615</v>
      </c>
      <c r="AL39275" s="49">
        <v>0</v>
      </c>
    </row>
    <row r="39276" spans="1:38" x14ac:dyDescent="0.45">
      <c r="A39276" s="37" t="s">
        <v>39</v>
      </c>
      <c r="B39276" s="38">
        <v>43822.625</v>
      </c>
      <c r="C39276" s="39">
        <v>43822</v>
      </c>
      <c r="D39276" s="38">
        <v>43822.416666666664</v>
      </c>
      <c r="E39276" s="40" t="s">
        <v>239</v>
      </c>
      <c r="F39276" s="48">
        <v>96462</v>
      </c>
      <c r="G39276" s="48">
        <v>99222</v>
      </c>
      <c r="H39276" s="48">
        <v>98797</v>
      </c>
      <c r="I39276" s="48">
        <v>2357</v>
      </c>
      <c r="J39276" s="48">
        <v>98797</v>
      </c>
      <c r="K39276" s="48">
        <v>19628</v>
      </c>
      <c r="L39276" s="48">
        <v>38581</v>
      </c>
      <c r="M39276" s="48">
        <v>33976</v>
      </c>
      <c r="N39276" s="48">
        <v>232</v>
      </c>
      <c r="O39276" s="48">
        <v>2137</v>
      </c>
      <c r="P39276" s="48">
        <v>359</v>
      </c>
      <c r="Q39276" s="48">
        <v>3165</v>
      </c>
      <c r="R39276" s="48">
        <v>719</v>
      </c>
      <c r="T39276" s="48">
        <v>2546</v>
      </c>
      <c r="U39276" s="55">
        <v>155</v>
      </c>
      <c r="V39276" s="48">
        <v>-758</v>
      </c>
      <c r="Y39276" s="55">
        <v>-2363</v>
      </c>
      <c r="Z39276" s="48">
        <v>3036</v>
      </c>
      <c r="AB39276" s="55">
        <v>-1325.4580000000001</v>
      </c>
      <c r="AC39276" s="48">
        <v>279</v>
      </c>
      <c r="AE39276" s="55">
        <v>977</v>
      </c>
      <c r="AF39276" s="48">
        <v>-11</v>
      </c>
      <c r="AJ39276" s="49">
        <v>-2782</v>
      </c>
      <c r="AK39276" s="49">
        <v>-189</v>
      </c>
      <c r="AL39276" s="49">
        <v>0</v>
      </c>
    </row>
    <row r="39277" spans="1:38" x14ac:dyDescent="0.45">
      <c r="A39277" s="37" t="s">
        <v>39</v>
      </c>
      <c r="B39277" s="38">
        <v>43822.666666666664</v>
      </c>
      <c r="C39277" s="39">
        <v>43822</v>
      </c>
      <c r="D39277" s="38">
        <v>43822.458333333336</v>
      </c>
      <c r="E39277" s="40" t="s">
        <v>239</v>
      </c>
      <c r="F39277" s="48">
        <v>93769</v>
      </c>
      <c r="G39277" s="48">
        <v>96413</v>
      </c>
      <c r="H39277" s="48">
        <v>95609</v>
      </c>
      <c r="I39277" s="48">
        <v>2578</v>
      </c>
      <c r="J39277" s="48">
        <v>95609</v>
      </c>
      <c r="K39277" s="48">
        <v>19492</v>
      </c>
      <c r="L39277" s="48">
        <v>37350</v>
      </c>
      <c r="M39277" s="48">
        <v>33982</v>
      </c>
      <c r="N39277" s="48">
        <v>227</v>
      </c>
      <c r="O39277" s="48">
        <v>1307</v>
      </c>
      <c r="P39277" s="48">
        <v>426</v>
      </c>
      <c r="Q39277" s="48">
        <v>2075</v>
      </c>
      <c r="R39277" s="48">
        <v>750</v>
      </c>
      <c r="T39277" s="48">
        <v>1529</v>
      </c>
      <c r="U39277" s="55">
        <v>350</v>
      </c>
      <c r="V39277" s="48">
        <v>-1055</v>
      </c>
      <c r="Y39277" s="55">
        <v>-2588</v>
      </c>
      <c r="Z39277" s="48">
        <v>2732</v>
      </c>
      <c r="AB39277" s="55">
        <v>-1446.808</v>
      </c>
      <c r="AC39277" s="48">
        <v>-6</v>
      </c>
      <c r="AE39277" s="55">
        <v>1007</v>
      </c>
      <c r="AF39277" s="48">
        <v>-142</v>
      </c>
      <c r="AJ39277" s="49">
        <v>-3382</v>
      </c>
      <c r="AK39277" s="49">
        <v>1049</v>
      </c>
      <c r="AL39277" s="49">
        <v>0</v>
      </c>
    </row>
    <row r="39278" spans="1:38" x14ac:dyDescent="0.45">
      <c r="A39278" s="37" t="s">
        <v>39</v>
      </c>
      <c r="B39278" s="38">
        <v>43822.708333333336</v>
      </c>
      <c r="C39278" s="39">
        <v>43822</v>
      </c>
      <c r="D39278" s="38">
        <v>43822.5</v>
      </c>
      <c r="E39278" s="40" t="s">
        <v>239</v>
      </c>
      <c r="F39278" s="48">
        <v>91715</v>
      </c>
      <c r="G39278" s="48">
        <v>93047</v>
      </c>
      <c r="H39278" s="48">
        <v>91497</v>
      </c>
      <c r="I39278" s="48">
        <v>2654</v>
      </c>
      <c r="J39278" s="48">
        <v>91497</v>
      </c>
      <c r="K39278" s="48">
        <v>17496</v>
      </c>
      <c r="L39278" s="48">
        <v>36043</v>
      </c>
      <c r="M39278" s="48">
        <v>33981</v>
      </c>
      <c r="N39278" s="48">
        <v>225</v>
      </c>
      <c r="O39278" s="48">
        <v>1291</v>
      </c>
      <c r="P39278" s="48">
        <v>435</v>
      </c>
      <c r="Q39278" s="48">
        <v>1282</v>
      </c>
      <c r="R39278" s="48">
        <v>744</v>
      </c>
      <c r="T39278" s="48">
        <v>1832</v>
      </c>
      <c r="U39278" s="55">
        <v>359</v>
      </c>
      <c r="V39278" s="48">
        <v>-893</v>
      </c>
      <c r="Y39278" s="55">
        <v>-2442</v>
      </c>
      <c r="Z39278" s="48">
        <v>2824</v>
      </c>
      <c r="AB39278" s="55">
        <v>-1076.2940000000001</v>
      </c>
      <c r="AC39278" s="48">
        <v>43</v>
      </c>
      <c r="AE39278" s="55">
        <v>996</v>
      </c>
      <c r="AF39278" s="48">
        <v>-142</v>
      </c>
      <c r="AJ39278" s="49">
        <v>-4204</v>
      </c>
      <c r="AK39278" s="49">
        <v>822</v>
      </c>
      <c r="AL39278" s="49">
        <v>0</v>
      </c>
    </row>
    <row r="39279" spans="1:38" x14ac:dyDescent="0.45">
      <c r="A39279" s="37" t="s">
        <v>39</v>
      </c>
      <c r="B39279" s="38">
        <v>43822.75</v>
      </c>
      <c r="C39279" s="39">
        <v>43822</v>
      </c>
      <c r="D39279" s="38">
        <v>43822.541666666664</v>
      </c>
      <c r="E39279" s="40" t="s">
        <v>239</v>
      </c>
      <c r="F39279" s="48">
        <v>90433</v>
      </c>
      <c r="G39279" s="48">
        <v>89623</v>
      </c>
      <c r="H39279" s="48">
        <v>89493</v>
      </c>
      <c r="I39279" s="48">
        <v>2137</v>
      </c>
      <c r="J39279" s="48">
        <v>89493</v>
      </c>
      <c r="K39279" s="48">
        <v>16198</v>
      </c>
      <c r="L39279" s="48">
        <v>35606</v>
      </c>
      <c r="M39279" s="48">
        <v>33969</v>
      </c>
      <c r="N39279" s="48">
        <v>225</v>
      </c>
      <c r="O39279" s="48">
        <v>1343</v>
      </c>
      <c r="P39279" s="48">
        <v>385</v>
      </c>
      <c r="Q39279" s="48">
        <v>1026</v>
      </c>
      <c r="R39279" s="48">
        <v>741</v>
      </c>
      <c r="T39279" s="48">
        <v>2618</v>
      </c>
      <c r="U39279" s="55">
        <v>317</v>
      </c>
      <c r="V39279" s="48">
        <v>-710</v>
      </c>
      <c r="Y39279" s="55">
        <v>-2597</v>
      </c>
      <c r="Z39279" s="48">
        <v>3135</v>
      </c>
      <c r="AB39279" s="55">
        <v>-1250.4929999999999</v>
      </c>
      <c r="AC39279" s="48">
        <v>183</v>
      </c>
      <c r="AE39279" s="55">
        <v>996</v>
      </c>
      <c r="AF39279" s="48">
        <v>10</v>
      </c>
      <c r="AJ39279" s="49">
        <v>-2267</v>
      </c>
      <c r="AK39279" s="49">
        <v>-481</v>
      </c>
      <c r="AL39279" s="49">
        <v>0</v>
      </c>
    </row>
    <row r="39280" spans="1:38" x14ac:dyDescent="0.45">
      <c r="A39280" s="37" t="s">
        <v>39</v>
      </c>
      <c r="B39280" s="38">
        <v>43822.791666666664</v>
      </c>
      <c r="C39280" s="39">
        <v>43822</v>
      </c>
      <c r="D39280" s="38">
        <v>43822.583333333336</v>
      </c>
      <c r="E39280" s="40" t="s">
        <v>239</v>
      </c>
      <c r="F39280" s="48">
        <v>89454</v>
      </c>
      <c r="G39280" s="48">
        <v>87362</v>
      </c>
      <c r="H39280" s="48">
        <v>87665</v>
      </c>
      <c r="I39280" s="48">
        <v>2503</v>
      </c>
      <c r="J39280" s="48">
        <v>87665</v>
      </c>
      <c r="K39280" s="48">
        <v>15032</v>
      </c>
      <c r="L39280" s="48">
        <v>35160</v>
      </c>
      <c r="M39280" s="48">
        <v>33943</v>
      </c>
      <c r="N39280" s="48">
        <v>221</v>
      </c>
      <c r="O39280" s="48">
        <v>1390</v>
      </c>
      <c r="P39280" s="48">
        <v>271</v>
      </c>
      <c r="Q39280" s="48">
        <v>905</v>
      </c>
      <c r="R39280" s="48">
        <v>743</v>
      </c>
      <c r="T39280" s="48">
        <v>2879</v>
      </c>
      <c r="U39280" s="55">
        <v>325</v>
      </c>
      <c r="V39280" s="48">
        <v>-563</v>
      </c>
      <c r="Y39280" s="55">
        <v>-2461</v>
      </c>
      <c r="Z39280" s="48">
        <v>3276</v>
      </c>
      <c r="AB39280" s="55">
        <v>-1143.278</v>
      </c>
      <c r="AC39280" s="48">
        <v>158</v>
      </c>
      <c r="AE39280" s="55">
        <v>1004</v>
      </c>
      <c r="AF39280" s="48">
        <v>8</v>
      </c>
      <c r="AJ39280" s="49">
        <v>-2200</v>
      </c>
      <c r="AK39280" s="49">
        <v>-376</v>
      </c>
      <c r="AL39280" s="49">
        <v>0</v>
      </c>
    </row>
    <row r="39281" spans="1:38" x14ac:dyDescent="0.45">
      <c r="A39281" s="37" t="s">
        <v>39</v>
      </c>
      <c r="B39281" s="38">
        <v>43822.833333333336</v>
      </c>
      <c r="C39281" s="39">
        <v>43822</v>
      </c>
      <c r="D39281" s="38">
        <v>43822.625</v>
      </c>
      <c r="E39281" s="40" t="s">
        <v>239</v>
      </c>
      <c r="F39281" s="48">
        <v>89599</v>
      </c>
      <c r="G39281" s="48">
        <v>85866</v>
      </c>
      <c r="H39281" s="48">
        <v>86865</v>
      </c>
      <c r="I39281" s="48">
        <v>2260</v>
      </c>
      <c r="J39281" s="48">
        <v>86865</v>
      </c>
      <c r="K39281" s="48">
        <v>14641</v>
      </c>
      <c r="L39281" s="48">
        <v>34969</v>
      </c>
      <c r="M39281" s="48">
        <v>33940</v>
      </c>
      <c r="N39281" s="48">
        <v>217</v>
      </c>
      <c r="O39281" s="48">
        <v>1394</v>
      </c>
      <c r="P39281" s="48">
        <v>164</v>
      </c>
      <c r="Q39281" s="48">
        <v>812</v>
      </c>
      <c r="R39281" s="48">
        <v>728</v>
      </c>
      <c r="T39281" s="48">
        <v>3626</v>
      </c>
      <c r="U39281" s="55">
        <v>274</v>
      </c>
      <c r="V39281" s="48">
        <v>-256</v>
      </c>
      <c r="Y39281" s="55">
        <v>-2671</v>
      </c>
      <c r="Z39281" s="48">
        <v>3390</v>
      </c>
      <c r="AB39281" s="55">
        <v>-1158.7150000000001</v>
      </c>
      <c r="AC39281" s="48">
        <v>405</v>
      </c>
      <c r="AE39281" s="55">
        <v>1077</v>
      </c>
      <c r="AF39281" s="48">
        <v>87</v>
      </c>
      <c r="AJ39281" s="49">
        <v>-1261</v>
      </c>
      <c r="AK39281" s="49">
        <v>-1366</v>
      </c>
      <c r="AL39281" s="49">
        <v>0</v>
      </c>
    </row>
    <row r="39282" spans="1:38" x14ac:dyDescent="0.45">
      <c r="A39282" s="37" t="s">
        <v>39</v>
      </c>
      <c r="B39282" s="38">
        <v>43822.875</v>
      </c>
      <c r="C39282" s="39">
        <v>43822</v>
      </c>
      <c r="D39282" s="38">
        <v>43822.666666666664</v>
      </c>
      <c r="E39282" s="40" t="s">
        <v>239</v>
      </c>
      <c r="F39282" s="48">
        <v>92648</v>
      </c>
      <c r="G39282" s="48">
        <v>85669</v>
      </c>
      <c r="H39282" s="48">
        <v>89389</v>
      </c>
      <c r="I39282" s="48">
        <v>2424</v>
      </c>
      <c r="J39282" s="48">
        <v>89389</v>
      </c>
      <c r="K39282" s="48">
        <v>15009</v>
      </c>
      <c r="L39282" s="48">
        <v>36428</v>
      </c>
      <c r="M39282" s="48">
        <v>33937</v>
      </c>
      <c r="N39282" s="48">
        <v>216</v>
      </c>
      <c r="O39282" s="48">
        <v>2048</v>
      </c>
      <c r="P39282" s="48">
        <v>5</v>
      </c>
      <c r="Q39282" s="48">
        <v>1017</v>
      </c>
      <c r="R39282" s="48">
        <v>729</v>
      </c>
      <c r="T39282" s="48">
        <v>3683</v>
      </c>
      <c r="U39282" s="55">
        <v>294</v>
      </c>
      <c r="V39282" s="48">
        <v>-407</v>
      </c>
      <c r="Y39282" s="55">
        <v>-2309</v>
      </c>
      <c r="Z39282" s="48">
        <v>3206</v>
      </c>
      <c r="AB39282" s="55">
        <v>-1266.0300000000002</v>
      </c>
      <c r="AC39282" s="48">
        <v>797</v>
      </c>
      <c r="AE39282" s="55">
        <v>1092</v>
      </c>
      <c r="AF39282" s="48">
        <v>87</v>
      </c>
      <c r="AJ39282" s="49">
        <v>1296</v>
      </c>
      <c r="AK39282" s="49">
        <v>-1259</v>
      </c>
      <c r="AL39282" s="49">
        <v>0</v>
      </c>
    </row>
    <row r="39283" spans="1:38" x14ac:dyDescent="0.45">
      <c r="A39283" s="37" t="s">
        <v>39</v>
      </c>
      <c r="B39283" s="38">
        <v>43822.916666666664</v>
      </c>
      <c r="C39283" s="39">
        <v>43822</v>
      </c>
      <c r="D39283" s="38">
        <v>43822.708333333336</v>
      </c>
      <c r="E39283" s="40" t="s">
        <v>239</v>
      </c>
      <c r="F39283" s="48">
        <v>98865</v>
      </c>
      <c r="G39283" s="48">
        <v>88098</v>
      </c>
      <c r="H39283" s="48">
        <v>95235</v>
      </c>
      <c r="I39283" s="48">
        <v>2171</v>
      </c>
      <c r="J39283" s="48">
        <v>95235</v>
      </c>
      <c r="K39283" s="48">
        <v>15865</v>
      </c>
      <c r="L39283" s="48">
        <v>38486</v>
      </c>
      <c r="M39283" s="48">
        <v>33935</v>
      </c>
      <c r="N39283" s="48">
        <v>216</v>
      </c>
      <c r="O39283" s="48">
        <v>4516</v>
      </c>
      <c r="P39283" s="48">
        <v>0</v>
      </c>
      <c r="Q39283" s="48">
        <v>1468</v>
      </c>
      <c r="R39283" s="48">
        <v>749</v>
      </c>
      <c r="T39283" s="48">
        <v>3365</v>
      </c>
      <c r="U39283" s="55">
        <v>110</v>
      </c>
      <c r="V39283" s="48">
        <v>-318</v>
      </c>
      <c r="Y39283" s="55">
        <v>-1649</v>
      </c>
      <c r="Z39283" s="48">
        <v>3025</v>
      </c>
      <c r="AB39283" s="55">
        <v>-1402.3019999999999</v>
      </c>
      <c r="AC39283" s="48">
        <v>572</v>
      </c>
      <c r="AE39283" s="55">
        <v>1088</v>
      </c>
      <c r="AF39283" s="48">
        <v>86</v>
      </c>
      <c r="AJ39283" s="49">
        <v>4966</v>
      </c>
      <c r="AK39283" s="49">
        <v>-1194</v>
      </c>
      <c r="AL39283" s="49">
        <v>0</v>
      </c>
    </row>
    <row r="39284" spans="1:38" x14ac:dyDescent="0.45">
      <c r="A39284" s="37" t="s">
        <v>39</v>
      </c>
      <c r="B39284" s="38">
        <v>43822.958333333336</v>
      </c>
      <c r="C39284" s="39">
        <v>43822</v>
      </c>
      <c r="D39284" s="38">
        <v>43822.75</v>
      </c>
      <c r="E39284" s="40" t="s">
        <v>239</v>
      </c>
      <c r="F39284" s="48">
        <v>100786</v>
      </c>
      <c r="G39284" s="48">
        <v>93974</v>
      </c>
      <c r="H39284" s="48">
        <v>97970</v>
      </c>
      <c r="I39284" s="48">
        <v>1827</v>
      </c>
      <c r="J39284" s="48">
        <v>97970</v>
      </c>
      <c r="K39284" s="48">
        <v>18401</v>
      </c>
      <c r="L39284" s="48">
        <v>39271</v>
      </c>
      <c r="M39284" s="48">
        <v>33963</v>
      </c>
      <c r="N39284" s="48">
        <v>214</v>
      </c>
      <c r="O39284" s="48">
        <v>3829</v>
      </c>
      <c r="P39284" s="48">
        <v>0</v>
      </c>
      <c r="Q39284" s="48">
        <v>1544</v>
      </c>
      <c r="R39284" s="48">
        <v>748</v>
      </c>
      <c r="T39284" s="48">
        <v>3722</v>
      </c>
      <c r="U39284" s="55">
        <v>66</v>
      </c>
      <c r="V39284" s="48">
        <v>-259</v>
      </c>
      <c r="Y39284" s="55">
        <v>-2090</v>
      </c>
      <c r="Z39284" s="48">
        <v>3068</v>
      </c>
      <c r="AB39284" s="55">
        <v>-1440.7</v>
      </c>
      <c r="AC39284" s="48">
        <v>827</v>
      </c>
      <c r="AE39284" s="55">
        <v>1019</v>
      </c>
      <c r="AF39284" s="48">
        <v>86</v>
      </c>
      <c r="AJ39284" s="49">
        <v>2169</v>
      </c>
      <c r="AK39284" s="49">
        <v>-1895</v>
      </c>
      <c r="AL39284" s="49">
        <v>0</v>
      </c>
    </row>
    <row r="39285" spans="1:38" x14ac:dyDescent="0.45">
      <c r="A39285" s="37" t="s">
        <v>39</v>
      </c>
      <c r="B39285" s="38">
        <v>43823</v>
      </c>
      <c r="C39285" s="39">
        <v>43822</v>
      </c>
      <c r="D39285" s="38">
        <v>43822.791666666664</v>
      </c>
      <c r="E39285" s="40" t="s">
        <v>239</v>
      </c>
      <c r="F39285" s="48">
        <v>100752</v>
      </c>
      <c r="G39285" s="48">
        <v>95676</v>
      </c>
      <c r="H39285" s="48">
        <v>97551</v>
      </c>
      <c r="I39285" s="48">
        <v>2415</v>
      </c>
      <c r="J39285" s="48">
        <v>97551</v>
      </c>
      <c r="K39285" s="48">
        <v>18615</v>
      </c>
      <c r="L39285" s="48">
        <v>39484</v>
      </c>
      <c r="M39285" s="48">
        <v>33960</v>
      </c>
      <c r="N39285" s="48">
        <v>211</v>
      </c>
      <c r="O39285" s="48">
        <v>2548</v>
      </c>
      <c r="P39285" s="48">
        <v>0</v>
      </c>
      <c r="Q39285" s="48">
        <v>2003</v>
      </c>
      <c r="R39285" s="48">
        <v>730</v>
      </c>
      <c r="T39285" s="48">
        <v>3356</v>
      </c>
      <c r="U39285" s="55">
        <v>-28</v>
      </c>
      <c r="V39285" s="48">
        <v>-288</v>
      </c>
      <c r="Y39285" s="55">
        <v>-2279</v>
      </c>
      <c r="Z39285" s="48">
        <v>2899</v>
      </c>
      <c r="AB39285" s="55">
        <v>-1237.6850000000002</v>
      </c>
      <c r="AC39285" s="48">
        <v>658</v>
      </c>
      <c r="AE39285" s="55">
        <v>967</v>
      </c>
      <c r="AF39285" s="48">
        <v>87</v>
      </c>
      <c r="AJ39285" s="49">
        <v>-540</v>
      </c>
      <c r="AK39285" s="49">
        <v>-941</v>
      </c>
      <c r="AL39285" s="49">
        <v>0</v>
      </c>
    </row>
    <row r="39286" spans="1:38" x14ac:dyDescent="0.45">
      <c r="A39286" s="37" t="s">
        <v>39</v>
      </c>
      <c r="B39286" s="38">
        <v>43823.041666666664</v>
      </c>
      <c r="C39286" s="39">
        <v>43822</v>
      </c>
      <c r="D39286" s="38">
        <v>43822.833333333336</v>
      </c>
      <c r="E39286" s="40" t="s">
        <v>239</v>
      </c>
      <c r="F39286" s="48">
        <v>99894</v>
      </c>
      <c r="G39286" s="48">
        <v>95165</v>
      </c>
      <c r="H39286" s="48">
        <v>96752</v>
      </c>
      <c r="I39286" s="48">
        <v>2468</v>
      </c>
      <c r="J39286" s="48">
        <v>96752</v>
      </c>
      <c r="K39286" s="48">
        <v>18544</v>
      </c>
      <c r="L39286" s="48">
        <v>38996</v>
      </c>
      <c r="M39286" s="48">
        <v>33968</v>
      </c>
      <c r="N39286" s="48">
        <v>210</v>
      </c>
      <c r="O39286" s="48">
        <v>1795</v>
      </c>
      <c r="P39286" s="48">
        <v>0</v>
      </c>
      <c r="Q39286" s="48">
        <v>2503</v>
      </c>
      <c r="R39286" s="48">
        <v>736</v>
      </c>
      <c r="T39286" s="48">
        <v>3320</v>
      </c>
      <c r="U39286" s="55">
        <v>47</v>
      </c>
      <c r="V39286" s="48">
        <v>18</v>
      </c>
      <c r="Y39286" s="55">
        <v>-2297</v>
      </c>
      <c r="Z39286" s="48">
        <v>2731</v>
      </c>
      <c r="AB39286" s="55">
        <v>-1113.1469999999999</v>
      </c>
      <c r="AC39286" s="48">
        <v>485</v>
      </c>
      <c r="AE39286" s="55">
        <v>950</v>
      </c>
      <c r="AF39286" s="48">
        <v>86</v>
      </c>
      <c r="AJ39286" s="49">
        <v>-881</v>
      </c>
      <c r="AK39286" s="49">
        <v>-852</v>
      </c>
      <c r="AL39286" s="49">
        <v>0</v>
      </c>
    </row>
    <row r="39287" spans="1:38" x14ac:dyDescent="0.45">
      <c r="A39287" s="37" t="s">
        <v>39</v>
      </c>
      <c r="B39287" s="38">
        <v>43823.083333333336</v>
      </c>
      <c r="C39287" s="39">
        <v>43822</v>
      </c>
      <c r="D39287" s="38">
        <v>43822.875</v>
      </c>
      <c r="E39287" s="40" t="s">
        <v>239</v>
      </c>
      <c r="F39287" s="48">
        <v>97008</v>
      </c>
      <c r="G39287" s="48">
        <v>94273</v>
      </c>
      <c r="H39287" s="48">
        <v>94860</v>
      </c>
      <c r="I39287" s="48">
        <v>2376</v>
      </c>
      <c r="J39287" s="48">
        <v>94860</v>
      </c>
      <c r="K39287" s="48">
        <v>18252</v>
      </c>
      <c r="L39287" s="48">
        <v>37470</v>
      </c>
      <c r="M39287" s="48">
        <v>33970</v>
      </c>
      <c r="N39287" s="48">
        <v>212</v>
      </c>
      <c r="O39287" s="48">
        <v>1550</v>
      </c>
      <c r="P39287" s="48">
        <v>0</v>
      </c>
      <c r="Q39287" s="48">
        <v>2685</v>
      </c>
      <c r="R39287" s="48">
        <v>721</v>
      </c>
      <c r="T39287" s="48">
        <v>2396</v>
      </c>
      <c r="U39287" s="55">
        <v>81</v>
      </c>
      <c r="V39287" s="48">
        <v>-6</v>
      </c>
      <c r="Y39287" s="55">
        <v>-2021</v>
      </c>
      <c r="Z39287" s="48">
        <v>2176</v>
      </c>
      <c r="AB39287" s="55">
        <v>-1137.8719999999998</v>
      </c>
      <c r="AC39287" s="48">
        <v>216</v>
      </c>
      <c r="AE39287" s="55">
        <v>830</v>
      </c>
      <c r="AF39287" s="48">
        <v>10</v>
      </c>
      <c r="AJ39287" s="49">
        <v>-1789</v>
      </c>
      <c r="AK39287" s="49">
        <v>-20</v>
      </c>
      <c r="AL39287" s="49">
        <v>0</v>
      </c>
    </row>
    <row r="39288" spans="1:38" x14ac:dyDescent="0.45">
      <c r="A39288" s="37" t="s">
        <v>39</v>
      </c>
      <c r="B39288" s="38">
        <v>43823.125</v>
      </c>
      <c r="C39288" s="39">
        <v>43822</v>
      </c>
      <c r="D39288" s="38">
        <v>43822.916666666664</v>
      </c>
      <c r="E39288" s="40" t="s">
        <v>239</v>
      </c>
      <c r="F39288" s="48">
        <v>92127</v>
      </c>
      <c r="G39288" s="48">
        <v>92362</v>
      </c>
      <c r="H39288" s="48">
        <v>91514</v>
      </c>
      <c r="I39288" s="48">
        <v>2235</v>
      </c>
      <c r="J39288" s="48">
        <v>91514</v>
      </c>
      <c r="K39288" s="48">
        <v>16892</v>
      </c>
      <c r="L39288" s="48">
        <v>35911</v>
      </c>
      <c r="M39288" s="48">
        <v>33967</v>
      </c>
      <c r="N39288" s="48">
        <v>214</v>
      </c>
      <c r="O39288" s="48">
        <v>1200</v>
      </c>
      <c r="P39288" s="48">
        <v>0</v>
      </c>
      <c r="Q39288" s="48">
        <v>2612</v>
      </c>
      <c r="R39288" s="48">
        <v>718</v>
      </c>
      <c r="T39288" s="48">
        <v>2142</v>
      </c>
      <c r="U39288" s="55">
        <v>241</v>
      </c>
      <c r="V39288" s="48">
        <v>-24</v>
      </c>
      <c r="Y39288" s="55">
        <v>-2466</v>
      </c>
      <c r="Z39288" s="48">
        <v>1943</v>
      </c>
      <c r="AB39288" s="55">
        <v>-980.14899999999989</v>
      </c>
      <c r="AC39288" s="48">
        <v>213</v>
      </c>
      <c r="AE39288" s="55">
        <v>847</v>
      </c>
      <c r="AF39288" s="48">
        <v>10</v>
      </c>
      <c r="AJ39288" s="49">
        <v>-3083</v>
      </c>
      <c r="AK39288" s="49">
        <v>93</v>
      </c>
      <c r="AL39288" s="49">
        <v>0</v>
      </c>
    </row>
    <row r="39289" spans="1:38" x14ac:dyDescent="0.45">
      <c r="A39289" s="37" t="s">
        <v>39</v>
      </c>
      <c r="B39289" s="38">
        <v>43823.166666666664</v>
      </c>
      <c r="C39289" s="39">
        <v>43822</v>
      </c>
      <c r="D39289" s="38">
        <v>43822.958333333336</v>
      </c>
      <c r="E39289" s="40" t="s">
        <v>239</v>
      </c>
      <c r="F39289" s="48">
        <v>87270</v>
      </c>
      <c r="G39289" s="48">
        <v>88882</v>
      </c>
      <c r="H39289" s="48">
        <v>88688</v>
      </c>
      <c r="I39289" s="48">
        <v>2321</v>
      </c>
      <c r="J39289" s="48">
        <v>88688</v>
      </c>
      <c r="K39289" s="48">
        <v>15971</v>
      </c>
      <c r="L39289" s="48">
        <v>34285</v>
      </c>
      <c r="M39289" s="48">
        <v>33964</v>
      </c>
      <c r="N39289" s="48">
        <v>213</v>
      </c>
      <c r="O39289" s="48">
        <v>1066</v>
      </c>
      <c r="P39289" s="48">
        <v>0</v>
      </c>
      <c r="Q39289" s="48">
        <v>2470</v>
      </c>
      <c r="R39289" s="48">
        <v>719</v>
      </c>
      <c r="T39289" s="48">
        <v>3042</v>
      </c>
      <c r="U39289" s="55">
        <v>560</v>
      </c>
      <c r="V39289" s="48">
        <v>105</v>
      </c>
      <c r="Y39289" s="55">
        <v>-2888</v>
      </c>
      <c r="Z39289" s="48">
        <v>2624</v>
      </c>
      <c r="AB39289" s="55">
        <v>-1018.3299999999999</v>
      </c>
      <c r="AC39289" s="48">
        <v>304</v>
      </c>
      <c r="AE39289" s="55">
        <v>940</v>
      </c>
      <c r="AF39289" s="48">
        <v>9</v>
      </c>
      <c r="AJ39289" s="49">
        <v>-2515</v>
      </c>
      <c r="AK39289" s="49">
        <v>-721</v>
      </c>
      <c r="AL39289" s="49">
        <v>0</v>
      </c>
    </row>
    <row r="39290" spans="1:38" x14ac:dyDescent="0.45">
      <c r="A39290" s="37" t="s">
        <v>39</v>
      </c>
      <c r="B39290" s="38">
        <v>43823.208333333336</v>
      </c>
      <c r="C39290" s="39">
        <v>43822</v>
      </c>
      <c r="D39290" s="38">
        <v>43823</v>
      </c>
      <c r="E39290" s="40" t="s">
        <v>239</v>
      </c>
      <c r="F39290" s="48">
        <v>82566</v>
      </c>
      <c r="G39290" s="48">
        <v>85631</v>
      </c>
      <c r="H39290" s="48">
        <v>88865</v>
      </c>
      <c r="I39290" s="48">
        <v>2386</v>
      </c>
      <c r="J39290" s="48">
        <v>88865</v>
      </c>
      <c r="K39290" s="48">
        <v>16362</v>
      </c>
      <c r="L39290" s="48">
        <v>31628</v>
      </c>
      <c r="M39290" s="48">
        <v>33836</v>
      </c>
      <c r="N39290" s="48">
        <v>218</v>
      </c>
      <c r="O39290" s="48">
        <v>756</v>
      </c>
      <c r="P39290" s="48">
        <v>0</v>
      </c>
      <c r="Q39290" s="48">
        <v>5380</v>
      </c>
      <c r="R39290" s="48">
        <v>685</v>
      </c>
      <c r="T39290" s="48">
        <v>3076</v>
      </c>
      <c r="U39290" s="55">
        <v>860</v>
      </c>
      <c r="V39290" s="48">
        <v>201</v>
      </c>
      <c r="Y39290" s="55">
        <v>-3404</v>
      </c>
      <c r="Z39290" s="48">
        <v>2659</v>
      </c>
      <c r="AB39290" s="55">
        <v>-1355.912</v>
      </c>
      <c r="AC39290" s="48">
        <v>206</v>
      </c>
      <c r="AE39290" s="55">
        <v>1109</v>
      </c>
      <c r="AF39290" s="48">
        <v>10</v>
      </c>
      <c r="AJ39290" s="49">
        <v>848</v>
      </c>
      <c r="AK39290" s="49">
        <v>-690</v>
      </c>
      <c r="AL39290" s="49">
        <v>0</v>
      </c>
    </row>
    <row r="39291" spans="1:38" x14ac:dyDescent="0.45">
      <c r="A39291" s="37" t="s">
        <v>39</v>
      </c>
      <c r="B39291" s="38">
        <v>43823.25</v>
      </c>
      <c r="C39291" s="39">
        <v>43823</v>
      </c>
      <c r="D39291" s="38">
        <v>43823.041666666664</v>
      </c>
      <c r="E39291" s="40" t="s">
        <v>239</v>
      </c>
      <c r="F39291" s="48">
        <v>78674</v>
      </c>
      <c r="G39291" s="48">
        <v>82531</v>
      </c>
      <c r="H39291" s="48">
        <v>83844</v>
      </c>
      <c r="I39291" s="48">
        <v>2759</v>
      </c>
      <c r="J39291" s="48">
        <v>83844</v>
      </c>
      <c r="K39291" s="48">
        <v>15065</v>
      </c>
      <c r="L39291" s="48">
        <v>31426</v>
      </c>
      <c r="M39291" s="48">
        <v>33974</v>
      </c>
      <c r="N39291" s="48">
        <v>217</v>
      </c>
      <c r="O39291" s="48">
        <v>626</v>
      </c>
      <c r="P39291" s="48">
        <v>0</v>
      </c>
      <c r="Q39291" s="48">
        <v>1857</v>
      </c>
      <c r="R39291" s="48">
        <v>679</v>
      </c>
      <c r="T39291" s="48">
        <v>3171</v>
      </c>
      <c r="U39291" s="55">
        <v>1104</v>
      </c>
      <c r="V39291" s="48">
        <v>84</v>
      </c>
      <c r="Y39291" s="55">
        <v>-3576</v>
      </c>
      <c r="Z39291" s="48">
        <v>2845</v>
      </c>
      <c r="AB39291" s="55">
        <v>-1478.0159999999998</v>
      </c>
      <c r="AC39291" s="48">
        <v>234</v>
      </c>
      <c r="AE39291" s="55">
        <v>1077</v>
      </c>
      <c r="AF39291" s="48">
        <v>8</v>
      </c>
      <c r="AJ39291" s="49">
        <v>-1446</v>
      </c>
      <c r="AK39291" s="49">
        <v>-412</v>
      </c>
      <c r="AL39291" s="49">
        <v>0</v>
      </c>
    </row>
    <row r="39292" spans="1:38" x14ac:dyDescent="0.45">
      <c r="A39292" s="37" t="s">
        <v>39</v>
      </c>
      <c r="B39292" s="38">
        <v>43823.291666666664</v>
      </c>
      <c r="C39292" s="39">
        <v>43823</v>
      </c>
      <c r="D39292" s="38">
        <v>43823.083333333336</v>
      </c>
      <c r="E39292" s="40" t="s">
        <v>239</v>
      </c>
      <c r="F39292" s="48">
        <v>77265</v>
      </c>
      <c r="G39292" s="48">
        <v>80823</v>
      </c>
      <c r="H39292" s="48">
        <v>82391</v>
      </c>
      <c r="I39292" s="48">
        <v>2855</v>
      </c>
      <c r="J39292" s="48">
        <v>82391</v>
      </c>
      <c r="K39292" s="48">
        <v>14526</v>
      </c>
      <c r="L39292" s="48">
        <v>30852</v>
      </c>
      <c r="M39292" s="48">
        <v>33974</v>
      </c>
      <c r="N39292" s="48">
        <v>222</v>
      </c>
      <c r="O39292" s="48">
        <v>630</v>
      </c>
      <c r="P39292" s="48">
        <v>0</v>
      </c>
      <c r="Q39292" s="48">
        <v>1505</v>
      </c>
      <c r="R39292" s="48">
        <v>682</v>
      </c>
      <c r="T39292" s="48">
        <v>3219</v>
      </c>
      <c r="U39292" s="55">
        <v>1263</v>
      </c>
      <c r="V39292" s="48">
        <v>-26</v>
      </c>
      <c r="Y39292" s="55">
        <v>-3659</v>
      </c>
      <c r="Z39292" s="48">
        <v>2869</v>
      </c>
      <c r="AB39292" s="55">
        <v>-1403.5230000000001</v>
      </c>
      <c r="AC39292" s="48">
        <v>289</v>
      </c>
      <c r="AE39292" s="55">
        <v>1156</v>
      </c>
      <c r="AF39292" s="48">
        <v>87</v>
      </c>
      <c r="AJ39292" s="49">
        <v>-1287</v>
      </c>
      <c r="AK39292" s="49">
        <v>-364</v>
      </c>
      <c r="AL39292" s="49">
        <v>0</v>
      </c>
    </row>
    <row r="39293" spans="1:38" x14ac:dyDescent="0.45">
      <c r="A39293" s="37" t="s">
        <v>39</v>
      </c>
      <c r="B39293" s="38">
        <v>43823.333333333336</v>
      </c>
      <c r="C39293" s="39">
        <v>43823</v>
      </c>
      <c r="D39293" s="38">
        <v>43823.125</v>
      </c>
      <c r="E39293" s="40" t="s">
        <v>239</v>
      </c>
      <c r="F39293" s="48">
        <v>76781</v>
      </c>
      <c r="G39293" s="48">
        <v>80088</v>
      </c>
      <c r="H39293" s="48">
        <v>82370</v>
      </c>
      <c r="I39293" s="48">
        <v>2607</v>
      </c>
      <c r="J39293" s="48">
        <v>82370</v>
      </c>
      <c r="K39293" s="48">
        <v>14582</v>
      </c>
      <c r="L39293" s="48">
        <v>30911</v>
      </c>
      <c r="M39293" s="48">
        <v>33980</v>
      </c>
      <c r="N39293" s="48">
        <v>225</v>
      </c>
      <c r="O39293" s="48">
        <v>626</v>
      </c>
      <c r="P39293" s="48">
        <v>0</v>
      </c>
      <c r="Q39293" s="48">
        <v>1371</v>
      </c>
      <c r="R39293" s="48">
        <v>675</v>
      </c>
      <c r="T39293" s="48">
        <v>3130</v>
      </c>
      <c r="U39293" s="55">
        <v>1208</v>
      </c>
      <c r="V39293" s="48">
        <v>-281</v>
      </c>
      <c r="Y39293" s="55">
        <v>-3689</v>
      </c>
      <c r="Z39293" s="48">
        <v>3103</v>
      </c>
      <c r="AB39293" s="55">
        <v>-1191.798</v>
      </c>
      <c r="AC39293" s="48">
        <v>222</v>
      </c>
      <c r="AE39293" s="55">
        <v>1170</v>
      </c>
      <c r="AF39293" s="48">
        <v>86</v>
      </c>
      <c r="AJ39293" s="49">
        <v>-325</v>
      </c>
      <c r="AK39293" s="49">
        <v>-523</v>
      </c>
      <c r="AL39293" s="49">
        <v>0</v>
      </c>
    </row>
    <row r="39294" spans="1:38" x14ac:dyDescent="0.45">
      <c r="A39294" s="37" t="s">
        <v>39</v>
      </c>
      <c r="B39294" s="38">
        <v>43823.375</v>
      </c>
      <c r="C39294" s="39">
        <v>43823</v>
      </c>
      <c r="D39294" s="38">
        <v>43823.166666666664</v>
      </c>
      <c r="E39294" s="40" t="s">
        <v>239</v>
      </c>
      <c r="F39294" s="48">
        <v>77488</v>
      </c>
      <c r="G39294" s="48">
        <v>80141</v>
      </c>
      <c r="H39294" s="48">
        <v>82473</v>
      </c>
      <c r="I39294" s="48">
        <v>2481</v>
      </c>
      <c r="J39294" s="48">
        <v>82473</v>
      </c>
      <c r="K39294" s="48">
        <v>14946</v>
      </c>
      <c r="L39294" s="48">
        <v>30610</v>
      </c>
      <c r="M39294" s="48">
        <v>33975</v>
      </c>
      <c r="N39294" s="48">
        <v>228</v>
      </c>
      <c r="O39294" s="48">
        <v>731</v>
      </c>
      <c r="P39294" s="48">
        <v>0</v>
      </c>
      <c r="Q39294" s="48">
        <v>1297</v>
      </c>
      <c r="R39294" s="48">
        <v>686</v>
      </c>
      <c r="T39294" s="48">
        <v>2398</v>
      </c>
      <c r="U39294" s="55">
        <v>1152</v>
      </c>
      <c r="V39294" s="48">
        <v>-480</v>
      </c>
      <c r="Y39294" s="55">
        <v>-3477</v>
      </c>
      <c r="Z39294" s="48">
        <v>2895</v>
      </c>
      <c r="AB39294" s="55">
        <v>-972.57</v>
      </c>
      <c r="AC39294" s="48">
        <v>-43</v>
      </c>
      <c r="AE39294" s="55">
        <v>1120</v>
      </c>
      <c r="AF39294" s="48">
        <v>26</v>
      </c>
      <c r="AJ39294" s="49">
        <v>-149</v>
      </c>
      <c r="AK39294" s="49">
        <v>83</v>
      </c>
      <c r="AL39294" s="49">
        <v>0</v>
      </c>
    </row>
    <row r="39295" spans="1:38" x14ac:dyDescent="0.45">
      <c r="A39295" s="37" t="s">
        <v>39</v>
      </c>
      <c r="B39295" s="38">
        <v>43823.416666666664</v>
      </c>
      <c r="C39295" s="39">
        <v>43823</v>
      </c>
      <c r="D39295" s="38">
        <v>43823.208333333336</v>
      </c>
      <c r="E39295" s="40" t="s">
        <v>239</v>
      </c>
      <c r="F39295" s="48">
        <v>79651</v>
      </c>
      <c r="G39295" s="48">
        <v>80717</v>
      </c>
      <c r="H39295" s="48">
        <v>84312</v>
      </c>
      <c r="I39295" s="48">
        <v>2161</v>
      </c>
      <c r="J39295" s="48">
        <v>84312</v>
      </c>
      <c r="K39295" s="48">
        <v>14899</v>
      </c>
      <c r="L39295" s="48">
        <v>32037</v>
      </c>
      <c r="M39295" s="48">
        <v>33959</v>
      </c>
      <c r="N39295" s="48">
        <v>226</v>
      </c>
      <c r="O39295" s="48">
        <v>909</v>
      </c>
      <c r="P39295" s="48">
        <v>0</v>
      </c>
      <c r="Q39295" s="48">
        <v>1592</v>
      </c>
      <c r="R39295" s="48">
        <v>690</v>
      </c>
      <c r="T39295" s="48">
        <v>1821</v>
      </c>
      <c r="U39295" s="55">
        <v>1129</v>
      </c>
      <c r="V39295" s="48">
        <v>-1039</v>
      </c>
      <c r="Y39295" s="55">
        <v>-3270</v>
      </c>
      <c r="Z39295" s="48">
        <v>3276</v>
      </c>
      <c r="AB39295" s="55">
        <v>-1346.278</v>
      </c>
      <c r="AC39295" s="48">
        <v>-249</v>
      </c>
      <c r="AE39295" s="55">
        <v>1076</v>
      </c>
      <c r="AF39295" s="48">
        <v>-167</v>
      </c>
      <c r="AJ39295" s="49">
        <v>1434</v>
      </c>
      <c r="AK39295" s="49">
        <v>340</v>
      </c>
      <c r="AL39295" s="49">
        <v>0</v>
      </c>
    </row>
    <row r="39296" spans="1:38" x14ac:dyDescent="0.45">
      <c r="A39296" s="37" t="s">
        <v>39</v>
      </c>
      <c r="B39296" s="38">
        <v>43823.458333333336</v>
      </c>
      <c r="C39296" s="39">
        <v>43823</v>
      </c>
      <c r="D39296" s="38">
        <v>43823.25</v>
      </c>
      <c r="E39296" s="40" t="s">
        <v>239</v>
      </c>
      <c r="F39296" s="48">
        <v>83190</v>
      </c>
      <c r="G39296" s="48">
        <v>82347</v>
      </c>
      <c r="H39296" s="48">
        <v>87467</v>
      </c>
      <c r="I39296" s="48">
        <v>2381</v>
      </c>
      <c r="J39296" s="48">
        <v>87467</v>
      </c>
      <c r="K39296" s="48">
        <v>16443</v>
      </c>
      <c r="L39296" s="48">
        <v>32707</v>
      </c>
      <c r="M39296" s="48">
        <v>33981</v>
      </c>
      <c r="N39296" s="48">
        <v>226</v>
      </c>
      <c r="O39296" s="48">
        <v>1705</v>
      </c>
      <c r="P39296" s="48">
        <v>0</v>
      </c>
      <c r="Q39296" s="48">
        <v>1713</v>
      </c>
      <c r="R39296" s="48">
        <v>692</v>
      </c>
      <c r="T39296" s="48">
        <v>2230</v>
      </c>
      <c r="U39296" s="55">
        <v>953</v>
      </c>
      <c r="V39296" s="48">
        <v>-1193</v>
      </c>
      <c r="Y39296" s="55">
        <v>-2521</v>
      </c>
      <c r="Z39296" s="48">
        <v>3692</v>
      </c>
      <c r="AB39296" s="55">
        <v>-1354.981</v>
      </c>
      <c r="AC39296" s="48">
        <v>-102</v>
      </c>
      <c r="AE39296" s="55">
        <v>1143</v>
      </c>
      <c r="AF39296" s="48">
        <v>-167</v>
      </c>
      <c r="AJ39296" s="49">
        <v>2739</v>
      </c>
      <c r="AK39296" s="49">
        <v>151</v>
      </c>
      <c r="AL39296" s="49">
        <v>0</v>
      </c>
    </row>
    <row r="39297" spans="1:38" x14ac:dyDescent="0.45">
      <c r="A39297" s="37" t="s">
        <v>39</v>
      </c>
      <c r="B39297" s="38">
        <v>43823.5</v>
      </c>
      <c r="C39297" s="39">
        <v>43823</v>
      </c>
      <c r="D39297" s="38">
        <v>43823.291666666664</v>
      </c>
      <c r="E39297" s="40" t="s">
        <v>239</v>
      </c>
      <c r="F39297" s="48">
        <v>86773</v>
      </c>
      <c r="G39297" s="48">
        <v>86623</v>
      </c>
      <c r="H39297" s="48">
        <v>91896</v>
      </c>
      <c r="I39297" s="48">
        <v>1756</v>
      </c>
      <c r="J39297" s="48">
        <v>91896</v>
      </c>
      <c r="K39297" s="48">
        <v>18888</v>
      </c>
      <c r="L39297" s="48">
        <v>34191</v>
      </c>
      <c r="M39297" s="48">
        <v>33992</v>
      </c>
      <c r="N39297" s="48">
        <v>226</v>
      </c>
      <c r="O39297" s="48">
        <v>2212</v>
      </c>
      <c r="P39297" s="48">
        <v>0</v>
      </c>
      <c r="Q39297" s="48">
        <v>1710</v>
      </c>
      <c r="R39297" s="48">
        <v>677</v>
      </c>
      <c r="T39297" s="48">
        <v>2161</v>
      </c>
      <c r="U39297" s="55">
        <v>894</v>
      </c>
      <c r="V39297" s="48">
        <v>-1279</v>
      </c>
      <c r="Y39297" s="55">
        <v>-2548</v>
      </c>
      <c r="Z39297" s="48">
        <v>3570</v>
      </c>
      <c r="AB39297" s="55">
        <v>-1506.42</v>
      </c>
      <c r="AC39297" s="48">
        <v>37</v>
      </c>
      <c r="AE39297" s="55">
        <v>1095</v>
      </c>
      <c r="AF39297" s="48">
        <v>-167</v>
      </c>
      <c r="AJ39297" s="49">
        <v>3517</v>
      </c>
      <c r="AK39297" s="49">
        <v>-405</v>
      </c>
      <c r="AL39297" s="49">
        <v>0</v>
      </c>
    </row>
    <row r="39298" spans="1:38" x14ac:dyDescent="0.45">
      <c r="A39298" s="37" t="s">
        <v>39</v>
      </c>
      <c r="B39298" s="38">
        <v>43823.541666666664</v>
      </c>
      <c r="C39298" s="39">
        <v>43823</v>
      </c>
      <c r="D39298" s="38">
        <v>43823.333333333336</v>
      </c>
      <c r="E39298" s="40" t="s">
        <v>239</v>
      </c>
      <c r="F39298" s="48">
        <v>89233</v>
      </c>
      <c r="G39298" s="48">
        <v>90135</v>
      </c>
      <c r="H39298" s="48">
        <v>93203</v>
      </c>
      <c r="I39298" s="48">
        <v>2024</v>
      </c>
      <c r="J39298" s="48">
        <v>93203</v>
      </c>
      <c r="K39298" s="48">
        <v>18972</v>
      </c>
      <c r="L39298" s="48">
        <v>34019</v>
      </c>
      <c r="M39298" s="48">
        <v>33985</v>
      </c>
      <c r="N39298" s="48">
        <v>222</v>
      </c>
      <c r="O39298" s="48">
        <v>2834</v>
      </c>
      <c r="P39298" s="48">
        <v>366</v>
      </c>
      <c r="Q39298" s="48">
        <v>2113</v>
      </c>
      <c r="R39298" s="48">
        <v>692</v>
      </c>
      <c r="T39298" s="48">
        <v>2174</v>
      </c>
      <c r="U39298" s="55">
        <v>779</v>
      </c>
      <c r="V39298" s="48">
        <v>-1234</v>
      </c>
      <c r="Y39298" s="55">
        <v>-2647</v>
      </c>
      <c r="Z39298" s="48">
        <v>3687</v>
      </c>
      <c r="AB39298" s="55">
        <v>-1464.9459999999999</v>
      </c>
      <c r="AC39298" s="48">
        <v>-113</v>
      </c>
      <c r="AE39298" s="55">
        <v>962</v>
      </c>
      <c r="AF39298" s="48">
        <v>-166</v>
      </c>
      <c r="AJ39298" s="49">
        <v>1044</v>
      </c>
      <c r="AK39298" s="49">
        <v>-150</v>
      </c>
      <c r="AL39298" s="49">
        <v>0</v>
      </c>
    </row>
    <row r="39299" spans="1:38" x14ac:dyDescent="0.45">
      <c r="A39299" s="37" t="s">
        <v>39</v>
      </c>
      <c r="B39299" s="38">
        <v>43823.583333333336</v>
      </c>
      <c r="C39299" s="39">
        <v>43823</v>
      </c>
      <c r="D39299" s="38">
        <v>43823.375</v>
      </c>
      <c r="E39299" s="40" t="s">
        <v>239</v>
      </c>
      <c r="F39299" s="48">
        <v>91120</v>
      </c>
      <c r="G39299" s="48">
        <v>91083</v>
      </c>
      <c r="H39299" s="48">
        <v>93026</v>
      </c>
      <c r="I39299" s="48">
        <v>2356</v>
      </c>
      <c r="J39299" s="48">
        <v>93026</v>
      </c>
      <c r="K39299" s="48">
        <v>18256</v>
      </c>
      <c r="L39299" s="48">
        <v>33960</v>
      </c>
      <c r="M39299" s="48">
        <v>33978</v>
      </c>
      <c r="N39299" s="48">
        <v>221</v>
      </c>
      <c r="O39299" s="48">
        <v>3124</v>
      </c>
      <c r="P39299" s="48">
        <v>809</v>
      </c>
      <c r="Q39299" s="48">
        <v>1982</v>
      </c>
      <c r="R39299" s="48">
        <v>696</v>
      </c>
      <c r="T39299" s="48">
        <v>2211</v>
      </c>
      <c r="U39299" s="55">
        <v>757</v>
      </c>
      <c r="V39299" s="48">
        <v>-1213</v>
      </c>
      <c r="Y39299" s="55">
        <v>-3043</v>
      </c>
      <c r="Z39299" s="48">
        <v>3521</v>
      </c>
      <c r="AB39299" s="55">
        <v>-1770.1599999999999</v>
      </c>
      <c r="AC39299" s="48">
        <v>-79</v>
      </c>
      <c r="AE39299" s="55">
        <v>953</v>
      </c>
      <c r="AF39299" s="48">
        <v>-18</v>
      </c>
      <c r="AJ39299" s="49">
        <v>-413</v>
      </c>
      <c r="AK39299" s="49">
        <v>145</v>
      </c>
      <c r="AL39299" s="49">
        <v>0</v>
      </c>
    </row>
    <row r="39300" spans="1:38" x14ac:dyDescent="0.45">
      <c r="A39300" s="37" t="s">
        <v>39</v>
      </c>
      <c r="B39300" s="38">
        <v>43823.625</v>
      </c>
      <c r="C39300" s="39">
        <v>43823</v>
      </c>
      <c r="D39300" s="38">
        <v>43823.416666666664</v>
      </c>
      <c r="E39300" s="40" t="s">
        <v>239</v>
      </c>
      <c r="F39300" s="48">
        <v>91888</v>
      </c>
      <c r="G39300" s="48">
        <v>90049</v>
      </c>
      <c r="H39300" s="48">
        <v>91087</v>
      </c>
      <c r="I39300" s="48">
        <v>3086</v>
      </c>
      <c r="J39300" s="48">
        <v>91087</v>
      </c>
      <c r="K39300" s="48">
        <v>16837</v>
      </c>
      <c r="L39300" s="48">
        <v>33783</v>
      </c>
      <c r="M39300" s="48">
        <v>33977</v>
      </c>
      <c r="N39300" s="48">
        <v>220</v>
      </c>
      <c r="O39300" s="48">
        <v>2594</v>
      </c>
      <c r="P39300" s="48">
        <v>870</v>
      </c>
      <c r="Q39300" s="48">
        <v>2111</v>
      </c>
      <c r="R39300" s="48">
        <v>695</v>
      </c>
      <c r="T39300" s="48">
        <v>1908</v>
      </c>
      <c r="U39300" s="55">
        <v>793</v>
      </c>
      <c r="V39300" s="48">
        <v>-1373</v>
      </c>
      <c r="Y39300" s="55">
        <v>-3655</v>
      </c>
      <c r="Z39300" s="48">
        <v>3421</v>
      </c>
      <c r="AB39300" s="55">
        <v>-1353.393</v>
      </c>
      <c r="AC39300" s="48">
        <v>-199</v>
      </c>
      <c r="AE39300" s="55">
        <v>912</v>
      </c>
      <c r="AF39300" s="48">
        <v>59</v>
      </c>
      <c r="AJ39300" s="49">
        <v>-2048</v>
      </c>
      <c r="AK39300" s="49">
        <v>1178</v>
      </c>
      <c r="AL39300" s="49">
        <v>0</v>
      </c>
    </row>
    <row r="39301" spans="1:38" x14ac:dyDescent="0.45">
      <c r="A39301" s="37" t="s">
        <v>39</v>
      </c>
      <c r="B39301" s="38">
        <v>43823.666666666664</v>
      </c>
      <c r="C39301" s="39">
        <v>43823</v>
      </c>
      <c r="D39301" s="38">
        <v>43823.458333333336</v>
      </c>
      <c r="E39301" s="40" t="s">
        <v>239</v>
      </c>
      <c r="F39301" s="48">
        <v>91581</v>
      </c>
      <c r="G39301" s="48">
        <v>87914</v>
      </c>
      <c r="H39301" s="48">
        <v>88714</v>
      </c>
      <c r="I39301" s="48">
        <v>3268</v>
      </c>
      <c r="J39301" s="48">
        <v>88714</v>
      </c>
      <c r="K39301" s="48">
        <v>15667</v>
      </c>
      <c r="L39301" s="48">
        <v>34003</v>
      </c>
      <c r="M39301" s="48">
        <v>33985</v>
      </c>
      <c r="N39301" s="48">
        <v>220</v>
      </c>
      <c r="O39301" s="48">
        <v>1556</v>
      </c>
      <c r="P39301" s="48">
        <v>897</v>
      </c>
      <c r="Q39301" s="48">
        <v>1703</v>
      </c>
      <c r="R39301" s="48">
        <v>683</v>
      </c>
      <c r="T39301" s="48">
        <v>1666</v>
      </c>
      <c r="U39301" s="55">
        <v>980</v>
      </c>
      <c r="V39301" s="48">
        <v>-1253</v>
      </c>
      <c r="Y39301" s="55">
        <v>-4113</v>
      </c>
      <c r="Z39301" s="48">
        <v>2785</v>
      </c>
      <c r="AB39301" s="55">
        <v>-1206.068</v>
      </c>
      <c r="AC39301" s="48">
        <v>124</v>
      </c>
      <c r="AE39301" s="55">
        <v>889</v>
      </c>
      <c r="AF39301" s="48">
        <v>10</v>
      </c>
      <c r="AJ39301" s="49">
        <v>-2468</v>
      </c>
      <c r="AK39301" s="49">
        <v>1602</v>
      </c>
      <c r="AL39301" s="49">
        <v>0</v>
      </c>
    </row>
    <row r="39302" spans="1:38" x14ac:dyDescent="0.45">
      <c r="A39302" s="37" t="s">
        <v>39</v>
      </c>
      <c r="B39302" s="38">
        <v>43823.708333333336</v>
      </c>
      <c r="C39302" s="39">
        <v>43823</v>
      </c>
      <c r="D39302" s="38">
        <v>43823.5</v>
      </c>
      <c r="E39302" s="40" t="s">
        <v>239</v>
      </c>
      <c r="F39302" s="48">
        <v>90621</v>
      </c>
      <c r="G39302" s="48">
        <v>85277</v>
      </c>
      <c r="H39302" s="48">
        <v>85444</v>
      </c>
      <c r="I39302" s="48">
        <v>3435</v>
      </c>
      <c r="J39302" s="48">
        <v>85444</v>
      </c>
      <c r="K39302" s="48">
        <v>15043</v>
      </c>
      <c r="L39302" s="48">
        <v>32309</v>
      </c>
      <c r="M39302" s="48">
        <v>33976</v>
      </c>
      <c r="N39302" s="48">
        <v>217</v>
      </c>
      <c r="O39302" s="48">
        <v>1114</v>
      </c>
      <c r="P39302" s="48">
        <v>903</v>
      </c>
      <c r="Q39302" s="48">
        <v>1182</v>
      </c>
      <c r="R39302" s="48">
        <v>700</v>
      </c>
      <c r="T39302" s="48">
        <v>2339</v>
      </c>
      <c r="U39302" s="55">
        <v>1142</v>
      </c>
      <c r="V39302" s="48">
        <v>-1031</v>
      </c>
      <c r="Y39302" s="55">
        <v>-4167</v>
      </c>
      <c r="Z39302" s="48">
        <v>2772</v>
      </c>
      <c r="AB39302" s="55">
        <v>-1003.2820000000002</v>
      </c>
      <c r="AC39302" s="48">
        <v>589</v>
      </c>
      <c r="AE39302" s="55">
        <v>921</v>
      </c>
      <c r="AF39302" s="48">
        <v>9</v>
      </c>
      <c r="AJ39302" s="49">
        <v>-3268</v>
      </c>
      <c r="AK39302" s="49">
        <v>1096</v>
      </c>
      <c r="AL39302" s="49">
        <v>0</v>
      </c>
    </row>
    <row r="39303" spans="1:38" x14ac:dyDescent="0.45">
      <c r="A39303" s="37" t="s">
        <v>39</v>
      </c>
      <c r="B39303" s="38">
        <v>43823.75</v>
      </c>
      <c r="C39303" s="39">
        <v>43823</v>
      </c>
      <c r="D39303" s="38">
        <v>43823.541666666664</v>
      </c>
      <c r="E39303" s="40" t="s">
        <v>239</v>
      </c>
      <c r="F39303" s="48">
        <v>89573</v>
      </c>
      <c r="G39303" s="48">
        <v>82777</v>
      </c>
      <c r="H39303" s="48">
        <v>84135</v>
      </c>
      <c r="I39303" s="48">
        <v>3079</v>
      </c>
      <c r="J39303" s="48">
        <v>84135</v>
      </c>
      <c r="K39303" s="48">
        <v>15144</v>
      </c>
      <c r="L39303" s="48">
        <v>30749</v>
      </c>
      <c r="M39303" s="48">
        <v>33974</v>
      </c>
      <c r="N39303" s="48">
        <v>218</v>
      </c>
      <c r="O39303" s="48">
        <v>1120</v>
      </c>
      <c r="P39303" s="48">
        <v>847</v>
      </c>
      <c r="Q39303" s="48">
        <v>1370</v>
      </c>
      <c r="R39303" s="48">
        <v>713</v>
      </c>
      <c r="T39303" s="48">
        <v>2984</v>
      </c>
      <c r="U39303" s="55">
        <v>1153</v>
      </c>
      <c r="V39303" s="48">
        <v>-726</v>
      </c>
      <c r="Y39303" s="55">
        <v>-4409</v>
      </c>
      <c r="Z39303" s="48">
        <v>2918</v>
      </c>
      <c r="AB39303" s="55">
        <v>-968.85899999999992</v>
      </c>
      <c r="AC39303" s="48">
        <v>782</v>
      </c>
      <c r="AE39303" s="55">
        <v>935</v>
      </c>
      <c r="AF39303" s="48">
        <v>10</v>
      </c>
      <c r="AJ39303" s="49">
        <v>-1721</v>
      </c>
      <c r="AK39303" s="49">
        <v>95</v>
      </c>
      <c r="AL39303" s="49">
        <v>0</v>
      </c>
    </row>
    <row r="39304" spans="1:38" x14ac:dyDescent="0.45">
      <c r="A39304" s="37" t="s">
        <v>39</v>
      </c>
      <c r="B39304" s="38">
        <v>43823.791666666664</v>
      </c>
      <c r="C39304" s="39">
        <v>43823</v>
      </c>
      <c r="D39304" s="38">
        <v>43823.583333333336</v>
      </c>
      <c r="E39304" s="40" t="s">
        <v>239</v>
      </c>
      <c r="F39304" s="48">
        <v>88913</v>
      </c>
      <c r="G39304" s="48">
        <v>81106</v>
      </c>
      <c r="H39304" s="48">
        <v>83005</v>
      </c>
      <c r="I39304" s="48">
        <v>3270</v>
      </c>
      <c r="J39304" s="48">
        <v>83005</v>
      </c>
      <c r="K39304" s="48">
        <v>15178</v>
      </c>
      <c r="L39304" s="48">
        <v>29261</v>
      </c>
      <c r="M39304" s="48">
        <v>33948</v>
      </c>
      <c r="N39304" s="48">
        <v>216</v>
      </c>
      <c r="O39304" s="48">
        <v>1135</v>
      </c>
      <c r="P39304" s="48">
        <v>728</v>
      </c>
      <c r="Q39304" s="48">
        <v>1828</v>
      </c>
      <c r="R39304" s="48">
        <v>711</v>
      </c>
      <c r="T39304" s="48">
        <v>4127</v>
      </c>
      <c r="U39304" s="55">
        <v>1325</v>
      </c>
      <c r="V39304" s="48">
        <v>-525</v>
      </c>
      <c r="Y39304" s="55">
        <v>-4691</v>
      </c>
      <c r="Z39304" s="48">
        <v>3602</v>
      </c>
      <c r="AB39304" s="55">
        <v>-1173.9649999999999</v>
      </c>
      <c r="AC39304" s="48">
        <v>1040</v>
      </c>
      <c r="AE39304" s="55">
        <v>1020</v>
      </c>
      <c r="AF39304" s="48">
        <v>10</v>
      </c>
      <c r="AJ39304" s="49">
        <v>-1371</v>
      </c>
      <c r="AK39304" s="49">
        <v>-857</v>
      </c>
      <c r="AL39304" s="49">
        <v>0</v>
      </c>
    </row>
    <row r="39305" spans="1:38" x14ac:dyDescent="0.45">
      <c r="A39305" s="37" t="s">
        <v>39</v>
      </c>
      <c r="B39305" s="38">
        <v>43823.833333333336</v>
      </c>
      <c r="C39305" s="39">
        <v>43823</v>
      </c>
      <c r="D39305" s="38">
        <v>43823.625</v>
      </c>
      <c r="E39305" s="40" t="s">
        <v>239</v>
      </c>
      <c r="F39305" s="48">
        <v>88672</v>
      </c>
      <c r="G39305" s="48">
        <v>79843</v>
      </c>
      <c r="H39305" s="48">
        <v>82599</v>
      </c>
      <c r="I39305" s="48">
        <v>3500</v>
      </c>
      <c r="J39305" s="48">
        <v>82599</v>
      </c>
      <c r="K39305" s="48">
        <v>15093</v>
      </c>
      <c r="L39305" s="48">
        <v>28469</v>
      </c>
      <c r="M39305" s="48">
        <v>33950</v>
      </c>
      <c r="N39305" s="48">
        <v>214</v>
      </c>
      <c r="O39305" s="48">
        <v>1315</v>
      </c>
      <c r="P39305" s="48">
        <v>460</v>
      </c>
      <c r="Q39305" s="48">
        <v>2413</v>
      </c>
      <c r="R39305" s="48">
        <v>685</v>
      </c>
      <c r="T39305" s="48">
        <v>3797</v>
      </c>
      <c r="U39305" s="55">
        <v>1432</v>
      </c>
      <c r="V39305" s="48">
        <v>-541</v>
      </c>
      <c r="Y39305" s="55">
        <v>-4777</v>
      </c>
      <c r="Z39305" s="48">
        <v>3938</v>
      </c>
      <c r="AB39305" s="55">
        <v>-1202.606</v>
      </c>
      <c r="AC39305" s="48">
        <v>314</v>
      </c>
      <c r="AE39305" s="55">
        <v>1145</v>
      </c>
      <c r="AF39305" s="48">
        <v>86</v>
      </c>
      <c r="AJ39305" s="49">
        <v>-744</v>
      </c>
      <c r="AK39305" s="49">
        <v>-297</v>
      </c>
      <c r="AL39305" s="49">
        <v>0</v>
      </c>
    </row>
    <row r="39306" spans="1:38" x14ac:dyDescent="0.45">
      <c r="A39306" s="37" t="s">
        <v>39</v>
      </c>
      <c r="B39306" s="38">
        <v>43823.875</v>
      </c>
      <c r="C39306" s="39">
        <v>43823</v>
      </c>
      <c r="D39306" s="38">
        <v>43823.666666666664</v>
      </c>
      <c r="E39306" s="40" t="s">
        <v>239</v>
      </c>
      <c r="F39306" s="48">
        <v>90427</v>
      </c>
      <c r="G39306" s="48">
        <v>79816</v>
      </c>
      <c r="H39306" s="48">
        <v>84240</v>
      </c>
      <c r="I39306" s="48">
        <v>3380</v>
      </c>
      <c r="J39306" s="48">
        <v>84240</v>
      </c>
      <c r="K39306" s="48">
        <v>14940</v>
      </c>
      <c r="L39306" s="48">
        <v>29851</v>
      </c>
      <c r="M39306" s="48">
        <v>33968</v>
      </c>
      <c r="N39306" s="48">
        <v>216</v>
      </c>
      <c r="O39306" s="48">
        <v>1614</v>
      </c>
      <c r="P39306" s="48">
        <v>69</v>
      </c>
      <c r="Q39306" s="48">
        <v>2889</v>
      </c>
      <c r="R39306" s="48">
        <v>693</v>
      </c>
      <c r="T39306" s="48">
        <v>4338</v>
      </c>
      <c r="U39306" s="55">
        <v>1274</v>
      </c>
      <c r="V39306" s="48">
        <v>-603</v>
      </c>
      <c r="Y39306" s="55">
        <v>-4358</v>
      </c>
      <c r="Z39306" s="48">
        <v>4346</v>
      </c>
      <c r="AB39306" s="55">
        <v>-1499.4450000000002</v>
      </c>
      <c r="AC39306" s="48">
        <v>439</v>
      </c>
      <c r="AE39306" s="55">
        <v>1234</v>
      </c>
      <c r="AF39306" s="48">
        <v>156</v>
      </c>
      <c r="AJ39306" s="49">
        <v>1044</v>
      </c>
      <c r="AK39306" s="49">
        <v>-958</v>
      </c>
      <c r="AL39306" s="49">
        <v>0</v>
      </c>
    </row>
    <row r="39307" spans="1:38" x14ac:dyDescent="0.45">
      <c r="A39307" s="37" t="s">
        <v>39</v>
      </c>
      <c r="B39307" s="38">
        <v>43823.916666666664</v>
      </c>
      <c r="C39307" s="39">
        <v>43823</v>
      </c>
      <c r="D39307" s="38">
        <v>43823.708333333336</v>
      </c>
      <c r="E39307" s="40" t="s">
        <v>239</v>
      </c>
      <c r="F39307" s="48">
        <v>94295</v>
      </c>
      <c r="G39307" s="48">
        <v>82072</v>
      </c>
      <c r="H39307" s="48">
        <v>90393</v>
      </c>
      <c r="I39307" s="48">
        <v>3325</v>
      </c>
      <c r="J39307" s="48">
        <v>90393</v>
      </c>
      <c r="K39307" s="48">
        <v>15070</v>
      </c>
      <c r="L39307" s="48">
        <v>34536</v>
      </c>
      <c r="M39307" s="48">
        <v>33958</v>
      </c>
      <c r="N39307" s="48">
        <v>213</v>
      </c>
      <c r="O39307" s="48">
        <v>2439</v>
      </c>
      <c r="P39307" s="48">
        <v>0</v>
      </c>
      <c r="Q39307" s="48">
        <v>3477</v>
      </c>
      <c r="R39307" s="48">
        <v>700</v>
      </c>
      <c r="T39307" s="48">
        <v>3886</v>
      </c>
      <c r="U39307" s="55">
        <v>1041</v>
      </c>
      <c r="V39307" s="48">
        <v>-722</v>
      </c>
      <c r="Y39307" s="55">
        <v>-4175</v>
      </c>
      <c r="Z39307" s="48">
        <v>4145</v>
      </c>
      <c r="AB39307" s="55">
        <v>-1526.528</v>
      </c>
      <c r="AC39307" s="48">
        <v>334</v>
      </c>
      <c r="AE39307" s="55">
        <v>1352</v>
      </c>
      <c r="AF39307" s="48">
        <v>129</v>
      </c>
      <c r="AJ39307" s="49">
        <v>4996</v>
      </c>
      <c r="AK39307" s="49">
        <v>-561</v>
      </c>
      <c r="AL39307" s="49">
        <v>0</v>
      </c>
    </row>
    <row r="39308" spans="1:38" x14ac:dyDescent="0.45">
      <c r="A39308" s="37" t="s">
        <v>39</v>
      </c>
      <c r="B39308" s="38">
        <v>43823.958333333336</v>
      </c>
      <c r="C39308" s="39">
        <v>43823</v>
      </c>
      <c r="D39308" s="38">
        <v>43823.75</v>
      </c>
      <c r="E39308" s="40" t="s">
        <v>239</v>
      </c>
      <c r="F39308" s="48">
        <v>93618</v>
      </c>
      <c r="G39308" s="48">
        <v>87047</v>
      </c>
      <c r="H39308" s="48">
        <v>90160</v>
      </c>
      <c r="I39308" s="48">
        <v>3299</v>
      </c>
      <c r="J39308" s="48">
        <v>90160</v>
      </c>
      <c r="K39308" s="48">
        <v>15132</v>
      </c>
      <c r="L39308" s="48">
        <v>33913</v>
      </c>
      <c r="M39308" s="48">
        <v>33936</v>
      </c>
      <c r="N39308" s="48">
        <v>210</v>
      </c>
      <c r="O39308" s="48">
        <v>2411</v>
      </c>
      <c r="P39308" s="48">
        <v>0</v>
      </c>
      <c r="Q39308" s="48">
        <v>3858</v>
      </c>
      <c r="R39308" s="48">
        <v>700</v>
      </c>
      <c r="T39308" s="48">
        <v>3906</v>
      </c>
      <c r="U39308" s="55">
        <v>1014</v>
      </c>
      <c r="V39308" s="48">
        <v>-1024</v>
      </c>
      <c r="Y39308" s="55">
        <v>-4196</v>
      </c>
      <c r="Z39308" s="48">
        <v>4403</v>
      </c>
      <c r="AB39308" s="55">
        <v>-1265.4919999999997</v>
      </c>
      <c r="AC39308" s="48">
        <v>329</v>
      </c>
      <c r="AE39308" s="55">
        <v>1309</v>
      </c>
      <c r="AF39308" s="48">
        <v>198</v>
      </c>
      <c r="AJ39308" s="49">
        <v>-186</v>
      </c>
      <c r="AK39308" s="49">
        <v>-607</v>
      </c>
      <c r="AL39308" s="49">
        <v>0</v>
      </c>
    </row>
    <row r="39309" spans="1:38" x14ac:dyDescent="0.45">
      <c r="A39309" s="37" t="s">
        <v>39</v>
      </c>
      <c r="B39309" s="38">
        <v>43824</v>
      </c>
      <c r="C39309" s="39">
        <v>43823</v>
      </c>
      <c r="D39309" s="38">
        <v>43823.791666666664</v>
      </c>
      <c r="E39309" s="40" t="s">
        <v>239</v>
      </c>
      <c r="F39309" s="48">
        <v>91883</v>
      </c>
      <c r="G39309" s="48">
        <v>87069</v>
      </c>
      <c r="H39309" s="48">
        <v>89073</v>
      </c>
      <c r="I39309" s="48">
        <v>3106</v>
      </c>
      <c r="J39309" s="48">
        <v>89073</v>
      </c>
      <c r="K39309" s="48">
        <v>15216</v>
      </c>
      <c r="L39309" s="48">
        <v>32378</v>
      </c>
      <c r="M39309" s="48">
        <v>33980</v>
      </c>
      <c r="N39309" s="48">
        <v>208</v>
      </c>
      <c r="O39309" s="48">
        <v>2391</v>
      </c>
      <c r="P39309" s="48">
        <v>0</v>
      </c>
      <c r="Q39309" s="48">
        <v>4208</v>
      </c>
      <c r="R39309" s="48">
        <v>692</v>
      </c>
      <c r="T39309" s="48">
        <v>3759</v>
      </c>
      <c r="U39309" s="55">
        <v>1093</v>
      </c>
      <c r="V39309" s="48">
        <v>-1363</v>
      </c>
      <c r="Y39309" s="55">
        <v>-4350</v>
      </c>
      <c r="Z39309" s="48">
        <v>4570</v>
      </c>
      <c r="AB39309" s="55">
        <v>-1342.7440000000001</v>
      </c>
      <c r="AC39309" s="48">
        <v>278</v>
      </c>
      <c r="AE39309" s="55">
        <v>1289</v>
      </c>
      <c r="AF39309" s="48">
        <v>274</v>
      </c>
      <c r="AJ39309" s="49">
        <v>-1102</v>
      </c>
      <c r="AK39309" s="49">
        <v>-653</v>
      </c>
      <c r="AL39309" s="49">
        <v>0</v>
      </c>
    </row>
    <row r="39310" spans="1:38" x14ac:dyDescent="0.45">
      <c r="A39310" s="37" t="s">
        <v>39</v>
      </c>
      <c r="B39310" s="38">
        <v>43824.041666666664</v>
      </c>
      <c r="C39310" s="39">
        <v>43823</v>
      </c>
      <c r="D39310" s="38">
        <v>43823.833333333336</v>
      </c>
      <c r="E39310" s="40" t="s">
        <v>239</v>
      </c>
      <c r="F39310" s="48">
        <v>90916</v>
      </c>
      <c r="G39310" s="48">
        <v>85950</v>
      </c>
      <c r="H39310" s="48">
        <v>88389</v>
      </c>
      <c r="I39310" s="48">
        <v>3304</v>
      </c>
      <c r="J39310" s="48">
        <v>88389</v>
      </c>
      <c r="K39310" s="48">
        <v>15416</v>
      </c>
      <c r="L39310" s="48">
        <v>32050</v>
      </c>
      <c r="M39310" s="48">
        <v>33971</v>
      </c>
      <c r="N39310" s="48">
        <v>208</v>
      </c>
      <c r="O39310" s="48">
        <v>1523</v>
      </c>
      <c r="P39310" s="48">
        <v>0</v>
      </c>
      <c r="Q39310" s="48">
        <v>4508</v>
      </c>
      <c r="R39310" s="48">
        <v>713</v>
      </c>
      <c r="T39310" s="48">
        <v>3378</v>
      </c>
      <c r="U39310" s="55">
        <v>1193</v>
      </c>
      <c r="V39310" s="48">
        <v>-1520</v>
      </c>
      <c r="Y39310" s="55">
        <v>-4279</v>
      </c>
      <c r="Z39310" s="48">
        <v>4196</v>
      </c>
      <c r="AB39310" s="55">
        <v>-1279.3519999999999</v>
      </c>
      <c r="AC39310" s="48">
        <v>430</v>
      </c>
      <c r="AE39310" s="55">
        <v>1316</v>
      </c>
      <c r="AF39310" s="48">
        <v>272</v>
      </c>
      <c r="AJ39310" s="49">
        <v>-865</v>
      </c>
      <c r="AK39310" s="49">
        <v>-74</v>
      </c>
      <c r="AL39310" s="49">
        <v>0</v>
      </c>
    </row>
    <row r="39311" spans="1:38" x14ac:dyDescent="0.45">
      <c r="A39311" s="37" t="s">
        <v>39</v>
      </c>
      <c r="B39311" s="38">
        <v>43824.083333333336</v>
      </c>
      <c r="C39311" s="39">
        <v>43823</v>
      </c>
      <c r="D39311" s="38">
        <v>43823.875</v>
      </c>
      <c r="E39311" s="40" t="s">
        <v>239</v>
      </c>
      <c r="F39311" s="48">
        <v>89888</v>
      </c>
      <c r="G39311" s="48">
        <v>85558</v>
      </c>
      <c r="H39311" s="48">
        <v>88332</v>
      </c>
      <c r="I39311" s="48">
        <v>3032</v>
      </c>
      <c r="J39311" s="48">
        <v>88332</v>
      </c>
      <c r="K39311" s="48">
        <v>15455</v>
      </c>
      <c r="L39311" s="48">
        <v>31835</v>
      </c>
      <c r="M39311" s="48">
        <v>33959</v>
      </c>
      <c r="N39311" s="48">
        <v>210</v>
      </c>
      <c r="O39311" s="48">
        <v>1240</v>
      </c>
      <c r="P39311" s="48">
        <v>0</v>
      </c>
      <c r="Q39311" s="48">
        <v>4928</v>
      </c>
      <c r="R39311" s="48">
        <v>705</v>
      </c>
      <c r="T39311" s="48">
        <v>3180</v>
      </c>
      <c r="U39311" s="55">
        <v>1275</v>
      </c>
      <c r="V39311" s="48">
        <v>-1204</v>
      </c>
      <c r="Y39311" s="55">
        <v>-4767</v>
      </c>
      <c r="Z39311" s="48">
        <v>4045</v>
      </c>
      <c r="AB39311" s="55">
        <v>-1263.309</v>
      </c>
      <c r="AC39311" s="48">
        <v>243</v>
      </c>
      <c r="AE39311" s="55">
        <v>1280</v>
      </c>
      <c r="AF39311" s="48">
        <v>96</v>
      </c>
      <c r="AJ39311" s="49">
        <v>-258</v>
      </c>
      <c r="AK39311" s="49">
        <v>-148</v>
      </c>
      <c r="AL39311" s="49">
        <v>0</v>
      </c>
    </row>
    <row r="39312" spans="1:38" x14ac:dyDescent="0.45">
      <c r="A39312" s="37" t="s">
        <v>39</v>
      </c>
      <c r="B39312" s="38">
        <v>43824.125</v>
      </c>
      <c r="C39312" s="39">
        <v>43823</v>
      </c>
      <c r="D39312" s="38">
        <v>43823.916666666664</v>
      </c>
      <c r="E39312" s="40" t="s">
        <v>239</v>
      </c>
      <c r="F39312" s="48">
        <v>87908</v>
      </c>
      <c r="G39312" s="48">
        <v>85145</v>
      </c>
      <c r="H39312" s="48">
        <v>88201</v>
      </c>
      <c r="I39312" s="48">
        <v>3445</v>
      </c>
      <c r="J39312" s="48">
        <v>88201</v>
      </c>
      <c r="K39312" s="48">
        <v>15263</v>
      </c>
      <c r="L39312" s="48">
        <v>31816</v>
      </c>
      <c r="M39312" s="48">
        <v>33970</v>
      </c>
      <c r="N39312" s="48">
        <v>212</v>
      </c>
      <c r="O39312" s="48">
        <v>1064</v>
      </c>
      <c r="P39312" s="48">
        <v>0</v>
      </c>
      <c r="Q39312" s="48">
        <v>5178</v>
      </c>
      <c r="R39312" s="48">
        <v>698</v>
      </c>
      <c r="T39312" s="48">
        <v>3096</v>
      </c>
      <c r="U39312" s="55">
        <v>1411</v>
      </c>
      <c r="V39312" s="48">
        <v>-954</v>
      </c>
      <c r="Y39312" s="55">
        <v>-4714</v>
      </c>
      <c r="Z39312" s="48">
        <v>3910</v>
      </c>
      <c r="AB39312" s="55">
        <v>-1543.307</v>
      </c>
      <c r="AC39312" s="48">
        <v>131</v>
      </c>
      <c r="AE39312" s="55">
        <v>1294</v>
      </c>
      <c r="AF39312" s="48">
        <v>9</v>
      </c>
      <c r="AJ39312" s="49">
        <v>-389</v>
      </c>
      <c r="AK39312" s="49">
        <v>349</v>
      </c>
      <c r="AL39312" s="49">
        <v>0</v>
      </c>
    </row>
    <row r="39313" spans="1:38" x14ac:dyDescent="0.45">
      <c r="A39313" s="37" t="s">
        <v>39</v>
      </c>
      <c r="B39313" s="38">
        <v>43824.166666666664</v>
      </c>
      <c r="C39313" s="39">
        <v>43823</v>
      </c>
      <c r="D39313" s="38">
        <v>43823.958333333336</v>
      </c>
      <c r="E39313" s="40" t="s">
        <v>239</v>
      </c>
      <c r="F39313" s="48">
        <v>84805</v>
      </c>
      <c r="G39313" s="48">
        <v>84955</v>
      </c>
      <c r="H39313" s="48">
        <v>87128</v>
      </c>
      <c r="I39313" s="48">
        <v>3538</v>
      </c>
      <c r="J39313" s="48">
        <v>87128</v>
      </c>
      <c r="K39313" s="48">
        <v>15243</v>
      </c>
      <c r="L39313" s="48">
        <v>30808</v>
      </c>
      <c r="M39313" s="48">
        <v>33968</v>
      </c>
      <c r="N39313" s="48">
        <v>214</v>
      </c>
      <c r="O39313" s="48">
        <v>968</v>
      </c>
      <c r="P39313" s="48">
        <v>0</v>
      </c>
      <c r="Q39313" s="48">
        <v>5226</v>
      </c>
      <c r="R39313" s="48">
        <v>701</v>
      </c>
      <c r="T39313" s="48">
        <v>3156</v>
      </c>
      <c r="U39313" s="55">
        <v>1515</v>
      </c>
      <c r="V39313" s="48">
        <v>-883</v>
      </c>
      <c r="Y39313" s="55">
        <v>-4651</v>
      </c>
      <c r="Z39313" s="48">
        <v>3889</v>
      </c>
      <c r="AB39313" s="55">
        <v>-1598.9749999999999</v>
      </c>
      <c r="AC39313" s="48">
        <v>140</v>
      </c>
      <c r="AE39313" s="55">
        <v>1323</v>
      </c>
      <c r="AF39313" s="48">
        <v>10</v>
      </c>
      <c r="AJ39313" s="49">
        <v>-1365</v>
      </c>
      <c r="AK39313" s="49">
        <v>382</v>
      </c>
      <c r="AL39313" s="49">
        <v>0</v>
      </c>
    </row>
    <row r="39314" spans="1:38" x14ac:dyDescent="0.45">
      <c r="A39314" s="37" t="s">
        <v>39</v>
      </c>
      <c r="B39314" s="38">
        <v>43824.208333333336</v>
      </c>
      <c r="C39314" s="39">
        <v>43823</v>
      </c>
      <c r="D39314" s="38">
        <v>43824</v>
      </c>
      <c r="E39314" s="40" t="s">
        <v>239</v>
      </c>
      <c r="F39314" s="48">
        <v>80512</v>
      </c>
      <c r="G39314" s="48">
        <v>83491</v>
      </c>
      <c r="H39314" s="48">
        <v>85463</v>
      </c>
      <c r="I39314" s="48">
        <v>3389</v>
      </c>
      <c r="J39314" s="48">
        <v>85463</v>
      </c>
      <c r="K39314" s="48">
        <v>15295</v>
      </c>
      <c r="L39314" s="48">
        <v>32354</v>
      </c>
      <c r="M39314" s="48">
        <v>33973</v>
      </c>
      <c r="N39314" s="48">
        <v>214</v>
      </c>
      <c r="O39314" s="48">
        <v>621</v>
      </c>
      <c r="P39314" s="48">
        <v>0</v>
      </c>
      <c r="Q39314" s="48">
        <v>2345</v>
      </c>
      <c r="R39314" s="48">
        <v>661</v>
      </c>
      <c r="T39314" s="48">
        <v>3407</v>
      </c>
      <c r="U39314" s="55">
        <v>1495</v>
      </c>
      <c r="V39314" s="48">
        <v>-997</v>
      </c>
      <c r="Y39314" s="55">
        <v>-4857</v>
      </c>
      <c r="Z39314" s="48">
        <v>4130</v>
      </c>
      <c r="AB39314" s="55">
        <v>-1661.2239999999999</v>
      </c>
      <c r="AC39314" s="48">
        <v>265</v>
      </c>
      <c r="AE39314" s="55">
        <v>1404</v>
      </c>
      <c r="AF39314" s="48">
        <v>9</v>
      </c>
      <c r="AJ39314" s="49">
        <v>-1417</v>
      </c>
      <c r="AK39314" s="49">
        <v>-18</v>
      </c>
      <c r="AL39314" s="49">
        <v>0</v>
      </c>
    </row>
    <row r="39315" spans="1:38" x14ac:dyDescent="0.45">
      <c r="A39315" s="37" t="s">
        <v>39</v>
      </c>
      <c r="B39315" s="38">
        <v>43824.25</v>
      </c>
      <c r="C39315" s="39">
        <v>43824</v>
      </c>
      <c r="D39315" s="38">
        <v>43824.041666666664</v>
      </c>
      <c r="E39315" s="40" t="s">
        <v>239</v>
      </c>
      <c r="F39315" s="48">
        <v>77150</v>
      </c>
      <c r="G39315" s="48">
        <v>80869</v>
      </c>
      <c r="H39315" s="48">
        <v>82151</v>
      </c>
      <c r="I39315" s="48">
        <v>3599</v>
      </c>
      <c r="J39315" s="48">
        <v>82151</v>
      </c>
      <c r="K39315" s="48">
        <v>15051</v>
      </c>
      <c r="L39315" s="48">
        <v>26017</v>
      </c>
      <c r="M39315" s="48">
        <v>33968</v>
      </c>
      <c r="N39315" s="48">
        <v>219</v>
      </c>
      <c r="O39315" s="48">
        <v>720</v>
      </c>
      <c r="P39315" s="48">
        <v>0</v>
      </c>
      <c r="Q39315" s="48">
        <v>5500</v>
      </c>
      <c r="R39315" s="48">
        <v>676</v>
      </c>
      <c r="T39315" s="48">
        <v>3978</v>
      </c>
      <c r="U39315" s="55">
        <v>1359</v>
      </c>
      <c r="V39315" s="48">
        <v>-1989</v>
      </c>
      <c r="Y39315" s="55">
        <v>-4932</v>
      </c>
      <c r="Z39315" s="48">
        <v>7357</v>
      </c>
      <c r="AB39315" s="55">
        <v>-1435.5430000000001</v>
      </c>
      <c r="AC39315" s="48">
        <v>189</v>
      </c>
      <c r="AE39315" s="55">
        <v>1359</v>
      </c>
      <c r="AF39315" s="48">
        <v>-1579</v>
      </c>
      <c r="AJ39315" s="49">
        <v>-2317</v>
      </c>
      <c r="AK39315" s="49">
        <v>-379</v>
      </c>
      <c r="AL39315" s="49">
        <v>0</v>
      </c>
    </row>
    <row r="39316" spans="1:38" x14ac:dyDescent="0.45">
      <c r="A39316" s="37" t="s">
        <v>39</v>
      </c>
      <c r="B39316" s="38">
        <v>43824.291666666664</v>
      </c>
      <c r="C39316" s="39">
        <v>43824</v>
      </c>
      <c r="D39316" s="38">
        <v>43824.083333333336</v>
      </c>
      <c r="E39316" s="40" t="s">
        <v>239</v>
      </c>
      <c r="F39316" s="48">
        <v>75791</v>
      </c>
      <c r="G39316" s="48">
        <v>78870</v>
      </c>
      <c r="H39316" s="48">
        <v>81956</v>
      </c>
      <c r="I39316" s="48">
        <v>3635</v>
      </c>
      <c r="J39316" s="48">
        <v>81956</v>
      </c>
      <c r="K39316" s="48">
        <v>14993</v>
      </c>
      <c r="L39316" s="48">
        <v>25894</v>
      </c>
      <c r="M39316" s="48">
        <v>33970</v>
      </c>
      <c r="N39316" s="48">
        <v>223</v>
      </c>
      <c r="O39316" s="48">
        <v>515</v>
      </c>
      <c r="P39316" s="48">
        <v>0</v>
      </c>
      <c r="Q39316" s="48">
        <v>5677</v>
      </c>
      <c r="R39316" s="48">
        <v>684</v>
      </c>
      <c r="T39316" s="48">
        <v>4395</v>
      </c>
      <c r="U39316" s="55">
        <v>1468</v>
      </c>
      <c r="V39316" s="48">
        <v>-2101</v>
      </c>
      <c r="Y39316" s="55">
        <v>-4979</v>
      </c>
      <c r="Z39316" s="48">
        <v>7975</v>
      </c>
      <c r="AB39316" s="55">
        <v>-1485.9489999999998</v>
      </c>
      <c r="AC39316" s="48">
        <v>-13</v>
      </c>
      <c r="AE39316" s="55">
        <v>1427</v>
      </c>
      <c r="AF39316" s="48">
        <v>-1466</v>
      </c>
      <c r="AJ39316" s="49">
        <v>-549</v>
      </c>
      <c r="AK39316" s="49">
        <v>-760</v>
      </c>
      <c r="AL39316" s="49">
        <v>0</v>
      </c>
    </row>
    <row r="39317" spans="1:38" x14ac:dyDescent="0.45">
      <c r="A39317" s="37" t="s">
        <v>39</v>
      </c>
      <c r="B39317" s="38">
        <v>43824.333333333336</v>
      </c>
      <c r="C39317" s="39">
        <v>43824</v>
      </c>
      <c r="D39317" s="38">
        <v>43824.125</v>
      </c>
      <c r="E39317" s="40" t="s">
        <v>239</v>
      </c>
      <c r="F39317" s="48">
        <v>75346</v>
      </c>
      <c r="G39317" s="48">
        <v>78581</v>
      </c>
      <c r="H39317" s="48">
        <v>81937</v>
      </c>
      <c r="I39317" s="48">
        <v>3532</v>
      </c>
      <c r="J39317" s="48">
        <v>81937</v>
      </c>
      <c r="K39317" s="48">
        <v>15076</v>
      </c>
      <c r="L39317" s="48">
        <v>25832</v>
      </c>
      <c r="M39317" s="48">
        <v>33975</v>
      </c>
      <c r="N39317" s="48">
        <v>228</v>
      </c>
      <c r="O39317" s="48">
        <v>519</v>
      </c>
      <c r="P39317" s="48">
        <v>0</v>
      </c>
      <c r="Q39317" s="48">
        <v>5651</v>
      </c>
      <c r="R39317" s="48">
        <v>656</v>
      </c>
      <c r="T39317" s="48">
        <v>4624</v>
      </c>
      <c r="U39317" s="55">
        <v>1540</v>
      </c>
      <c r="V39317" s="48">
        <v>-2257</v>
      </c>
      <c r="Y39317" s="55">
        <v>-4885</v>
      </c>
      <c r="Z39317" s="48">
        <v>7821</v>
      </c>
      <c r="AB39317" s="55">
        <v>-1409.396</v>
      </c>
      <c r="AC39317" s="48">
        <v>540</v>
      </c>
      <c r="AE39317" s="55">
        <v>1458</v>
      </c>
      <c r="AF39317" s="48">
        <v>-1480</v>
      </c>
      <c r="AJ39317" s="49">
        <v>-176</v>
      </c>
      <c r="AK39317" s="49">
        <v>-1092</v>
      </c>
      <c r="AL39317" s="49">
        <v>0</v>
      </c>
    </row>
    <row r="39318" spans="1:38" x14ac:dyDescent="0.45">
      <c r="A39318" s="37" t="s">
        <v>39</v>
      </c>
      <c r="B39318" s="38">
        <v>43824.375</v>
      </c>
      <c r="C39318" s="39">
        <v>43824</v>
      </c>
      <c r="D39318" s="38">
        <v>43824.166666666664</v>
      </c>
      <c r="E39318" s="40" t="s">
        <v>239</v>
      </c>
      <c r="F39318" s="48">
        <v>75847</v>
      </c>
      <c r="G39318" s="48">
        <v>78916</v>
      </c>
      <c r="H39318" s="48">
        <v>82950</v>
      </c>
      <c r="I39318" s="48">
        <v>3293</v>
      </c>
      <c r="J39318" s="48">
        <v>82950</v>
      </c>
      <c r="K39318" s="48">
        <v>15070</v>
      </c>
      <c r="L39318" s="48">
        <v>26668</v>
      </c>
      <c r="M39318" s="48">
        <v>33993</v>
      </c>
      <c r="N39318" s="48">
        <v>229</v>
      </c>
      <c r="O39318" s="48">
        <v>635</v>
      </c>
      <c r="P39318" s="48">
        <v>0</v>
      </c>
      <c r="Q39318" s="48">
        <v>5698</v>
      </c>
      <c r="R39318" s="48">
        <v>657</v>
      </c>
      <c r="T39318" s="48">
        <v>4316</v>
      </c>
      <c r="U39318" s="55">
        <v>1482</v>
      </c>
      <c r="V39318" s="48">
        <v>-2531</v>
      </c>
      <c r="Y39318" s="55">
        <v>-4854</v>
      </c>
      <c r="Z39318" s="48">
        <v>7834</v>
      </c>
      <c r="AB39318" s="55">
        <v>-1246.1819999999998</v>
      </c>
      <c r="AC39318" s="48">
        <v>522</v>
      </c>
      <c r="AE39318" s="55">
        <v>1393</v>
      </c>
      <c r="AF39318" s="48">
        <v>-1509</v>
      </c>
      <c r="AJ39318" s="49">
        <v>741</v>
      </c>
      <c r="AK39318" s="49">
        <v>-1023</v>
      </c>
      <c r="AL39318" s="49">
        <v>0</v>
      </c>
    </row>
    <row r="39319" spans="1:38" x14ac:dyDescent="0.45">
      <c r="A39319" s="37" t="s">
        <v>39</v>
      </c>
      <c r="B39319" s="38">
        <v>43824.416666666664</v>
      </c>
      <c r="C39319" s="39">
        <v>43824</v>
      </c>
      <c r="D39319" s="38">
        <v>43824.208333333336</v>
      </c>
      <c r="E39319" s="40" t="s">
        <v>239</v>
      </c>
      <c r="F39319" s="48">
        <v>77370</v>
      </c>
      <c r="G39319" s="48">
        <v>80137</v>
      </c>
      <c r="H39319" s="48">
        <v>83830</v>
      </c>
      <c r="I39319" s="48">
        <v>3208</v>
      </c>
      <c r="J39319" s="48">
        <v>83830</v>
      </c>
      <c r="K39319" s="48">
        <v>15133</v>
      </c>
      <c r="L39319" s="48">
        <v>27473</v>
      </c>
      <c r="M39319" s="48">
        <v>33990</v>
      </c>
      <c r="N39319" s="48">
        <v>230</v>
      </c>
      <c r="O39319" s="48">
        <v>888</v>
      </c>
      <c r="P39319" s="48">
        <v>0</v>
      </c>
      <c r="Q39319" s="48">
        <v>5480</v>
      </c>
      <c r="R39319" s="48">
        <v>636</v>
      </c>
      <c r="T39319" s="48">
        <v>4591</v>
      </c>
      <c r="U39319" s="55">
        <v>1407</v>
      </c>
      <c r="V39319" s="48">
        <v>-2615</v>
      </c>
      <c r="Y39319" s="55">
        <v>-4544</v>
      </c>
      <c r="Z39319" s="48">
        <v>8184</v>
      </c>
      <c r="AB39319" s="55">
        <v>-1275.9720000000002</v>
      </c>
      <c r="AC39319" s="48">
        <v>612</v>
      </c>
      <c r="AE39319" s="55">
        <v>1307</v>
      </c>
      <c r="AF39319" s="48">
        <v>-1590</v>
      </c>
      <c r="AJ39319" s="49">
        <v>485</v>
      </c>
      <c r="AK39319" s="49">
        <v>-1383</v>
      </c>
      <c r="AL39319" s="49">
        <v>0</v>
      </c>
    </row>
    <row r="39320" spans="1:38" x14ac:dyDescent="0.45">
      <c r="A39320" s="37" t="s">
        <v>39</v>
      </c>
      <c r="B39320" s="38">
        <v>43824.458333333336</v>
      </c>
      <c r="C39320" s="39">
        <v>43824</v>
      </c>
      <c r="D39320" s="38">
        <v>43824.25</v>
      </c>
      <c r="E39320" s="40" t="s">
        <v>239</v>
      </c>
      <c r="F39320" s="48">
        <v>79849</v>
      </c>
      <c r="G39320" s="48">
        <v>81348</v>
      </c>
      <c r="H39320" s="48">
        <v>86380</v>
      </c>
      <c r="I39320" s="48">
        <v>3087</v>
      </c>
      <c r="J39320" s="48">
        <v>86380</v>
      </c>
      <c r="K39320" s="48">
        <v>15678</v>
      </c>
      <c r="L39320" s="48">
        <v>28780</v>
      </c>
      <c r="M39320" s="48">
        <v>33997</v>
      </c>
      <c r="N39320" s="48">
        <v>230</v>
      </c>
      <c r="O39320" s="48">
        <v>1515</v>
      </c>
      <c r="P39320" s="48">
        <v>0</v>
      </c>
      <c r="Q39320" s="48">
        <v>5547</v>
      </c>
      <c r="R39320" s="48">
        <v>633</v>
      </c>
      <c r="T39320" s="48">
        <v>4813</v>
      </c>
      <c r="U39320" s="55">
        <v>1173</v>
      </c>
      <c r="V39320" s="48">
        <v>-2467</v>
      </c>
      <c r="Y39320" s="55">
        <v>-4139</v>
      </c>
      <c r="Z39320" s="48">
        <v>8675</v>
      </c>
      <c r="AB39320" s="55">
        <v>-1332.9369999999999</v>
      </c>
      <c r="AC39320" s="48">
        <v>150</v>
      </c>
      <c r="AE39320" s="55">
        <v>1359</v>
      </c>
      <c r="AF39320" s="48">
        <v>-1545</v>
      </c>
      <c r="AJ39320" s="49">
        <v>1945</v>
      </c>
      <c r="AK39320" s="49">
        <v>-1726</v>
      </c>
      <c r="AL39320" s="49">
        <v>0</v>
      </c>
    </row>
    <row r="39321" spans="1:38" x14ac:dyDescent="0.45">
      <c r="A39321" s="37" t="s">
        <v>39</v>
      </c>
      <c r="B39321" s="38">
        <v>43824.5</v>
      </c>
      <c r="C39321" s="39">
        <v>43824</v>
      </c>
      <c r="D39321" s="38">
        <v>43824.291666666664</v>
      </c>
      <c r="E39321" s="40" t="s">
        <v>239</v>
      </c>
      <c r="F39321" s="48">
        <v>82663</v>
      </c>
      <c r="G39321" s="48">
        <v>83915</v>
      </c>
      <c r="H39321" s="48">
        <v>89797</v>
      </c>
      <c r="I39321" s="48">
        <v>2918</v>
      </c>
      <c r="J39321" s="48">
        <v>89797</v>
      </c>
      <c r="K39321" s="48">
        <v>15807</v>
      </c>
      <c r="L39321" s="48">
        <v>31806</v>
      </c>
      <c r="M39321" s="48">
        <v>33992</v>
      </c>
      <c r="N39321" s="48">
        <v>231</v>
      </c>
      <c r="O39321" s="48">
        <v>1589</v>
      </c>
      <c r="P39321" s="48">
        <v>1</v>
      </c>
      <c r="Q39321" s="48">
        <v>5729</v>
      </c>
      <c r="R39321" s="48">
        <v>642</v>
      </c>
      <c r="T39321" s="48">
        <v>4714</v>
      </c>
      <c r="U39321" s="55">
        <v>1044</v>
      </c>
      <c r="V39321" s="48">
        <v>-2585</v>
      </c>
      <c r="Y39321" s="55">
        <v>-4125</v>
      </c>
      <c r="Z39321" s="48">
        <v>8678</v>
      </c>
      <c r="AB39321" s="55">
        <v>-1728.4690000000001</v>
      </c>
      <c r="AC39321" s="48">
        <v>234</v>
      </c>
      <c r="AE39321" s="55">
        <v>1392</v>
      </c>
      <c r="AF39321" s="48">
        <v>-1613</v>
      </c>
      <c r="AJ39321" s="49">
        <v>2964</v>
      </c>
      <c r="AK39321" s="49">
        <v>-1796</v>
      </c>
      <c r="AL39321" s="49">
        <v>0</v>
      </c>
    </row>
    <row r="39322" spans="1:38" x14ac:dyDescent="0.45">
      <c r="A39322" s="37" t="s">
        <v>39</v>
      </c>
      <c r="B39322" s="38">
        <v>43824.541666666664</v>
      </c>
      <c r="C39322" s="39">
        <v>43824</v>
      </c>
      <c r="D39322" s="38">
        <v>43824.333333333336</v>
      </c>
      <c r="E39322" s="40" t="s">
        <v>239</v>
      </c>
      <c r="F39322" s="48">
        <v>84657</v>
      </c>
      <c r="G39322" s="48">
        <v>86696</v>
      </c>
      <c r="H39322" s="48">
        <v>91452</v>
      </c>
      <c r="I39322" s="48">
        <v>3396</v>
      </c>
      <c r="J39322" s="48">
        <v>91452</v>
      </c>
      <c r="K39322" s="48">
        <v>15976</v>
      </c>
      <c r="L39322" s="48">
        <v>32819</v>
      </c>
      <c r="M39322" s="48">
        <v>33976</v>
      </c>
      <c r="N39322" s="48">
        <v>229</v>
      </c>
      <c r="O39322" s="48">
        <v>1895</v>
      </c>
      <c r="P39322" s="48">
        <v>222</v>
      </c>
      <c r="Q39322" s="48">
        <v>5697</v>
      </c>
      <c r="R39322" s="48">
        <v>638</v>
      </c>
      <c r="T39322" s="48">
        <v>4024</v>
      </c>
      <c r="U39322" s="55">
        <v>1056</v>
      </c>
      <c r="V39322" s="48">
        <v>-2801</v>
      </c>
      <c r="Y39322" s="55">
        <v>-4190</v>
      </c>
      <c r="Z39322" s="48">
        <v>8363</v>
      </c>
      <c r="AB39322" s="55">
        <v>-1718.0709999999999</v>
      </c>
      <c r="AC39322" s="48">
        <v>106</v>
      </c>
      <c r="AE39322" s="55">
        <v>1391</v>
      </c>
      <c r="AF39322" s="48">
        <v>-1644</v>
      </c>
      <c r="AJ39322" s="49">
        <v>1360</v>
      </c>
      <c r="AK39322" s="49">
        <v>-628</v>
      </c>
      <c r="AL39322" s="49">
        <v>0</v>
      </c>
    </row>
    <row r="39323" spans="1:38" x14ac:dyDescent="0.45">
      <c r="A39323" s="37" t="s">
        <v>39</v>
      </c>
      <c r="B39323" s="38">
        <v>43824.583333333336</v>
      </c>
      <c r="C39323" s="39">
        <v>43824</v>
      </c>
      <c r="D39323" s="38">
        <v>43824.375</v>
      </c>
      <c r="E39323" s="40" t="s">
        <v>239</v>
      </c>
      <c r="F39323" s="48">
        <v>85540</v>
      </c>
      <c r="G39323" s="48">
        <v>87801</v>
      </c>
      <c r="H39323" s="48">
        <v>89704</v>
      </c>
      <c r="I39323" s="48">
        <v>3441</v>
      </c>
      <c r="J39323" s="48">
        <v>89704</v>
      </c>
      <c r="K39323" s="48">
        <v>15653</v>
      </c>
      <c r="L39323" s="48">
        <v>31839</v>
      </c>
      <c r="M39323" s="48">
        <v>33990</v>
      </c>
      <c r="N39323" s="48">
        <v>226</v>
      </c>
      <c r="O39323" s="48">
        <v>1324</v>
      </c>
      <c r="P39323" s="48">
        <v>797</v>
      </c>
      <c r="Q39323" s="48">
        <v>5236</v>
      </c>
      <c r="R39323" s="48">
        <v>639</v>
      </c>
      <c r="T39323" s="48">
        <v>4134</v>
      </c>
      <c r="U39323" s="55">
        <v>996</v>
      </c>
      <c r="V39323" s="48">
        <v>-2723</v>
      </c>
      <c r="Y39323" s="55">
        <v>-4167</v>
      </c>
      <c r="Z39323" s="48">
        <v>8385</v>
      </c>
      <c r="AB39323" s="55">
        <v>-1949.94</v>
      </c>
      <c r="AC39323" s="48">
        <v>51</v>
      </c>
      <c r="AE39323" s="55">
        <v>1234</v>
      </c>
      <c r="AF39323" s="48">
        <v>-1579</v>
      </c>
      <c r="AJ39323" s="49">
        <v>-1538</v>
      </c>
      <c r="AK39323" s="49">
        <v>-693</v>
      </c>
      <c r="AL39323" s="49">
        <v>0</v>
      </c>
    </row>
    <row r="39324" spans="1:38" x14ac:dyDescent="0.45">
      <c r="A39324" s="37" t="s">
        <v>39</v>
      </c>
      <c r="B39324" s="38">
        <v>43824.625</v>
      </c>
      <c r="C39324" s="39">
        <v>43824</v>
      </c>
      <c r="D39324" s="38">
        <v>43824.416666666664</v>
      </c>
      <c r="E39324" s="40" t="s">
        <v>239</v>
      </c>
      <c r="F39324" s="48">
        <v>85488</v>
      </c>
      <c r="G39324" s="48">
        <v>85669</v>
      </c>
      <c r="H39324" s="48">
        <v>86124</v>
      </c>
      <c r="I39324" s="48">
        <v>3873</v>
      </c>
      <c r="J39324" s="48">
        <v>86124</v>
      </c>
      <c r="K39324" s="48">
        <v>15510</v>
      </c>
      <c r="L39324" s="48">
        <v>29092</v>
      </c>
      <c r="M39324" s="48">
        <v>33979</v>
      </c>
      <c r="N39324" s="48">
        <v>224</v>
      </c>
      <c r="O39324" s="48">
        <v>1324</v>
      </c>
      <c r="P39324" s="48">
        <v>908</v>
      </c>
      <c r="Q39324" s="48">
        <v>4446</v>
      </c>
      <c r="R39324" s="48">
        <v>641</v>
      </c>
      <c r="T39324" s="48">
        <v>3879</v>
      </c>
      <c r="U39324" s="55">
        <v>980</v>
      </c>
      <c r="V39324" s="48">
        <v>-2517</v>
      </c>
      <c r="Y39324" s="55">
        <v>-4510</v>
      </c>
      <c r="Z39324" s="48">
        <v>7795</v>
      </c>
      <c r="AB39324" s="55">
        <v>-1540.1100000000001</v>
      </c>
      <c r="AC39324" s="48">
        <v>94</v>
      </c>
      <c r="AE39324" s="55">
        <v>1043</v>
      </c>
      <c r="AF39324" s="48">
        <v>-1493</v>
      </c>
      <c r="AJ39324" s="49">
        <v>-3418</v>
      </c>
      <c r="AK39324" s="49">
        <v>-6</v>
      </c>
      <c r="AL39324" s="49">
        <v>0</v>
      </c>
    </row>
    <row r="39325" spans="1:38" x14ac:dyDescent="0.45">
      <c r="A39325" s="37" t="s">
        <v>39</v>
      </c>
      <c r="B39325" s="38">
        <v>43824.666666666664</v>
      </c>
      <c r="C39325" s="39">
        <v>43824</v>
      </c>
      <c r="D39325" s="38">
        <v>43824.458333333336</v>
      </c>
      <c r="E39325" s="40" t="s">
        <v>239</v>
      </c>
      <c r="F39325" s="48">
        <v>85040</v>
      </c>
      <c r="G39325" s="48">
        <v>82346</v>
      </c>
      <c r="H39325" s="48">
        <v>84266</v>
      </c>
      <c r="I39325" s="48">
        <v>4001</v>
      </c>
      <c r="J39325" s="48">
        <v>84266</v>
      </c>
      <c r="K39325" s="48">
        <v>15396</v>
      </c>
      <c r="L39325" s="48">
        <v>28688</v>
      </c>
      <c r="M39325" s="48">
        <v>33972</v>
      </c>
      <c r="N39325" s="48">
        <v>224</v>
      </c>
      <c r="O39325" s="48">
        <v>1136</v>
      </c>
      <c r="P39325" s="48">
        <v>903</v>
      </c>
      <c r="Q39325" s="48">
        <v>3301</v>
      </c>
      <c r="R39325" s="48">
        <v>646</v>
      </c>
      <c r="T39325" s="48">
        <v>3387</v>
      </c>
      <c r="U39325" s="55">
        <v>842</v>
      </c>
      <c r="V39325" s="48">
        <v>-2033</v>
      </c>
      <c r="Y39325" s="55">
        <v>-4913</v>
      </c>
      <c r="Z39325" s="48">
        <v>6971</v>
      </c>
      <c r="AB39325" s="55">
        <v>-1521.0830000000001</v>
      </c>
      <c r="AC39325" s="48">
        <v>71</v>
      </c>
      <c r="AE39325" s="55">
        <v>775</v>
      </c>
      <c r="AF39325" s="48">
        <v>-1622</v>
      </c>
      <c r="AJ39325" s="49">
        <v>-2081</v>
      </c>
      <c r="AK39325" s="49">
        <v>614</v>
      </c>
      <c r="AL39325" s="49">
        <v>0</v>
      </c>
    </row>
    <row r="39326" spans="1:38" x14ac:dyDescent="0.45">
      <c r="A39326" s="37" t="s">
        <v>39</v>
      </c>
      <c r="B39326" s="38">
        <v>43824.708333333336</v>
      </c>
      <c r="C39326" s="39">
        <v>43824</v>
      </c>
      <c r="D39326" s="38">
        <v>43824.5</v>
      </c>
      <c r="E39326" s="40" t="s">
        <v>239</v>
      </c>
      <c r="F39326" s="48">
        <v>84012</v>
      </c>
      <c r="G39326" s="48">
        <v>79448</v>
      </c>
      <c r="H39326" s="48">
        <v>81850</v>
      </c>
      <c r="I39326" s="48">
        <v>4798</v>
      </c>
      <c r="J39326" s="48">
        <v>81850</v>
      </c>
      <c r="K39326" s="48">
        <v>15306</v>
      </c>
      <c r="L39326" s="48">
        <v>27068</v>
      </c>
      <c r="M39326" s="48">
        <v>33965</v>
      </c>
      <c r="N39326" s="48">
        <v>222</v>
      </c>
      <c r="O39326" s="48">
        <v>1150</v>
      </c>
      <c r="P39326" s="48">
        <v>862</v>
      </c>
      <c r="Q39326" s="48">
        <v>2633</v>
      </c>
      <c r="R39326" s="48">
        <v>644</v>
      </c>
      <c r="T39326" s="48">
        <v>4448</v>
      </c>
      <c r="U39326" s="55">
        <v>1045</v>
      </c>
      <c r="V39326" s="48">
        <v>-1874</v>
      </c>
      <c r="Y39326" s="55">
        <v>-5370</v>
      </c>
      <c r="Z39326" s="48">
        <v>6877</v>
      </c>
      <c r="AB39326" s="55">
        <v>-1535.982</v>
      </c>
      <c r="AC39326" s="48">
        <v>1014</v>
      </c>
      <c r="AE39326" s="55">
        <v>821</v>
      </c>
      <c r="AF39326" s="48">
        <v>-1569</v>
      </c>
      <c r="AJ39326" s="49">
        <v>-2396</v>
      </c>
      <c r="AK39326" s="49">
        <v>350</v>
      </c>
      <c r="AL39326" s="49">
        <v>0</v>
      </c>
    </row>
    <row r="39327" spans="1:38" x14ac:dyDescent="0.45">
      <c r="A39327" s="37" t="s">
        <v>39</v>
      </c>
      <c r="B39327" s="38">
        <v>43824.75</v>
      </c>
      <c r="C39327" s="39">
        <v>43824</v>
      </c>
      <c r="D39327" s="38">
        <v>43824.541666666664</v>
      </c>
      <c r="E39327" s="40" t="s">
        <v>239</v>
      </c>
      <c r="F39327" s="48">
        <v>82637</v>
      </c>
      <c r="G39327" s="48">
        <v>76942</v>
      </c>
      <c r="H39327" s="48">
        <v>79443</v>
      </c>
      <c r="I39327" s="48">
        <v>5015</v>
      </c>
      <c r="J39327" s="48">
        <v>79443</v>
      </c>
      <c r="K39327" s="48">
        <v>15217</v>
      </c>
      <c r="L39327" s="48">
        <v>25374</v>
      </c>
      <c r="M39327" s="48">
        <v>33964</v>
      </c>
      <c r="N39327" s="48">
        <v>221</v>
      </c>
      <c r="O39327" s="48">
        <v>1160</v>
      </c>
      <c r="P39327" s="48">
        <v>802</v>
      </c>
      <c r="Q39327" s="48">
        <v>2057</v>
      </c>
      <c r="R39327" s="48">
        <v>648</v>
      </c>
      <c r="T39327" s="48">
        <v>4706</v>
      </c>
      <c r="U39327" s="55">
        <v>1210</v>
      </c>
      <c r="V39327" s="48">
        <v>-1876</v>
      </c>
      <c r="Y39327" s="55">
        <v>-5546</v>
      </c>
      <c r="Z39327" s="48">
        <v>7238</v>
      </c>
      <c r="AB39327" s="55">
        <v>-1505.422</v>
      </c>
      <c r="AC39327" s="48">
        <v>998</v>
      </c>
      <c r="AE39327" s="55">
        <v>841</v>
      </c>
      <c r="AF39327" s="48">
        <v>-1654</v>
      </c>
      <c r="AJ39327" s="49">
        <v>-2514</v>
      </c>
      <c r="AK39327" s="49">
        <v>309</v>
      </c>
      <c r="AL39327" s="49">
        <v>0</v>
      </c>
    </row>
    <row r="39328" spans="1:38" x14ac:dyDescent="0.45">
      <c r="A39328" s="37" t="s">
        <v>39</v>
      </c>
      <c r="B39328" s="38">
        <v>43824.791666666664</v>
      </c>
      <c r="C39328" s="39">
        <v>43824</v>
      </c>
      <c r="D39328" s="38">
        <v>43824.583333333336</v>
      </c>
      <c r="E39328" s="40" t="s">
        <v>239</v>
      </c>
      <c r="F39328" s="48">
        <v>81539</v>
      </c>
      <c r="G39328" s="48">
        <v>74942</v>
      </c>
      <c r="H39328" s="48">
        <v>79253</v>
      </c>
      <c r="I39328" s="48">
        <v>4971</v>
      </c>
      <c r="J39328" s="48">
        <v>79253</v>
      </c>
      <c r="K39328" s="48">
        <v>15062</v>
      </c>
      <c r="L39328" s="48">
        <v>25585</v>
      </c>
      <c r="M39328" s="48">
        <v>33949</v>
      </c>
      <c r="N39328" s="48">
        <v>218</v>
      </c>
      <c r="O39328" s="48">
        <v>1356</v>
      </c>
      <c r="P39328" s="48">
        <v>594</v>
      </c>
      <c r="Q39328" s="48">
        <v>1838</v>
      </c>
      <c r="R39328" s="48">
        <v>651</v>
      </c>
      <c r="T39328" s="48">
        <v>5342</v>
      </c>
      <c r="U39328" s="55">
        <v>1215</v>
      </c>
      <c r="V39328" s="48">
        <v>-1796</v>
      </c>
      <c r="Y39328" s="55">
        <v>-5402</v>
      </c>
      <c r="Z39328" s="48">
        <v>7420</v>
      </c>
      <c r="AB39328" s="55">
        <v>-1527.6219999999998</v>
      </c>
      <c r="AC39328" s="48">
        <v>1215</v>
      </c>
      <c r="AE39328" s="55">
        <v>844</v>
      </c>
      <c r="AF39328" s="48">
        <v>-1497</v>
      </c>
      <c r="AJ39328" s="49">
        <v>-660</v>
      </c>
      <c r="AK39328" s="49">
        <v>-371</v>
      </c>
      <c r="AL39328" s="49">
        <v>0</v>
      </c>
    </row>
    <row r="39329" spans="1:38" x14ac:dyDescent="0.45">
      <c r="A39329" s="37" t="s">
        <v>39</v>
      </c>
      <c r="B39329" s="38">
        <v>43824.833333333336</v>
      </c>
      <c r="C39329" s="39">
        <v>43824</v>
      </c>
      <c r="D39329" s="38">
        <v>43824.625</v>
      </c>
      <c r="E39329" s="40" t="s">
        <v>239</v>
      </c>
      <c r="F39329" s="48">
        <v>81325</v>
      </c>
      <c r="G39329" s="48">
        <v>74902</v>
      </c>
      <c r="H39329" s="48">
        <v>79464</v>
      </c>
      <c r="I39329" s="48">
        <v>4840</v>
      </c>
      <c r="J39329" s="48">
        <v>79464</v>
      </c>
      <c r="K39329" s="48">
        <v>15104</v>
      </c>
      <c r="L39329" s="48">
        <v>25810</v>
      </c>
      <c r="M39329" s="48">
        <v>33954</v>
      </c>
      <c r="N39329" s="48">
        <v>216</v>
      </c>
      <c r="O39329" s="48">
        <v>1389</v>
      </c>
      <c r="P39329" s="48">
        <v>374</v>
      </c>
      <c r="Q39329" s="48">
        <v>1970</v>
      </c>
      <c r="R39329" s="48">
        <v>647</v>
      </c>
      <c r="T39329" s="48">
        <v>5719</v>
      </c>
      <c r="U39329" s="55">
        <v>1258</v>
      </c>
      <c r="V39329" s="48">
        <v>-1820</v>
      </c>
      <c r="Y39329" s="55">
        <v>-5386</v>
      </c>
      <c r="Z39329" s="48">
        <v>8257</v>
      </c>
      <c r="AB39329" s="55">
        <v>-1723.4069999999999</v>
      </c>
      <c r="AC39329" s="48">
        <v>425</v>
      </c>
      <c r="AE39329" s="55">
        <v>910</v>
      </c>
      <c r="AF39329" s="48">
        <v>-1143</v>
      </c>
      <c r="AJ39329" s="49">
        <v>-278</v>
      </c>
      <c r="AK39329" s="49">
        <v>-879</v>
      </c>
      <c r="AL39329" s="49">
        <v>0</v>
      </c>
    </row>
    <row r="39330" spans="1:38" x14ac:dyDescent="0.45">
      <c r="A39330" s="37" t="s">
        <v>39</v>
      </c>
      <c r="B39330" s="38">
        <v>43824.875</v>
      </c>
      <c r="C39330" s="39">
        <v>43824</v>
      </c>
      <c r="D39330" s="38">
        <v>43824.666666666664</v>
      </c>
      <c r="E39330" s="40" t="s">
        <v>239</v>
      </c>
      <c r="F39330" s="48">
        <v>83013</v>
      </c>
      <c r="G39330" s="48">
        <v>74819</v>
      </c>
      <c r="H39330" s="48">
        <v>79634</v>
      </c>
      <c r="I39330" s="48">
        <v>4907</v>
      </c>
      <c r="J39330" s="48">
        <v>79634</v>
      </c>
      <c r="K39330" s="48">
        <v>15151</v>
      </c>
      <c r="L39330" s="48">
        <v>25688</v>
      </c>
      <c r="M39330" s="48">
        <v>33944</v>
      </c>
      <c r="N39330" s="48">
        <v>217</v>
      </c>
      <c r="O39330" s="48">
        <v>1390</v>
      </c>
      <c r="P39330" s="48">
        <v>28</v>
      </c>
      <c r="Q39330" s="48">
        <v>2582</v>
      </c>
      <c r="R39330" s="48">
        <v>634</v>
      </c>
      <c r="T39330" s="48">
        <v>7348</v>
      </c>
      <c r="U39330" s="55">
        <v>1411</v>
      </c>
      <c r="V39330" s="48">
        <v>-1702</v>
      </c>
      <c r="Y39330" s="55">
        <v>-5234</v>
      </c>
      <c r="Z39330" s="48">
        <v>9501</v>
      </c>
      <c r="AB39330" s="55">
        <v>-1853.9940000000001</v>
      </c>
      <c r="AC39330" s="48">
        <v>424</v>
      </c>
      <c r="AE39330" s="55">
        <v>1176</v>
      </c>
      <c r="AF39330" s="48">
        <v>-875</v>
      </c>
      <c r="AJ39330" s="49">
        <v>-92</v>
      </c>
      <c r="AK39330" s="49">
        <v>-2441</v>
      </c>
      <c r="AL39330" s="49">
        <v>0</v>
      </c>
    </row>
    <row r="39331" spans="1:38" x14ac:dyDescent="0.45">
      <c r="A39331" s="37" t="s">
        <v>39</v>
      </c>
      <c r="B39331" s="38">
        <v>43824.916666666664</v>
      </c>
      <c r="C39331" s="39">
        <v>43824</v>
      </c>
      <c r="D39331" s="38">
        <v>43824.708333333336</v>
      </c>
      <c r="E39331" s="40" t="s">
        <v>239</v>
      </c>
      <c r="F39331" s="48">
        <v>87485</v>
      </c>
      <c r="G39331" s="48">
        <v>76012</v>
      </c>
      <c r="H39331" s="48">
        <v>85089</v>
      </c>
      <c r="I39331" s="48">
        <v>4481</v>
      </c>
      <c r="J39331" s="48">
        <v>85089</v>
      </c>
      <c r="K39331" s="48">
        <v>15334</v>
      </c>
      <c r="L39331" s="48">
        <v>28786</v>
      </c>
      <c r="M39331" s="48">
        <v>33932</v>
      </c>
      <c r="N39331" s="48">
        <v>216</v>
      </c>
      <c r="O39331" s="48">
        <v>2340</v>
      </c>
      <c r="P39331" s="48">
        <v>0</v>
      </c>
      <c r="Q39331" s="48">
        <v>3835</v>
      </c>
      <c r="R39331" s="48">
        <v>646</v>
      </c>
      <c r="T39331" s="48">
        <v>7815</v>
      </c>
      <c r="U39331" s="55">
        <v>1148</v>
      </c>
      <c r="V39331" s="48">
        <v>-1914</v>
      </c>
      <c r="Y39331" s="55">
        <v>-5286</v>
      </c>
      <c r="Z39331" s="48">
        <v>10174</v>
      </c>
      <c r="AB39331" s="55">
        <v>-1883.6420000000003</v>
      </c>
      <c r="AC39331" s="48">
        <v>476</v>
      </c>
      <c r="AE39331" s="55">
        <v>1339</v>
      </c>
      <c r="AF39331" s="48">
        <v>-921</v>
      </c>
      <c r="AJ39331" s="49">
        <v>4596</v>
      </c>
      <c r="AK39331" s="49">
        <v>-3334</v>
      </c>
      <c r="AL39331" s="49">
        <v>0</v>
      </c>
    </row>
    <row r="39332" spans="1:38" x14ac:dyDescent="0.45">
      <c r="A39332" s="37" t="s">
        <v>39</v>
      </c>
      <c r="B39332" s="38">
        <v>43824.958333333336</v>
      </c>
      <c r="C39332" s="39">
        <v>43824</v>
      </c>
      <c r="D39332" s="38">
        <v>43824.75</v>
      </c>
      <c r="E39332" s="40" t="s">
        <v>239</v>
      </c>
      <c r="F39332" s="48">
        <v>88659</v>
      </c>
      <c r="G39332" s="48">
        <v>80500</v>
      </c>
      <c r="H39332" s="48">
        <v>87217</v>
      </c>
      <c r="I39332" s="48">
        <v>4670</v>
      </c>
      <c r="J39332" s="48">
        <v>87217</v>
      </c>
      <c r="K39332" s="48">
        <v>15387</v>
      </c>
      <c r="L39332" s="48">
        <v>29458</v>
      </c>
      <c r="M39332" s="48">
        <v>33950</v>
      </c>
      <c r="N39332" s="48">
        <v>212</v>
      </c>
      <c r="O39332" s="48">
        <v>2288</v>
      </c>
      <c r="P39332" s="48">
        <v>0</v>
      </c>
      <c r="Q39332" s="48">
        <v>5292</v>
      </c>
      <c r="R39332" s="48">
        <v>630</v>
      </c>
      <c r="T39332" s="48">
        <v>7804</v>
      </c>
      <c r="U39332" s="55">
        <v>1084</v>
      </c>
      <c r="V39332" s="48">
        <v>-2090</v>
      </c>
      <c r="Y39332" s="55">
        <v>-5794</v>
      </c>
      <c r="Z39332" s="48">
        <v>10296</v>
      </c>
      <c r="AB39332" s="55">
        <v>-1862.922</v>
      </c>
      <c r="AC39332" s="48">
        <v>539</v>
      </c>
      <c r="AE39332" s="55">
        <v>1208</v>
      </c>
      <c r="AF39332" s="48">
        <v>-941</v>
      </c>
      <c r="AJ39332" s="49">
        <v>2047</v>
      </c>
      <c r="AK39332" s="49">
        <v>-3134</v>
      </c>
      <c r="AL39332" s="49">
        <v>0</v>
      </c>
    </row>
    <row r="39333" spans="1:38" x14ac:dyDescent="0.45">
      <c r="A39333" s="37" t="s">
        <v>39</v>
      </c>
      <c r="B39333" s="38">
        <v>43825</v>
      </c>
      <c r="C39333" s="39">
        <v>43824</v>
      </c>
      <c r="D39333" s="38">
        <v>43824.791666666664</v>
      </c>
      <c r="E39333" s="40" t="s">
        <v>239</v>
      </c>
      <c r="F39333" s="48">
        <v>88744</v>
      </c>
      <c r="G39333" s="48">
        <v>82069</v>
      </c>
      <c r="H39333" s="48">
        <v>87441</v>
      </c>
      <c r="I39333" s="48">
        <v>5334</v>
      </c>
      <c r="J39333" s="48">
        <v>87441</v>
      </c>
      <c r="K39333" s="48">
        <v>15345</v>
      </c>
      <c r="L39333" s="48">
        <v>28975</v>
      </c>
      <c r="M39333" s="48">
        <v>33945</v>
      </c>
      <c r="N39333" s="48">
        <v>212</v>
      </c>
      <c r="O39333" s="48">
        <v>2209</v>
      </c>
      <c r="P39333" s="48">
        <v>0</v>
      </c>
      <c r="Q39333" s="48">
        <v>6118</v>
      </c>
      <c r="R39333" s="48">
        <v>637</v>
      </c>
      <c r="T39333" s="48">
        <v>7460</v>
      </c>
      <c r="U39333" s="55">
        <v>1011</v>
      </c>
      <c r="V39333" s="48">
        <v>-2255</v>
      </c>
      <c r="Y39333" s="55">
        <v>-5544</v>
      </c>
      <c r="Z39333" s="48">
        <v>10053</v>
      </c>
      <c r="AB39333" s="55">
        <v>-1883.5450000000001</v>
      </c>
      <c r="AC39333" s="48">
        <v>606</v>
      </c>
      <c r="AE39333" s="55">
        <v>1154</v>
      </c>
      <c r="AF39333" s="48">
        <v>-944</v>
      </c>
      <c r="AJ39333" s="49">
        <v>38</v>
      </c>
      <c r="AK39333" s="49">
        <v>-2126</v>
      </c>
      <c r="AL39333" s="49">
        <v>0</v>
      </c>
    </row>
    <row r="39334" spans="1:38" x14ac:dyDescent="0.45">
      <c r="A39334" s="37" t="s">
        <v>39</v>
      </c>
      <c r="B39334" s="38">
        <v>43825.041666666664</v>
      </c>
      <c r="C39334" s="39">
        <v>43824</v>
      </c>
      <c r="D39334" s="38">
        <v>43824.833333333336</v>
      </c>
      <c r="E39334" s="40" t="s">
        <v>239</v>
      </c>
      <c r="F39334" s="48">
        <v>88831</v>
      </c>
      <c r="G39334" s="48">
        <v>82592</v>
      </c>
      <c r="H39334" s="48">
        <v>87893</v>
      </c>
      <c r="I39334" s="48">
        <v>5237</v>
      </c>
      <c r="J39334" s="48">
        <v>87893</v>
      </c>
      <c r="K39334" s="48">
        <v>15351</v>
      </c>
      <c r="L39334" s="48">
        <v>29507</v>
      </c>
      <c r="M39334" s="48">
        <v>33940</v>
      </c>
      <c r="N39334" s="48">
        <v>210</v>
      </c>
      <c r="O39334" s="48">
        <v>1757</v>
      </c>
      <c r="P39334" s="48">
        <v>0</v>
      </c>
      <c r="Q39334" s="48">
        <v>6485</v>
      </c>
      <c r="R39334" s="48">
        <v>643</v>
      </c>
      <c r="T39334" s="48">
        <v>7298</v>
      </c>
      <c r="U39334" s="55">
        <v>1028</v>
      </c>
      <c r="V39334" s="48">
        <v>-2358</v>
      </c>
      <c r="Y39334" s="55">
        <v>-5226</v>
      </c>
      <c r="Z39334" s="48">
        <v>9811</v>
      </c>
      <c r="AB39334" s="55">
        <v>-1975.9670000000001</v>
      </c>
      <c r="AC39334" s="48">
        <v>855</v>
      </c>
      <c r="AE39334" s="55">
        <v>1188</v>
      </c>
      <c r="AF39334" s="48">
        <v>-1010</v>
      </c>
      <c r="AJ39334" s="49">
        <v>64</v>
      </c>
      <c r="AK39334" s="49">
        <v>-2061</v>
      </c>
      <c r="AL39334" s="49">
        <v>0</v>
      </c>
    </row>
    <row r="39335" spans="1:38" x14ac:dyDescent="0.45">
      <c r="A39335" s="37" t="s">
        <v>39</v>
      </c>
      <c r="B39335" s="38">
        <v>43825.083333333336</v>
      </c>
      <c r="C39335" s="39">
        <v>43824</v>
      </c>
      <c r="D39335" s="38">
        <v>43824.875</v>
      </c>
      <c r="E39335" s="40" t="s">
        <v>239</v>
      </c>
      <c r="F39335" s="48">
        <v>88079</v>
      </c>
      <c r="G39335" s="48">
        <v>83024</v>
      </c>
      <c r="H39335" s="48">
        <v>86858</v>
      </c>
      <c r="I39335" s="48">
        <v>4972</v>
      </c>
      <c r="J39335" s="48">
        <v>86858</v>
      </c>
      <c r="K39335" s="48">
        <v>15302</v>
      </c>
      <c r="L39335" s="48">
        <v>28877</v>
      </c>
      <c r="M39335" s="48">
        <v>33946</v>
      </c>
      <c r="N39335" s="48">
        <v>212</v>
      </c>
      <c r="O39335" s="48">
        <v>1201</v>
      </c>
      <c r="P39335" s="48">
        <v>0</v>
      </c>
      <c r="Q39335" s="48">
        <v>6677</v>
      </c>
      <c r="R39335" s="48">
        <v>643</v>
      </c>
      <c r="T39335" s="48">
        <v>6473</v>
      </c>
      <c r="U39335" s="55">
        <v>1122</v>
      </c>
      <c r="V39335" s="48">
        <v>-2451</v>
      </c>
      <c r="Y39335" s="55">
        <v>-5135</v>
      </c>
      <c r="Z39335" s="48">
        <v>9064</v>
      </c>
      <c r="AB39335" s="55">
        <v>-1745.663</v>
      </c>
      <c r="AC39335" s="48">
        <v>1213</v>
      </c>
      <c r="AE39335" s="55">
        <v>1203</v>
      </c>
      <c r="AF39335" s="48">
        <v>-1353</v>
      </c>
      <c r="AJ39335" s="49">
        <v>-1138</v>
      </c>
      <c r="AK39335" s="49">
        <v>-1501</v>
      </c>
      <c r="AL39335" s="49">
        <v>0</v>
      </c>
    </row>
    <row r="39336" spans="1:38" x14ac:dyDescent="0.45">
      <c r="A39336" s="37" t="s">
        <v>39</v>
      </c>
      <c r="B39336" s="38">
        <v>43825.125</v>
      </c>
      <c r="C39336" s="39">
        <v>43824</v>
      </c>
      <c r="D39336" s="38">
        <v>43824.916666666664</v>
      </c>
      <c r="E39336" s="40" t="s">
        <v>239</v>
      </c>
      <c r="F39336" s="48">
        <v>85941</v>
      </c>
      <c r="G39336" s="48">
        <v>82558</v>
      </c>
      <c r="H39336" s="48">
        <v>85001</v>
      </c>
      <c r="I39336" s="48">
        <v>4526</v>
      </c>
      <c r="J39336" s="48">
        <v>85001</v>
      </c>
      <c r="K39336" s="48">
        <v>14976</v>
      </c>
      <c r="L39336" s="48">
        <v>27255</v>
      </c>
      <c r="M39336" s="48">
        <v>33946</v>
      </c>
      <c r="N39336" s="48">
        <v>214</v>
      </c>
      <c r="O39336" s="48">
        <v>1165</v>
      </c>
      <c r="P39336" s="48">
        <v>0</v>
      </c>
      <c r="Q39336" s="48">
        <v>6806</v>
      </c>
      <c r="R39336" s="48">
        <v>639</v>
      </c>
      <c r="T39336" s="48">
        <v>6839</v>
      </c>
      <c r="U39336" s="55">
        <v>1269</v>
      </c>
      <c r="V39336" s="48">
        <v>-1998</v>
      </c>
      <c r="Y39336" s="55">
        <v>-5158</v>
      </c>
      <c r="Z39336" s="48">
        <v>9148</v>
      </c>
      <c r="AB39336" s="55">
        <v>-1670.4190000000001</v>
      </c>
      <c r="AC39336" s="48">
        <v>1205</v>
      </c>
      <c r="AE39336" s="55">
        <v>1210</v>
      </c>
      <c r="AF39336" s="48">
        <v>-1516</v>
      </c>
      <c r="AJ39336" s="49">
        <v>-2083</v>
      </c>
      <c r="AK39336" s="49">
        <v>-2313</v>
      </c>
      <c r="AL39336" s="49">
        <v>0</v>
      </c>
    </row>
    <row r="39337" spans="1:38" x14ac:dyDescent="0.45">
      <c r="A39337" s="37" t="s">
        <v>39</v>
      </c>
      <c r="B39337" s="38">
        <v>43825.166666666664</v>
      </c>
      <c r="C39337" s="39">
        <v>43824</v>
      </c>
      <c r="D39337" s="38">
        <v>43824.958333333336</v>
      </c>
      <c r="E39337" s="40" t="s">
        <v>239</v>
      </c>
      <c r="F39337" s="48">
        <v>82829</v>
      </c>
      <c r="G39337" s="48">
        <v>80679</v>
      </c>
      <c r="H39337" s="48">
        <v>83632</v>
      </c>
      <c r="I39337" s="48">
        <v>4342</v>
      </c>
      <c r="J39337" s="48">
        <v>83632</v>
      </c>
      <c r="K39337" s="48">
        <v>14904</v>
      </c>
      <c r="L39337" s="48">
        <v>26102</v>
      </c>
      <c r="M39337" s="48">
        <v>33933</v>
      </c>
      <c r="N39337" s="48">
        <v>215</v>
      </c>
      <c r="O39337" s="48">
        <v>1099</v>
      </c>
      <c r="P39337" s="48">
        <v>0</v>
      </c>
      <c r="Q39337" s="48">
        <v>6727</v>
      </c>
      <c r="R39337" s="48">
        <v>652</v>
      </c>
      <c r="T39337" s="48">
        <v>8764</v>
      </c>
      <c r="U39337" s="55">
        <v>1310</v>
      </c>
      <c r="V39337" s="48">
        <v>-1914</v>
      </c>
      <c r="Y39337" s="55">
        <v>-5559</v>
      </c>
      <c r="Z39337" s="48">
        <v>10330</v>
      </c>
      <c r="AB39337" s="55">
        <v>-1464.73</v>
      </c>
      <c r="AC39337" s="48">
        <v>1733</v>
      </c>
      <c r="AE39337" s="55">
        <v>1188</v>
      </c>
      <c r="AF39337" s="48">
        <v>-1385</v>
      </c>
      <c r="AJ39337" s="49">
        <v>-1389</v>
      </c>
      <c r="AK39337" s="49">
        <v>-4422</v>
      </c>
      <c r="AL39337" s="49">
        <v>0</v>
      </c>
    </row>
    <row r="39338" spans="1:38" x14ac:dyDescent="0.45">
      <c r="A39338" s="37" t="s">
        <v>39</v>
      </c>
      <c r="B39338" s="38">
        <v>43825.208333333336</v>
      </c>
      <c r="C39338" s="39">
        <v>43824</v>
      </c>
      <c r="D39338" s="38">
        <v>43825</v>
      </c>
      <c r="E39338" s="40" t="s">
        <v>239</v>
      </c>
      <c r="F39338" s="48">
        <v>79638</v>
      </c>
      <c r="G39338" s="48">
        <v>78751</v>
      </c>
      <c r="H39338" s="48">
        <v>84604</v>
      </c>
      <c r="I39338" s="48">
        <v>4494</v>
      </c>
      <c r="J39338" s="48">
        <v>84604</v>
      </c>
      <c r="K39338" s="48">
        <v>15133</v>
      </c>
      <c r="L39338" s="48">
        <v>28521</v>
      </c>
      <c r="M39338" s="48">
        <v>33968</v>
      </c>
      <c r="N39338" s="48">
        <v>214</v>
      </c>
      <c r="O39338" s="48">
        <v>723</v>
      </c>
      <c r="P39338" s="48">
        <v>0</v>
      </c>
      <c r="Q39338" s="48">
        <v>5366</v>
      </c>
      <c r="R39338" s="48">
        <v>679</v>
      </c>
      <c r="T39338" s="48">
        <v>8535</v>
      </c>
      <c r="U39338" s="55">
        <v>1282</v>
      </c>
      <c r="V39338" s="48">
        <v>-1821</v>
      </c>
      <c r="Y39338" s="55">
        <v>-4761</v>
      </c>
      <c r="Z39338" s="48">
        <v>9905</v>
      </c>
      <c r="AB39338" s="55">
        <v>-1467.143</v>
      </c>
      <c r="AC39338" s="48">
        <v>1782</v>
      </c>
      <c r="AE39338" s="55">
        <v>1339</v>
      </c>
      <c r="AF39338" s="48">
        <v>-1331</v>
      </c>
      <c r="AJ39338" s="49">
        <v>1359</v>
      </c>
      <c r="AK39338" s="49">
        <v>-4041</v>
      </c>
      <c r="AL39338" s="49">
        <v>0</v>
      </c>
    </row>
    <row r="39339" spans="1:38" x14ac:dyDescent="0.45">
      <c r="A39339" s="37" t="s">
        <v>39</v>
      </c>
      <c r="B39339" s="38">
        <v>43825.25</v>
      </c>
      <c r="C39339" s="39">
        <v>43825</v>
      </c>
      <c r="D39339" s="38">
        <v>43825.041666666664</v>
      </c>
      <c r="E39339" s="40" t="s">
        <v>239</v>
      </c>
      <c r="F39339" s="48">
        <v>76870</v>
      </c>
      <c r="G39339" s="48">
        <v>77582</v>
      </c>
      <c r="H39339" s="48">
        <v>80711</v>
      </c>
      <c r="I39339" s="48">
        <v>3604</v>
      </c>
      <c r="J39339" s="48">
        <v>80711</v>
      </c>
      <c r="K39339" s="48">
        <v>13994</v>
      </c>
      <c r="L39339" s="48">
        <v>24890</v>
      </c>
      <c r="M39339" s="48">
        <v>33955</v>
      </c>
      <c r="N39339" s="48">
        <v>216</v>
      </c>
      <c r="O39339" s="48">
        <v>583</v>
      </c>
      <c r="P39339" s="48">
        <v>0</v>
      </c>
      <c r="Q39339" s="48">
        <v>6434</v>
      </c>
      <c r="R39339" s="48">
        <v>639</v>
      </c>
      <c r="T39339" s="48">
        <v>7474</v>
      </c>
      <c r="U39339" s="55">
        <v>1238</v>
      </c>
      <c r="V39339" s="48">
        <v>-1838</v>
      </c>
      <c r="Y39339" s="55">
        <v>-4579</v>
      </c>
      <c r="Z39339" s="48">
        <v>9464</v>
      </c>
      <c r="AB39339" s="55">
        <v>-1517.0710000000001</v>
      </c>
      <c r="AC39339" s="48">
        <v>1299</v>
      </c>
      <c r="AE39339" s="55">
        <v>1359</v>
      </c>
      <c r="AF39339" s="48">
        <v>-1451</v>
      </c>
      <c r="AJ39339" s="49">
        <v>-475</v>
      </c>
      <c r="AK39339" s="49">
        <v>-3870</v>
      </c>
      <c r="AL39339" s="49">
        <v>0</v>
      </c>
    </row>
    <row r="39340" spans="1:38" x14ac:dyDescent="0.45">
      <c r="A39340" s="37" t="s">
        <v>39</v>
      </c>
      <c r="B39340" s="38">
        <v>43825.291666666664</v>
      </c>
      <c r="C39340" s="39">
        <v>43825</v>
      </c>
      <c r="D39340" s="38">
        <v>43825.083333333336</v>
      </c>
      <c r="E39340" s="40" t="s">
        <v>239</v>
      </c>
      <c r="F39340" s="48">
        <v>76368</v>
      </c>
      <c r="G39340" s="48">
        <v>77401</v>
      </c>
      <c r="H39340" s="48">
        <v>80152</v>
      </c>
      <c r="I39340" s="48">
        <v>3476</v>
      </c>
      <c r="J39340" s="48">
        <v>80152</v>
      </c>
      <c r="K39340" s="48">
        <v>13972</v>
      </c>
      <c r="L39340" s="48">
        <v>24680</v>
      </c>
      <c r="M39340" s="48">
        <v>33960</v>
      </c>
      <c r="N39340" s="48">
        <v>220</v>
      </c>
      <c r="O39340" s="48">
        <v>589</v>
      </c>
      <c r="P39340" s="48">
        <v>0</v>
      </c>
      <c r="Q39340" s="48">
        <v>6097</v>
      </c>
      <c r="R39340" s="48">
        <v>634</v>
      </c>
      <c r="T39340" s="48">
        <v>6773</v>
      </c>
      <c r="U39340" s="55">
        <v>1295</v>
      </c>
      <c r="V39340" s="48">
        <v>-1952</v>
      </c>
      <c r="Y39340" s="55">
        <v>-4367</v>
      </c>
      <c r="Z39340" s="48">
        <v>9008</v>
      </c>
      <c r="AB39340" s="55">
        <v>-1167.9189999999999</v>
      </c>
      <c r="AC39340" s="48">
        <v>1106</v>
      </c>
      <c r="AE39340" s="55">
        <v>1368</v>
      </c>
      <c r="AF39340" s="48">
        <v>-1389</v>
      </c>
      <c r="AJ39340" s="49">
        <v>-725</v>
      </c>
      <c r="AK39340" s="49">
        <v>-3297</v>
      </c>
      <c r="AL39340" s="49">
        <v>0</v>
      </c>
    </row>
    <row r="39341" spans="1:38" x14ac:dyDescent="0.45">
      <c r="A39341" s="37" t="s">
        <v>39</v>
      </c>
      <c r="B39341" s="38">
        <v>43825.333333333336</v>
      </c>
      <c r="C39341" s="39">
        <v>43825</v>
      </c>
      <c r="D39341" s="38">
        <v>43825.125</v>
      </c>
      <c r="E39341" s="40" t="s">
        <v>239</v>
      </c>
      <c r="F39341" s="48">
        <v>76904</v>
      </c>
      <c r="G39341" s="48">
        <v>77310</v>
      </c>
      <c r="H39341" s="48">
        <v>79523</v>
      </c>
      <c r="I39341" s="48">
        <v>2861</v>
      </c>
      <c r="J39341" s="48">
        <v>79523</v>
      </c>
      <c r="K39341" s="48">
        <v>13970</v>
      </c>
      <c r="L39341" s="48">
        <v>24190</v>
      </c>
      <c r="M39341" s="48">
        <v>33945</v>
      </c>
      <c r="N39341" s="48">
        <v>224</v>
      </c>
      <c r="O39341" s="48">
        <v>591</v>
      </c>
      <c r="P39341" s="48">
        <v>0</v>
      </c>
      <c r="Q39341" s="48">
        <v>5958</v>
      </c>
      <c r="R39341" s="48">
        <v>645</v>
      </c>
      <c r="T39341" s="48">
        <v>6428</v>
      </c>
      <c r="U39341" s="55">
        <v>1257</v>
      </c>
      <c r="V39341" s="48">
        <v>-2109</v>
      </c>
      <c r="Y39341" s="55">
        <v>-4398</v>
      </c>
      <c r="Z39341" s="48">
        <v>9028</v>
      </c>
      <c r="AB39341" s="55">
        <v>-1138.413</v>
      </c>
      <c r="AC39341" s="48">
        <v>905</v>
      </c>
      <c r="AE39341" s="55">
        <v>1346</v>
      </c>
      <c r="AF39341" s="48">
        <v>-1396</v>
      </c>
      <c r="AJ39341" s="49">
        <v>-648</v>
      </c>
      <c r="AK39341" s="49">
        <v>-3567</v>
      </c>
      <c r="AL39341" s="49">
        <v>0</v>
      </c>
    </row>
    <row r="39342" spans="1:38" x14ac:dyDescent="0.45">
      <c r="A39342" s="37" t="s">
        <v>39</v>
      </c>
      <c r="B39342" s="38">
        <v>43825.375</v>
      </c>
      <c r="C39342" s="39">
        <v>43825</v>
      </c>
      <c r="D39342" s="38">
        <v>43825.166666666664</v>
      </c>
      <c r="E39342" s="40" t="s">
        <v>239</v>
      </c>
      <c r="F39342" s="48">
        <v>79063</v>
      </c>
      <c r="G39342" s="48">
        <v>77112</v>
      </c>
      <c r="H39342" s="48">
        <v>80260</v>
      </c>
      <c r="I39342" s="48">
        <v>2910</v>
      </c>
      <c r="J39342" s="48">
        <v>80260</v>
      </c>
      <c r="K39342" s="48">
        <v>13959</v>
      </c>
      <c r="L39342" s="48">
        <v>24812</v>
      </c>
      <c r="M39342" s="48">
        <v>33948</v>
      </c>
      <c r="N39342" s="48">
        <v>228</v>
      </c>
      <c r="O39342" s="48">
        <v>688</v>
      </c>
      <c r="P39342" s="48">
        <v>0</v>
      </c>
      <c r="Q39342" s="48">
        <v>5995</v>
      </c>
      <c r="R39342" s="48">
        <v>630</v>
      </c>
      <c r="T39342" s="48">
        <v>6716</v>
      </c>
      <c r="U39342" s="55">
        <v>1330</v>
      </c>
      <c r="V39342" s="48">
        <v>-2134</v>
      </c>
      <c r="Y39342" s="55">
        <v>-4058</v>
      </c>
      <c r="Z39342" s="48">
        <v>9657</v>
      </c>
      <c r="AB39342" s="55">
        <v>-1237.7219999999998</v>
      </c>
      <c r="AC39342" s="48">
        <v>567</v>
      </c>
      <c r="AE39342" s="55">
        <v>1294</v>
      </c>
      <c r="AF39342" s="48">
        <v>-1374</v>
      </c>
      <c r="AJ39342" s="49">
        <v>238</v>
      </c>
      <c r="AK39342" s="49">
        <v>-3806</v>
      </c>
      <c r="AL39342" s="49">
        <v>0</v>
      </c>
    </row>
    <row r="39343" spans="1:38" x14ac:dyDescent="0.45">
      <c r="A39343" s="37" t="s">
        <v>39</v>
      </c>
      <c r="B39343" s="38">
        <v>43825.416666666664</v>
      </c>
      <c r="C39343" s="39">
        <v>43825</v>
      </c>
      <c r="D39343" s="38">
        <v>43825.208333333336</v>
      </c>
      <c r="E39343" s="40" t="s">
        <v>239</v>
      </c>
      <c r="F39343" s="48">
        <v>83329</v>
      </c>
      <c r="G39343" s="48">
        <v>77996</v>
      </c>
      <c r="H39343" s="48">
        <v>82643</v>
      </c>
      <c r="I39343" s="48">
        <v>2664</v>
      </c>
      <c r="J39343" s="48">
        <v>82643</v>
      </c>
      <c r="K39343" s="48">
        <v>13941</v>
      </c>
      <c r="L39343" s="48">
        <v>27207</v>
      </c>
      <c r="M39343" s="48">
        <v>33952</v>
      </c>
      <c r="N39343" s="48">
        <v>228</v>
      </c>
      <c r="O39343" s="48">
        <v>933</v>
      </c>
      <c r="P39343" s="48">
        <v>0</v>
      </c>
      <c r="Q39343" s="48">
        <v>5770</v>
      </c>
      <c r="R39343" s="48">
        <v>612</v>
      </c>
      <c r="T39343" s="48">
        <v>4750</v>
      </c>
      <c r="U39343" s="55">
        <v>1338</v>
      </c>
      <c r="V39343" s="48">
        <v>-2152</v>
      </c>
      <c r="Y39343" s="55">
        <v>-3955</v>
      </c>
      <c r="Z39343" s="48">
        <v>8016</v>
      </c>
      <c r="AB39343" s="55">
        <v>-1420.9470000000001</v>
      </c>
      <c r="AC39343" s="48">
        <v>377</v>
      </c>
      <c r="AE39343" s="55">
        <v>1336</v>
      </c>
      <c r="AF39343" s="48">
        <v>-1491</v>
      </c>
      <c r="AJ39343" s="49">
        <v>1983</v>
      </c>
      <c r="AK39343" s="49">
        <v>-2086</v>
      </c>
      <c r="AL39343" s="49">
        <v>0</v>
      </c>
    </row>
    <row r="39344" spans="1:38" x14ac:dyDescent="0.45">
      <c r="A39344" s="37" t="s">
        <v>39</v>
      </c>
      <c r="B39344" s="38">
        <v>43825.458333333336</v>
      </c>
      <c r="C39344" s="39">
        <v>43825</v>
      </c>
      <c r="D39344" s="38">
        <v>43825.25</v>
      </c>
      <c r="E39344" s="40" t="s">
        <v>239</v>
      </c>
      <c r="F39344" s="48">
        <v>89394</v>
      </c>
      <c r="G39344" s="48">
        <v>81026</v>
      </c>
      <c r="H39344" s="48">
        <v>88055</v>
      </c>
      <c r="I39344" s="48">
        <v>2699</v>
      </c>
      <c r="J39344" s="48">
        <v>88055</v>
      </c>
      <c r="K39344" s="48">
        <v>14150</v>
      </c>
      <c r="L39344" s="48">
        <v>30695</v>
      </c>
      <c r="M39344" s="48">
        <v>33955</v>
      </c>
      <c r="N39344" s="48">
        <v>226</v>
      </c>
      <c r="O39344" s="48">
        <v>2664</v>
      </c>
      <c r="P39344" s="48">
        <v>0</v>
      </c>
      <c r="Q39344" s="48">
        <v>5724</v>
      </c>
      <c r="R39344" s="48">
        <v>641</v>
      </c>
      <c r="T39344" s="48">
        <v>4604</v>
      </c>
      <c r="U39344" s="55">
        <v>1262</v>
      </c>
      <c r="V39344" s="48">
        <v>-2118</v>
      </c>
      <c r="Y39344" s="55">
        <v>-3598</v>
      </c>
      <c r="Z39344" s="48">
        <v>7910</v>
      </c>
      <c r="AB39344" s="55">
        <v>-1177.6619999999998</v>
      </c>
      <c r="AC39344" s="48">
        <v>357</v>
      </c>
      <c r="AE39344" s="55">
        <v>1418</v>
      </c>
      <c r="AF39344" s="48">
        <v>-1545</v>
      </c>
      <c r="AJ39344" s="49">
        <v>4330</v>
      </c>
      <c r="AK39344" s="49">
        <v>-1905</v>
      </c>
      <c r="AL39344" s="49">
        <v>0</v>
      </c>
    </row>
    <row r="39345" spans="1:38" x14ac:dyDescent="0.45">
      <c r="A39345" s="37" t="s">
        <v>39</v>
      </c>
      <c r="B39345" s="38">
        <v>43825.5</v>
      </c>
      <c r="C39345" s="39">
        <v>43825</v>
      </c>
      <c r="D39345" s="38">
        <v>43825.291666666664</v>
      </c>
      <c r="E39345" s="40" t="s">
        <v>239</v>
      </c>
      <c r="F39345" s="48">
        <v>93162</v>
      </c>
      <c r="G39345" s="48">
        <v>86767</v>
      </c>
      <c r="H39345" s="48">
        <v>94272</v>
      </c>
      <c r="I39345" s="48">
        <v>2070</v>
      </c>
      <c r="J39345" s="48">
        <v>94272</v>
      </c>
      <c r="K39345" s="48">
        <v>14726</v>
      </c>
      <c r="L39345" s="48">
        <v>35152</v>
      </c>
      <c r="M39345" s="48">
        <v>33960</v>
      </c>
      <c r="N39345" s="48">
        <v>230</v>
      </c>
      <c r="O39345" s="48">
        <v>3926</v>
      </c>
      <c r="P39345" s="48">
        <v>0</v>
      </c>
      <c r="Q39345" s="48">
        <v>5629</v>
      </c>
      <c r="R39345" s="48">
        <v>649</v>
      </c>
      <c r="T39345" s="48">
        <v>3772</v>
      </c>
      <c r="U39345" s="55">
        <v>863</v>
      </c>
      <c r="V39345" s="48">
        <v>-2235</v>
      </c>
      <c r="Y39345" s="55">
        <v>-3907</v>
      </c>
      <c r="Z39345" s="48">
        <v>7392</v>
      </c>
      <c r="AB39345" s="55">
        <v>-1421.222</v>
      </c>
      <c r="AC39345" s="48">
        <v>167</v>
      </c>
      <c r="AE39345" s="55">
        <v>1292</v>
      </c>
      <c r="AF39345" s="48">
        <v>-1552</v>
      </c>
      <c r="AJ39345" s="49">
        <v>5435</v>
      </c>
      <c r="AK39345" s="49">
        <v>-1702</v>
      </c>
      <c r="AL39345" s="49">
        <v>0</v>
      </c>
    </row>
    <row r="39346" spans="1:38" x14ac:dyDescent="0.45">
      <c r="A39346" s="37" t="s">
        <v>39</v>
      </c>
      <c r="B39346" s="38">
        <v>43825.541666666664</v>
      </c>
      <c r="C39346" s="39">
        <v>43825</v>
      </c>
      <c r="D39346" s="38">
        <v>43825.333333333336</v>
      </c>
      <c r="E39346" s="40" t="s">
        <v>239</v>
      </c>
      <c r="F39346" s="48">
        <v>93331</v>
      </c>
      <c r="G39346" s="48">
        <v>91329</v>
      </c>
      <c r="H39346" s="48">
        <v>95871</v>
      </c>
      <c r="I39346" s="48">
        <v>3141</v>
      </c>
      <c r="J39346" s="48">
        <v>95871</v>
      </c>
      <c r="K39346" s="48">
        <v>16341</v>
      </c>
      <c r="L39346" s="48">
        <v>35663</v>
      </c>
      <c r="M39346" s="48">
        <v>33951</v>
      </c>
      <c r="N39346" s="48">
        <v>229</v>
      </c>
      <c r="O39346" s="48">
        <v>3541</v>
      </c>
      <c r="P39346" s="48">
        <v>237</v>
      </c>
      <c r="Q39346" s="48">
        <v>5282</v>
      </c>
      <c r="R39346" s="48">
        <v>627</v>
      </c>
      <c r="T39346" s="48">
        <v>3862</v>
      </c>
      <c r="U39346" s="55">
        <v>946</v>
      </c>
      <c r="V39346" s="48">
        <v>-2127</v>
      </c>
      <c r="Y39346" s="55">
        <v>-4162</v>
      </c>
      <c r="Z39346" s="48">
        <v>7420</v>
      </c>
      <c r="AB39346" s="55">
        <v>-1310.502</v>
      </c>
      <c r="AC39346" s="48">
        <v>101</v>
      </c>
      <c r="AE39346" s="55">
        <v>1311</v>
      </c>
      <c r="AF39346" s="48">
        <v>-1532</v>
      </c>
      <c r="AJ39346" s="49">
        <v>1401</v>
      </c>
      <c r="AK39346" s="49">
        <v>-721</v>
      </c>
      <c r="AL39346" s="49">
        <v>0</v>
      </c>
    </row>
    <row r="39347" spans="1:38" x14ac:dyDescent="0.45">
      <c r="A39347" s="37" t="s">
        <v>39</v>
      </c>
      <c r="B39347" s="38">
        <v>43825.583333333336</v>
      </c>
      <c r="C39347" s="39">
        <v>43825</v>
      </c>
      <c r="D39347" s="38">
        <v>43825.375</v>
      </c>
      <c r="E39347" s="40" t="s">
        <v>239</v>
      </c>
      <c r="F39347" s="48">
        <v>91761</v>
      </c>
      <c r="G39347" s="48">
        <v>92658</v>
      </c>
      <c r="H39347" s="48">
        <v>94541</v>
      </c>
      <c r="I39347" s="48">
        <v>3195</v>
      </c>
      <c r="J39347" s="48">
        <v>94541</v>
      </c>
      <c r="K39347" s="48">
        <v>16112</v>
      </c>
      <c r="L39347" s="48">
        <v>35577</v>
      </c>
      <c r="M39347" s="48">
        <v>33960</v>
      </c>
      <c r="N39347" s="48">
        <v>230</v>
      </c>
      <c r="O39347" s="48">
        <v>2448</v>
      </c>
      <c r="P39347" s="48">
        <v>562</v>
      </c>
      <c r="Q39347" s="48">
        <v>5022</v>
      </c>
      <c r="R39347" s="48">
        <v>630</v>
      </c>
      <c r="T39347" s="48">
        <v>3358</v>
      </c>
      <c r="U39347" s="55">
        <v>1072</v>
      </c>
      <c r="V39347" s="48">
        <v>-2154</v>
      </c>
      <c r="Y39347" s="55">
        <v>-4335</v>
      </c>
      <c r="Z39347" s="48">
        <v>6765</v>
      </c>
      <c r="AB39347" s="55">
        <v>-1287.5340000000001</v>
      </c>
      <c r="AC39347" s="48">
        <v>227</v>
      </c>
      <c r="AE39347" s="55">
        <v>1179</v>
      </c>
      <c r="AF39347" s="48">
        <v>-1480</v>
      </c>
      <c r="AJ39347" s="49">
        <v>-1312</v>
      </c>
      <c r="AK39347" s="49">
        <v>-163</v>
      </c>
      <c r="AL39347" s="49">
        <v>0</v>
      </c>
    </row>
    <row r="39348" spans="1:38" x14ac:dyDescent="0.45">
      <c r="A39348" s="37" t="s">
        <v>39</v>
      </c>
      <c r="B39348" s="38">
        <v>43825.625</v>
      </c>
      <c r="C39348" s="39">
        <v>43825</v>
      </c>
      <c r="D39348" s="38">
        <v>43825.416666666664</v>
      </c>
      <c r="E39348" s="40" t="s">
        <v>239</v>
      </c>
      <c r="F39348" s="48">
        <v>89929</v>
      </c>
      <c r="G39348" s="48">
        <v>91442</v>
      </c>
      <c r="H39348" s="48">
        <v>92945</v>
      </c>
      <c r="I39348" s="48">
        <v>3355</v>
      </c>
      <c r="J39348" s="48">
        <v>92945</v>
      </c>
      <c r="K39348" s="48">
        <v>16130</v>
      </c>
      <c r="L39348" s="48">
        <v>35120</v>
      </c>
      <c r="M39348" s="48">
        <v>33947</v>
      </c>
      <c r="N39348" s="48">
        <v>221</v>
      </c>
      <c r="O39348" s="48">
        <v>1995</v>
      </c>
      <c r="P39348" s="48">
        <v>763</v>
      </c>
      <c r="Q39348" s="48">
        <v>4154</v>
      </c>
      <c r="R39348" s="48">
        <v>615</v>
      </c>
      <c r="T39348" s="48">
        <v>3049</v>
      </c>
      <c r="U39348" s="55">
        <v>1053</v>
      </c>
      <c r="V39348" s="48">
        <v>-2138</v>
      </c>
      <c r="Y39348" s="55">
        <v>-4546</v>
      </c>
      <c r="Z39348" s="48">
        <v>6370</v>
      </c>
      <c r="AB39348" s="55">
        <v>-1583.9110000000001</v>
      </c>
      <c r="AC39348" s="48">
        <v>321</v>
      </c>
      <c r="AE39348" s="55">
        <v>1049</v>
      </c>
      <c r="AF39348" s="48">
        <v>-1504</v>
      </c>
      <c r="AJ39348" s="49">
        <v>-1852</v>
      </c>
      <c r="AK39348" s="49">
        <v>306</v>
      </c>
      <c r="AL39348" s="49">
        <v>0</v>
      </c>
    </row>
    <row r="39349" spans="1:38" x14ac:dyDescent="0.45">
      <c r="A39349" s="37" t="s">
        <v>39</v>
      </c>
      <c r="B39349" s="38">
        <v>43825.666666666664</v>
      </c>
      <c r="C39349" s="39">
        <v>43825</v>
      </c>
      <c r="D39349" s="38">
        <v>43825.458333333336</v>
      </c>
      <c r="E39349" s="40" t="s">
        <v>239</v>
      </c>
      <c r="F39349" s="48">
        <v>88192</v>
      </c>
      <c r="G39349" s="48">
        <v>89212</v>
      </c>
      <c r="H39349" s="48">
        <v>91028</v>
      </c>
      <c r="I39349" s="48">
        <v>4004</v>
      </c>
      <c r="J39349" s="48">
        <v>91028</v>
      </c>
      <c r="K39349" s="48">
        <v>15937</v>
      </c>
      <c r="L39349" s="48">
        <v>34490</v>
      </c>
      <c r="M39349" s="48">
        <v>33912</v>
      </c>
      <c r="N39349" s="48">
        <v>219</v>
      </c>
      <c r="O39349" s="48">
        <v>1099</v>
      </c>
      <c r="P39349" s="48">
        <v>805</v>
      </c>
      <c r="Q39349" s="48">
        <v>3927</v>
      </c>
      <c r="R39349" s="48">
        <v>639</v>
      </c>
      <c r="T39349" s="48">
        <v>2219</v>
      </c>
      <c r="U39349" s="55">
        <v>975</v>
      </c>
      <c r="V39349" s="48">
        <v>-2062</v>
      </c>
      <c r="Y39349" s="55">
        <v>-4504</v>
      </c>
      <c r="Z39349" s="48">
        <v>5670</v>
      </c>
      <c r="AB39349" s="55">
        <v>-1690.973</v>
      </c>
      <c r="AC39349" s="48">
        <v>206</v>
      </c>
      <c r="AE39349" s="55">
        <v>1033</v>
      </c>
      <c r="AF39349" s="48">
        <v>-1595</v>
      </c>
      <c r="AJ39349" s="49">
        <v>-2188</v>
      </c>
      <c r="AK39349" s="49">
        <v>1785</v>
      </c>
      <c r="AL39349" s="49">
        <v>0</v>
      </c>
    </row>
    <row r="39350" spans="1:38" x14ac:dyDescent="0.45">
      <c r="A39350" s="37" t="s">
        <v>39</v>
      </c>
      <c r="B39350" s="38">
        <v>43825.708333333336</v>
      </c>
      <c r="C39350" s="39">
        <v>43825</v>
      </c>
      <c r="D39350" s="38">
        <v>43825.5</v>
      </c>
      <c r="E39350" s="40" t="s">
        <v>239</v>
      </c>
      <c r="F39350" s="48">
        <v>86704</v>
      </c>
      <c r="G39350" s="48">
        <v>87050</v>
      </c>
      <c r="H39350" s="48">
        <v>89073</v>
      </c>
      <c r="I39350" s="48">
        <v>4139</v>
      </c>
      <c r="J39350" s="48">
        <v>89073</v>
      </c>
      <c r="K39350" s="48">
        <v>14854</v>
      </c>
      <c r="L39350" s="48">
        <v>33672</v>
      </c>
      <c r="M39350" s="48">
        <v>33900</v>
      </c>
      <c r="N39350" s="48">
        <v>220</v>
      </c>
      <c r="O39350" s="48">
        <v>973</v>
      </c>
      <c r="P39350" s="48">
        <v>807</v>
      </c>
      <c r="Q39350" s="48">
        <v>4014</v>
      </c>
      <c r="R39350" s="48">
        <v>633</v>
      </c>
      <c r="T39350" s="48">
        <v>4403</v>
      </c>
      <c r="U39350" s="55">
        <v>1164</v>
      </c>
      <c r="V39350" s="48">
        <v>-1423</v>
      </c>
      <c r="Y39350" s="55">
        <v>-4535</v>
      </c>
      <c r="Z39350" s="48">
        <v>6667</v>
      </c>
      <c r="AB39350" s="55">
        <v>-1939.761</v>
      </c>
      <c r="AC39350" s="48">
        <v>628</v>
      </c>
      <c r="AE39350" s="55">
        <v>1042</v>
      </c>
      <c r="AF39350" s="48">
        <v>-1469</v>
      </c>
      <c r="AJ39350" s="49">
        <v>-2116</v>
      </c>
      <c r="AK39350" s="49">
        <v>-264</v>
      </c>
      <c r="AL39350" s="49">
        <v>0</v>
      </c>
    </row>
    <row r="39351" spans="1:38" x14ac:dyDescent="0.45">
      <c r="A39351" s="37" t="s">
        <v>39</v>
      </c>
      <c r="B39351" s="38">
        <v>43825.75</v>
      </c>
      <c r="C39351" s="39">
        <v>43825</v>
      </c>
      <c r="D39351" s="38">
        <v>43825.541666666664</v>
      </c>
      <c r="E39351" s="40" t="s">
        <v>239</v>
      </c>
      <c r="F39351" s="48">
        <v>85705</v>
      </c>
      <c r="G39351" s="48">
        <v>85062</v>
      </c>
      <c r="H39351" s="48">
        <v>87921</v>
      </c>
      <c r="I39351" s="48">
        <v>4240</v>
      </c>
      <c r="J39351" s="48">
        <v>87921</v>
      </c>
      <c r="K39351" s="48">
        <v>14824</v>
      </c>
      <c r="L39351" s="48">
        <v>33029</v>
      </c>
      <c r="M39351" s="48">
        <v>33928</v>
      </c>
      <c r="N39351" s="48">
        <v>216</v>
      </c>
      <c r="O39351" s="48">
        <v>1088</v>
      </c>
      <c r="P39351" s="48">
        <v>785</v>
      </c>
      <c r="Q39351" s="48">
        <v>3409</v>
      </c>
      <c r="R39351" s="48">
        <v>642</v>
      </c>
      <c r="T39351" s="48">
        <v>4766</v>
      </c>
      <c r="U39351" s="55">
        <v>1035</v>
      </c>
      <c r="V39351" s="48">
        <v>-1496</v>
      </c>
      <c r="Y39351" s="55">
        <v>-4485</v>
      </c>
      <c r="Z39351" s="48">
        <v>7029</v>
      </c>
      <c r="AB39351" s="55">
        <v>-2201.7950000000001</v>
      </c>
      <c r="AC39351" s="48">
        <v>807</v>
      </c>
      <c r="AE39351" s="55">
        <v>978</v>
      </c>
      <c r="AF39351" s="48">
        <v>-1574</v>
      </c>
      <c r="AJ39351" s="49">
        <v>-1381</v>
      </c>
      <c r="AK39351" s="49">
        <v>-526</v>
      </c>
      <c r="AL39351" s="49">
        <v>0</v>
      </c>
    </row>
    <row r="39352" spans="1:38" x14ac:dyDescent="0.45">
      <c r="A39352" s="37" t="s">
        <v>39</v>
      </c>
      <c r="B39352" s="38">
        <v>43825.791666666664</v>
      </c>
      <c r="C39352" s="39">
        <v>43825</v>
      </c>
      <c r="D39352" s="38">
        <v>43825.583333333336</v>
      </c>
      <c r="E39352" s="40" t="s">
        <v>239</v>
      </c>
      <c r="F39352" s="48">
        <v>85213</v>
      </c>
      <c r="G39352" s="48">
        <v>83638</v>
      </c>
      <c r="H39352" s="48">
        <v>87424</v>
      </c>
      <c r="I39352" s="48">
        <v>4636</v>
      </c>
      <c r="J39352" s="48">
        <v>87424</v>
      </c>
      <c r="K39352" s="48">
        <v>14818</v>
      </c>
      <c r="L39352" s="48">
        <v>33183</v>
      </c>
      <c r="M39352" s="48">
        <v>33887</v>
      </c>
      <c r="N39352" s="48">
        <v>219</v>
      </c>
      <c r="O39352" s="48">
        <v>1109</v>
      </c>
      <c r="P39352" s="48">
        <v>622</v>
      </c>
      <c r="Q39352" s="48">
        <v>2949</v>
      </c>
      <c r="R39352" s="48">
        <v>637</v>
      </c>
      <c r="T39352" s="48">
        <v>4740</v>
      </c>
      <c r="U39352" s="55">
        <v>932</v>
      </c>
      <c r="V39352" s="48">
        <v>-1837</v>
      </c>
      <c r="Y39352" s="55">
        <v>-4580</v>
      </c>
      <c r="Z39352" s="48">
        <v>7490</v>
      </c>
      <c r="AB39352" s="55">
        <v>-2176.2380000000003</v>
      </c>
      <c r="AC39352" s="48">
        <v>529</v>
      </c>
      <c r="AE39352" s="55">
        <v>925</v>
      </c>
      <c r="AF39352" s="48">
        <v>-1442</v>
      </c>
      <c r="AJ39352" s="49">
        <v>-850</v>
      </c>
      <c r="AK39352" s="49">
        <v>-104</v>
      </c>
      <c r="AL39352" s="49">
        <v>0</v>
      </c>
    </row>
    <row r="39353" spans="1:38" x14ac:dyDescent="0.45">
      <c r="A39353" s="37" t="s">
        <v>39</v>
      </c>
      <c r="B39353" s="38">
        <v>43825.833333333336</v>
      </c>
      <c r="C39353" s="39">
        <v>43825</v>
      </c>
      <c r="D39353" s="38">
        <v>43825.625</v>
      </c>
      <c r="E39353" s="40" t="s">
        <v>239</v>
      </c>
      <c r="F39353" s="48">
        <v>85534</v>
      </c>
      <c r="G39353" s="48">
        <v>82837</v>
      </c>
      <c r="H39353" s="48">
        <v>86786</v>
      </c>
      <c r="I39353" s="48">
        <v>4868</v>
      </c>
      <c r="J39353" s="48">
        <v>86786</v>
      </c>
      <c r="K39353" s="48">
        <v>14755</v>
      </c>
      <c r="L39353" s="48">
        <v>32701</v>
      </c>
      <c r="M39353" s="48">
        <v>33901</v>
      </c>
      <c r="N39353" s="48">
        <v>217</v>
      </c>
      <c r="O39353" s="48">
        <v>1406</v>
      </c>
      <c r="P39353" s="48">
        <v>366</v>
      </c>
      <c r="Q39353" s="48">
        <v>2810</v>
      </c>
      <c r="R39353" s="48">
        <v>630</v>
      </c>
      <c r="T39353" s="48">
        <v>5624</v>
      </c>
      <c r="U39353" s="55">
        <v>832</v>
      </c>
      <c r="V39353" s="48">
        <v>-1838</v>
      </c>
      <c r="Y39353" s="55">
        <v>-4341</v>
      </c>
      <c r="Z39353" s="48">
        <v>8114</v>
      </c>
      <c r="AB39353" s="55">
        <v>-2092.5730000000003</v>
      </c>
      <c r="AC39353" s="48">
        <v>497</v>
      </c>
      <c r="AE39353" s="55">
        <v>952</v>
      </c>
      <c r="AF39353" s="48">
        <v>-1149</v>
      </c>
      <c r="AJ39353" s="49">
        <v>-919</v>
      </c>
      <c r="AK39353" s="49">
        <v>-756</v>
      </c>
      <c r="AL39353" s="49">
        <v>0</v>
      </c>
    </row>
    <row r="39354" spans="1:38" x14ac:dyDescent="0.45">
      <c r="A39354" s="37" t="s">
        <v>39</v>
      </c>
      <c r="B39354" s="38">
        <v>43825.875</v>
      </c>
      <c r="C39354" s="39">
        <v>43825</v>
      </c>
      <c r="D39354" s="38">
        <v>43825.666666666664</v>
      </c>
      <c r="E39354" s="40" t="s">
        <v>239</v>
      </c>
      <c r="F39354" s="48">
        <v>88535</v>
      </c>
      <c r="G39354" s="48">
        <v>82674</v>
      </c>
      <c r="H39354" s="48">
        <v>88086</v>
      </c>
      <c r="I39354" s="48">
        <v>4632</v>
      </c>
      <c r="J39354" s="48">
        <v>88086</v>
      </c>
      <c r="K39354" s="48">
        <v>14682</v>
      </c>
      <c r="L39354" s="48">
        <v>34464</v>
      </c>
      <c r="M39354" s="48">
        <v>33898</v>
      </c>
      <c r="N39354" s="48">
        <v>215</v>
      </c>
      <c r="O39354" s="48">
        <v>1654</v>
      </c>
      <c r="P39354" s="48">
        <v>52</v>
      </c>
      <c r="Q39354" s="48">
        <v>2482</v>
      </c>
      <c r="R39354" s="48">
        <v>639</v>
      </c>
      <c r="T39354" s="48">
        <v>6020</v>
      </c>
      <c r="U39354" s="55">
        <v>767</v>
      </c>
      <c r="V39354" s="48">
        <v>-1735</v>
      </c>
      <c r="Y39354" s="55">
        <v>-4436</v>
      </c>
      <c r="Z39354" s="48">
        <v>8125</v>
      </c>
      <c r="AB39354" s="55">
        <v>-1496.7140000000002</v>
      </c>
      <c r="AC39354" s="48">
        <v>849</v>
      </c>
      <c r="AE39354" s="55">
        <v>1002</v>
      </c>
      <c r="AF39354" s="48">
        <v>-1219</v>
      </c>
      <c r="AJ39354" s="49">
        <v>780</v>
      </c>
      <c r="AK39354" s="49">
        <v>-1388</v>
      </c>
      <c r="AL39354" s="49">
        <v>0</v>
      </c>
    </row>
    <row r="39355" spans="1:38" x14ac:dyDescent="0.45">
      <c r="A39355" s="37" t="s">
        <v>39</v>
      </c>
      <c r="B39355" s="38">
        <v>43825.916666666664</v>
      </c>
      <c r="C39355" s="39">
        <v>43825</v>
      </c>
      <c r="D39355" s="38">
        <v>43825.708333333336</v>
      </c>
      <c r="E39355" s="40" t="s">
        <v>239</v>
      </c>
      <c r="F39355" s="48">
        <v>93533</v>
      </c>
      <c r="G39355" s="48">
        <v>85046</v>
      </c>
      <c r="H39355" s="48">
        <v>94079</v>
      </c>
      <c r="I39355" s="48">
        <v>4122</v>
      </c>
      <c r="J39355" s="48">
        <v>94079</v>
      </c>
      <c r="K39355" s="48">
        <v>15736</v>
      </c>
      <c r="L39355" s="48">
        <v>35461</v>
      </c>
      <c r="M39355" s="48">
        <v>33880</v>
      </c>
      <c r="N39355" s="48">
        <v>210</v>
      </c>
      <c r="O39355" s="48">
        <v>5324</v>
      </c>
      <c r="P39355" s="48">
        <v>0</v>
      </c>
      <c r="Q39355" s="48">
        <v>2823</v>
      </c>
      <c r="R39355" s="48">
        <v>645</v>
      </c>
      <c r="T39355" s="48">
        <v>6092</v>
      </c>
      <c r="U39355" s="55">
        <v>542</v>
      </c>
      <c r="V39355" s="48">
        <v>-1943</v>
      </c>
      <c r="Y39355" s="55">
        <v>-4137</v>
      </c>
      <c r="Z39355" s="48">
        <v>7999</v>
      </c>
      <c r="AB39355" s="55">
        <v>-1408.9590000000001</v>
      </c>
      <c r="AC39355" s="48">
        <v>1178</v>
      </c>
      <c r="AE39355" s="55">
        <v>1075</v>
      </c>
      <c r="AF39355" s="48">
        <v>-1142</v>
      </c>
      <c r="AJ39355" s="49">
        <v>4911</v>
      </c>
      <c r="AK39355" s="49">
        <v>-1970</v>
      </c>
      <c r="AL39355" s="49">
        <v>0</v>
      </c>
    </row>
    <row r="39356" spans="1:38" x14ac:dyDescent="0.45">
      <c r="A39356" s="37" t="s">
        <v>39</v>
      </c>
      <c r="B39356" s="38">
        <v>43825.958333333336</v>
      </c>
      <c r="C39356" s="39">
        <v>43825</v>
      </c>
      <c r="D39356" s="38">
        <v>43825.75</v>
      </c>
      <c r="E39356" s="40" t="s">
        <v>239</v>
      </c>
      <c r="F39356" s="48">
        <v>93494</v>
      </c>
      <c r="G39356" s="48">
        <v>90515</v>
      </c>
      <c r="H39356" s="48">
        <v>94984</v>
      </c>
      <c r="I39356" s="48">
        <v>3895</v>
      </c>
      <c r="J39356" s="48">
        <v>94984</v>
      </c>
      <c r="K39356" s="48">
        <v>16941</v>
      </c>
      <c r="L39356" s="48">
        <v>35762</v>
      </c>
      <c r="M39356" s="48">
        <v>33796</v>
      </c>
      <c r="N39356" s="48">
        <v>211</v>
      </c>
      <c r="O39356" s="48">
        <v>4744</v>
      </c>
      <c r="P39356" s="48">
        <v>0</v>
      </c>
      <c r="Q39356" s="48">
        <v>2886</v>
      </c>
      <c r="R39356" s="48">
        <v>644</v>
      </c>
      <c r="T39356" s="48">
        <v>6686</v>
      </c>
      <c r="U39356" s="55">
        <v>561</v>
      </c>
      <c r="V39356" s="48">
        <v>-1825</v>
      </c>
      <c r="Y39356" s="55">
        <v>-3841</v>
      </c>
      <c r="Z39356" s="48">
        <v>8034</v>
      </c>
      <c r="AB39356" s="55">
        <v>-1266.866</v>
      </c>
      <c r="AC39356" s="48">
        <v>1505</v>
      </c>
      <c r="AE39356" s="55">
        <v>1073</v>
      </c>
      <c r="AF39356" s="48">
        <v>-1028</v>
      </c>
      <c r="AJ39356" s="49">
        <v>574</v>
      </c>
      <c r="AK39356" s="49">
        <v>-2791</v>
      </c>
      <c r="AL39356" s="49">
        <v>0</v>
      </c>
    </row>
    <row r="39357" spans="1:38" x14ac:dyDescent="0.45">
      <c r="A39357" s="37" t="s">
        <v>39</v>
      </c>
      <c r="B39357" s="38">
        <v>43826</v>
      </c>
      <c r="C39357" s="39">
        <v>43825</v>
      </c>
      <c r="D39357" s="38">
        <v>43825.791666666664</v>
      </c>
      <c r="E39357" s="40" t="s">
        <v>239</v>
      </c>
      <c r="F39357" s="48">
        <v>92661</v>
      </c>
      <c r="G39357" s="48">
        <v>91601</v>
      </c>
      <c r="H39357" s="48">
        <v>93696</v>
      </c>
      <c r="I39357" s="48">
        <v>3438</v>
      </c>
      <c r="J39357" s="48">
        <v>93696</v>
      </c>
      <c r="K39357" s="48">
        <v>16164</v>
      </c>
      <c r="L39357" s="48">
        <v>35508</v>
      </c>
      <c r="M39357" s="48">
        <v>33586</v>
      </c>
      <c r="N39357" s="48">
        <v>210</v>
      </c>
      <c r="O39357" s="48">
        <v>4094</v>
      </c>
      <c r="P39357" s="48">
        <v>0</v>
      </c>
      <c r="Q39357" s="48">
        <v>3505</v>
      </c>
      <c r="R39357" s="48">
        <v>629</v>
      </c>
      <c r="T39357" s="48">
        <v>7014</v>
      </c>
      <c r="U39357" s="55">
        <v>538</v>
      </c>
      <c r="V39357" s="48">
        <v>-1742</v>
      </c>
      <c r="Y39357" s="55">
        <v>-3954</v>
      </c>
      <c r="Z39357" s="48">
        <v>8524</v>
      </c>
      <c r="AB39357" s="55">
        <v>-1086.598</v>
      </c>
      <c r="AC39357" s="48">
        <v>1257</v>
      </c>
      <c r="AE39357" s="55">
        <v>1033</v>
      </c>
      <c r="AF39357" s="48">
        <v>-1025</v>
      </c>
      <c r="AJ39357" s="49">
        <v>-1343</v>
      </c>
      <c r="AK39357" s="49">
        <v>-3576</v>
      </c>
      <c r="AL39357" s="49">
        <v>0</v>
      </c>
    </row>
    <row r="39358" spans="1:38" x14ac:dyDescent="0.45">
      <c r="A39358" s="37" t="s">
        <v>39</v>
      </c>
      <c r="B39358" s="38">
        <v>43826.041666666664</v>
      </c>
      <c r="C39358" s="39">
        <v>43825</v>
      </c>
      <c r="D39358" s="38">
        <v>43825.833333333336</v>
      </c>
      <c r="E39358" s="40" t="s">
        <v>239</v>
      </c>
      <c r="F39358" s="48">
        <v>91996</v>
      </c>
      <c r="G39358" s="48">
        <v>90610</v>
      </c>
      <c r="H39358" s="48">
        <v>92895</v>
      </c>
      <c r="I39358" s="48">
        <v>3439</v>
      </c>
      <c r="J39358" s="48">
        <v>92895</v>
      </c>
      <c r="K39358" s="48">
        <v>16876</v>
      </c>
      <c r="L39358" s="48">
        <v>35932</v>
      </c>
      <c r="M39358" s="48">
        <v>33505</v>
      </c>
      <c r="N39358" s="48">
        <v>210</v>
      </c>
      <c r="O39358" s="48">
        <v>2884</v>
      </c>
      <c r="P39358" s="48">
        <v>0</v>
      </c>
      <c r="Q39358" s="48">
        <v>2842</v>
      </c>
      <c r="R39358" s="48">
        <v>646</v>
      </c>
      <c r="T39358" s="48">
        <v>6455</v>
      </c>
      <c r="U39358" s="55">
        <v>471</v>
      </c>
      <c r="V39358" s="48">
        <v>-1652</v>
      </c>
      <c r="Y39358" s="55">
        <v>-3871</v>
      </c>
      <c r="Z39358" s="48">
        <v>8122</v>
      </c>
      <c r="AB39358" s="55">
        <v>-970.29</v>
      </c>
      <c r="AC39358" s="48">
        <v>1037</v>
      </c>
      <c r="AE39358" s="55">
        <v>885</v>
      </c>
      <c r="AF39358" s="48">
        <v>-1052</v>
      </c>
      <c r="AJ39358" s="49">
        <v>-1154</v>
      </c>
      <c r="AK39358" s="49">
        <v>-3016</v>
      </c>
      <c r="AL39358" s="49">
        <v>0</v>
      </c>
    </row>
    <row r="39359" spans="1:38" x14ac:dyDescent="0.45">
      <c r="A39359" s="37" t="s">
        <v>39</v>
      </c>
      <c r="B39359" s="38">
        <v>43826.083333333336</v>
      </c>
      <c r="C39359" s="39">
        <v>43825</v>
      </c>
      <c r="D39359" s="38">
        <v>43825.875</v>
      </c>
      <c r="E39359" s="40" t="s">
        <v>239</v>
      </c>
      <c r="F39359" s="48">
        <v>89848</v>
      </c>
      <c r="G39359" s="48">
        <v>89187</v>
      </c>
      <c r="H39359" s="48">
        <v>90585</v>
      </c>
      <c r="I39359" s="48">
        <v>3453</v>
      </c>
      <c r="J39359" s="48">
        <v>90585</v>
      </c>
      <c r="K39359" s="48">
        <v>17266</v>
      </c>
      <c r="L39359" s="48">
        <v>35554</v>
      </c>
      <c r="M39359" s="48">
        <v>33116</v>
      </c>
      <c r="N39359" s="48">
        <v>214</v>
      </c>
      <c r="O39359" s="48">
        <v>1192</v>
      </c>
      <c r="P39359" s="48">
        <v>0</v>
      </c>
      <c r="Q39359" s="48">
        <v>2598</v>
      </c>
      <c r="R39359" s="48">
        <v>645</v>
      </c>
      <c r="T39359" s="48">
        <v>5684</v>
      </c>
      <c r="U39359" s="55">
        <v>503</v>
      </c>
      <c r="V39359" s="48">
        <v>-1587</v>
      </c>
      <c r="Y39359" s="55">
        <v>-3725</v>
      </c>
      <c r="Z39359" s="48">
        <v>8074</v>
      </c>
      <c r="AB39359" s="55">
        <v>-1083.037</v>
      </c>
      <c r="AC39359" s="48">
        <v>376</v>
      </c>
      <c r="AE39359" s="55">
        <v>792</v>
      </c>
      <c r="AF39359" s="48">
        <v>-1179</v>
      </c>
      <c r="AJ39359" s="49">
        <v>-2055</v>
      </c>
      <c r="AK39359" s="49">
        <v>-2231</v>
      </c>
      <c r="AL39359" s="49">
        <v>0</v>
      </c>
    </row>
    <row r="39360" spans="1:38" x14ac:dyDescent="0.45">
      <c r="A39360" s="37" t="s">
        <v>39</v>
      </c>
      <c r="B39360" s="38">
        <v>43826.125</v>
      </c>
      <c r="C39360" s="39">
        <v>43825</v>
      </c>
      <c r="D39360" s="38">
        <v>43825.916666666664</v>
      </c>
      <c r="E39360" s="40" t="s">
        <v>239</v>
      </c>
      <c r="F39360" s="48">
        <v>85215</v>
      </c>
      <c r="G39360" s="48">
        <v>86619</v>
      </c>
      <c r="H39360" s="48">
        <v>85894</v>
      </c>
      <c r="I39360" s="48">
        <v>3490</v>
      </c>
      <c r="J39360" s="48">
        <v>85894</v>
      </c>
      <c r="K39360" s="48">
        <v>15617</v>
      </c>
      <c r="L39360" s="48">
        <v>32578</v>
      </c>
      <c r="M39360" s="48">
        <v>32605</v>
      </c>
      <c r="N39360" s="48">
        <v>214</v>
      </c>
      <c r="O39360" s="48">
        <v>1178</v>
      </c>
      <c r="P39360" s="48">
        <v>0</v>
      </c>
      <c r="Q39360" s="48">
        <v>3078</v>
      </c>
      <c r="R39360" s="48">
        <v>624</v>
      </c>
      <c r="T39360" s="48">
        <v>4969</v>
      </c>
      <c r="U39360" s="55">
        <v>579</v>
      </c>
      <c r="V39360" s="48">
        <v>-1342</v>
      </c>
      <c r="Y39360" s="55">
        <v>-3625</v>
      </c>
      <c r="Z39360" s="48">
        <v>7588</v>
      </c>
      <c r="AB39360" s="55">
        <v>-1089.25</v>
      </c>
      <c r="AC39360" s="48">
        <v>61</v>
      </c>
      <c r="AE39360" s="55">
        <v>791</v>
      </c>
      <c r="AF39360" s="48">
        <v>-1338</v>
      </c>
      <c r="AJ39360" s="49">
        <v>-4215</v>
      </c>
      <c r="AK39360" s="49">
        <v>-1479</v>
      </c>
      <c r="AL39360" s="49">
        <v>0</v>
      </c>
    </row>
    <row r="39361" spans="1:38" x14ac:dyDescent="0.45">
      <c r="A39361" s="37" t="s">
        <v>39</v>
      </c>
      <c r="B39361" s="38">
        <v>43826.166666666664</v>
      </c>
      <c r="C39361" s="39">
        <v>43825</v>
      </c>
      <c r="D39361" s="38">
        <v>43825.958333333336</v>
      </c>
      <c r="E39361" s="40" t="s">
        <v>239</v>
      </c>
      <c r="F39361" s="48">
        <v>80350</v>
      </c>
      <c r="G39361" s="48">
        <v>82669</v>
      </c>
      <c r="H39361" s="48">
        <v>82623</v>
      </c>
      <c r="I39361" s="48">
        <v>3297</v>
      </c>
      <c r="J39361" s="48">
        <v>82623</v>
      </c>
      <c r="K39361" s="48">
        <v>14833</v>
      </c>
      <c r="L39361" s="48">
        <v>30242</v>
      </c>
      <c r="M39361" s="48">
        <v>32352</v>
      </c>
      <c r="N39361" s="48">
        <v>216</v>
      </c>
      <c r="O39361" s="48">
        <v>1154</v>
      </c>
      <c r="P39361" s="48">
        <v>0</v>
      </c>
      <c r="Q39361" s="48">
        <v>3206</v>
      </c>
      <c r="R39361" s="48">
        <v>620</v>
      </c>
      <c r="T39361" s="48">
        <v>4138</v>
      </c>
      <c r="U39361" s="55">
        <v>932</v>
      </c>
      <c r="V39361" s="48">
        <v>-1338</v>
      </c>
      <c r="Y39361" s="55">
        <v>-4046</v>
      </c>
      <c r="Z39361" s="48">
        <v>6993</v>
      </c>
      <c r="AB39361" s="55">
        <v>-939.48599999999999</v>
      </c>
      <c r="AC39361" s="48">
        <v>-181</v>
      </c>
      <c r="AE39361" s="55">
        <v>841</v>
      </c>
      <c r="AF39361" s="48">
        <v>-1336</v>
      </c>
      <c r="AJ39361" s="49">
        <v>-3343</v>
      </c>
      <c r="AK39361" s="49">
        <v>-841</v>
      </c>
      <c r="AL39361" s="49">
        <v>0</v>
      </c>
    </row>
    <row r="39362" spans="1:38" x14ac:dyDescent="0.45">
      <c r="A39362" s="37" t="s">
        <v>39</v>
      </c>
      <c r="B39362" s="38">
        <v>43826.208333333336</v>
      </c>
      <c r="C39362" s="39">
        <v>43825</v>
      </c>
      <c r="D39362" s="38">
        <v>43826</v>
      </c>
      <c r="E39362" s="40" t="s">
        <v>239</v>
      </c>
      <c r="F39362" s="48">
        <v>76685</v>
      </c>
      <c r="G39362" s="48">
        <v>79238</v>
      </c>
      <c r="H39362" s="48">
        <v>81052</v>
      </c>
      <c r="I39362" s="48">
        <v>3185</v>
      </c>
      <c r="J39362" s="48">
        <v>81052</v>
      </c>
      <c r="K39362" s="48">
        <v>13981</v>
      </c>
      <c r="L39362" s="48">
        <v>24835</v>
      </c>
      <c r="M39362" s="48">
        <v>33949</v>
      </c>
      <c r="N39362" s="48">
        <v>214</v>
      </c>
      <c r="O39362" s="48">
        <v>764</v>
      </c>
      <c r="P39362" s="48">
        <v>0</v>
      </c>
      <c r="Q39362" s="48">
        <v>6679</v>
      </c>
      <c r="R39362" s="48">
        <v>630</v>
      </c>
      <c r="T39362" s="48">
        <v>4440</v>
      </c>
      <c r="U39362" s="55">
        <v>793</v>
      </c>
      <c r="V39362" s="48">
        <v>-1314</v>
      </c>
      <c r="Y39362" s="55">
        <v>-3968</v>
      </c>
      <c r="Z39362" s="48">
        <v>7381</v>
      </c>
      <c r="AB39362" s="55">
        <v>-957.81700000000012</v>
      </c>
      <c r="AC39362" s="48">
        <v>-331</v>
      </c>
      <c r="AE39362" s="55">
        <v>1012</v>
      </c>
      <c r="AF39362" s="48">
        <v>-1296</v>
      </c>
      <c r="AJ39362" s="49">
        <v>-1371</v>
      </c>
      <c r="AK39362" s="49">
        <v>-1255</v>
      </c>
      <c r="AL39362" s="49">
        <v>0</v>
      </c>
    </row>
    <row r="39363" spans="1:38" x14ac:dyDescent="0.45">
      <c r="A39363" s="37" t="s">
        <v>39</v>
      </c>
      <c r="B39363" s="38">
        <v>43826.25</v>
      </c>
      <c r="C39363" s="39">
        <v>43826</v>
      </c>
      <c r="D39363" s="38">
        <v>43826.041666666664</v>
      </c>
      <c r="E39363" s="40" t="s">
        <v>239</v>
      </c>
      <c r="F39363" s="48">
        <v>71361</v>
      </c>
      <c r="G39363" s="48">
        <v>77193</v>
      </c>
      <c r="H39363" s="48">
        <v>79287</v>
      </c>
      <c r="I39363" s="48">
        <v>3086</v>
      </c>
      <c r="J39363" s="48">
        <v>79287</v>
      </c>
      <c r="K39363" s="48">
        <v>13912</v>
      </c>
      <c r="L39363" s="48">
        <v>28573</v>
      </c>
      <c r="M39363" s="48">
        <v>31831</v>
      </c>
      <c r="N39363" s="48">
        <v>218</v>
      </c>
      <c r="O39363" s="48">
        <v>648</v>
      </c>
      <c r="P39363" s="48">
        <v>0</v>
      </c>
      <c r="Q39363" s="48">
        <v>3486</v>
      </c>
      <c r="R39363" s="48">
        <v>619</v>
      </c>
      <c r="T39363" s="48">
        <v>4922</v>
      </c>
      <c r="U39363" s="55">
        <v>817</v>
      </c>
      <c r="V39363" s="48">
        <v>-1251</v>
      </c>
      <c r="Y39363" s="55">
        <v>-4141</v>
      </c>
      <c r="Z39363" s="48">
        <v>7552</v>
      </c>
      <c r="AB39363" s="55">
        <v>-904.64899999999989</v>
      </c>
      <c r="AC39363" s="48">
        <v>-231</v>
      </c>
      <c r="AE39363" s="55">
        <v>1065</v>
      </c>
      <c r="AF39363" s="48">
        <v>-1148</v>
      </c>
      <c r="AJ39363" s="49">
        <v>-992</v>
      </c>
      <c r="AK39363" s="49">
        <v>-1836</v>
      </c>
      <c r="AL39363" s="49">
        <v>0</v>
      </c>
    </row>
    <row r="39364" spans="1:38" x14ac:dyDescent="0.45">
      <c r="A39364" s="37" t="s">
        <v>39</v>
      </c>
      <c r="B39364" s="38">
        <v>43826.291666666664</v>
      </c>
      <c r="C39364" s="39">
        <v>43826</v>
      </c>
      <c r="D39364" s="38">
        <v>43826.083333333336</v>
      </c>
      <c r="E39364" s="40" t="s">
        <v>239</v>
      </c>
      <c r="F39364" s="48">
        <v>70490</v>
      </c>
      <c r="G39364" s="48">
        <v>75980</v>
      </c>
      <c r="H39364" s="48">
        <v>77983</v>
      </c>
      <c r="I39364" s="48">
        <v>3147</v>
      </c>
      <c r="J39364" s="48">
        <v>77983</v>
      </c>
      <c r="K39364" s="48">
        <v>13641</v>
      </c>
      <c r="L39364" s="48">
        <v>27347</v>
      </c>
      <c r="M39364" s="48">
        <v>31833</v>
      </c>
      <c r="N39364" s="48">
        <v>222</v>
      </c>
      <c r="O39364" s="48">
        <v>648</v>
      </c>
      <c r="P39364" s="48">
        <v>0</v>
      </c>
      <c r="Q39364" s="48">
        <v>3683</v>
      </c>
      <c r="R39364" s="48">
        <v>609</v>
      </c>
      <c r="T39364" s="48">
        <v>4978</v>
      </c>
      <c r="U39364" s="55">
        <v>841</v>
      </c>
      <c r="V39364" s="48">
        <v>-1303</v>
      </c>
      <c r="Y39364" s="55">
        <v>-4133</v>
      </c>
      <c r="Z39364" s="48">
        <v>7318</v>
      </c>
      <c r="AB39364" s="55">
        <v>-918.48299999999995</v>
      </c>
      <c r="AC39364" s="48">
        <v>-59</v>
      </c>
      <c r="AE39364" s="55">
        <v>1065</v>
      </c>
      <c r="AF39364" s="48">
        <v>-978</v>
      </c>
      <c r="AJ39364" s="49">
        <v>-1144</v>
      </c>
      <c r="AK39364" s="49">
        <v>-1831</v>
      </c>
      <c r="AL39364" s="49">
        <v>0</v>
      </c>
    </row>
    <row r="39365" spans="1:38" x14ac:dyDescent="0.45">
      <c r="A39365" s="37" t="s">
        <v>39</v>
      </c>
      <c r="B39365" s="38">
        <v>43826.333333333336</v>
      </c>
      <c r="C39365" s="39">
        <v>43826</v>
      </c>
      <c r="D39365" s="38">
        <v>43826.125</v>
      </c>
      <c r="E39365" s="40" t="s">
        <v>239</v>
      </c>
      <c r="F39365" s="48">
        <v>70470</v>
      </c>
      <c r="G39365" s="48">
        <v>74878</v>
      </c>
      <c r="H39365" s="48">
        <v>77167</v>
      </c>
      <c r="I39365" s="48">
        <v>3135</v>
      </c>
      <c r="J39365" s="48">
        <v>77167</v>
      </c>
      <c r="K39365" s="48">
        <v>13516</v>
      </c>
      <c r="L39365" s="48">
        <v>26752</v>
      </c>
      <c r="M39365" s="48">
        <v>31843</v>
      </c>
      <c r="N39365" s="48">
        <v>228</v>
      </c>
      <c r="O39365" s="48">
        <v>616</v>
      </c>
      <c r="P39365" s="48">
        <v>0</v>
      </c>
      <c r="Q39365" s="48">
        <v>3602</v>
      </c>
      <c r="R39365" s="48">
        <v>610</v>
      </c>
      <c r="T39365" s="48">
        <v>4712</v>
      </c>
      <c r="U39365" s="55">
        <v>850</v>
      </c>
      <c r="V39365" s="48">
        <v>-1409</v>
      </c>
      <c r="Y39365" s="55">
        <v>-4196</v>
      </c>
      <c r="Z39365" s="48">
        <v>7032</v>
      </c>
      <c r="AB39365" s="55">
        <v>-933.45999999999992</v>
      </c>
      <c r="AC39365" s="48">
        <v>-20</v>
      </c>
      <c r="AE39365" s="55">
        <v>1038</v>
      </c>
      <c r="AF39365" s="48">
        <v>-891</v>
      </c>
      <c r="AJ39365" s="49">
        <v>-846</v>
      </c>
      <c r="AK39365" s="49">
        <v>-1577</v>
      </c>
      <c r="AL39365" s="49">
        <v>0</v>
      </c>
    </row>
    <row r="39366" spans="1:38" x14ac:dyDescent="0.45">
      <c r="A39366" s="37" t="s">
        <v>39</v>
      </c>
      <c r="B39366" s="38">
        <v>43826.375</v>
      </c>
      <c r="C39366" s="39">
        <v>43826</v>
      </c>
      <c r="D39366" s="38">
        <v>43826.166666666664</v>
      </c>
      <c r="E39366" s="40" t="s">
        <v>239</v>
      </c>
      <c r="F39366" s="48">
        <v>71895</v>
      </c>
      <c r="G39366" s="48">
        <v>74024</v>
      </c>
      <c r="H39366" s="48">
        <v>77582</v>
      </c>
      <c r="I39366" s="48">
        <v>3200</v>
      </c>
      <c r="J39366" s="48">
        <v>77582</v>
      </c>
      <c r="K39366" s="48">
        <v>13486</v>
      </c>
      <c r="L39366" s="48">
        <v>27249</v>
      </c>
      <c r="M39366" s="48">
        <v>31830</v>
      </c>
      <c r="N39366" s="48">
        <v>228</v>
      </c>
      <c r="O39366" s="48">
        <v>691</v>
      </c>
      <c r="P39366" s="48">
        <v>0</v>
      </c>
      <c r="Q39366" s="48">
        <v>3493</v>
      </c>
      <c r="R39366" s="48">
        <v>605</v>
      </c>
      <c r="T39366" s="48">
        <v>4439</v>
      </c>
      <c r="U39366" s="55">
        <v>844</v>
      </c>
      <c r="V39366" s="48">
        <v>-1802</v>
      </c>
      <c r="Y39366" s="55">
        <v>-4110</v>
      </c>
      <c r="Z39366" s="48">
        <v>7436</v>
      </c>
      <c r="AB39366" s="55">
        <v>-915.79099999999994</v>
      </c>
      <c r="AC39366" s="48">
        <v>-168</v>
      </c>
      <c r="AE39366" s="55">
        <v>934</v>
      </c>
      <c r="AF39366" s="48">
        <v>-1027</v>
      </c>
      <c r="AJ39366" s="49">
        <v>358</v>
      </c>
      <c r="AK39366" s="49">
        <v>-1239</v>
      </c>
      <c r="AL39366" s="49">
        <v>0</v>
      </c>
    </row>
    <row r="39367" spans="1:38" x14ac:dyDescent="0.45">
      <c r="A39367" s="37" t="s">
        <v>39</v>
      </c>
      <c r="B39367" s="38">
        <v>43826.416666666664</v>
      </c>
      <c r="C39367" s="39">
        <v>43826</v>
      </c>
      <c r="D39367" s="38">
        <v>43826.208333333336</v>
      </c>
      <c r="E39367" s="40" t="s">
        <v>239</v>
      </c>
      <c r="F39367" s="48">
        <v>75976</v>
      </c>
      <c r="G39367" s="48">
        <v>75020</v>
      </c>
      <c r="H39367" s="48">
        <v>80357</v>
      </c>
      <c r="I39367" s="48">
        <v>3235</v>
      </c>
      <c r="J39367" s="48">
        <v>80357</v>
      </c>
      <c r="K39367" s="48">
        <v>13513</v>
      </c>
      <c r="L39367" s="48">
        <v>29592</v>
      </c>
      <c r="M39367" s="48">
        <v>31845</v>
      </c>
      <c r="N39367" s="48">
        <v>228</v>
      </c>
      <c r="O39367" s="48">
        <v>793</v>
      </c>
      <c r="P39367" s="48">
        <v>0</v>
      </c>
      <c r="Q39367" s="48">
        <v>3768</v>
      </c>
      <c r="R39367" s="48">
        <v>618</v>
      </c>
      <c r="T39367" s="48">
        <v>2625</v>
      </c>
      <c r="U39367" s="55">
        <v>864</v>
      </c>
      <c r="V39367" s="48">
        <v>-814</v>
      </c>
      <c r="Y39367" s="55">
        <v>-3956</v>
      </c>
      <c r="Z39367" s="48">
        <v>3736</v>
      </c>
      <c r="AB39367" s="55">
        <v>-1140.453</v>
      </c>
      <c r="AC39367" s="48">
        <v>-134</v>
      </c>
      <c r="AE39367" s="55">
        <v>931</v>
      </c>
      <c r="AF39367" s="48">
        <v>-163</v>
      </c>
      <c r="AJ39367" s="49">
        <v>2102</v>
      </c>
      <c r="AK39367" s="49">
        <v>610</v>
      </c>
      <c r="AL39367" s="49">
        <v>0</v>
      </c>
    </row>
    <row r="39368" spans="1:38" x14ac:dyDescent="0.45">
      <c r="A39368" s="37" t="s">
        <v>39</v>
      </c>
      <c r="B39368" s="38">
        <v>43826.458333333336</v>
      </c>
      <c r="C39368" s="39">
        <v>43826</v>
      </c>
      <c r="D39368" s="38">
        <v>43826.25</v>
      </c>
      <c r="E39368" s="40" t="s">
        <v>239</v>
      </c>
      <c r="F39368" s="48">
        <v>82221</v>
      </c>
      <c r="G39368" s="48">
        <v>77841</v>
      </c>
      <c r="H39368" s="48">
        <v>84656</v>
      </c>
      <c r="I39368" s="48">
        <v>3268</v>
      </c>
      <c r="J39368" s="48">
        <v>84656</v>
      </c>
      <c r="K39368" s="48">
        <v>13625</v>
      </c>
      <c r="L39368" s="48">
        <v>32859</v>
      </c>
      <c r="M39368" s="48">
        <v>31842</v>
      </c>
      <c r="N39368" s="48">
        <v>228</v>
      </c>
      <c r="O39368" s="48">
        <v>2047</v>
      </c>
      <c r="P39368" s="48">
        <v>0</v>
      </c>
      <c r="Q39368" s="48">
        <v>3442</v>
      </c>
      <c r="R39368" s="48">
        <v>613</v>
      </c>
      <c r="T39368" s="48">
        <v>2510</v>
      </c>
      <c r="U39368" s="55">
        <v>643</v>
      </c>
      <c r="V39368" s="48">
        <v>-845</v>
      </c>
      <c r="Y39368" s="55">
        <v>-3273</v>
      </c>
      <c r="Z39368" s="48">
        <v>3687</v>
      </c>
      <c r="AB39368" s="55">
        <v>-1195.4949999999999</v>
      </c>
      <c r="AC39368" s="48">
        <v>-166</v>
      </c>
      <c r="AE39368" s="55">
        <v>1008</v>
      </c>
      <c r="AF39368" s="48">
        <v>-166</v>
      </c>
      <c r="AJ39368" s="49">
        <v>3547</v>
      </c>
      <c r="AK39368" s="49">
        <v>758</v>
      </c>
      <c r="AL39368" s="49">
        <v>0</v>
      </c>
    </row>
    <row r="39369" spans="1:38" x14ac:dyDescent="0.45">
      <c r="A39369" s="37" t="s">
        <v>39</v>
      </c>
      <c r="B39369" s="38">
        <v>43826.5</v>
      </c>
      <c r="C39369" s="39">
        <v>43826</v>
      </c>
      <c r="D39369" s="38">
        <v>43826.291666666664</v>
      </c>
      <c r="E39369" s="40" t="s">
        <v>239</v>
      </c>
      <c r="F39369" s="48">
        <v>87059</v>
      </c>
      <c r="G39369" s="48">
        <v>82185</v>
      </c>
      <c r="H39369" s="48">
        <v>88936</v>
      </c>
      <c r="I39369" s="48">
        <v>2794</v>
      </c>
      <c r="J39369" s="48">
        <v>88936</v>
      </c>
      <c r="K39369" s="48">
        <v>14587</v>
      </c>
      <c r="L39369" s="48">
        <v>36000</v>
      </c>
      <c r="M39369" s="48">
        <v>31834</v>
      </c>
      <c r="N39369" s="48">
        <v>227</v>
      </c>
      <c r="O39369" s="48">
        <v>2560</v>
      </c>
      <c r="P39369" s="48">
        <v>0</v>
      </c>
      <c r="Q39369" s="48">
        <v>3134</v>
      </c>
      <c r="R39369" s="48">
        <v>594</v>
      </c>
      <c r="T39369" s="48">
        <v>2625</v>
      </c>
      <c r="U39369" s="55">
        <v>367</v>
      </c>
      <c r="V39369" s="48">
        <v>-878</v>
      </c>
      <c r="Y39369" s="55">
        <v>-3306</v>
      </c>
      <c r="Z39369" s="48">
        <v>3586</v>
      </c>
      <c r="AB39369" s="55">
        <v>-1124.3719999999998</v>
      </c>
      <c r="AC39369" s="48">
        <v>-103</v>
      </c>
      <c r="AE39369" s="55">
        <v>863</v>
      </c>
      <c r="AF39369" s="48">
        <v>20</v>
      </c>
      <c r="AJ39369" s="49">
        <v>3957</v>
      </c>
      <c r="AK39369" s="49">
        <v>169</v>
      </c>
      <c r="AL39369" s="49">
        <v>0</v>
      </c>
    </row>
    <row r="39370" spans="1:38" x14ac:dyDescent="0.45">
      <c r="A39370" s="37" t="s">
        <v>39</v>
      </c>
      <c r="B39370" s="38">
        <v>43826.541666666664</v>
      </c>
      <c r="C39370" s="39">
        <v>43826</v>
      </c>
      <c r="D39370" s="38">
        <v>43826.333333333336</v>
      </c>
      <c r="E39370" s="40" t="s">
        <v>239</v>
      </c>
      <c r="F39370" s="48">
        <v>88337</v>
      </c>
      <c r="G39370" s="48">
        <v>85766</v>
      </c>
      <c r="H39370" s="48">
        <v>90532</v>
      </c>
      <c r="I39370" s="48">
        <v>3161</v>
      </c>
      <c r="J39370" s="48">
        <v>90532</v>
      </c>
      <c r="K39370" s="48">
        <v>16136</v>
      </c>
      <c r="L39370" s="48">
        <v>36438</v>
      </c>
      <c r="M39370" s="48">
        <v>31695</v>
      </c>
      <c r="N39370" s="48">
        <v>227</v>
      </c>
      <c r="O39370" s="48">
        <v>2146</v>
      </c>
      <c r="P39370" s="48">
        <v>127</v>
      </c>
      <c r="Q39370" s="48">
        <v>3160</v>
      </c>
      <c r="R39370" s="48">
        <v>603</v>
      </c>
      <c r="T39370" s="48">
        <v>2694</v>
      </c>
      <c r="U39370" s="55">
        <v>323</v>
      </c>
      <c r="V39370" s="48">
        <v>-863</v>
      </c>
      <c r="Y39370" s="55">
        <v>-3346</v>
      </c>
      <c r="Z39370" s="48">
        <v>3570</v>
      </c>
      <c r="AB39370" s="55">
        <v>-1230.5409999999999</v>
      </c>
      <c r="AC39370" s="48">
        <v>-36</v>
      </c>
      <c r="AE39370" s="55">
        <v>859</v>
      </c>
      <c r="AF39370" s="48">
        <v>23</v>
      </c>
      <c r="AJ39370" s="49">
        <v>1605</v>
      </c>
      <c r="AK39370" s="49">
        <v>467</v>
      </c>
      <c r="AL39370" s="49">
        <v>0</v>
      </c>
    </row>
    <row r="39371" spans="1:38" x14ac:dyDescent="0.45">
      <c r="A39371" s="37" t="s">
        <v>39</v>
      </c>
      <c r="B39371" s="38">
        <v>43826.583333333336</v>
      </c>
      <c r="C39371" s="39">
        <v>43826</v>
      </c>
      <c r="D39371" s="38">
        <v>43826.375</v>
      </c>
      <c r="E39371" s="40" t="s">
        <v>239</v>
      </c>
      <c r="F39371" s="48">
        <v>88090</v>
      </c>
      <c r="G39371" s="48">
        <v>87665</v>
      </c>
      <c r="H39371" s="48">
        <v>91636</v>
      </c>
      <c r="I39371" s="48">
        <v>3365</v>
      </c>
      <c r="J39371" s="48">
        <v>91636</v>
      </c>
      <c r="K39371" s="48">
        <v>16457</v>
      </c>
      <c r="L39371" s="48">
        <v>36870</v>
      </c>
      <c r="M39371" s="48">
        <v>31331</v>
      </c>
      <c r="N39371" s="48">
        <v>227</v>
      </c>
      <c r="O39371" s="48">
        <v>2943</v>
      </c>
      <c r="P39371" s="48">
        <v>393</v>
      </c>
      <c r="Q39371" s="48">
        <v>2842</v>
      </c>
      <c r="R39371" s="48">
        <v>573</v>
      </c>
      <c r="T39371" s="48">
        <v>2884</v>
      </c>
      <c r="U39371" s="55">
        <v>289</v>
      </c>
      <c r="V39371" s="48">
        <v>-880</v>
      </c>
      <c r="Y39371" s="55">
        <v>-3239</v>
      </c>
      <c r="Z39371" s="48">
        <v>3599</v>
      </c>
      <c r="AB39371" s="55">
        <v>-1277.1409999999998</v>
      </c>
      <c r="AC39371" s="48">
        <v>17</v>
      </c>
      <c r="AE39371" s="55">
        <v>698</v>
      </c>
      <c r="AF39371" s="48">
        <v>148</v>
      </c>
      <c r="AJ39371" s="49">
        <v>606</v>
      </c>
      <c r="AK39371" s="49">
        <v>481</v>
      </c>
      <c r="AL39371" s="49">
        <v>0</v>
      </c>
    </row>
    <row r="39372" spans="1:38" x14ac:dyDescent="0.45">
      <c r="A39372" s="37" t="s">
        <v>39</v>
      </c>
      <c r="B39372" s="38">
        <v>43826.625</v>
      </c>
      <c r="C39372" s="39">
        <v>43826</v>
      </c>
      <c r="D39372" s="38">
        <v>43826.416666666664</v>
      </c>
      <c r="E39372" s="40" t="s">
        <v>239</v>
      </c>
      <c r="F39372" s="48">
        <v>87626</v>
      </c>
      <c r="G39372" s="48">
        <v>88265</v>
      </c>
      <c r="H39372" s="48">
        <v>91579</v>
      </c>
      <c r="I39372" s="48">
        <v>3495</v>
      </c>
      <c r="J39372" s="48">
        <v>91579</v>
      </c>
      <c r="K39372" s="48">
        <v>16620</v>
      </c>
      <c r="L39372" s="48">
        <v>36995</v>
      </c>
      <c r="M39372" s="48">
        <v>31260</v>
      </c>
      <c r="N39372" s="48">
        <v>228</v>
      </c>
      <c r="O39372" s="48">
        <v>3205</v>
      </c>
      <c r="P39372" s="48">
        <v>517</v>
      </c>
      <c r="Q39372" s="48">
        <v>2161</v>
      </c>
      <c r="R39372" s="48">
        <v>593</v>
      </c>
      <c r="T39372" s="48">
        <v>3399</v>
      </c>
      <c r="U39372" s="55">
        <v>304</v>
      </c>
      <c r="V39372" s="48">
        <v>-780</v>
      </c>
      <c r="Y39372" s="55">
        <v>-3037</v>
      </c>
      <c r="Z39372" s="48">
        <v>3630</v>
      </c>
      <c r="AB39372" s="55">
        <v>-1324.9560000000001</v>
      </c>
      <c r="AC39372" s="48">
        <v>307</v>
      </c>
      <c r="AE39372" s="55">
        <v>609</v>
      </c>
      <c r="AF39372" s="48">
        <v>242</v>
      </c>
      <c r="AJ39372" s="49">
        <v>-181</v>
      </c>
      <c r="AK39372" s="49">
        <v>96</v>
      </c>
      <c r="AL39372" s="49">
        <v>0</v>
      </c>
    </row>
    <row r="39373" spans="1:38" x14ac:dyDescent="0.45">
      <c r="A39373" s="37" t="s">
        <v>39</v>
      </c>
      <c r="B39373" s="38">
        <v>43826.666666666664</v>
      </c>
      <c r="C39373" s="39">
        <v>43826</v>
      </c>
      <c r="D39373" s="38">
        <v>43826.458333333336</v>
      </c>
      <c r="E39373" s="40" t="s">
        <v>239</v>
      </c>
      <c r="F39373" s="48">
        <v>86857</v>
      </c>
      <c r="G39373" s="48">
        <v>88219</v>
      </c>
      <c r="H39373" s="48">
        <v>90573</v>
      </c>
      <c r="I39373" s="48">
        <v>3416</v>
      </c>
      <c r="J39373" s="48">
        <v>90573</v>
      </c>
      <c r="K39373" s="48">
        <v>16924</v>
      </c>
      <c r="L39373" s="48">
        <v>37105</v>
      </c>
      <c r="M39373" s="48">
        <v>31252</v>
      </c>
      <c r="N39373" s="48">
        <v>227</v>
      </c>
      <c r="O39373" s="48">
        <v>2155</v>
      </c>
      <c r="P39373" s="48">
        <v>621</v>
      </c>
      <c r="Q39373" s="48">
        <v>1668</v>
      </c>
      <c r="R39373" s="48">
        <v>621</v>
      </c>
      <c r="T39373" s="48">
        <v>3516</v>
      </c>
      <c r="U39373" s="55">
        <v>438</v>
      </c>
      <c r="V39373" s="48">
        <v>-399</v>
      </c>
      <c r="Y39373" s="55">
        <v>-3481</v>
      </c>
      <c r="Z39373" s="48">
        <v>3230</v>
      </c>
      <c r="AB39373" s="55">
        <v>-1332.1279999999999</v>
      </c>
      <c r="AC39373" s="48">
        <v>497</v>
      </c>
      <c r="AE39373" s="55">
        <v>649</v>
      </c>
      <c r="AF39373" s="48">
        <v>188</v>
      </c>
      <c r="AJ39373" s="49">
        <v>-1062</v>
      </c>
      <c r="AK39373" s="49">
        <v>-100</v>
      </c>
      <c r="AL39373" s="49">
        <v>0</v>
      </c>
    </row>
    <row r="39374" spans="1:38" x14ac:dyDescent="0.45">
      <c r="A39374" s="37" t="s">
        <v>39</v>
      </c>
      <c r="B39374" s="38">
        <v>43826.708333333336</v>
      </c>
      <c r="C39374" s="39">
        <v>43826</v>
      </c>
      <c r="D39374" s="38">
        <v>43826.5</v>
      </c>
      <c r="E39374" s="40" t="s">
        <v>239</v>
      </c>
      <c r="F39374" s="48">
        <v>85770</v>
      </c>
      <c r="G39374" s="48">
        <v>87353</v>
      </c>
      <c r="H39374" s="48">
        <v>89877</v>
      </c>
      <c r="I39374" s="48">
        <v>3692</v>
      </c>
      <c r="J39374" s="48">
        <v>89877</v>
      </c>
      <c r="K39374" s="48">
        <v>17045</v>
      </c>
      <c r="L39374" s="48">
        <v>36857</v>
      </c>
      <c r="M39374" s="48">
        <v>31242</v>
      </c>
      <c r="N39374" s="48">
        <v>222</v>
      </c>
      <c r="O39374" s="48">
        <v>1963</v>
      </c>
      <c r="P39374" s="48">
        <v>564</v>
      </c>
      <c r="Q39374" s="48">
        <v>1352</v>
      </c>
      <c r="R39374" s="48">
        <v>632</v>
      </c>
      <c r="T39374" s="48">
        <v>4157</v>
      </c>
      <c r="U39374" s="55">
        <v>248</v>
      </c>
      <c r="V39374" s="48">
        <v>-93</v>
      </c>
      <c r="Y39374" s="55">
        <v>-3697</v>
      </c>
      <c r="Z39374" s="48">
        <v>3629</v>
      </c>
      <c r="AB39374" s="55">
        <v>-1269.806</v>
      </c>
      <c r="AC39374" s="48">
        <v>531</v>
      </c>
      <c r="AE39374" s="55">
        <v>539</v>
      </c>
      <c r="AF39374" s="48">
        <v>90</v>
      </c>
      <c r="AJ39374" s="49">
        <v>-1168</v>
      </c>
      <c r="AK39374" s="49">
        <v>-465</v>
      </c>
      <c r="AL39374" s="49">
        <v>0</v>
      </c>
    </row>
    <row r="39375" spans="1:38" x14ac:dyDescent="0.45">
      <c r="A39375" s="37" t="s">
        <v>39</v>
      </c>
      <c r="B39375" s="38">
        <v>43826.75</v>
      </c>
      <c r="C39375" s="39">
        <v>43826</v>
      </c>
      <c r="D39375" s="38">
        <v>43826.541666666664</v>
      </c>
      <c r="E39375" s="40" t="s">
        <v>239</v>
      </c>
      <c r="F39375" s="48">
        <v>85153</v>
      </c>
      <c r="G39375" s="48">
        <v>86092</v>
      </c>
      <c r="H39375" s="48">
        <v>88685</v>
      </c>
      <c r="I39375" s="48">
        <v>4152</v>
      </c>
      <c r="J39375" s="48">
        <v>88685</v>
      </c>
      <c r="K39375" s="48">
        <v>17153</v>
      </c>
      <c r="L39375" s="48">
        <v>36660</v>
      </c>
      <c r="M39375" s="48">
        <v>31247</v>
      </c>
      <c r="N39375" s="48">
        <v>219</v>
      </c>
      <c r="O39375" s="48">
        <v>1094</v>
      </c>
      <c r="P39375" s="48">
        <v>492</v>
      </c>
      <c r="Q39375" s="48">
        <v>1186</v>
      </c>
      <c r="R39375" s="48">
        <v>634</v>
      </c>
      <c r="T39375" s="48">
        <v>4479</v>
      </c>
      <c r="U39375" s="55">
        <v>286</v>
      </c>
      <c r="V39375" s="48">
        <v>-48</v>
      </c>
      <c r="Y39375" s="55">
        <v>-3650</v>
      </c>
      <c r="Z39375" s="48">
        <v>3884</v>
      </c>
      <c r="AB39375" s="55">
        <v>-1181.4349999999999</v>
      </c>
      <c r="AC39375" s="48">
        <v>637</v>
      </c>
      <c r="AE39375" s="55">
        <v>592</v>
      </c>
      <c r="AF39375" s="48">
        <v>6</v>
      </c>
      <c r="AJ39375" s="49">
        <v>-1559</v>
      </c>
      <c r="AK39375" s="49">
        <v>-327</v>
      </c>
      <c r="AL39375" s="49">
        <v>0</v>
      </c>
    </row>
    <row r="39376" spans="1:38" x14ac:dyDescent="0.45">
      <c r="A39376" s="37" t="s">
        <v>39</v>
      </c>
      <c r="B39376" s="38">
        <v>43826.791666666664</v>
      </c>
      <c r="C39376" s="39">
        <v>43826</v>
      </c>
      <c r="D39376" s="38">
        <v>43826.583333333336</v>
      </c>
      <c r="E39376" s="40" t="s">
        <v>239</v>
      </c>
      <c r="F39376" s="48">
        <v>84660</v>
      </c>
      <c r="G39376" s="48">
        <v>84907</v>
      </c>
      <c r="H39376" s="48">
        <v>87419</v>
      </c>
      <c r="I39376" s="48">
        <v>3922</v>
      </c>
      <c r="J39376" s="48">
        <v>87419</v>
      </c>
      <c r="K39376" s="48">
        <v>16514</v>
      </c>
      <c r="L39376" s="48">
        <v>36291</v>
      </c>
      <c r="M39376" s="48">
        <v>31263</v>
      </c>
      <c r="N39376" s="48">
        <v>219</v>
      </c>
      <c r="O39376" s="48">
        <v>1138</v>
      </c>
      <c r="P39376" s="48">
        <v>374</v>
      </c>
      <c r="Q39376" s="48">
        <v>987</v>
      </c>
      <c r="R39376" s="48">
        <v>633</v>
      </c>
      <c r="T39376" s="48">
        <v>4729</v>
      </c>
      <c r="U39376" s="55">
        <v>299</v>
      </c>
      <c r="V39376" s="48">
        <v>80</v>
      </c>
      <c r="Y39376" s="55">
        <v>-3503</v>
      </c>
      <c r="Z39376" s="48">
        <v>3976</v>
      </c>
      <c r="AB39376" s="55">
        <v>-1188.9659999999999</v>
      </c>
      <c r="AC39376" s="48">
        <v>665</v>
      </c>
      <c r="AE39376" s="55">
        <v>665</v>
      </c>
      <c r="AF39376" s="48">
        <v>8</v>
      </c>
      <c r="AJ39376" s="49">
        <v>-1410</v>
      </c>
      <c r="AK39376" s="49">
        <v>-807</v>
      </c>
      <c r="AL39376" s="49">
        <v>0</v>
      </c>
    </row>
    <row r="39377" spans="1:38" x14ac:dyDescent="0.45">
      <c r="A39377" s="37" t="s">
        <v>39</v>
      </c>
      <c r="B39377" s="38">
        <v>43826.833333333336</v>
      </c>
      <c r="C39377" s="39">
        <v>43826</v>
      </c>
      <c r="D39377" s="38">
        <v>43826.625</v>
      </c>
      <c r="E39377" s="40" t="s">
        <v>239</v>
      </c>
      <c r="F39377" s="48">
        <v>84930</v>
      </c>
      <c r="G39377" s="48">
        <v>83893</v>
      </c>
      <c r="H39377" s="48">
        <v>87017</v>
      </c>
      <c r="I39377" s="48">
        <v>3696</v>
      </c>
      <c r="J39377" s="48">
        <v>87017</v>
      </c>
      <c r="K39377" s="48">
        <v>15983</v>
      </c>
      <c r="L39377" s="48">
        <v>36236</v>
      </c>
      <c r="M39377" s="48">
        <v>31247</v>
      </c>
      <c r="N39377" s="48">
        <v>214</v>
      </c>
      <c r="O39377" s="48">
        <v>1524</v>
      </c>
      <c r="P39377" s="48">
        <v>200</v>
      </c>
      <c r="Q39377" s="48">
        <v>977</v>
      </c>
      <c r="R39377" s="48">
        <v>636</v>
      </c>
      <c r="T39377" s="48">
        <v>4710</v>
      </c>
      <c r="U39377" s="55">
        <v>268</v>
      </c>
      <c r="V39377" s="48">
        <v>-35</v>
      </c>
      <c r="Y39377" s="55">
        <v>-3602</v>
      </c>
      <c r="Z39377" s="48">
        <v>3732</v>
      </c>
      <c r="AB39377" s="55">
        <v>-1160.924</v>
      </c>
      <c r="AC39377" s="48">
        <v>840</v>
      </c>
      <c r="AE39377" s="55">
        <v>718</v>
      </c>
      <c r="AF39377" s="48">
        <v>173</v>
      </c>
      <c r="AJ39377" s="49">
        <v>-572</v>
      </c>
      <c r="AK39377" s="49">
        <v>-1014</v>
      </c>
      <c r="AL39377" s="49">
        <v>0</v>
      </c>
    </row>
    <row r="39378" spans="1:38" x14ac:dyDescent="0.45">
      <c r="A39378" s="37" t="s">
        <v>39</v>
      </c>
      <c r="B39378" s="38">
        <v>43826.875</v>
      </c>
      <c r="C39378" s="39">
        <v>43826</v>
      </c>
      <c r="D39378" s="38">
        <v>43826.666666666664</v>
      </c>
      <c r="E39378" s="40" t="s">
        <v>239</v>
      </c>
      <c r="F39378" s="48">
        <v>87376</v>
      </c>
      <c r="G39378" s="48">
        <v>83606</v>
      </c>
      <c r="H39378" s="48">
        <v>88745</v>
      </c>
      <c r="I39378" s="48">
        <v>3752</v>
      </c>
      <c r="J39378" s="48">
        <v>88745</v>
      </c>
      <c r="K39378" s="48">
        <v>16841</v>
      </c>
      <c r="L39378" s="48">
        <v>36761</v>
      </c>
      <c r="M39378" s="48">
        <v>31358</v>
      </c>
      <c r="N39378" s="48">
        <v>217</v>
      </c>
      <c r="O39378" s="48">
        <v>1971</v>
      </c>
      <c r="P39378" s="48">
        <v>23</v>
      </c>
      <c r="Q39378" s="48">
        <v>935</v>
      </c>
      <c r="R39378" s="48">
        <v>639</v>
      </c>
      <c r="T39378" s="48">
        <v>4984</v>
      </c>
      <c r="U39378" s="55">
        <v>191</v>
      </c>
      <c r="V39378" s="48">
        <v>-18</v>
      </c>
      <c r="Y39378" s="55">
        <v>-3799</v>
      </c>
      <c r="Z39378" s="48">
        <v>4139</v>
      </c>
      <c r="AB39378" s="55">
        <v>-1003.9870000000001</v>
      </c>
      <c r="AC39378" s="48">
        <v>690</v>
      </c>
      <c r="AE39378" s="55">
        <v>692</v>
      </c>
      <c r="AF39378" s="48">
        <v>173</v>
      </c>
      <c r="AJ39378" s="49">
        <v>1387</v>
      </c>
      <c r="AK39378" s="49">
        <v>-1232</v>
      </c>
      <c r="AL39378" s="49">
        <v>0</v>
      </c>
    </row>
    <row r="39379" spans="1:38" x14ac:dyDescent="0.45">
      <c r="A39379" s="37" t="s">
        <v>39</v>
      </c>
      <c r="B39379" s="38">
        <v>43826.916666666664</v>
      </c>
      <c r="C39379" s="39">
        <v>43826</v>
      </c>
      <c r="D39379" s="38">
        <v>43826.708333333336</v>
      </c>
      <c r="E39379" s="40" t="s">
        <v>239</v>
      </c>
      <c r="F39379" s="48">
        <v>91728</v>
      </c>
      <c r="G39379" s="48">
        <v>85413</v>
      </c>
      <c r="H39379" s="48">
        <v>93732</v>
      </c>
      <c r="I39379" s="48">
        <v>3892</v>
      </c>
      <c r="J39379" s="48">
        <v>93732</v>
      </c>
      <c r="K39379" s="48">
        <v>17640</v>
      </c>
      <c r="L39379" s="48">
        <v>37855</v>
      </c>
      <c r="M39379" s="48">
        <v>31536</v>
      </c>
      <c r="N39379" s="48">
        <v>218</v>
      </c>
      <c r="O39379" s="48">
        <v>4925</v>
      </c>
      <c r="P39379" s="48">
        <v>0</v>
      </c>
      <c r="Q39379" s="48">
        <v>934</v>
      </c>
      <c r="R39379" s="48">
        <v>624</v>
      </c>
      <c r="T39379" s="48">
        <v>5572</v>
      </c>
      <c r="U39379" s="55">
        <v>144</v>
      </c>
      <c r="V39379" s="48">
        <v>138</v>
      </c>
      <c r="Y39379" s="55">
        <v>-3365</v>
      </c>
      <c r="Z39379" s="48">
        <v>4658</v>
      </c>
      <c r="AB39379" s="55">
        <v>-1164.2860000000001</v>
      </c>
      <c r="AC39379" s="48">
        <v>604</v>
      </c>
      <c r="AE39379" s="55">
        <v>682</v>
      </c>
      <c r="AF39379" s="48">
        <v>172</v>
      </c>
      <c r="AJ39379" s="49">
        <v>4427</v>
      </c>
      <c r="AK39379" s="49">
        <v>-1680</v>
      </c>
      <c r="AL39379" s="49">
        <v>0</v>
      </c>
    </row>
    <row r="39380" spans="1:38" x14ac:dyDescent="0.45">
      <c r="A39380" s="37" t="s">
        <v>39</v>
      </c>
      <c r="B39380" s="38">
        <v>43826.958333333336</v>
      </c>
      <c r="C39380" s="39">
        <v>43826</v>
      </c>
      <c r="D39380" s="38">
        <v>43826.75</v>
      </c>
      <c r="E39380" s="40" t="s">
        <v>239</v>
      </c>
      <c r="F39380" s="48">
        <v>91835</v>
      </c>
      <c r="G39380" s="48">
        <v>90072</v>
      </c>
      <c r="H39380" s="48">
        <v>94272</v>
      </c>
      <c r="I39380" s="48">
        <v>3676</v>
      </c>
      <c r="J39380" s="48">
        <v>94272</v>
      </c>
      <c r="K39380" s="48">
        <v>18783</v>
      </c>
      <c r="L39380" s="48">
        <v>38017</v>
      </c>
      <c r="M39380" s="48">
        <v>31572</v>
      </c>
      <c r="N39380" s="48">
        <v>215</v>
      </c>
      <c r="O39380" s="48">
        <v>4009</v>
      </c>
      <c r="P39380" s="48">
        <v>0</v>
      </c>
      <c r="Q39380" s="48">
        <v>1019</v>
      </c>
      <c r="R39380" s="48">
        <v>657</v>
      </c>
      <c r="T39380" s="48">
        <v>5423</v>
      </c>
      <c r="U39380" s="55">
        <v>136</v>
      </c>
      <c r="V39380" s="48">
        <v>80</v>
      </c>
      <c r="Y39380" s="55">
        <v>-3292</v>
      </c>
      <c r="Z39380" s="48">
        <v>4508</v>
      </c>
      <c r="AB39380" s="55">
        <v>-1364.433</v>
      </c>
      <c r="AC39380" s="48">
        <v>662</v>
      </c>
      <c r="AE39380" s="55">
        <v>697</v>
      </c>
      <c r="AF39380" s="48">
        <v>173</v>
      </c>
      <c r="AJ39380" s="49">
        <v>524</v>
      </c>
      <c r="AK39380" s="49">
        <v>-1747</v>
      </c>
      <c r="AL39380" s="49">
        <v>0</v>
      </c>
    </row>
    <row r="39381" spans="1:38" x14ac:dyDescent="0.45">
      <c r="A39381" s="37" t="s">
        <v>39</v>
      </c>
      <c r="B39381" s="38">
        <v>43827</v>
      </c>
      <c r="C39381" s="39">
        <v>43826</v>
      </c>
      <c r="D39381" s="38">
        <v>43826.791666666664</v>
      </c>
      <c r="E39381" s="40" t="s">
        <v>239</v>
      </c>
      <c r="F39381" s="48">
        <v>89931</v>
      </c>
      <c r="G39381" s="48">
        <v>90458</v>
      </c>
      <c r="H39381" s="48">
        <v>92598</v>
      </c>
      <c r="I39381" s="48">
        <v>3784</v>
      </c>
      <c r="J39381" s="48">
        <v>92598</v>
      </c>
      <c r="K39381" s="48">
        <v>17862</v>
      </c>
      <c r="L39381" s="48">
        <v>37568</v>
      </c>
      <c r="M39381" s="48">
        <v>31848</v>
      </c>
      <c r="N39381" s="48">
        <v>212</v>
      </c>
      <c r="O39381" s="48">
        <v>3486</v>
      </c>
      <c r="P39381" s="48">
        <v>0</v>
      </c>
      <c r="Q39381" s="48">
        <v>962</v>
      </c>
      <c r="R39381" s="48">
        <v>660</v>
      </c>
      <c r="T39381" s="48">
        <v>4985</v>
      </c>
      <c r="U39381" s="55">
        <v>310</v>
      </c>
      <c r="V39381" s="48">
        <v>90</v>
      </c>
      <c r="Y39381" s="55">
        <v>-2923</v>
      </c>
      <c r="Z39381" s="48">
        <v>4237</v>
      </c>
      <c r="AB39381" s="55">
        <v>-1501.7729999999999</v>
      </c>
      <c r="AC39381" s="48">
        <v>571</v>
      </c>
      <c r="AE39381" s="55">
        <v>753</v>
      </c>
      <c r="AF39381" s="48">
        <v>87</v>
      </c>
      <c r="AJ39381" s="49">
        <v>-1644</v>
      </c>
      <c r="AK39381" s="49">
        <v>-1201</v>
      </c>
      <c r="AL39381" s="49">
        <v>0</v>
      </c>
    </row>
    <row r="39382" spans="1:38" x14ac:dyDescent="0.45">
      <c r="A39382" s="37" t="s">
        <v>39</v>
      </c>
      <c r="B39382" s="38">
        <v>43827.041666666664</v>
      </c>
      <c r="C39382" s="39">
        <v>43826</v>
      </c>
      <c r="D39382" s="38">
        <v>43826.833333333336</v>
      </c>
      <c r="E39382" s="40" t="s">
        <v>239</v>
      </c>
      <c r="F39382" s="48">
        <v>87384</v>
      </c>
      <c r="G39382" s="48">
        <v>89218</v>
      </c>
      <c r="H39382" s="48">
        <v>91854</v>
      </c>
      <c r="I39382" s="48">
        <v>3333</v>
      </c>
      <c r="J39382" s="48">
        <v>91854</v>
      </c>
      <c r="K39382" s="48">
        <v>17749</v>
      </c>
      <c r="L39382" s="48">
        <v>37736</v>
      </c>
      <c r="M39382" s="48">
        <v>31848</v>
      </c>
      <c r="N39382" s="48">
        <v>214</v>
      </c>
      <c r="O39382" s="48">
        <v>2743</v>
      </c>
      <c r="P39382" s="48">
        <v>0</v>
      </c>
      <c r="Q39382" s="48">
        <v>901</v>
      </c>
      <c r="R39382" s="48">
        <v>663</v>
      </c>
      <c r="T39382" s="48">
        <v>5129</v>
      </c>
      <c r="U39382" s="55">
        <v>152</v>
      </c>
      <c r="V39382" s="48">
        <v>108</v>
      </c>
      <c r="Y39382" s="55">
        <v>-3391</v>
      </c>
      <c r="Z39382" s="48">
        <v>4320</v>
      </c>
      <c r="AB39382" s="55">
        <v>-1345.3090000000002</v>
      </c>
      <c r="AC39382" s="48">
        <v>529</v>
      </c>
      <c r="AE39382" s="55">
        <v>647</v>
      </c>
      <c r="AF39382" s="48">
        <v>172</v>
      </c>
      <c r="AJ39382" s="49">
        <v>-697</v>
      </c>
      <c r="AK39382" s="49">
        <v>-1796</v>
      </c>
      <c r="AL39382" s="49">
        <v>0</v>
      </c>
    </row>
    <row r="39383" spans="1:38" x14ac:dyDescent="0.45">
      <c r="A39383" s="37" t="s">
        <v>39</v>
      </c>
      <c r="B39383" s="38">
        <v>43827.083333333336</v>
      </c>
      <c r="C39383" s="39">
        <v>43826</v>
      </c>
      <c r="D39383" s="38">
        <v>43826.875</v>
      </c>
      <c r="E39383" s="40" t="s">
        <v>239</v>
      </c>
      <c r="F39383" s="48">
        <v>85136</v>
      </c>
      <c r="G39383" s="48">
        <v>87881</v>
      </c>
      <c r="H39383" s="48">
        <v>90042</v>
      </c>
      <c r="I39383" s="48">
        <v>3899</v>
      </c>
      <c r="J39383" s="48">
        <v>90042</v>
      </c>
      <c r="K39383" s="48">
        <v>17910</v>
      </c>
      <c r="L39383" s="48">
        <v>37059</v>
      </c>
      <c r="M39383" s="48">
        <v>31833</v>
      </c>
      <c r="N39383" s="48">
        <v>215</v>
      </c>
      <c r="O39383" s="48">
        <v>1452</v>
      </c>
      <c r="P39383" s="48">
        <v>0</v>
      </c>
      <c r="Q39383" s="48">
        <v>914</v>
      </c>
      <c r="R39383" s="48">
        <v>659</v>
      </c>
      <c r="T39383" s="48">
        <v>4944</v>
      </c>
      <c r="U39383" s="55">
        <v>82</v>
      </c>
      <c r="V39383" s="48">
        <v>96</v>
      </c>
      <c r="Y39383" s="55">
        <v>-3818</v>
      </c>
      <c r="Z39383" s="48">
        <v>4455</v>
      </c>
      <c r="AB39383" s="55">
        <v>-1135.8499999999999</v>
      </c>
      <c r="AC39383" s="48">
        <v>297</v>
      </c>
      <c r="AE39383" s="55">
        <v>535</v>
      </c>
      <c r="AF39383" s="48">
        <v>96</v>
      </c>
      <c r="AJ39383" s="49">
        <v>-1738</v>
      </c>
      <c r="AK39383" s="49">
        <v>-1045</v>
      </c>
      <c r="AL39383" s="49">
        <v>0</v>
      </c>
    </row>
    <row r="39384" spans="1:38" x14ac:dyDescent="0.45">
      <c r="A39384" s="37" t="s">
        <v>39</v>
      </c>
      <c r="B39384" s="38">
        <v>43827.125</v>
      </c>
      <c r="C39384" s="39">
        <v>43826</v>
      </c>
      <c r="D39384" s="38">
        <v>43826.916666666664</v>
      </c>
      <c r="E39384" s="40" t="s">
        <v>239</v>
      </c>
      <c r="F39384" s="48">
        <v>81681</v>
      </c>
      <c r="G39384" s="48">
        <v>85546</v>
      </c>
      <c r="H39384" s="48">
        <v>86370</v>
      </c>
      <c r="I39384" s="48">
        <v>4311</v>
      </c>
      <c r="J39384" s="48">
        <v>86370</v>
      </c>
      <c r="K39384" s="48">
        <v>17252</v>
      </c>
      <c r="L39384" s="48">
        <v>34327</v>
      </c>
      <c r="M39384" s="48">
        <v>31856</v>
      </c>
      <c r="N39384" s="48">
        <v>217</v>
      </c>
      <c r="O39384" s="48">
        <v>1067</v>
      </c>
      <c r="P39384" s="48">
        <v>0</v>
      </c>
      <c r="Q39384" s="48">
        <v>989</v>
      </c>
      <c r="R39384" s="48">
        <v>662</v>
      </c>
      <c r="T39384" s="48">
        <v>4175</v>
      </c>
      <c r="U39384" s="55">
        <v>125</v>
      </c>
      <c r="V39384" s="48">
        <v>-6</v>
      </c>
      <c r="Y39384" s="55">
        <v>-3868</v>
      </c>
      <c r="Z39384" s="48">
        <v>4061</v>
      </c>
      <c r="AB39384" s="55">
        <v>-1055.0170000000001</v>
      </c>
      <c r="AC39384" s="48">
        <v>25</v>
      </c>
      <c r="AE39384" s="55">
        <v>466</v>
      </c>
      <c r="AF39384" s="48">
        <v>95</v>
      </c>
      <c r="AJ39384" s="49">
        <v>-3487</v>
      </c>
      <c r="AK39384" s="49">
        <v>136</v>
      </c>
      <c r="AL39384" s="49">
        <v>0</v>
      </c>
    </row>
    <row r="39385" spans="1:38" x14ac:dyDescent="0.45">
      <c r="A39385" s="37" t="s">
        <v>39</v>
      </c>
      <c r="B39385" s="38">
        <v>43827.166666666664</v>
      </c>
      <c r="C39385" s="39">
        <v>43826</v>
      </c>
      <c r="D39385" s="38">
        <v>43826.958333333336</v>
      </c>
      <c r="E39385" s="40" t="s">
        <v>239</v>
      </c>
      <c r="F39385" s="48">
        <v>77429</v>
      </c>
      <c r="G39385" s="48">
        <v>82320</v>
      </c>
      <c r="H39385" s="48">
        <v>83607</v>
      </c>
      <c r="I39385" s="48">
        <v>4293</v>
      </c>
      <c r="J39385" s="48">
        <v>83607</v>
      </c>
      <c r="K39385" s="48">
        <v>16823</v>
      </c>
      <c r="L39385" s="48">
        <v>31950</v>
      </c>
      <c r="M39385" s="48">
        <v>31869</v>
      </c>
      <c r="N39385" s="48">
        <v>217</v>
      </c>
      <c r="O39385" s="48">
        <v>979</v>
      </c>
      <c r="P39385" s="48">
        <v>0</v>
      </c>
      <c r="Q39385" s="48">
        <v>1106</v>
      </c>
      <c r="R39385" s="48">
        <v>663</v>
      </c>
      <c r="T39385" s="48">
        <v>4335</v>
      </c>
      <c r="U39385" s="55">
        <v>340</v>
      </c>
      <c r="V39385" s="48">
        <v>103</v>
      </c>
      <c r="Y39385" s="55">
        <v>-3896</v>
      </c>
      <c r="Z39385" s="48">
        <v>4081</v>
      </c>
      <c r="AB39385" s="55">
        <v>-748.61200000000008</v>
      </c>
      <c r="AC39385" s="48">
        <v>141</v>
      </c>
      <c r="AE39385" s="55">
        <v>598</v>
      </c>
      <c r="AF39385" s="48">
        <v>10</v>
      </c>
      <c r="AJ39385" s="49">
        <v>-3006</v>
      </c>
      <c r="AK39385" s="49">
        <v>-42</v>
      </c>
      <c r="AL39385" s="49">
        <v>0</v>
      </c>
    </row>
    <row r="39386" spans="1:38" x14ac:dyDescent="0.45">
      <c r="A39386" s="37" t="s">
        <v>39</v>
      </c>
      <c r="B39386" s="38">
        <v>43827.208333333336</v>
      </c>
      <c r="C39386" s="39">
        <v>43826</v>
      </c>
      <c r="D39386" s="38">
        <v>43827</v>
      </c>
      <c r="E39386" s="40" t="s">
        <v>239</v>
      </c>
      <c r="F39386" s="48">
        <v>73943</v>
      </c>
      <c r="G39386" s="48">
        <v>79794</v>
      </c>
      <c r="H39386" s="48">
        <v>80084</v>
      </c>
      <c r="I39386" s="48">
        <v>3689</v>
      </c>
      <c r="J39386" s="48">
        <v>80084</v>
      </c>
      <c r="K39386" s="48">
        <v>14495</v>
      </c>
      <c r="L39386" s="48">
        <v>28899</v>
      </c>
      <c r="M39386" s="48">
        <v>32094</v>
      </c>
      <c r="N39386" s="48">
        <v>218</v>
      </c>
      <c r="O39386" s="48">
        <v>653</v>
      </c>
      <c r="P39386" s="48">
        <v>0</v>
      </c>
      <c r="Q39386" s="48">
        <v>3111</v>
      </c>
      <c r="R39386" s="48">
        <v>614</v>
      </c>
      <c r="T39386" s="48">
        <v>4352</v>
      </c>
      <c r="U39386" s="55">
        <v>243</v>
      </c>
      <c r="V39386" s="48">
        <v>164</v>
      </c>
      <c r="Y39386" s="55">
        <v>-3856</v>
      </c>
      <c r="Z39386" s="48">
        <v>3827</v>
      </c>
      <c r="AB39386" s="55">
        <v>-1487.83</v>
      </c>
      <c r="AC39386" s="48">
        <v>351</v>
      </c>
      <c r="AE39386" s="55">
        <v>721</v>
      </c>
      <c r="AF39386" s="48">
        <v>10</v>
      </c>
      <c r="AJ39386" s="49">
        <v>-3399</v>
      </c>
      <c r="AK39386" s="49">
        <v>-663</v>
      </c>
      <c r="AL39386" s="49">
        <v>0</v>
      </c>
    </row>
    <row r="39387" spans="1:38" x14ac:dyDescent="0.45">
      <c r="A39387" s="37" t="s">
        <v>39</v>
      </c>
      <c r="B39387" s="38">
        <v>43827.25</v>
      </c>
      <c r="C39387" s="39">
        <v>43827</v>
      </c>
      <c r="D39387" s="38">
        <v>43827.041666666664</v>
      </c>
      <c r="E39387" s="40" t="s">
        <v>239</v>
      </c>
      <c r="F39387" s="48">
        <v>72402</v>
      </c>
      <c r="G39387" s="48">
        <v>76492</v>
      </c>
      <c r="H39387" s="48">
        <v>78526</v>
      </c>
      <c r="I39387" s="48">
        <v>4358</v>
      </c>
      <c r="J39387" s="48">
        <v>78526</v>
      </c>
      <c r="K39387" s="48">
        <v>13922</v>
      </c>
      <c r="L39387" s="48">
        <v>29667</v>
      </c>
      <c r="M39387" s="48">
        <v>31874</v>
      </c>
      <c r="N39387" s="48">
        <v>221</v>
      </c>
      <c r="O39387" s="48">
        <v>558</v>
      </c>
      <c r="P39387" s="48">
        <v>0</v>
      </c>
      <c r="Q39387" s="48">
        <v>1619</v>
      </c>
      <c r="R39387" s="48">
        <v>665</v>
      </c>
      <c r="T39387" s="48">
        <v>5223</v>
      </c>
      <c r="U39387" s="55">
        <v>386</v>
      </c>
      <c r="V39387" s="48">
        <v>285</v>
      </c>
      <c r="Y39387" s="55">
        <v>-3994</v>
      </c>
      <c r="Z39387" s="48">
        <v>4461</v>
      </c>
      <c r="AB39387" s="55">
        <v>-1558.672</v>
      </c>
      <c r="AC39387" s="48">
        <v>468</v>
      </c>
      <c r="AE39387" s="55">
        <v>824</v>
      </c>
      <c r="AF39387" s="48">
        <v>9</v>
      </c>
      <c r="AJ39387" s="49">
        <v>-2324</v>
      </c>
      <c r="AK39387" s="49">
        <v>-865</v>
      </c>
      <c r="AL39387" s="49">
        <v>0</v>
      </c>
    </row>
    <row r="39388" spans="1:38" x14ac:dyDescent="0.45">
      <c r="A39388" s="37" t="s">
        <v>39</v>
      </c>
      <c r="B39388" s="38">
        <v>43827.291666666664</v>
      </c>
      <c r="C39388" s="39">
        <v>43827</v>
      </c>
      <c r="D39388" s="38">
        <v>43827.083333333336</v>
      </c>
      <c r="E39388" s="40" t="s">
        <v>239</v>
      </c>
      <c r="F39388" s="48">
        <v>71311</v>
      </c>
      <c r="G39388" s="48">
        <v>74228</v>
      </c>
      <c r="H39388" s="48">
        <v>77314</v>
      </c>
      <c r="I39388" s="48">
        <v>4310</v>
      </c>
      <c r="J39388" s="48">
        <v>77314</v>
      </c>
      <c r="K39388" s="48">
        <v>13163</v>
      </c>
      <c r="L39388" s="48">
        <v>28898</v>
      </c>
      <c r="M39388" s="48">
        <v>31858</v>
      </c>
      <c r="N39388" s="48">
        <v>223</v>
      </c>
      <c r="O39388" s="48">
        <v>549</v>
      </c>
      <c r="P39388" s="48">
        <v>0</v>
      </c>
      <c r="Q39388" s="48">
        <v>1937</v>
      </c>
      <c r="R39388" s="48">
        <v>686</v>
      </c>
      <c r="T39388" s="48">
        <v>5499</v>
      </c>
      <c r="U39388" s="55">
        <v>389</v>
      </c>
      <c r="V39388" s="48">
        <v>253</v>
      </c>
      <c r="Y39388" s="55">
        <v>-3990</v>
      </c>
      <c r="Z39388" s="48">
        <v>4833</v>
      </c>
      <c r="AB39388" s="55">
        <v>-1202.046</v>
      </c>
      <c r="AC39388" s="48">
        <v>326</v>
      </c>
      <c r="AE39388" s="55">
        <v>868</v>
      </c>
      <c r="AF39388" s="48">
        <v>87</v>
      </c>
      <c r="AJ39388" s="49">
        <v>-1224</v>
      </c>
      <c r="AK39388" s="49">
        <v>-1189</v>
      </c>
      <c r="AL39388" s="49">
        <v>0</v>
      </c>
    </row>
    <row r="39389" spans="1:38" x14ac:dyDescent="0.45">
      <c r="A39389" s="37" t="s">
        <v>39</v>
      </c>
      <c r="B39389" s="38">
        <v>43827.333333333336</v>
      </c>
      <c r="C39389" s="39">
        <v>43827</v>
      </c>
      <c r="D39389" s="38">
        <v>43827.125</v>
      </c>
      <c r="E39389" s="40" t="s">
        <v>239</v>
      </c>
      <c r="F39389" s="48">
        <v>70897</v>
      </c>
      <c r="G39389" s="48">
        <v>73534</v>
      </c>
      <c r="H39389" s="48">
        <v>77075</v>
      </c>
      <c r="I39389" s="48">
        <v>3903</v>
      </c>
      <c r="J39389" s="48">
        <v>77075</v>
      </c>
      <c r="K39389" s="48">
        <v>12765</v>
      </c>
      <c r="L39389" s="48">
        <v>28546</v>
      </c>
      <c r="M39389" s="48">
        <v>31860</v>
      </c>
      <c r="N39389" s="48">
        <v>219</v>
      </c>
      <c r="O39389" s="48">
        <v>558</v>
      </c>
      <c r="P39389" s="48">
        <v>0</v>
      </c>
      <c r="Q39389" s="48">
        <v>2428</v>
      </c>
      <c r="R39389" s="48">
        <v>699</v>
      </c>
      <c r="T39389" s="48">
        <v>5315</v>
      </c>
      <c r="U39389" s="55">
        <v>578</v>
      </c>
      <c r="V39389" s="48">
        <v>23</v>
      </c>
      <c r="Y39389" s="55">
        <v>-4266</v>
      </c>
      <c r="Z39389" s="48">
        <v>4926</v>
      </c>
      <c r="AB39389" s="55">
        <v>-1132.213</v>
      </c>
      <c r="AC39389" s="48">
        <v>281</v>
      </c>
      <c r="AE39389" s="55">
        <v>990</v>
      </c>
      <c r="AF39389" s="48">
        <v>85</v>
      </c>
      <c r="AJ39389" s="49">
        <v>-362</v>
      </c>
      <c r="AK39389" s="49">
        <v>-1412</v>
      </c>
      <c r="AL39389" s="49">
        <v>0</v>
      </c>
    </row>
    <row r="39390" spans="1:38" x14ac:dyDescent="0.45">
      <c r="A39390" s="37" t="s">
        <v>39</v>
      </c>
      <c r="B39390" s="38">
        <v>43827.375</v>
      </c>
      <c r="C39390" s="39">
        <v>43827</v>
      </c>
      <c r="D39390" s="38">
        <v>43827.166666666664</v>
      </c>
      <c r="E39390" s="40" t="s">
        <v>239</v>
      </c>
      <c r="F39390" s="48">
        <v>71497</v>
      </c>
      <c r="G39390" s="48">
        <v>73505</v>
      </c>
      <c r="H39390" s="48">
        <v>77915</v>
      </c>
      <c r="I39390" s="48">
        <v>3813</v>
      </c>
      <c r="J39390" s="48">
        <v>77915</v>
      </c>
      <c r="K39390" s="48">
        <v>12847</v>
      </c>
      <c r="L39390" s="48">
        <v>29054</v>
      </c>
      <c r="M39390" s="48">
        <v>31875</v>
      </c>
      <c r="N39390" s="48">
        <v>219</v>
      </c>
      <c r="O39390" s="48">
        <v>612</v>
      </c>
      <c r="P39390" s="48">
        <v>0</v>
      </c>
      <c r="Q39390" s="48">
        <v>2602</v>
      </c>
      <c r="R39390" s="48">
        <v>706</v>
      </c>
      <c r="T39390" s="48">
        <v>4548</v>
      </c>
      <c r="U39390" s="55">
        <v>623</v>
      </c>
      <c r="V39390" s="48">
        <v>-163</v>
      </c>
      <c r="Y39390" s="55">
        <v>-4519</v>
      </c>
      <c r="Z39390" s="48">
        <v>4442</v>
      </c>
      <c r="AB39390" s="55">
        <v>-850.33199999999988</v>
      </c>
      <c r="AC39390" s="48">
        <v>131</v>
      </c>
      <c r="AE39390" s="55">
        <v>958</v>
      </c>
      <c r="AF39390" s="48">
        <v>138</v>
      </c>
      <c r="AJ39390" s="49">
        <v>597</v>
      </c>
      <c r="AK39390" s="49">
        <v>-735</v>
      </c>
      <c r="AL39390" s="49">
        <v>0</v>
      </c>
    </row>
    <row r="39391" spans="1:38" x14ac:dyDescent="0.45">
      <c r="A39391" s="37" t="s">
        <v>39</v>
      </c>
      <c r="B39391" s="38">
        <v>43827.416666666664</v>
      </c>
      <c r="C39391" s="39">
        <v>43827</v>
      </c>
      <c r="D39391" s="38">
        <v>43827.208333333336</v>
      </c>
      <c r="E39391" s="40" t="s">
        <v>239</v>
      </c>
      <c r="F39391" s="48">
        <v>73269</v>
      </c>
      <c r="G39391" s="48">
        <v>74303</v>
      </c>
      <c r="H39391" s="48">
        <v>77923</v>
      </c>
      <c r="I39391" s="48">
        <v>3754</v>
      </c>
      <c r="J39391" s="48">
        <v>77923</v>
      </c>
      <c r="K39391" s="48">
        <v>12655</v>
      </c>
      <c r="L39391" s="48">
        <v>28327</v>
      </c>
      <c r="M39391" s="48">
        <v>31876</v>
      </c>
      <c r="N39391" s="48">
        <v>217</v>
      </c>
      <c r="O39391" s="48">
        <v>790</v>
      </c>
      <c r="P39391" s="48">
        <v>0</v>
      </c>
      <c r="Q39391" s="48">
        <v>3356</v>
      </c>
      <c r="R39391" s="48">
        <v>702</v>
      </c>
      <c r="T39391" s="48">
        <v>4924</v>
      </c>
      <c r="U39391" s="55">
        <v>626</v>
      </c>
      <c r="V39391" s="48">
        <v>-115</v>
      </c>
      <c r="Y39391" s="55">
        <v>-4356</v>
      </c>
      <c r="Z39391" s="48">
        <v>4491</v>
      </c>
      <c r="AB39391" s="55">
        <v>-610.56899999999996</v>
      </c>
      <c r="AC39391" s="48">
        <v>627</v>
      </c>
      <c r="AE39391" s="55">
        <v>857</v>
      </c>
      <c r="AF39391" s="48">
        <v>-79</v>
      </c>
      <c r="AJ39391" s="49">
        <v>-134</v>
      </c>
      <c r="AK39391" s="49">
        <v>-1170</v>
      </c>
      <c r="AL39391" s="49">
        <v>0</v>
      </c>
    </row>
    <row r="39392" spans="1:38" x14ac:dyDescent="0.45">
      <c r="A39392" s="37" t="s">
        <v>39</v>
      </c>
      <c r="B39392" s="38">
        <v>43827.458333333336</v>
      </c>
      <c r="C39392" s="39">
        <v>43827</v>
      </c>
      <c r="D39392" s="38">
        <v>43827.25</v>
      </c>
      <c r="E39392" s="40" t="s">
        <v>239</v>
      </c>
      <c r="F39392" s="48">
        <v>75971</v>
      </c>
      <c r="G39392" s="48">
        <v>75077</v>
      </c>
      <c r="H39392" s="48">
        <v>80363</v>
      </c>
      <c r="I39392" s="48">
        <v>3457</v>
      </c>
      <c r="J39392" s="48">
        <v>80363</v>
      </c>
      <c r="K39392" s="48">
        <v>12736</v>
      </c>
      <c r="L39392" s="48">
        <v>30005</v>
      </c>
      <c r="M39392" s="48">
        <v>31862</v>
      </c>
      <c r="N39392" s="48">
        <v>214</v>
      </c>
      <c r="O39392" s="48">
        <v>1247</v>
      </c>
      <c r="P39392" s="48">
        <v>0</v>
      </c>
      <c r="Q39392" s="48">
        <v>3619</v>
      </c>
      <c r="R39392" s="48">
        <v>680</v>
      </c>
      <c r="T39392" s="48">
        <v>5074</v>
      </c>
      <c r="U39392" s="55">
        <v>633</v>
      </c>
      <c r="V39392" s="48">
        <v>-336</v>
      </c>
      <c r="Y39392" s="55">
        <v>-4053</v>
      </c>
      <c r="Z39392" s="48">
        <v>4814</v>
      </c>
      <c r="AB39392" s="55">
        <v>-902.83</v>
      </c>
      <c r="AC39392" s="48">
        <v>762</v>
      </c>
      <c r="AE39392" s="55">
        <v>865</v>
      </c>
      <c r="AF39392" s="48">
        <v>-166</v>
      </c>
      <c r="AJ39392" s="49">
        <v>1829</v>
      </c>
      <c r="AK39392" s="49">
        <v>-1617</v>
      </c>
      <c r="AL39392" s="49">
        <v>0</v>
      </c>
    </row>
    <row r="39393" spans="1:38" x14ac:dyDescent="0.45">
      <c r="A39393" s="37" t="s">
        <v>39</v>
      </c>
      <c r="B39393" s="38">
        <v>43827.5</v>
      </c>
      <c r="C39393" s="39">
        <v>43827</v>
      </c>
      <c r="D39393" s="38">
        <v>43827.291666666664</v>
      </c>
      <c r="E39393" s="40" t="s">
        <v>239</v>
      </c>
      <c r="F39393" s="48">
        <v>79419</v>
      </c>
      <c r="G39393" s="48">
        <v>77288</v>
      </c>
      <c r="H39393" s="48">
        <v>82866</v>
      </c>
      <c r="I39393" s="48">
        <v>3445</v>
      </c>
      <c r="J39393" s="48">
        <v>82866</v>
      </c>
      <c r="K39393" s="48">
        <v>13449</v>
      </c>
      <c r="L39393" s="48">
        <v>32112</v>
      </c>
      <c r="M39393" s="48">
        <v>31863</v>
      </c>
      <c r="N39393" s="48">
        <v>215</v>
      </c>
      <c r="O39393" s="48">
        <v>1306</v>
      </c>
      <c r="P39393" s="48">
        <v>0</v>
      </c>
      <c r="Q39393" s="48">
        <v>3242</v>
      </c>
      <c r="R39393" s="48">
        <v>679</v>
      </c>
      <c r="T39393" s="48">
        <v>4603</v>
      </c>
      <c r="U39393" s="55">
        <v>519</v>
      </c>
      <c r="V39393" s="48">
        <v>-343</v>
      </c>
      <c r="Y39393" s="55">
        <v>-3709</v>
      </c>
      <c r="Z39393" s="48">
        <v>4762</v>
      </c>
      <c r="AB39393" s="55">
        <v>-702.6869999999999</v>
      </c>
      <c r="AC39393" s="48">
        <v>350</v>
      </c>
      <c r="AE39393" s="55">
        <v>798</v>
      </c>
      <c r="AF39393" s="48">
        <v>-166</v>
      </c>
      <c r="AJ39393" s="49">
        <v>2133</v>
      </c>
      <c r="AK39393" s="49">
        <v>-1158</v>
      </c>
      <c r="AL39393" s="49">
        <v>0</v>
      </c>
    </row>
    <row r="39394" spans="1:38" x14ac:dyDescent="0.45">
      <c r="A39394" s="37" t="s">
        <v>39</v>
      </c>
      <c r="B39394" s="38">
        <v>43827.541666666664</v>
      </c>
      <c r="C39394" s="39">
        <v>43827</v>
      </c>
      <c r="D39394" s="38">
        <v>43827.333333333336</v>
      </c>
      <c r="E39394" s="40" t="s">
        <v>239</v>
      </c>
      <c r="F39394" s="48">
        <v>81849</v>
      </c>
      <c r="G39394" s="48">
        <v>79807</v>
      </c>
      <c r="H39394" s="48">
        <v>84734</v>
      </c>
      <c r="I39394" s="48">
        <v>3077</v>
      </c>
      <c r="J39394" s="48">
        <v>84734</v>
      </c>
      <c r="K39394" s="48">
        <v>15003</v>
      </c>
      <c r="L39394" s="48">
        <v>32710</v>
      </c>
      <c r="M39394" s="48">
        <v>31891</v>
      </c>
      <c r="N39394" s="48">
        <v>212</v>
      </c>
      <c r="O39394" s="48">
        <v>1250</v>
      </c>
      <c r="P39394" s="48">
        <v>239</v>
      </c>
      <c r="Q39394" s="48">
        <v>2735</v>
      </c>
      <c r="R39394" s="48">
        <v>694</v>
      </c>
      <c r="T39394" s="48">
        <v>4494</v>
      </c>
      <c r="U39394" s="55">
        <v>301</v>
      </c>
      <c r="V39394" s="48">
        <v>-455</v>
      </c>
      <c r="Y39394" s="55">
        <v>-3609</v>
      </c>
      <c r="Z39394" s="48">
        <v>4732</v>
      </c>
      <c r="AB39394" s="55">
        <v>-610.25700000000006</v>
      </c>
      <c r="AC39394" s="48">
        <v>377</v>
      </c>
      <c r="AE39394" s="55">
        <v>710</v>
      </c>
      <c r="AF39394" s="48">
        <v>-160</v>
      </c>
      <c r="AJ39394" s="49">
        <v>1850</v>
      </c>
      <c r="AK39394" s="49">
        <v>-1417</v>
      </c>
      <c r="AL39394" s="49">
        <v>0</v>
      </c>
    </row>
    <row r="39395" spans="1:38" x14ac:dyDescent="0.45">
      <c r="A39395" s="37" t="s">
        <v>39</v>
      </c>
      <c r="B39395" s="38">
        <v>43827.583333333336</v>
      </c>
      <c r="C39395" s="39">
        <v>43827</v>
      </c>
      <c r="D39395" s="38">
        <v>43827.375</v>
      </c>
      <c r="E39395" s="40" t="s">
        <v>239</v>
      </c>
      <c r="F39395" s="48">
        <v>82541</v>
      </c>
      <c r="G39395" s="48">
        <v>81720</v>
      </c>
      <c r="H39395" s="48">
        <v>85224</v>
      </c>
      <c r="I39395" s="48">
        <v>3189</v>
      </c>
      <c r="J39395" s="48">
        <v>85224</v>
      </c>
      <c r="K39395" s="48">
        <v>14406</v>
      </c>
      <c r="L39395" s="48">
        <v>32417</v>
      </c>
      <c r="M39395" s="48">
        <v>31880</v>
      </c>
      <c r="N39395" s="48">
        <v>213</v>
      </c>
      <c r="O39395" s="48">
        <v>2118</v>
      </c>
      <c r="P39395" s="48">
        <v>723</v>
      </c>
      <c r="Q39395" s="48">
        <v>2775</v>
      </c>
      <c r="R39395" s="48">
        <v>692</v>
      </c>
      <c r="T39395" s="48">
        <v>4513</v>
      </c>
      <c r="U39395" s="55">
        <v>409</v>
      </c>
      <c r="V39395" s="48">
        <v>-506</v>
      </c>
      <c r="Y39395" s="55">
        <v>-3942</v>
      </c>
      <c r="Z39395" s="48">
        <v>4876</v>
      </c>
      <c r="AB39395" s="55">
        <v>-529.74800000000005</v>
      </c>
      <c r="AC39395" s="48">
        <v>207</v>
      </c>
      <c r="AE39395" s="55">
        <v>686</v>
      </c>
      <c r="AF39395" s="48">
        <v>-64</v>
      </c>
      <c r="AJ39395" s="49">
        <v>315</v>
      </c>
      <c r="AK39395" s="49">
        <v>-1324</v>
      </c>
      <c r="AL39395" s="49">
        <v>0</v>
      </c>
    </row>
    <row r="39396" spans="1:38" x14ac:dyDescent="0.45">
      <c r="A39396" s="37" t="s">
        <v>39</v>
      </c>
      <c r="B39396" s="38">
        <v>43827.625</v>
      </c>
      <c r="C39396" s="39">
        <v>43827</v>
      </c>
      <c r="D39396" s="38">
        <v>43827.416666666664</v>
      </c>
      <c r="E39396" s="40" t="s">
        <v>239</v>
      </c>
      <c r="F39396" s="48">
        <v>81931</v>
      </c>
      <c r="G39396" s="48">
        <v>82321</v>
      </c>
      <c r="H39396" s="48">
        <v>85740</v>
      </c>
      <c r="I39396" s="48">
        <v>3363</v>
      </c>
      <c r="J39396" s="48">
        <v>85740</v>
      </c>
      <c r="K39396" s="48">
        <v>14785</v>
      </c>
      <c r="L39396" s="48">
        <v>32591</v>
      </c>
      <c r="M39396" s="48">
        <v>31875</v>
      </c>
      <c r="N39396" s="48">
        <v>213</v>
      </c>
      <c r="O39396" s="48">
        <v>1687</v>
      </c>
      <c r="P39396" s="48">
        <v>820</v>
      </c>
      <c r="Q39396" s="48">
        <v>3077</v>
      </c>
      <c r="R39396" s="48">
        <v>692</v>
      </c>
      <c r="T39396" s="48">
        <v>4145</v>
      </c>
      <c r="U39396" s="55">
        <v>197</v>
      </c>
      <c r="V39396" s="48">
        <v>-566</v>
      </c>
      <c r="Y39396" s="55">
        <v>-4312</v>
      </c>
      <c r="Z39396" s="48">
        <v>4498</v>
      </c>
      <c r="AB39396" s="55">
        <v>-491.81600000000003</v>
      </c>
      <c r="AC39396" s="48">
        <v>158</v>
      </c>
      <c r="AE39396" s="55">
        <v>598</v>
      </c>
      <c r="AF39396" s="48">
        <v>55</v>
      </c>
      <c r="AJ39396" s="49">
        <v>56</v>
      </c>
      <c r="AK39396" s="49">
        <v>-782</v>
      </c>
      <c r="AL39396" s="49">
        <v>0</v>
      </c>
    </row>
    <row r="39397" spans="1:38" x14ac:dyDescent="0.45">
      <c r="A39397" s="37" t="s">
        <v>39</v>
      </c>
      <c r="B39397" s="38">
        <v>43827.666666666664</v>
      </c>
      <c r="C39397" s="39">
        <v>43827</v>
      </c>
      <c r="D39397" s="38">
        <v>43827.458333333336</v>
      </c>
      <c r="E39397" s="40" t="s">
        <v>239</v>
      </c>
      <c r="F39397" s="48">
        <v>80692</v>
      </c>
      <c r="G39397" s="48">
        <v>81900</v>
      </c>
      <c r="H39397" s="48">
        <v>84068</v>
      </c>
      <c r="I39397" s="48">
        <v>3974</v>
      </c>
      <c r="J39397" s="48">
        <v>84068</v>
      </c>
      <c r="K39397" s="48">
        <v>14190</v>
      </c>
      <c r="L39397" s="48">
        <v>32266</v>
      </c>
      <c r="M39397" s="48">
        <v>31831</v>
      </c>
      <c r="N39397" s="48">
        <v>210</v>
      </c>
      <c r="O39397" s="48">
        <v>907</v>
      </c>
      <c r="P39397" s="48">
        <v>840</v>
      </c>
      <c r="Q39397" s="48">
        <v>3143</v>
      </c>
      <c r="R39397" s="48">
        <v>681</v>
      </c>
      <c r="T39397" s="48">
        <v>4521</v>
      </c>
      <c r="U39397" s="55">
        <v>292</v>
      </c>
      <c r="V39397" s="48">
        <v>-496</v>
      </c>
      <c r="Y39397" s="55">
        <v>-4429</v>
      </c>
      <c r="Z39397" s="48">
        <v>4519</v>
      </c>
      <c r="AB39397" s="55">
        <v>-321.75600000000003</v>
      </c>
      <c r="AC39397" s="48">
        <v>411</v>
      </c>
      <c r="AE39397" s="55">
        <v>640</v>
      </c>
      <c r="AF39397" s="48">
        <v>87</v>
      </c>
      <c r="AJ39397" s="49">
        <v>-1806</v>
      </c>
      <c r="AK39397" s="49">
        <v>-547</v>
      </c>
      <c r="AL39397" s="49">
        <v>0</v>
      </c>
    </row>
    <row r="39398" spans="1:38" x14ac:dyDescent="0.45">
      <c r="A39398" s="37" t="s">
        <v>39</v>
      </c>
      <c r="B39398" s="38">
        <v>43827.708333333336</v>
      </c>
      <c r="C39398" s="39">
        <v>43827</v>
      </c>
      <c r="D39398" s="38">
        <v>43827.5</v>
      </c>
      <c r="E39398" s="40" t="s">
        <v>239</v>
      </c>
      <c r="F39398" s="48">
        <v>79139</v>
      </c>
      <c r="G39398" s="48">
        <v>80788</v>
      </c>
      <c r="H39398" s="48">
        <v>83573</v>
      </c>
      <c r="I39398" s="48">
        <v>3805</v>
      </c>
      <c r="J39398" s="48">
        <v>83573</v>
      </c>
      <c r="K39398" s="48">
        <v>13570</v>
      </c>
      <c r="L39398" s="48">
        <v>32574</v>
      </c>
      <c r="M39398" s="48">
        <v>31857</v>
      </c>
      <c r="N39398" s="48">
        <v>207</v>
      </c>
      <c r="O39398" s="48">
        <v>968</v>
      </c>
      <c r="P39398" s="48">
        <v>851</v>
      </c>
      <c r="Q39398" s="48">
        <v>2862</v>
      </c>
      <c r="R39398" s="48">
        <v>684</v>
      </c>
      <c r="T39398" s="48">
        <v>4306</v>
      </c>
      <c r="U39398" s="55">
        <v>173</v>
      </c>
      <c r="V39398" s="48">
        <v>-438</v>
      </c>
      <c r="Y39398" s="55">
        <v>-4596</v>
      </c>
      <c r="Z39398" s="48">
        <v>4280</v>
      </c>
      <c r="AB39398" s="55">
        <v>-458.70600000000002</v>
      </c>
      <c r="AC39398" s="48">
        <v>378</v>
      </c>
      <c r="AE39398" s="55">
        <v>565</v>
      </c>
      <c r="AF39398" s="48">
        <v>86</v>
      </c>
      <c r="AJ39398" s="49">
        <v>-1020</v>
      </c>
      <c r="AK39398" s="49">
        <v>-501</v>
      </c>
      <c r="AL39398" s="49">
        <v>0</v>
      </c>
    </row>
    <row r="39399" spans="1:38" x14ac:dyDescent="0.45">
      <c r="A39399" s="37" t="s">
        <v>39</v>
      </c>
      <c r="B39399" s="38">
        <v>43827.75</v>
      </c>
      <c r="C39399" s="39">
        <v>43827</v>
      </c>
      <c r="D39399" s="38">
        <v>43827.541666666664</v>
      </c>
      <c r="E39399" s="40" t="s">
        <v>239</v>
      </c>
      <c r="F39399" s="48">
        <v>77785</v>
      </c>
      <c r="G39399" s="48">
        <v>79319</v>
      </c>
      <c r="H39399" s="48">
        <v>81975</v>
      </c>
      <c r="I39399" s="48">
        <v>4297</v>
      </c>
      <c r="J39399" s="48">
        <v>81975</v>
      </c>
      <c r="K39399" s="48">
        <v>12790</v>
      </c>
      <c r="L39399" s="48">
        <v>31591</v>
      </c>
      <c r="M39399" s="48">
        <v>31868</v>
      </c>
      <c r="N39399" s="48">
        <v>205</v>
      </c>
      <c r="O39399" s="48">
        <v>960</v>
      </c>
      <c r="P39399" s="48">
        <v>898</v>
      </c>
      <c r="Q39399" s="48">
        <v>2987</v>
      </c>
      <c r="R39399" s="48">
        <v>676</v>
      </c>
      <c r="T39399" s="48">
        <v>4910</v>
      </c>
      <c r="U39399" s="55">
        <v>150</v>
      </c>
      <c r="V39399" s="48">
        <v>-85</v>
      </c>
      <c r="Y39399" s="55">
        <v>-4609</v>
      </c>
      <c r="Z39399" s="48">
        <v>4278</v>
      </c>
      <c r="AB39399" s="55">
        <v>-533.53099999999995</v>
      </c>
      <c r="AC39399" s="48">
        <v>545</v>
      </c>
      <c r="AE39399" s="55">
        <v>520</v>
      </c>
      <c r="AF39399" s="48">
        <v>172</v>
      </c>
      <c r="AJ39399" s="49">
        <v>-1641</v>
      </c>
      <c r="AK39399" s="49">
        <v>-613</v>
      </c>
      <c r="AL39399" s="49">
        <v>0</v>
      </c>
    </row>
    <row r="39400" spans="1:38" x14ac:dyDescent="0.45">
      <c r="A39400" s="37" t="s">
        <v>39</v>
      </c>
      <c r="B39400" s="38">
        <v>43827.791666666664</v>
      </c>
      <c r="C39400" s="39">
        <v>43827</v>
      </c>
      <c r="D39400" s="38">
        <v>43827.583333333336</v>
      </c>
      <c r="E39400" s="40" t="s">
        <v>239</v>
      </c>
      <c r="F39400" s="48">
        <v>77094</v>
      </c>
      <c r="G39400" s="48">
        <v>77889</v>
      </c>
      <c r="H39400" s="48">
        <v>81831</v>
      </c>
      <c r="I39400" s="48">
        <v>4448</v>
      </c>
      <c r="J39400" s="48">
        <v>81831</v>
      </c>
      <c r="K39400" s="48">
        <v>12760</v>
      </c>
      <c r="L39400" s="48">
        <v>31722</v>
      </c>
      <c r="M39400" s="48">
        <v>31859</v>
      </c>
      <c r="N39400" s="48">
        <v>206</v>
      </c>
      <c r="O39400" s="48">
        <v>1014</v>
      </c>
      <c r="P39400" s="48">
        <v>718</v>
      </c>
      <c r="Q39400" s="48">
        <v>2874</v>
      </c>
      <c r="R39400" s="48">
        <v>678</v>
      </c>
      <c r="T39400" s="48">
        <v>5336</v>
      </c>
      <c r="U39400" s="55">
        <v>80</v>
      </c>
      <c r="V39400" s="48">
        <v>44</v>
      </c>
      <c r="Y39400" s="55">
        <v>-4501</v>
      </c>
      <c r="Z39400" s="48">
        <v>4481</v>
      </c>
      <c r="AB39400" s="55">
        <v>-615.21799999999996</v>
      </c>
      <c r="AC39400" s="48">
        <v>638</v>
      </c>
      <c r="AE39400" s="55">
        <v>529</v>
      </c>
      <c r="AF39400" s="48">
        <v>173</v>
      </c>
      <c r="AJ39400" s="49">
        <v>-506</v>
      </c>
      <c r="AK39400" s="49">
        <v>-888</v>
      </c>
      <c r="AL39400" s="49">
        <v>0</v>
      </c>
    </row>
    <row r="39401" spans="1:38" x14ac:dyDescent="0.45">
      <c r="A39401" s="37" t="s">
        <v>39</v>
      </c>
      <c r="B39401" s="38">
        <v>43827.833333333336</v>
      </c>
      <c r="C39401" s="39">
        <v>43827</v>
      </c>
      <c r="D39401" s="38">
        <v>43827.625</v>
      </c>
      <c r="E39401" s="40" t="s">
        <v>239</v>
      </c>
      <c r="F39401" s="48">
        <v>77600</v>
      </c>
      <c r="G39401" s="48">
        <v>77760</v>
      </c>
      <c r="H39401" s="48">
        <v>82023</v>
      </c>
      <c r="I39401" s="48">
        <v>4488</v>
      </c>
      <c r="J39401" s="48">
        <v>82023</v>
      </c>
      <c r="K39401" s="48">
        <v>12754</v>
      </c>
      <c r="L39401" s="48">
        <v>31627</v>
      </c>
      <c r="M39401" s="48">
        <v>31856</v>
      </c>
      <c r="N39401" s="48">
        <v>207</v>
      </c>
      <c r="O39401" s="48">
        <v>1190</v>
      </c>
      <c r="P39401" s="48">
        <v>463</v>
      </c>
      <c r="Q39401" s="48">
        <v>3254</v>
      </c>
      <c r="R39401" s="48">
        <v>672</v>
      </c>
      <c r="T39401" s="48">
        <v>6145</v>
      </c>
      <c r="U39401" s="55">
        <v>-25</v>
      </c>
      <c r="V39401" s="48">
        <v>235</v>
      </c>
      <c r="Y39401" s="55">
        <v>-4680</v>
      </c>
      <c r="Z39401" s="48">
        <v>4901</v>
      </c>
      <c r="AB39401" s="55">
        <v>-567.60699999999997</v>
      </c>
      <c r="AC39401" s="48">
        <v>736</v>
      </c>
      <c r="AE39401" s="55">
        <v>565</v>
      </c>
      <c r="AF39401" s="48">
        <v>273</v>
      </c>
      <c r="AJ39401" s="49">
        <v>-225</v>
      </c>
      <c r="AK39401" s="49">
        <v>-1657</v>
      </c>
      <c r="AL39401" s="49">
        <v>0</v>
      </c>
    </row>
    <row r="39402" spans="1:38" x14ac:dyDescent="0.45">
      <c r="A39402" s="37" t="s">
        <v>39</v>
      </c>
      <c r="B39402" s="38">
        <v>43827.875</v>
      </c>
      <c r="C39402" s="39">
        <v>43827</v>
      </c>
      <c r="D39402" s="38">
        <v>43827.666666666664</v>
      </c>
      <c r="E39402" s="40" t="s">
        <v>239</v>
      </c>
      <c r="F39402" s="48">
        <v>80514</v>
      </c>
      <c r="G39402" s="48">
        <v>77876</v>
      </c>
      <c r="H39402" s="48">
        <v>83397</v>
      </c>
      <c r="I39402" s="48">
        <v>4685</v>
      </c>
      <c r="J39402" s="48">
        <v>83397</v>
      </c>
      <c r="K39402" s="48">
        <v>12765</v>
      </c>
      <c r="L39402" s="48">
        <v>33054</v>
      </c>
      <c r="M39402" s="48">
        <v>31854</v>
      </c>
      <c r="N39402" s="48">
        <v>204</v>
      </c>
      <c r="O39402" s="48">
        <v>1213</v>
      </c>
      <c r="P39402" s="48">
        <v>43</v>
      </c>
      <c r="Q39402" s="48">
        <v>3587</v>
      </c>
      <c r="R39402" s="48">
        <v>677</v>
      </c>
      <c r="T39402" s="48">
        <v>6012</v>
      </c>
      <c r="U39402" s="55">
        <v>33</v>
      </c>
      <c r="V39402" s="48">
        <v>201</v>
      </c>
      <c r="Y39402" s="55">
        <v>-4645</v>
      </c>
      <c r="Z39402" s="48">
        <v>4982</v>
      </c>
      <c r="AB39402" s="55">
        <v>-944.42099999999994</v>
      </c>
      <c r="AC39402" s="48">
        <v>657</v>
      </c>
      <c r="AE39402" s="55">
        <v>665</v>
      </c>
      <c r="AF39402" s="48">
        <v>172</v>
      </c>
      <c r="AJ39402" s="49">
        <v>836</v>
      </c>
      <c r="AK39402" s="49">
        <v>-1327</v>
      </c>
      <c r="AL39402" s="49">
        <v>0</v>
      </c>
    </row>
    <row r="39403" spans="1:38" x14ac:dyDescent="0.45">
      <c r="A39403" s="37" t="s">
        <v>39</v>
      </c>
      <c r="B39403" s="38">
        <v>43827.916666666664</v>
      </c>
      <c r="C39403" s="39">
        <v>43827</v>
      </c>
      <c r="D39403" s="38">
        <v>43827.708333333336</v>
      </c>
      <c r="E39403" s="40" t="s">
        <v>239</v>
      </c>
      <c r="F39403" s="48">
        <v>86022</v>
      </c>
      <c r="G39403" s="48">
        <v>79603</v>
      </c>
      <c r="H39403" s="48">
        <v>89736</v>
      </c>
      <c r="I39403" s="48">
        <v>4850</v>
      </c>
      <c r="J39403" s="48">
        <v>89736</v>
      </c>
      <c r="K39403" s="48">
        <v>14956</v>
      </c>
      <c r="L39403" s="48">
        <v>35429</v>
      </c>
      <c r="M39403" s="48">
        <v>31858</v>
      </c>
      <c r="N39403" s="48">
        <v>205</v>
      </c>
      <c r="O39403" s="48">
        <v>2474</v>
      </c>
      <c r="P39403" s="48">
        <v>0</v>
      </c>
      <c r="Q39403" s="48">
        <v>4127</v>
      </c>
      <c r="R39403" s="48">
        <v>687</v>
      </c>
      <c r="T39403" s="48">
        <v>6648</v>
      </c>
      <c r="U39403" s="55">
        <v>72</v>
      </c>
      <c r="V39403" s="48">
        <v>284</v>
      </c>
      <c r="Y39403" s="55">
        <v>-4987</v>
      </c>
      <c r="Z39403" s="48">
        <v>5339</v>
      </c>
      <c r="AB39403" s="55">
        <v>-929.71799999999996</v>
      </c>
      <c r="AC39403" s="48">
        <v>852</v>
      </c>
      <c r="AE39403" s="55">
        <v>722</v>
      </c>
      <c r="AF39403" s="48">
        <v>173</v>
      </c>
      <c r="AJ39403" s="49">
        <v>5283</v>
      </c>
      <c r="AK39403" s="49">
        <v>-1798</v>
      </c>
      <c r="AL39403" s="49">
        <v>0</v>
      </c>
    </row>
    <row r="39404" spans="1:38" x14ac:dyDescent="0.45">
      <c r="A39404" s="37" t="s">
        <v>39</v>
      </c>
      <c r="B39404" s="38">
        <v>43827.958333333336</v>
      </c>
      <c r="C39404" s="39">
        <v>43827</v>
      </c>
      <c r="D39404" s="38">
        <v>43827.75</v>
      </c>
      <c r="E39404" s="40" t="s">
        <v>239</v>
      </c>
      <c r="F39404" s="48">
        <v>87264</v>
      </c>
      <c r="G39404" s="48">
        <v>84890</v>
      </c>
      <c r="H39404" s="48">
        <v>90398</v>
      </c>
      <c r="I39404" s="48">
        <v>5096</v>
      </c>
      <c r="J39404" s="48">
        <v>90398</v>
      </c>
      <c r="K39404" s="48">
        <v>14772</v>
      </c>
      <c r="L39404" s="48">
        <v>34932</v>
      </c>
      <c r="M39404" s="48">
        <v>31860</v>
      </c>
      <c r="N39404" s="48">
        <v>202</v>
      </c>
      <c r="O39404" s="48">
        <v>3085</v>
      </c>
      <c r="P39404" s="48">
        <v>0</v>
      </c>
      <c r="Q39404" s="48">
        <v>4865</v>
      </c>
      <c r="R39404" s="48">
        <v>682</v>
      </c>
      <c r="T39404" s="48">
        <v>6693</v>
      </c>
      <c r="U39404" s="55">
        <v>23</v>
      </c>
      <c r="V39404" s="48">
        <v>285</v>
      </c>
      <c r="Y39404" s="55">
        <v>-4495</v>
      </c>
      <c r="Z39404" s="48">
        <v>5262</v>
      </c>
      <c r="AB39404" s="55">
        <v>-988.51400000000001</v>
      </c>
      <c r="AC39404" s="48">
        <v>898</v>
      </c>
      <c r="AE39404" s="55">
        <v>639</v>
      </c>
      <c r="AF39404" s="48">
        <v>248</v>
      </c>
      <c r="AJ39404" s="49">
        <v>412</v>
      </c>
      <c r="AK39404" s="49">
        <v>-1597</v>
      </c>
      <c r="AL39404" s="49">
        <v>0</v>
      </c>
    </row>
    <row r="39405" spans="1:38" x14ac:dyDescent="0.45">
      <c r="A39405" s="37" t="s">
        <v>39</v>
      </c>
      <c r="B39405" s="38">
        <v>43828</v>
      </c>
      <c r="C39405" s="39">
        <v>43827</v>
      </c>
      <c r="D39405" s="38">
        <v>43827.791666666664</v>
      </c>
      <c r="E39405" s="40" t="s">
        <v>239</v>
      </c>
      <c r="F39405" s="48">
        <v>86625</v>
      </c>
      <c r="G39405" s="48">
        <v>85857</v>
      </c>
      <c r="H39405" s="48">
        <v>89994</v>
      </c>
      <c r="I39405" s="48">
        <v>4794</v>
      </c>
      <c r="J39405" s="48">
        <v>89994</v>
      </c>
      <c r="K39405" s="48">
        <v>14138</v>
      </c>
      <c r="L39405" s="48">
        <v>35053</v>
      </c>
      <c r="M39405" s="48">
        <v>31863</v>
      </c>
      <c r="N39405" s="48">
        <v>201</v>
      </c>
      <c r="O39405" s="48">
        <v>2735</v>
      </c>
      <c r="P39405" s="48">
        <v>0</v>
      </c>
      <c r="Q39405" s="48">
        <v>5298</v>
      </c>
      <c r="R39405" s="48">
        <v>706</v>
      </c>
      <c r="T39405" s="48">
        <v>6597</v>
      </c>
      <c r="U39405" s="55">
        <v>39</v>
      </c>
      <c r="V39405" s="48">
        <v>257</v>
      </c>
      <c r="Y39405" s="55">
        <v>-4439</v>
      </c>
      <c r="Z39405" s="48">
        <v>5406</v>
      </c>
      <c r="AB39405" s="55">
        <v>-1084.7069999999999</v>
      </c>
      <c r="AC39405" s="48">
        <v>762</v>
      </c>
      <c r="AE39405" s="55">
        <v>590</v>
      </c>
      <c r="AF39405" s="48">
        <v>172</v>
      </c>
      <c r="AJ39405" s="49">
        <v>-657</v>
      </c>
      <c r="AK39405" s="49">
        <v>-1803</v>
      </c>
      <c r="AL39405" s="49">
        <v>0</v>
      </c>
    </row>
    <row r="39406" spans="1:38" x14ac:dyDescent="0.45">
      <c r="A39406" s="37" t="s">
        <v>39</v>
      </c>
      <c r="B39406" s="38">
        <v>43828.041666666664</v>
      </c>
      <c r="C39406" s="39">
        <v>43827</v>
      </c>
      <c r="D39406" s="38">
        <v>43827.833333333336</v>
      </c>
      <c r="E39406" s="40" t="s">
        <v>239</v>
      </c>
      <c r="F39406" s="48">
        <v>85287</v>
      </c>
      <c r="G39406" s="48">
        <v>85338</v>
      </c>
      <c r="H39406" s="48">
        <v>88513</v>
      </c>
      <c r="I39406" s="48">
        <v>4868</v>
      </c>
      <c r="J39406" s="48">
        <v>88513</v>
      </c>
      <c r="K39406" s="48">
        <v>13072</v>
      </c>
      <c r="L39406" s="48">
        <v>35082</v>
      </c>
      <c r="M39406" s="48">
        <v>31863</v>
      </c>
      <c r="N39406" s="48">
        <v>202</v>
      </c>
      <c r="O39406" s="48">
        <v>1841</v>
      </c>
      <c r="P39406" s="48">
        <v>0</v>
      </c>
      <c r="Q39406" s="48">
        <v>5744</v>
      </c>
      <c r="R39406" s="48">
        <v>709</v>
      </c>
      <c r="T39406" s="48">
        <v>6731</v>
      </c>
      <c r="U39406" s="55">
        <v>152</v>
      </c>
      <c r="V39406" s="48">
        <v>334</v>
      </c>
      <c r="Y39406" s="55">
        <v>-4285</v>
      </c>
      <c r="Z39406" s="48">
        <v>5544</v>
      </c>
      <c r="AB39406" s="55">
        <v>-969.56899999999996</v>
      </c>
      <c r="AC39406" s="48">
        <v>680</v>
      </c>
      <c r="AE39406" s="55">
        <v>650</v>
      </c>
      <c r="AF39406" s="48">
        <v>173</v>
      </c>
      <c r="AJ39406" s="49">
        <v>-1693</v>
      </c>
      <c r="AK39406" s="49">
        <v>-1863</v>
      </c>
      <c r="AL39406" s="49">
        <v>0</v>
      </c>
    </row>
    <row r="39407" spans="1:38" x14ac:dyDescent="0.45">
      <c r="A39407" s="37" t="s">
        <v>39</v>
      </c>
      <c r="B39407" s="38">
        <v>43828.083333333336</v>
      </c>
      <c r="C39407" s="39">
        <v>43827</v>
      </c>
      <c r="D39407" s="38">
        <v>43827.875</v>
      </c>
      <c r="E39407" s="40" t="s">
        <v>239</v>
      </c>
      <c r="F39407" s="48">
        <v>83437</v>
      </c>
      <c r="G39407" s="48">
        <v>84415</v>
      </c>
      <c r="H39407" s="48">
        <v>86796</v>
      </c>
      <c r="I39407" s="48">
        <v>4426</v>
      </c>
      <c r="J39407" s="48">
        <v>86796</v>
      </c>
      <c r="K39407" s="48">
        <v>12915</v>
      </c>
      <c r="L39407" s="48">
        <v>33980</v>
      </c>
      <c r="M39407" s="48">
        <v>31873</v>
      </c>
      <c r="N39407" s="48">
        <v>206</v>
      </c>
      <c r="O39407" s="48">
        <v>1205</v>
      </c>
      <c r="P39407" s="48">
        <v>0</v>
      </c>
      <c r="Q39407" s="48">
        <v>5908</v>
      </c>
      <c r="R39407" s="48">
        <v>709</v>
      </c>
      <c r="T39407" s="48">
        <v>6199</v>
      </c>
      <c r="U39407" s="55">
        <v>63</v>
      </c>
      <c r="V39407" s="48">
        <v>167</v>
      </c>
      <c r="Y39407" s="55">
        <v>-4497</v>
      </c>
      <c r="Z39407" s="48">
        <v>5371</v>
      </c>
      <c r="AB39407" s="55">
        <v>-851.73400000000004</v>
      </c>
      <c r="AC39407" s="48">
        <v>488</v>
      </c>
      <c r="AE39407" s="55">
        <v>534</v>
      </c>
      <c r="AF39407" s="48">
        <v>173</v>
      </c>
      <c r="AJ39407" s="49">
        <v>-2045</v>
      </c>
      <c r="AK39407" s="49">
        <v>-1773</v>
      </c>
      <c r="AL39407" s="49">
        <v>0</v>
      </c>
    </row>
    <row r="39408" spans="1:38" x14ac:dyDescent="0.45">
      <c r="A39408" s="37" t="s">
        <v>39</v>
      </c>
      <c r="B39408" s="38">
        <v>43828.125</v>
      </c>
      <c r="C39408" s="39">
        <v>43827</v>
      </c>
      <c r="D39408" s="38">
        <v>43827.916666666664</v>
      </c>
      <c r="E39408" s="40" t="s">
        <v>239</v>
      </c>
      <c r="F39408" s="48">
        <v>80476</v>
      </c>
      <c r="G39408" s="48">
        <v>82420</v>
      </c>
      <c r="H39408" s="48">
        <v>84859</v>
      </c>
      <c r="I39408" s="48">
        <v>4734</v>
      </c>
      <c r="J39408" s="48">
        <v>84859</v>
      </c>
      <c r="K39408" s="48">
        <v>12418</v>
      </c>
      <c r="L39408" s="48">
        <v>32779</v>
      </c>
      <c r="M39408" s="48">
        <v>31856</v>
      </c>
      <c r="N39408" s="48">
        <v>207</v>
      </c>
      <c r="O39408" s="48">
        <v>1103</v>
      </c>
      <c r="P39408" s="48">
        <v>0</v>
      </c>
      <c r="Q39408" s="48">
        <v>5823</v>
      </c>
      <c r="R39408" s="48">
        <v>673</v>
      </c>
      <c r="T39408" s="48">
        <v>6376</v>
      </c>
      <c r="U39408" s="55">
        <v>136</v>
      </c>
      <c r="V39408" s="48">
        <v>49</v>
      </c>
      <c r="Y39408" s="55">
        <v>-4463</v>
      </c>
      <c r="Z39408" s="48">
        <v>5478</v>
      </c>
      <c r="AB39408" s="55">
        <v>-1019.502</v>
      </c>
      <c r="AC39408" s="48">
        <v>677</v>
      </c>
      <c r="AE39408" s="55">
        <v>569</v>
      </c>
      <c r="AF39408" s="48">
        <v>172</v>
      </c>
      <c r="AJ39408" s="49">
        <v>-2295</v>
      </c>
      <c r="AK39408" s="49">
        <v>-1642</v>
      </c>
      <c r="AL39408" s="49">
        <v>0</v>
      </c>
    </row>
    <row r="39409" spans="1:38" x14ac:dyDescent="0.45">
      <c r="A39409" s="37" t="s">
        <v>39</v>
      </c>
      <c r="B39409" s="38">
        <v>43828.166666666664</v>
      </c>
      <c r="C39409" s="39">
        <v>43827</v>
      </c>
      <c r="D39409" s="38">
        <v>43827.958333333336</v>
      </c>
      <c r="E39409" s="40" t="s">
        <v>239</v>
      </c>
      <c r="F39409" s="48">
        <v>76847</v>
      </c>
      <c r="G39409" s="48">
        <v>79949</v>
      </c>
      <c r="H39409" s="48">
        <v>82006</v>
      </c>
      <c r="I39409" s="48">
        <v>4750</v>
      </c>
      <c r="J39409" s="48">
        <v>82006</v>
      </c>
      <c r="K39409" s="48">
        <v>11876</v>
      </c>
      <c r="L39409" s="48">
        <v>30642</v>
      </c>
      <c r="M39409" s="48">
        <v>31697</v>
      </c>
      <c r="N39409" s="48">
        <v>209</v>
      </c>
      <c r="O39409" s="48">
        <v>922</v>
      </c>
      <c r="P39409" s="48">
        <v>0</v>
      </c>
      <c r="Q39409" s="48">
        <v>5995</v>
      </c>
      <c r="R39409" s="48">
        <v>665</v>
      </c>
      <c r="T39409" s="48">
        <v>6218</v>
      </c>
      <c r="U39409" s="55">
        <v>356</v>
      </c>
      <c r="V39409" s="48">
        <v>48</v>
      </c>
      <c r="Y39409" s="55">
        <v>-4330</v>
      </c>
      <c r="Z39409" s="48">
        <v>5163</v>
      </c>
      <c r="AB39409" s="55">
        <v>-1102.203</v>
      </c>
      <c r="AC39409" s="48">
        <v>833</v>
      </c>
      <c r="AE39409" s="55">
        <v>854</v>
      </c>
      <c r="AF39409" s="48">
        <v>174</v>
      </c>
      <c r="AJ39409" s="49">
        <v>-2693</v>
      </c>
      <c r="AK39409" s="49">
        <v>-1468</v>
      </c>
      <c r="AL39409" s="49">
        <v>0</v>
      </c>
    </row>
    <row r="39410" spans="1:38" x14ac:dyDescent="0.45">
      <c r="A39410" s="37" t="s">
        <v>39</v>
      </c>
      <c r="B39410" s="38">
        <v>43828.208333333336</v>
      </c>
      <c r="C39410" s="39">
        <v>43827</v>
      </c>
      <c r="D39410" s="38">
        <v>43828</v>
      </c>
      <c r="E39410" s="40" t="s">
        <v>239</v>
      </c>
      <c r="F39410" s="48">
        <v>73405</v>
      </c>
      <c r="G39410" s="48">
        <v>77385</v>
      </c>
      <c r="H39410" s="48">
        <v>80895</v>
      </c>
      <c r="I39410" s="48">
        <v>4207</v>
      </c>
      <c r="J39410" s="48">
        <v>80895</v>
      </c>
      <c r="K39410" s="48">
        <v>15954</v>
      </c>
      <c r="L39410" s="48">
        <v>30310</v>
      </c>
      <c r="M39410" s="48">
        <v>31866</v>
      </c>
      <c r="N39410" s="48">
        <v>218</v>
      </c>
      <c r="O39410" s="48">
        <v>556</v>
      </c>
      <c r="P39410" s="48">
        <v>0</v>
      </c>
      <c r="Q39410" s="48">
        <v>1311</v>
      </c>
      <c r="R39410" s="48">
        <v>680</v>
      </c>
      <c r="T39410" s="48">
        <v>6290</v>
      </c>
      <c r="U39410" s="55">
        <v>441</v>
      </c>
      <c r="V39410" s="48">
        <v>2</v>
      </c>
      <c r="Y39410" s="55">
        <v>-4411</v>
      </c>
      <c r="Z39410" s="48">
        <v>5263</v>
      </c>
      <c r="AB39410" s="55">
        <v>-1047.9530000000002</v>
      </c>
      <c r="AC39410" s="48">
        <v>853</v>
      </c>
      <c r="AE39410" s="55">
        <v>930</v>
      </c>
      <c r="AF39410" s="48">
        <v>172</v>
      </c>
      <c r="AJ39410" s="49">
        <v>-697</v>
      </c>
      <c r="AK39410" s="49">
        <v>-2083</v>
      </c>
      <c r="AL39410" s="49">
        <v>0</v>
      </c>
    </row>
    <row r="39411" spans="1:38" x14ac:dyDescent="0.45">
      <c r="A39411" s="37" t="s">
        <v>39</v>
      </c>
      <c r="B39411" s="38">
        <v>43828.25</v>
      </c>
      <c r="C39411" s="39">
        <v>43828</v>
      </c>
      <c r="D39411" s="38">
        <v>43828.041666666664</v>
      </c>
      <c r="E39411" s="40" t="s">
        <v>239</v>
      </c>
      <c r="F39411" s="48">
        <v>70169</v>
      </c>
      <c r="G39411" s="48">
        <v>75018</v>
      </c>
      <c r="H39411" s="48">
        <v>77119</v>
      </c>
      <c r="I39411" s="48">
        <v>4056</v>
      </c>
      <c r="J39411" s="48">
        <v>77119</v>
      </c>
      <c r="K39411" s="48">
        <v>11405</v>
      </c>
      <c r="L39411" s="48">
        <v>26167</v>
      </c>
      <c r="M39411" s="48">
        <v>31713</v>
      </c>
      <c r="N39411" s="48">
        <v>212</v>
      </c>
      <c r="O39411" s="48">
        <v>642</v>
      </c>
      <c r="P39411" s="48">
        <v>0</v>
      </c>
      <c r="Q39411" s="48">
        <v>6374</v>
      </c>
      <c r="R39411" s="48">
        <v>606</v>
      </c>
      <c r="T39411" s="48">
        <v>7500</v>
      </c>
      <c r="U39411" s="55">
        <v>525</v>
      </c>
      <c r="V39411" s="48">
        <v>-773</v>
      </c>
      <c r="Y39411" s="55">
        <v>-4082</v>
      </c>
      <c r="Z39411" s="48">
        <v>8536</v>
      </c>
      <c r="AB39411" s="55">
        <v>-1096.2850000000001</v>
      </c>
      <c r="AC39411" s="48">
        <v>487</v>
      </c>
      <c r="AE39411" s="55">
        <v>916</v>
      </c>
      <c r="AF39411" s="48">
        <v>-750</v>
      </c>
      <c r="AJ39411" s="49">
        <v>-1955</v>
      </c>
      <c r="AK39411" s="49">
        <v>-3444</v>
      </c>
      <c r="AL39411" s="49">
        <v>0</v>
      </c>
    </row>
    <row r="39412" spans="1:38" x14ac:dyDescent="0.45">
      <c r="A39412" s="37" t="s">
        <v>39</v>
      </c>
      <c r="B39412" s="38">
        <v>43828.291666666664</v>
      </c>
      <c r="C39412" s="39">
        <v>43828</v>
      </c>
      <c r="D39412" s="38">
        <v>43828.083333333336</v>
      </c>
      <c r="E39412" s="40" t="s">
        <v>239</v>
      </c>
      <c r="F39412" s="48">
        <v>69006</v>
      </c>
      <c r="G39412" s="48">
        <v>73454</v>
      </c>
      <c r="H39412" s="48">
        <v>76104</v>
      </c>
      <c r="I39412" s="48">
        <v>3717</v>
      </c>
      <c r="J39412" s="48">
        <v>76104</v>
      </c>
      <c r="K39412" s="48">
        <v>11101</v>
      </c>
      <c r="L39412" s="48">
        <v>25647</v>
      </c>
      <c r="M39412" s="48">
        <v>31810</v>
      </c>
      <c r="N39412" s="48">
        <v>217</v>
      </c>
      <c r="O39412" s="48">
        <v>639</v>
      </c>
      <c r="P39412" s="48">
        <v>0</v>
      </c>
      <c r="Q39412" s="48">
        <v>6066</v>
      </c>
      <c r="R39412" s="48">
        <v>624</v>
      </c>
      <c r="T39412" s="48">
        <v>8158</v>
      </c>
      <c r="U39412" s="55">
        <v>660</v>
      </c>
      <c r="V39412" s="48">
        <v>-604</v>
      </c>
      <c r="Y39412" s="55">
        <v>-4215</v>
      </c>
      <c r="Z39412" s="48">
        <v>9105</v>
      </c>
      <c r="AB39412" s="55">
        <v>-1131.7250000000001</v>
      </c>
      <c r="AC39412" s="48">
        <v>291</v>
      </c>
      <c r="AE39412" s="55">
        <v>1016</v>
      </c>
      <c r="AF39412" s="48">
        <v>-634</v>
      </c>
      <c r="AJ39412" s="49">
        <v>-1067</v>
      </c>
      <c r="AK39412" s="49">
        <v>-4441</v>
      </c>
      <c r="AL39412" s="49">
        <v>0</v>
      </c>
    </row>
    <row r="39413" spans="1:38" x14ac:dyDescent="0.45">
      <c r="A39413" s="37" t="s">
        <v>39</v>
      </c>
      <c r="B39413" s="38">
        <v>43828.333333333336</v>
      </c>
      <c r="C39413" s="39">
        <v>43828</v>
      </c>
      <c r="D39413" s="38">
        <v>43828.125</v>
      </c>
      <c r="E39413" s="40" t="s">
        <v>239</v>
      </c>
      <c r="F39413" s="48">
        <v>68448</v>
      </c>
      <c r="G39413" s="48">
        <v>72843</v>
      </c>
      <c r="H39413" s="48">
        <v>75851</v>
      </c>
      <c r="I39413" s="48">
        <v>3653</v>
      </c>
      <c r="J39413" s="48">
        <v>75851</v>
      </c>
      <c r="K39413" s="48">
        <v>11013</v>
      </c>
      <c r="L39413" s="48">
        <v>25047</v>
      </c>
      <c r="M39413" s="48">
        <v>31887</v>
      </c>
      <c r="N39413" s="48">
        <v>220</v>
      </c>
      <c r="O39413" s="48">
        <v>613</v>
      </c>
      <c r="P39413" s="48">
        <v>0</v>
      </c>
      <c r="Q39413" s="48">
        <v>6456</v>
      </c>
      <c r="R39413" s="48">
        <v>615</v>
      </c>
      <c r="T39413" s="48">
        <v>8091</v>
      </c>
      <c r="U39413" s="55">
        <v>670</v>
      </c>
      <c r="V39413" s="48">
        <v>-717</v>
      </c>
      <c r="Y39413" s="55">
        <v>-4121</v>
      </c>
      <c r="Z39413" s="48">
        <v>9083</v>
      </c>
      <c r="AB39413" s="55">
        <v>-1310.423</v>
      </c>
      <c r="AC39413" s="48">
        <v>394</v>
      </c>
      <c r="AE39413" s="55">
        <v>976</v>
      </c>
      <c r="AF39413" s="48">
        <v>-669</v>
      </c>
      <c r="AJ39413" s="49">
        <v>-645</v>
      </c>
      <c r="AK39413" s="49">
        <v>-4438</v>
      </c>
      <c r="AL39413" s="49">
        <v>0</v>
      </c>
    </row>
    <row r="39414" spans="1:38" x14ac:dyDescent="0.45">
      <c r="A39414" s="37" t="s">
        <v>39</v>
      </c>
      <c r="B39414" s="38">
        <v>43828.375</v>
      </c>
      <c r="C39414" s="39">
        <v>43828</v>
      </c>
      <c r="D39414" s="38">
        <v>43828.166666666664</v>
      </c>
      <c r="E39414" s="40" t="s">
        <v>239</v>
      </c>
      <c r="F39414" s="48">
        <v>68700</v>
      </c>
      <c r="G39414" s="48">
        <v>72375</v>
      </c>
      <c r="H39414" s="48">
        <v>74570</v>
      </c>
      <c r="I39414" s="48">
        <v>3773</v>
      </c>
      <c r="J39414" s="48">
        <v>74570</v>
      </c>
      <c r="K39414" s="48">
        <v>10972</v>
      </c>
      <c r="L39414" s="48">
        <v>24440</v>
      </c>
      <c r="M39414" s="48">
        <v>31861</v>
      </c>
      <c r="N39414" s="48">
        <v>221</v>
      </c>
      <c r="O39414" s="48">
        <v>701</v>
      </c>
      <c r="P39414" s="48">
        <v>0</v>
      </c>
      <c r="Q39414" s="48">
        <v>5790</v>
      </c>
      <c r="R39414" s="48">
        <v>585</v>
      </c>
      <c r="T39414" s="48">
        <v>6927</v>
      </c>
      <c r="U39414" s="55">
        <v>701</v>
      </c>
      <c r="V39414" s="48">
        <v>-1072</v>
      </c>
      <c r="Y39414" s="55">
        <v>-3568</v>
      </c>
      <c r="Z39414" s="48">
        <v>8243</v>
      </c>
      <c r="AB39414" s="55">
        <v>-1449.5129999999999</v>
      </c>
      <c r="AC39414" s="48">
        <v>710</v>
      </c>
      <c r="AE39414" s="55">
        <v>934</v>
      </c>
      <c r="AF39414" s="48">
        <v>-954</v>
      </c>
      <c r="AJ39414" s="49">
        <v>-1578</v>
      </c>
      <c r="AK39414" s="49">
        <v>-3154</v>
      </c>
      <c r="AL39414" s="49">
        <v>0</v>
      </c>
    </row>
    <row r="39415" spans="1:38" x14ac:dyDescent="0.45">
      <c r="A39415" s="37" t="s">
        <v>39</v>
      </c>
      <c r="B39415" s="38">
        <v>43828.416666666664</v>
      </c>
      <c r="C39415" s="39">
        <v>43828</v>
      </c>
      <c r="D39415" s="38">
        <v>43828.208333333336</v>
      </c>
      <c r="E39415" s="40" t="s">
        <v>239</v>
      </c>
      <c r="F39415" s="48">
        <v>70052</v>
      </c>
      <c r="G39415" s="48">
        <v>71743</v>
      </c>
      <c r="H39415" s="48">
        <v>75598</v>
      </c>
      <c r="I39415" s="48">
        <v>3359</v>
      </c>
      <c r="J39415" s="48">
        <v>75598</v>
      </c>
      <c r="K39415" s="48">
        <v>11003</v>
      </c>
      <c r="L39415" s="48">
        <v>26049</v>
      </c>
      <c r="M39415" s="48">
        <v>31849</v>
      </c>
      <c r="N39415" s="48">
        <v>221</v>
      </c>
      <c r="O39415" s="48">
        <v>756</v>
      </c>
      <c r="P39415" s="48">
        <v>0</v>
      </c>
      <c r="Q39415" s="48">
        <v>5124</v>
      </c>
      <c r="R39415" s="48">
        <v>596</v>
      </c>
      <c r="T39415" s="48">
        <v>6133</v>
      </c>
      <c r="U39415" s="55">
        <v>591</v>
      </c>
      <c r="V39415" s="48">
        <v>-1262</v>
      </c>
      <c r="Y39415" s="55">
        <v>-3209</v>
      </c>
      <c r="Z39415" s="48">
        <v>8292</v>
      </c>
      <c r="AB39415" s="55">
        <v>-1550.037</v>
      </c>
      <c r="AC39415" s="48">
        <v>133</v>
      </c>
      <c r="AE39415" s="55">
        <v>842</v>
      </c>
      <c r="AF39415" s="48">
        <v>-1030</v>
      </c>
      <c r="AJ39415" s="49">
        <v>496</v>
      </c>
      <c r="AK39415" s="49">
        <v>-2774</v>
      </c>
      <c r="AL39415" s="49">
        <v>0</v>
      </c>
    </row>
    <row r="39416" spans="1:38" x14ac:dyDescent="0.45">
      <c r="A39416" s="37" t="s">
        <v>39</v>
      </c>
      <c r="B39416" s="38">
        <v>43828.458333333336</v>
      </c>
      <c r="C39416" s="39">
        <v>43828</v>
      </c>
      <c r="D39416" s="38">
        <v>43828.25</v>
      </c>
      <c r="E39416" s="40" t="s">
        <v>239</v>
      </c>
      <c r="F39416" s="48">
        <v>72236</v>
      </c>
      <c r="G39416" s="48">
        <v>72705</v>
      </c>
      <c r="H39416" s="48">
        <v>76099</v>
      </c>
      <c r="I39416" s="48">
        <v>3293</v>
      </c>
      <c r="J39416" s="48">
        <v>76099</v>
      </c>
      <c r="K39416" s="48">
        <v>11062</v>
      </c>
      <c r="L39416" s="48">
        <v>26418</v>
      </c>
      <c r="M39416" s="48">
        <v>31840</v>
      </c>
      <c r="N39416" s="48">
        <v>223</v>
      </c>
      <c r="O39416" s="48">
        <v>1146</v>
      </c>
      <c r="P39416" s="48">
        <v>0</v>
      </c>
      <c r="Q39416" s="48">
        <v>4805</v>
      </c>
      <c r="R39416" s="48">
        <v>605</v>
      </c>
      <c r="T39416" s="48">
        <v>5570</v>
      </c>
      <c r="U39416" s="55">
        <v>484</v>
      </c>
      <c r="V39416" s="48">
        <v>-1311</v>
      </c>
      <c r="Y39416" s="55">
        <v>-3039</v>
      </c>
      <c r="Z39416" s="48">
        <v>7670</v>
      </c>
      <c r="AB39416" s="55">
        <v>-1234.8719999999998</v>
      </c>
      <c r="AC39416" s="48">
        <v>227</v>
      </c>
      <c r="AE39416" s="55">
        <v>780</v>
      </c>
      <c r="AF39416" s="48">
        <v>-1016</v>
      </c>
      <c r="AJ39416" s="49">
        <v>101</v>
      </c>
      <c r="AK39416" s="49">
        <v>-2277</v>
      </c>
      <c r="AL39416" s="49">
        <v>0</v>
      </c>
    </row>
    <row r="39417" spans="1:38" x14ac:dyDescent="0.45">
      <c r="A39417" s="37" t="s">
        <v>39</v>
      </c>
      <c r="B39417" s="38">
        <v>43828.5</v>
      </c>
      <c r="C39417" s="39">
        <v>43828</v>
      </c>
      <c r="D39417" s="38">
        <v>43828.291666666664</v>
      </c>
      <c r="E39417" s="40" t="s">
        <v>239</v>
      </c>
      <c r="F39417" s="48">
        <v>75239</v>
      </c>
      <c r="G39417" s="48">
        <v>73435</v>
      </c>
      <c r="H39417" s="48">
        <v>78146</v>
      </c>
      <c r="I39417" s="48">
        <v>2981</v>
      </c>
      <c r="J39417" s="48">
        <v>78146</v>
      </c>
      <c r="K39417" s="48">
        <v>11071</v>
      </c>
      <c r="L39417" s="48">
        <v>28106</v>
      </c>
      <c r="M39417" s="48">
        <v>31842</v>
      </c>
      <c r="N39417" s="48">
        <v>224</v>
      </c>
      <c r="O39417" s="48">
        <v>1181</v>
      </c>
      <c r="P39417" s="48">
        <v>0</v>
      </c>
      <c r="Q39417" s="48">
        <v>5104</v>
      </c>
      <c r="R39417" s="48">
        <v>618</v>
      </c>
      <c r="T39417" s="48">
        <v>5726</v>
      </c>
      <c r="U39417" s="55">
        <v>521</v>
      </c>
      <c r="V39417" s="48">
        <v>-1496</v>
      </c>
      <c r="Y39417" s="55">
        <v>-3208</v>
      </c>
      <c r="Z39417" s="48">
        <v>7779</v>
      </c>
      <c r="AB39417" s="55">
        <v>-1232.8670000000002</v>
      </c>
      <c r="AC39417" s="48">
        <v>559</v>
      </c>
      <c r="AE39417" s="55">
        <v>825</v>
      </c>
      <c r="AF39417" s="48">
        <v>-1116</v>
      </c>
      <c r="AJ39417" s="49">
        <v>1730</v>
      </c>
      <c r="AK39417" s="49">
        <v>-2745</v>
      </c>
      <c r="AL39417" s="49">
        <v>0</v>
      </c>
    </row>
    <row r="39418" spans="1:38" x14ac:dyDescent="0.45">
      <c r="A39418" s="37" t="s">
        <v>39</v>
      </c>
      <c r="B39418" s="38">
        <v>43828.541666666664</v>
      </c>
      <c r="C39418" s="39">
        <v>43828</v>
      </c>
      <c r="D39418" s="38">
        <v>43828.333333333336</v>
      </c>
      <c r="E39418" s="40" t="s">
        <v>239</v>
      </c>
      <c r="F39418" s="48">
        <v>77942</v>
      </c>
      <c r="G39418" s="48">
        <v>75509</v>
      </c>
      <c r="H39418" s="48">
        <v>79451</v>
      </c>
      <c r="I39418" s="48">
        <v>3069</v>
      </c>
      <c r="J39418" s="48">
        <v>79451</v>
      </c>
      <c r="K39418" s="48">
        <v>11128</v>
      </c>
      <c r="L39418" s="48">
        <v>28545</v>
      </c>
      <c r="M39418" s="48">
        <v>31854</v>
      </c>
      <c r="N39418" s="48">
        <v>221</v>
      </c>
      <c r="O39418" s="48">
        <v>1180</v>
      </c>
      <c r="P39418" s="48">
        <v>48</v>
      </c>
      <c r="Q39418" s="48">
        <v>5839</v>
      </c>
      <c r="R39418" s="48">
        <v>636</v>
      </c>
      <c r="T39418" s="48">
        <v>5662</v>
      </c>
      <c r="U39418" s="55">
        <v>376</v>
      </c>
      <c r="V39418" s="48">
        <v>-1556</v>
      </c>
      <c r="Y39418" s="55">
        <v>-3145</v>
      </c>
      <c r="Z39418" s="48">
        <v>7600</v>
      </c>
      <c r="AB39418" s="55">
        <v>-1012.994</v>
      </c>
      <c r="AC39418" s="48">
        <v>694</v>
      </c>
      <c r="AE39418" s="55">
        <v>830</v>
      </c>
      <c r="AF39418" s="48">
        <v>-1076</v>
      </c>
      <c r="AJ39418" s="49">
        <v>873</v>
      </c>
      <c r="AK39418" s="49">
        <v>-2593</v>
      </c>
      <c r="AL39418" s="49">
        <v>0</v>
      </c>
    </row>
    <row r="39419" spans="1:38" x14ac:dyDescent="0.45">
      <c r="A39419" s="37" t="s">
        <v>39</v>
      </c>
      <c r="B39419" s="38">
        <v>43828.583333333336</v>
      </c>
      <c r="C39419" s="39">
        <v>43828</v>
      </c>
      <c r="D39419" s="38">
        <v>43828.375</v>
      </c>
      <c r="E39419" s="40" t="s">
        <v>239</v>
      </c>
      <c r="F39419" s="48">
        <v>79591</v>
      </c>
      <c r="G39419" s="48">
        <v>77027</v>
      </c>
      <c r="H39419" s="48">
        <v>81319</v>
      </c>
      <c r="I39419" s="48">
        <v>2922</v>
      </c>
      <c r="J39419" s="48">
        <v>81319</v>
      </c>
      <c r="K39419" s="48">
        <v>11216</v>
      </c>
      <c r="L39419" s="48">
        <v>30003</v>
      </c>
      <c r="M39419" s="48">
        <v>31846</v>
      </c>
      <c r="N39419" s="48">
        <v>222</v>
      </c>
      <c r="O39419" s="48">
        <v>1247</v>
      </c>
      <c r="P39419" s="48">
        <v>135</v>
      </c>
      <c r="Q39419" s="48">
        <v>6008</v>
      </c>
      <c r="R39419" s="48">
        <v>642</v>
      </c>
      <c r="T39419" s="48">
        <v>4938</v>
      </c>
      <c r="U39419" s="55">
        <v>295</v>
      </c>
      <c r="V39419" s="48">
        <v>-1652</v>
      </c>
      <c r="Y39419" s="55">
        <v>-3270</v>
      </c>
      <c r="Z39419" s="48">
        <v>6822</v>
      </c>
      <c r="AB39419" s="55">
        <v>-805.28599999999994</v>
      </c>
      <c r="AC39419" s="48">
        <v>802</v>
      </c>
      <c r="AE39419" s="55">
        <v>785</v>
      </c>
      <c r="AF39419" s="48">
        <v>-1034</v>
      </c>
      <c r="AJ39419" s="49">
        <v>1370</v>
      </c>
      <c r="AK39419" s="49">
        <v>-2016</v>
      </c>
      <c r="AL39419" s="49">
        <v>0</v>
      </c>
    </row>
    <row r="39420" spans="1:38" x14ac:dyDescent="0.45">
      <c r="A39420" s="37" t="s">
        <v>39</v>
      </c>
      <c r="B39420" s="38">
        <v>43828.625</v>
      </c>
      <c r="C39420" s="39">
        <v>43828</v>
      </c>
      <c r="D39420" s="38">
        <v>43828.416666666664</v>
      </c>
      <c r="E39420" s="40" t="s">
        <v>239</v>
      </c>
      <c r="F39420" s="48">
        <v>79920</v>
      </c>
      <c r="G39420" s="48">
        <v>78750</v>
      </c>
      <c r="H39420" s="48">
        <v>82845</v>
      </c>
      <c r="I39420" s="48">
        <v>2964</v>
      </c>
      <c r="J39420" s="48">
        <v>82845</v>
      </c>
      <c r="K39420" s="48">
        <v>11524</v>
      </c>
      <c r="L39420" s="48">
        <v>31308</v>
      </c>
      <c r="M39420" s="48">
        <v>31838</v>
      </c>
      <c r="N39420" s="48">
        <v>219</v>
      </c>
      <c r="O39420" s="48">
        <v>1228</v>
      </c>
      <c r="P39420" s="48">
        <v>173</v>
      </c>
      <c r="Q39420" s="48">
        <v>5923</v>
      </c>
      <c r="R39420" s="48">
        <v>632</v>
      </c>
      <c r="T39420" s="48">
        <v>4652</v>
      </c>
      <c r="U39420" s="55">
        <v>346</v>
      </c>
      <c r="V39420" s="48">
        <v>-1502</v>
      </c>
      <c r="Y39420" s="55">
        <v>-3225</v>
      </c>
      <c r="Z39420" s="48">
        <v>6277</v>
      </c>
      <c r="AB39420" s="55">
        <v>-896.03800000000001</v>
      </c>
      <c r="AC39420" s="48">
        <v>819</v>
      </c>
      <c r="AE39420" s="55">
        <v>773</v>
      </c>
      <c r="AF39420" s="48">
        <v>-942</v>
      </c>
      <c r="AJ39420" s="49">
        <v>1131</v>
      </c>
      <c r="AK39420" s="49">
        <v>-1688</v>
      </c>
      <c r="AL39420" s="49">
        <v>0</v>
      </c>
    </row>
    <row r="39421" spans="1:38" x14ac:dyDescent="0.45">
      <c r="A39421" s="37" t="s">
        <v>39</v>
      </c>
      <c r="B39421" s="38">
        <v>43828.666666666664</v>
      </c>
      <c r="C39421" s="39">
        <v>43828</v>
      </c>
      <c r="D39421" s="38">
        <v>43828.458333333336</v>
      </c>
      <c r="E39421" s="40" t="s">
        <v>239</v>
      </c>
      <c r="F39421" s="48">
        <v>79953</v>
      </c>
      <c r="G39421" s="48">
        <v>79886</v>
      </c>
      <c r="H39421" s="48">
        <v>83431</v>
      </c>
      <c r="I39421" s="48">
        <v>2988</v>
      </c>
      <c r="J39421" s="48">
        <v>83431</v>
      </c>
      <c r="K39421" s="48">
        <v>12037</v>
      </c>
      <c r="L39421" s="48">
        <v>31865</v>
      </c>
      <c r="M39421" s="48">
        <v>31813</v>
      </c>
      <c r="N39421" s="48">
        <v>222</v>
      </c>
      <c r="O39421" s="48">
        <v>1202</v>
      </c>
      <c r="P39421" s="48">
        <v>224</v>
      </c>
      <c r="Q39421" s="48">
        <v>5447</v>
      </c>
      <c r="R39421" s="48">
        <v>621</v>
      </c>
      <c r="T39421" s="48">
        <v>4349</v>
      </c>
      <c r="U39421" s="55">
        <v>216</v>
      </c>
      <c r="V39421" s="48">
        <v>-1413</v>
      </c>
      <c r="Y39421" s="55">
        <v>-3278</v>
      </c>
      <c r="Z39421" s="48">
        <v>5942</v>
      </c>
      <c r="AB39421" s="55">
        <v>-994.30299999999988</v>
      </c>
      <c r="AC39421" s="48">
        <v>700</v>
      </c>
      <c r="AE39421" s="55">
        <v>756</v>
      </c>
      <c r="AF39421" s="48">
        <v>-880</v>
      </c>
      <c r="AJ39421" s="49">
        <v>557</v>
      </c>
      <c r="AK39421" s="49">
        <v>-1361</v>
      </c>
      <c r="AL39421" s="49">
        <v>0</v>
      </c>
    </row>
    <row r="39422" spans="1:38" x14ac:dyDescent="0.45">
      <c r="A39422" s="37" t="s">
        <v>39</v>
      </c>
      <c r="B39422" s="38">
        <v>43828.708333333336</v>
      </c>
      <c r="C39422" s="39">
        <v>43828</v>
      </c>
      <c r="D39422" s="38">
        <v>43828.5</v>
      </c>
      <c r="E39422" s="40" t="s">
        <v>239</v>
      </c>
      <c r="F39422" s="48">
        <v>79992</v>
      </c>
      <c r="G39422" s="48">
        <v>80701</v>
      </c>
      <c r="H39422" s="48">
        <v>83954</v>
      </c>
      <c r="I39422" s="48">
        <v>3263</v>
      </c>
      <c r="J39422" s="48">
        <v>83954</v>
      </c>
      <c r="K39422" s="48">
        <v>12065</v>
      </c>
      <c r="L39422" s="48">
        <v>32228</v>
      </c>
      <c r="M39422" s="48">
        <v>31837</v>
      </c>
      <c r="N39422" s="48">
        <v>222</v>
      </c>
      <c r="O39422" s="48">
        <v>1115</v>
      </c>
      <c r="P39422" s="48">
        <v>276</v>
      </c>
      <c r="Q39422" s="48">
        <v>5591</v>
      </c>
      <c r="R39422" s="48">
        <v>620</v>
      </c>
      <c r="T39422" s="48">
        <v>4712</v>
      </c>
      <c r="U39422" s="55">
        <v>188</v>
      </c>
      <c r="V39422" s="48">
        <v>-1328</v>
      </c>
      <c r="Y39422" s="55">
        <v>-3060</v>
      </c>
      <c r="Z39422" s="48">
        <v>6228</v>
      </c>
      <c r="AB39422" s="55">
        <v>-1056.604</v>
      </c>
      <c r="AC39422" s="48">
        <v>737</v>
      </c>
      <c r="AE39422" s="55">
        <v>784</v>
      </c>
      <c r="AF39422" s="48">
        <v>-925</v>
      </c>
      <c r="AJ39422" s="49">
        <v>-10</v>
      </c>
      <c r="AK39422" s="49">
        <v>-1449</v>
      </c>
      <c r="AL39422" s="49">
        <v>0</v>
      </c>
    </row>
    <row r="39423" spans="1:38" x14ac:dyDescent="0.45">
      <c r="A39423" s="37" t="s">
        <v>39</v>
      </c>
      <c r="B39423" s="38">
        <v>43828.75</v>
      </c>
      <c r="C39423" s="39">
        <v>43828</v>
      </c>
      <c r="D39423" s="38">
        <v>43828.541666666664</v>
      </c>
      <c r="E39423" s="40" t="s">
        <v>239</v>
      </c>
      <c r="F39423" s="48">
        <v>79816</v>
      </c>
      <c r="G39423" s="48">
        <v>80978</v>
      </c>
      <c r="H39423" s="48">
        <v>84190</v>
      </c>
      <c r="I39423" s="48">
        <v>3121</v>
      </c>
      <c r="J39423" s="48">
        <v>84190</v>
      </c>
      <c r="K39423" s="48">
        <v>12691</v>
      </c>
      <c r="L39423" s="48">
        <v>32891</v>
      </c>
      <c r="M39423" s="48">
        <v>31839</v>
      </c>
      <c r="N39423" s="48">
        <v>222</v>
      </c>
      <c r="O39423" s="48">
        <v>1038</v>
      </c>
      <c r="P39423" s="48">
        <v>226</v>
      </c>
      <c r="Q39423" s="48">
        <v>4659</v>
      </c>
      <c r="R39423" s="48">
        <v>624</v>
      </c>
      <c r="T39423" s="48">
        <v>4980</v>
      </c>
      <c r="U39423" s="55">
        <v>73</v>
      </c>
      <c r="V39423" s="48">
        <v>-1165</v>
      </c>
      <c r="Y39423" s="55">
        <v>-3111</v>
      </c>
      <c r="Z39423" s="48">
        <v>6254</v>
      </c>
      <c r="AB39423" s="55">
        <v>-1228.3909999999998</v>
      </c>
      <c r="AC39423" s="48">
        <v>821</v>
      </c>
      <c r="AE39423" s="55">
        <v>630</v>
      </c>
      <c r="AF39423" s="48">
        <v>-930</v>
      </c>
      <c r="AJ39423" s="49">
        <v>91</v>
      </c>
      <c r="AK39423" s="49">
        <v>-1859</v>
      </c>
      <c r="AL39423" s="49">
        <v>0</v>
      </c>
    </row>
    <row r="39424" spans="1:38" x14ac:dyDescent="0.45">
      <c r="A39424" s="37" t="s">
        <v>39</v>
      </c>
      <c r="B39424" s="38">
        <v>43828.791666666664</v>
      </c>
      <c r="C39424" s="39">
        <v>43828</v>
      </c>
      <c r="D39424" s="38">
        <v>43828.583333333336</v>
      </c>
      <c r="E39424" s="40" t="s">
        <v>239</v>
      </c>
      <c r="F39424" s="48">
        <v>79940</v>
      </c>
      <c r="G39424" s="48">
        <v>80939</v>
      </c>
      <c r="H39424" s="48">
        <v>83297</v>
      </c>
      <c r="I39424" s="48">
        <v>3599</v>
      </c>
      <c r="J39424" s="48">
        <v>83297</v>
      </c>
      <c r="K39424" s="48">
        <v>12634</v>
      </c>
      <c r="L39424" s="48">
        <v>32924</v>
      </c>
      <c r="M39424" s="48">
        <v>31819</v>
      </c>
      <c r="N39424" s="48">
        <v>220</v>
      </c>
      <c r="O39424" s="48">
        <v>1009</v>
      </c>
      <c r="P39424" s="48">
        <v>128</v>
      </c>
      <c r="Q39424" s="48">
        <v>3945</v>
      </c>
      <c r="R39424" s="48">
        <v>618</v>
      </c>
      <c r="T39424" s="48">
        <v>4853</v>
      </c>
      <c r="U39424" s="55">
        <v>61</v>
      </c>
      <c r="V39424" s="48">
        <v>-1069</v>
      </c>
      <c r="Y39424" s="55">
        <v>-2960</v>
      </c>
      <c r="Z39424" s="48">
        <v>6507</v>
      </c>
      <c r="AB39424" s="55">
        <v>-1106.0730000000001</v>
      </c>
      <c r="AC39424" s="48">
        <v>300</v>
      </c>
      <c r="AE39424" s="55">
        <v>617</v>
      </c>
      <c r="AF39424" s="48">
        <v>-885</v>
      </c>
      <c r="AJ39424" s="49">
        <v>-1241</v>
      </c>
      <c r="AK39424" s="49">
        <v>-1254</v>
      </c>
      <c r="AL39424" s="49">
        <v>0</v>
      </c>
    </row>
    <row r="39425" spans="1:38" x14ac:dyDescent="0.45">
      <c r="A39425" s="37" t="s">
        <v>39</v>
      </c>
      <c r="B39425" s="38">
        <v>43828.833333333336</v>
      </c>
      <c r="C39425" s="39">
        <v>43828</v>
      </c>
      <c r="D39425" s="38">
        <v>43828.625</v>
      </c>
      <c r="E39425" s="40" t="s">
        <v>239</v>
      </c>
      <c r="F39425" s="48">
        <v>80949</v>
      </c>
      <c r="G39425" s="48">
        <v>80547</v>
      </c>
      <c r="H39425" s="48">
        <v>83801</v>
      </c>
      <c r="I39425" s="48">
        <v>3365</v>
      </c>
      <c r="J39425" s="48">
        <v>83801</v>
      </c>
      <c r="K39425" s="48">
        <v>12858</v>
      </c>
      <c r="L39425" s="48">
        <v>33542</v>
      </c>
      <c r="M39425" s="48">
        <v>31803</v>
      </c>
      <c r="N39425" s="48">
        <v>216</v>
      </c>
      <c r="O39425" s="48">
        <v>1057</v>
      </c>
      <c r="P39425" s="48">
        <v>101</v>
      </c>
      <c r="Q39425" s="48">
        <v>3598</v>
      </c>
      <c r="R39425" s="48">
        <v>626</v>
      </c>
      <c r="T39425" s="48">
        <v>4807</v>
      </c>
      <c r="U39425" s="55">
        <v>17</v>
      </c>
      <c r="V39425" s="48">
        <v>-1037</v>
      </c>
      <c r="Y39425" s="55">
        <v>-2911</v>
      </c>
      <c r="Z39425" s="48">
        <v>6458</v>
      </c>
      <c r="AB39425" s="55">
        <v>-1052.6089999999999</v>
      </c>
      <c r="AC39425" s="48">
        <v>259</v>
      </c>
      <c r="AE39425" s="55">
        <v>650</v>
      </c>
      <c r="AF39425" s="48">
        <v>-873</v>
      </c>
      <c r="AJ39425" s="49">
        <v>-111</v>
      </c>
      <c r="AK39425" s="49">
        <v>-1442</v>
      </c>
      <c r="AL39425" s="49">
        <v>0</v>
      </c>
    </row>
    <row r="39426" spans="1:38" x14ac:dyDescent="0.45">
      <c r="A39426" s="37" t="s">
        <v>39</v>
      </c>
      <c r="B39426" s="38">
        <v>43828.875</v>
      </c>
      <c r="C39426" s="39">
        <v>43828</v>
      </c>
      <c r="D39426" s="38">
        <v>43828.666666666664</v>
      </c>
      <c r="E39426" s="40" t="s">
        <v>239</v>
      </c>
      <c r="F39426" s="48">
        <v>84712</v>
      </c>
      <c r="G39426" s="48">
        <v>80853</v>
      </c>
      <c r="H39426" s="48">
        <v>84667</v>
      </c>
      <c r="I39426" s="48">
        <v>3263</v>
      </c>
      <c r="J39426" s="48">
        <v>84667</v>
      </c>
      <c r="K39426" s="48">
        <v>12674</v>
      </c>
      <c r="L39426" s="48">
        <v>33753</v>
      </c>
      <c r="M39426" s="48">
        <v>31831</v>
      </c>
      <c r="N39426" s="48">
        <v>218</v>
      </c>
      <c r="O39426" s="48">
        <v>1441</v>
      </c>
      <c r="P39426" s="48">
        <v>19</v>
      </c>
      <c r="Q39426" s="48">
        <v>4085</v>
      </c>
      <c r="R39426" s="48">
        <v>646</v>
      </c>
      <c r="T39426" s="48">
        <v>5386</v>
      </c>
      <c r="U39426" s="55">
        <v>68</v>
      </c>
      <c r="V39426" s="48">
        <v>-771</v>
      </c>
      <c r="Y39426" s="55">
        <v>-2489</v>
      </c>
      <c r="Z39426" s="48">
        <v>6530</v>
      </c>
      <c r="AB39426" s="55">
        <v>-1296.1030000000001</v>
      </c>
      <c r="AC39426" s="48">
        <v>483</v>
      </c>
      <c r="AE39426" s="55">
        <v>689</v>
      </c>
      <c r="AF39426" s="48">
        <v>-856</v>
      </c>
      <c r="AJ39426" s="49">
        <v>551</v>
      </c>
      <c r="AK39426" s="49">
        <v>-2123</v>
      </c>
      <c r="AL39426" s="49">
        <v>0</v>
      </c>
    </row>
    <row r="39427" spans="1:38" x14ac:dyDescent="0.45">
      <c r="A39427" s="37" t="s">
        <v>39</v>
      </c>
      <c r="B39427" s="38">
        <v>43828.916666666664</v>
      </c>
      <c r="C39427" s="39">
        <v>43828</v>
      </c>
      <c r="D39427" s="38">
        <v>43828.708333333336</v>
      </c>
      <c r="E39427" s="40" t="s">
        <v>239</v>
      </c>
      <c r="F39427" s="48">
        <v>90574</v>
      </c>
      <c r="G39427" s="48">
        <v>83118</v>
      </c>
      <c r="H39427" s="48">
        <v>89133</v>
      </c>
      <c r="I39427" s="48">
        <v>2991</v>
      </c>
      <c r="J39427" s="48">
        <v>89133</v>
      </c>
      <c r="K39427" s="48">
        <v>13951</v>
      </c>
      <c r="L39427" s="48">
        <v>34932</v>
      </c>
      <c r="M39427" s="48">
        <v>31796</v>
      </c>
      <c r="N39427" s="48">
        <v>214</v>
      </c>
      <c r="O39427" s="48">
        <v>3328</v>
      </c>
      <c r="P39427" s="48">
        <v>0</v>
      </c>
      <c r="Q39427" s="48">
        <v>4262</v>
      </c>
      <c r="R39427" s="48">
        <v>650</v>
      </c>
      <c r="T39427" s="48">
        <v>4753</v>
      </c>
      <c r="U39427" s="55">
        <v>-67</v>
      </c>
      <c r="V39427" s="48">
        <v>-743</v>
      </c>
      <c r="Y39427" s="55">
        <v>-2465</v>
      </c>
      <c r="Z39427" s="48">
        <v>6092</v>
      </c>
      <c r="AB39427" s="55">
        <v>-1213.5200000000002</v>
      </c>
      <c r="AC39427" s="48">
        <v>331</v>
      </c>
      <c r="AE39427" s="55">
        <v>762</v>
      </c>
      <c r="AF39427" s="48">
        <v>-927</v>
      </c>
      <c r="AJ39427" s="49">
        <v>3024</v>
      </c>
      <c r="AK39427" s="49">
        <v>-1762</v>
      </c>
      <c r="AL39427" s="49">
        <v>0</v>
      </c>
    </row>
    <row r="39428" spans="1:38" x14ac:dyDescent="0.45">
      <c r="A39428" s="37" t="s">
        <v>39</v>
      </c>
      <c r="B39428" s="38">
        <v>43828.958333333336</v>
      </c>
      <c r="C39428" s="39">
        <v>43828</v>
      </c>
      <c r="D39428" s="38">
        <v>43828.75</v>
      </c>
      <c r="E39428" s="40" t="s">
        <v>239</v>
      </c>
      <c r="F39428" s="48">
        <v>90542</v>
      </c>
      <c r="G39428" s="48">
        <v>86789</v>
      </c>
      <c r="H39428" s="48">
        <v>90443</v>
      </c>
      <c r="I39428" s="48">
        <v>2955</v>
      </c>
      <c r="J39428" s="48">
        <v>90443</v>
      </c>
      <c r="K39428" s="48">
        <v>14565</v>
      </c>
      <c r="L39428" s="48">
        <v>35186</v>
      </c>
      <c r="M39428" s="48">
        <v>31815</v>
      </c>
      <c r="N39428" s="48">
        <v>212</v>
      </c>
      <c r="O39428" s="48">
        <v>3100</v>
      </c>
      <c r="P39428" s="48">
        <v>0</v>
      </c>
      <c r="Q39428" s="48">
        <v>4922</v>
      </c>
      <c r="R39428" s="48">
        <v>643</v>
      </c>
      <c r="T39428" s="48">
        <v>4875</v>
      </c>
      <c r="U39428" s="55">
        <v>-50</v>
      </c>
      <c r="V39428" s="48">
        <v>-687</v>
      </c>
      <c r="Y39428" s="55">
        <v>-2707</v>
      </c>
      <c r="Z39428" s="48">
        <v>6346</v>
      </c>
      <c r="AB39428" s="55">
        <v>-1389.2149999999999</v>
      </c>
      <c r="AC39428" s="48">
        <v>32</v>
      </c>
      <c r="AE39428" s="55">
        <v>720</v>
      </c>
      <c r="AF39428" s="48">
        <v>-816</v>
      </c>
      <c r="AJ39428" s="49">
        <v>699</v>
      </c>
      <c r="AK39428" s="49">
        <v>-1920</v>
      </c>
      <c r="AL39428" s="49">
        <v>0</v>
      </c>
    </row>
    <row r="39429" spans="1:38" x14ac:dyDescent="0.45">
      <c r="A39429" s="37" t="s">
        <v>39</v>
      </c>
      <c r="B39429" s="38">
        <v>43829</v>
      </c>
      <c r="C39429" s="39">
        <v>43828</v>
      </c>
      <c r="D39429" s="38">
        <v>43828.791666666664</v>
      </c>
      <c r="E39429" s="40" t="s">
        <v>239</v>
      </c>
      <c r="F39429" s="48">
        <v>88756</v>
      </c>
      <c r="G39429" s="48">
        <v>87259</v>
      </c>
      <c r="H39429" s="48">
        <v>89022</v>
      </c>
      <c r="I39429" s="48">
        <v>3398</v>
      </c>
      <c r="J39429" s="48">
        <v>89022</v>
      </c>
      <c r="K39429" s="48">
        <v>13689</v>
      </c>
      <c r="L39429" s="48">
        <v>34891</v>
      </c>
      <c r="M39429" s="48">
        <v>31813</v>
      </c>
      <c r="N39429" s="48">
        <v>209</v>
      </c>
      <c r="O39429" s="48">
        <v>2575</v>
      </c>
      <c r="P39429" s="48">
        <v>0</v>
      </c>
      <c r="Q39429" s="48">
        <v>5217</v>
      </c>
      <c r="R39429" s="48">
        <v>628</v>
      </c>
      <c r="T39429" s="48">
        <v>4379</v>
      </c>
      <c r="U39429" s="55">
        <v>55</v>
      </c>
      <c r="V39429" s="48">
        <v>-643</v>
      </c>
      <c r="Y39429" s="55">
        <v>-2871</v>
      </c>
      <c r="Z39429" s="48">
        <v>5941</v>
      </c>
      <c r="AB39429" s="55">
        <v>-1411.0659999999998</v>
      </c>
      <c r="AC39429" s="48">
        <v>-116</v>
      </c>
      <c r="AE39429" s="55">
        <v>737</v>
      </c>
      <c r="AF39429" s="48">
        <v>-803</v>
      </c>
      <c r="AJ39429" s="49">
        <v>-1635</v>
      </c>
      <c r="AK39429" s="49">
        <v>-981</v>
      </c>
      <c r="AL39429" s="49">
        <v>0</v>
      </c>
    </row>
    <row r="39430" spans="1:38" x14ac:dyDescent="0.45">
      <c r="A39430" s="37" t="s">
        <v>39</v>
      </c>
      <c r="B39430" s="38">
        <v>43829.041666666664</v>
      </c>
      <c r="C39430" s="39">
        <v>43828</v>
      </c>
      <c r="D39430" s="38">
        <v>43828.833333333336</v>
      </c>
      <c r="E39430" s="40" t="s">
        <v>239</v>
      </c>
      <c r="F39430" s="48">
        <v>86262</v>
      </c>
      <c r="G39430" s="48">
        <v>86038</v>
      </c>
      <c r="H39430" s="48">
        <v>87825</v>
      </c>
      <c r="I39430" s="48">
        <v>3460</v>
      </c>
      <c r="J39430" s="48">
        <v>87825</v>
      </c>
      <c r="K39430" s="48">
        <v>12849</v>
      </c>
      <c r="L39430" s="48">
        <v>34779</v>
      </c>
      <c r="M39430" s="48">
        <v>31825</v>
      </c>
      <c r="N39430" s="48">
        <v>211</v>
      </c>
      <c r="O39430" s="48">
        <v>2106</v>
      </c>
      <c r="P39430" s="48">
        <v>0</v>
      </c>
      <c r="Q39430" s="48">
        <v>5421</v>
      </c>
      <c r="R39430" s="48">
        <v>634</v>
      </c>
      <c r="T39430" s="48">
        <v>3875</v>
      </c>
      <c r="U39430" s="55">
        <v>128</v>
      </c>
      <c r="V39430" s="48">
        <v>-702</v>
      </c>
      <c r="Y39430" s="55">
        <v>-2996</v>
      </c>
      <c r="Z39430" s="48">
        <v>5676</v>
      </c>
      <c r="AB39430" s="55">
        <v>-1333.2629999999999</v>
      </c>
      <c r="AC39430" s="48">
        <v>-263</v>
      </c>
      <c r="AE39430" s="55">
        <v>826</v>
      </c>
      <c r="AF39430" s="48">
        <v>-836</v>
      </c>
      <c r="AJ39430" s="49">
        <v>-1673</v>
      </c>
      <c r="AK39430" s="49">
        <v>-415</v>
      </c>
      <c r="AL39430" s="49">
        <v>0</v>
      </c>
    </row>
    <row r="39431" spans="1:38" x14ac:dyDescent="0.45">
      <c r="A39431" s="37" t="s">
        <v>39</v>
      </c>
      <c r="B39431" s="38">
        <v>43829.083333333336</v>
      </c>
      <c r="C39431" s="39">
        <v>43828</v>
      </c>
      <c r="D39431" s="38">
        <v>43828.875</v>
      </c>
      <c r="E39431" s="40" t="s">
        <v>239</v>
      </c>
      <c r="F39431" s="48">
        <v>83156</v>
      </c>
      <c r="G39431" s="48">
        <v>84542</v>
      </c>
      <c r="H39431" s="48">
        <v>86383</v>
      </c>
      <c r="I39431" s="48">
        <v>3331</v>
      </c>
      <c r="J39431" s="48">
        <v>86383</v>
      </c>
      <c r="K39431" s="48">
        <v>13132</v>
      </c>
      <c r="L39431" s="48">
        <v>34389</v>
      </c>
      <c r="M39431" s="48">
        <v>31833</v>
      </c>
      <c r="N39431" s="48">
        <v>213</v>
      </c>
      <c r="O39431" s="48">
        <v>1246</v>
      </c>
      <c r="P39431" s="48">
        <v>0</v>
      </c>
      <c r="Q39431" s="48">
        <v>4930</v>
      </c>
      <c r="R39431" s="48">
        <v>640</v>
      </c>
      <c r="T39431" s="48">
        <v>3389</v>
      </c>
      <c r="U39431" s="55">
        <v>-91</v>
      </c>
      <c r="V39431" s="48">
        <v>-854</v>
      </c>
      <c r="Y39431" s="55">
        <v>-3495</v>
      </c>
      <c r="Z39431" s="48">
        <v>5086</v>
      </c>
      <c r="AB39431" s="55">
        <v>-1361.365</v>
      </c>
      <c r="AC39431" s="48">
        <v>32</v>
      </c>
      <c r="AE39431" s="55">
        <v>588</v>
      </c>
      <c r="AF39431" s="48">
        <v>-875</v>
      </c>
      <c r="AJ39431" s="49">
        <v>-1490</v>
      </c>
      <c r="AK39431" s="49">
        <v>-58</v>
      </c>
      <c r="AL39431" s="49">
        <v>0</v>
      </c>
    </row>
    <row r="39432" spans="1:38" x14ac:dyDescent="0.45">
      <c r="A39432" s="37" t="s">
        <v>39</v>
      </c>
      <c r="B39432" s="38">
        <v>43829.125</v>
      </c>
      <c r="C39432" s="39">
        <v>43828</v>
      </c>
      <c r="D39432" s="38">
        <v>43828.916666666664</v>
      </c>
      <c r="E39432" s="40" t="s">
        <v>239</v>
      </c>
      <c r="F39432" s="48">
        <v>78996</v>
      </c>
      <c r="G39432" s="48">
        <v>81739</v>
      </c>
      <c r="H39432" s="48">
        <v>82825</v>
      </c>
      <c r="I39432" s="48">
        <v>4331</v>
      </c>
      <c r="J39432" s="48">
        <v>82825</v>
      </c>
      <c r="K39432" s="48">
        <v>12766</v>
      </c>
      <c r="L39432" s="48">
        <v>31611</v>
      </c>
      <c r="M39432" s="48">
        <v>31828</v>
      </c>
      <c r="N39432" s="48">
        <v>214</v>
      </c>
      <c r="O39432" s="48">
        <v>1113</v>
      </c>
      <c r="P39432" s="48">
        <v>0</v>
      </c>
      <c r="Q39432" s="48">
        <v>4677</v>
      </c>
      <c r="R39432" s="48">
        <v>616</v>
      </c>
      <c r="T39432" s="48">
        <v>3369</v>
      </c>
      <c r="U39432" s="55">
        <v>-35</v>
      </c>
      <c r="V39432" s="48">
        <v>-667</v>
      </c>
      <c r="Y39432" s="55">
        <v>-3451</v>
      </c>
      <c r="Z39432" s="48">
        <v>5049</v>
      </c>
      <c r="AB39432" s="55">
        <v>-1430.15</v>
      </c>
      <c r="AC39432" s="48">
        <v>-65</v>
      </c>
      <c r="AE39432" s="55">
        <v>520</v>
      </c>
      <c r="AF39432" s="48">
        <v>-948</v>
      </c>
      <c r="AJ39432" s="49">
        <v>-3245</v>
      </c>
      <c r="AK39432" s="49">
        <v>962</v>
      </c>
      <c r="AL39432" s="49">
        <v>0</v>
      </c>
    </row>
    <row r="39433" spans="1:38" x14ac:dyDescent="0.45">
      <c r="A39433" s="37" t="s">
        <v>39</v>
      </c>
      <c r="B39433" s="38">
        <v>43829.166666666664</v>
      </c>
      <c r="C39433" s="39">
        <v>43828</v>
      </c>
      <c r="D39433" s="38">
        <v>43828.958333333336</v>
      </c>
      <c r="E39433" s="40" t="s">
        <v>239</v>
      </c>
      <c r="F39433" s="48">
        <v>74363</v>
      </c>
      <c r="G39433" s="48">
        <v>78210</v>
      </c>
      <c r="H39433" s="48">
        <v>78839</v>
      </c>
      <c r="I39433" s="48">
        <v>4372</v>
      </c>
      <c r="J39433" s="48">
        <v>78839</v>
      </c>
      <c r="K39433" s="48">
        <v>11954</v>
      </c>
      <c r="L39433" s="48">
        <v>29298</v>
      </c>
      <c r="M39433" s="48">
        <v>31826</v>
      </c>
      <c r="N39433" s="48">
        <v>215</v>
      </c>
      <c r="O39433" s="48">
        <v>874</v>
      </c>
      <c r="P39433" s="48">
        <v>0</v>
      </c>
      <c r="Q39433" s="48">
        <v>4026</v>
      </c>
      <c r="R39433" s="48">
        <v>646</v>
      </c>
      <c r="T39433" s="48">
        <v>4491</v>
      </c>
      <c r="U39433" s="55">
        <v>79</v>
      </c>
      <c r="V39433" s="48">
        <v>-641</v>
      </c>
      <c r="Y39433" s="55">
        <v>-3132</v>
      </c>
      <c r="Z39433" s="48">
        <v>5862</v>
      </c>
      <c r="AB39433" s="55">
        <v>-1418.6689999999999</v>
      </c>
      <c r="AC39433" s="48">
        <v>176</v>
      </c>
      <c r="AE39433" s="55">
        <v>667</v>
      </c>
      <c r="AF39433" s="48">
        <v>-906</v>
      </c>
      <c r="AJ39433" s="49">
        <v>-3743</v>
      </c>
      <c r="AK39433" s="49">
        <v>-119</v>
      </c>
      <c r="AL39433" s="49">
        <v>0</v>
      </c>
    </row>
    <row r="39434" spans="1:38" x14ac:dyDescent="0.45">
      <c r="A39434" s="37" t="s">
        <v>39</v>
      </c>
      <c r="B39434" s="38">
        <v>43829.208333333336</v>
      </c>
      <c r="C39434" s="39">
        <v>43828</v>
      </c>
      <c r="D39434" s="38">
        <v>43829</v>
      </c>
      <c r="E39434" s="40" t="s">
        <v>239</v>
      </c>
      <c r="F39434" s="48">
        <v>70644</v>
      </c>
      <c r="G39434" s="48">
        <v>74729</v>
      </c>
      <c r="H39434" s="48">
        <v>79238</v>
      </c>
      <c r="I39434" s="48">
        <v>3778</v>
      </c>
      <c r="J39434" s="48">
        <v>79238</v>
      </c>
      <c r="K39434" s="48">
        <v>11455</v>
      </c>
      <c r="L39434" s="48">
        <v>28314</v>
      </c>
      <c r="M39434" s="48">
        <v>31675</v>
      </c>
      <c r="N39434" s="48">
        <v>212</v>
      </c>
      <c r="O39434" s="48">
        <v>726</v>
      </c>
      <c r="P39434" s="48">
        <v>0</v>
      </c>
      <c r="Q39434" s="48">
        <v>6224</v>
      </c>
      <c r="R39434" s="48">
        <v>632</v>
      </c>
      <c r="T39434" s="48">
        <v>4518</v>
      </c>
      <c r="U39434" s="55">
        <v>279</v>
      </c>
      <c r="V39434" s="48">
        <v>-606</v>
      </c>
      <c r="Y39434" s="55">
        <v>-3830</v>
      </c>
      <c r="Z39434" s="48">
        <v>5892</v>
      </c>
      <c r="AB39434" s="55">
        <v>-1364.5190000000002</v>
      </c>
      <c r="AC39434" s="48">
        <v>155</v>
      </c>
      <c r="AE39434" s="55">
        <v>731</v>
      </c>
      <c r="AF39434" s="48">
        <v>-923</v>
      </c>
      <c r="AJ39434" s="49">
        <v>731</v>
      </c>
      <c r="AK39434" s="49">
        <v>-740</v>
      </c>
      <c r="AL39434" s="49">
        <v>0</v>
      </c>
    </row>
    <row r="39435" spans="1:38" x14ac:dyDescent="0.45">
      <c r="A39435" s="37" t="s">
        <v>39</v>
      </c>
      <c r="B39435" s="38">
        <v>43829.25</v>
      </c>
      <c r="C39435" s="39">
        <v>43829</v>
      </c>
      <c r="D39435" s="38">
        <v>43829.041666666664</v>
      </c>
      <c r="E39435" s="40" t="s">
        <v>239</v>
      </c>
      <c r="F39435" s="48">
        <v>68411</v>
      </c>
      <c r="G39435" s="48">
        <v>71359</v>
      </c>
      <c r="H39435" s="48">
        <v>74091</v>
      </c>
      <c r="I39435" s="48">
        <v>4166</v>
      </c>
      <c r="J39435" s="48">
        <v>74091</v>
      </c>
      <c r="K39435" s="48">
        <v>11523</v>
      </c>
      <c r="L39435" s="48">
        <v>24128</v>
      </c>
      <c r="M39435" s="48">
        <v>31833</v>
      </c>
      <c r="N39435" s="48">
        <v>216</v>
      </c>
      <c r="O39435" s="48">
        <v>677</v>
      </c>
      <c r="P39435" s="48">
        <v>0</v>
      </c>
      <c r="Q39435" s="48">
        <v>5090</v>
      </c>
      <c r="R39435" s="48">
        <v>624</v>
      </c>
      <c r="T39435" s="48">
        <v>4394</v>
      </c>
      <c r="U39435" s="55">
        <v>116</v>
      </c>
      <c r="V39435" s="48">
        <v>-709</v>
      </c>
      <c r="Y39435" s="55">
        <v>-4492</v>
      </c>
      <c r="Z39435" s="48">
        <v>6001</v>
      </c>
      <c r="AB39435" s="55">
        <v>-1331.61</v>
      </c>
      <c r="AC39435" s="48">
        <v>114</v>
      </c>
      <c r="AE39435" s="55">
        <v>584</v>
      </c>
      <c r="AF39435" s="48">
        <v>-1012</v>
      </c>
      <c r="AJ39435" s="49">
        <v>-1434</v>
      </c>
      <c r="AK39435" s="49">
        <v>-228</v>
      </c>
      <c r="AL39435" s="49">
        <v>0</v>
      </c>
    </row>
    <row r="39436" spans="1:38" x14ac:dyDescent="0.45">
      <c r="A39436" s="37" t="s">
        <v>39</v>
      </c>
      <c r="B39436" s="38">
        <v>43829.291666666664</v>
      </c>
      <c r="C39436" s="39">
        <v>43829</v>
      </c>
      <c r="D39436" s="38">
        <v>43829.083333333336</v>
      </c>
      <c r="E39436" s="40" t="s">
        <v>239</v>
      </c>
      <c r="F39436" s="48">
        <v>67519</v>
      </c>
      <c r="G39436" s="48">
        <v>69626</v>
      </c>
      <c r="H39436" s="48">
        <v>74604</v>
      </c>
      <c r="I39436" s="48">
        <v>5092</v>
      </c>
      <c r="J39436" s="48">
        <v>74604</v>
      </c>
      <c r="K39436" s="48">
        <v>11548</v>
      </c>
      <c r="L39436" s="48">
        <v>23587</v>
      </c>
      <c r="M39436" s="48">
        <v>31846</v>
      </c>
      <c r="N39436" s="48">
        <v>217</v>
      </c>
      <c r="O39436" s="48">
        <v>642</v>
      </c>
      <c r="P39436" s="48">
        <v>0</v>
      </c>
      <c r="Q39436" s="48">
        <v>6111</v>
      </c>
      <c r="R39436" s="48">
        <v>653</v>
      </c>
      <c r="T39436" s="48">
        <v>6369</v>
      </c>
      <c r="U39436" s="55">
        <v>218</v>
      </c>
      <c r="V39436" s="48">
        <v>-449</v>
      </c>
      <c r="Y39436" s="55">
        <v>-4665</v>
      </c>
      <c r="Z39436" s="48">
        <v>7338</v>
      </c>
      <c r="AB39436" s="55">
        <v>-1394.0309999999999</v>
      </c>
      <c r="AC39436" s="48">
        <v>254</v>
      </c>
      <c r="AE39436" s="55">
        <v>695</v>
      </c>
      <c r="AF39436" s="48">
        <v>-774</v>
      </c>
      <c r="AJ39436" s="49">
        <v>-114</v>
      </c>
      <c r="AK39436" s="49">
        <v>-1277</v>
      </c>
      <c r="AL39436" s="49">
        <v>0</v>
      </c>
    </row>
    <row r="39437" spans="1:38" x14ac:dyDescent="0.45">
      <c r="A39437" s="37" t="s">
        <v>39</v>
      </c>
      <c r="B39437" s="38">
        <v>43829.333333333336</v>
      </c>
      <c r="C39437" s="39">
        <v>43829</v>
      </c>
      <c r="D39437" s="38">
        <v>43829.125</v>
      </c>
      <c r="E39437" s="40" t="s">
        <v>239</v>
      </c>
      <c r="F39437" s="48">
        <v>67638</v>
      </c>
      <c r="G39437" s="48">
        <v>69743</v>
      </c>
      <c r="H39437" s="48">
        <v>73981</v>
      </c>
      <c r="I39437" s="48">
        <v>5118</v>
      </c>
      <c r="J39437" s="48">
        <v>73981</v>
      </c>
      <c r="K39437" s="48">
        <v>11620</v>
      </c>
      <c r="L39437" s="48">
        <v>23682</v>
      </c>
      <c r="M39437" s="48">
        <v>31831</v>
      </c>
      <c r="N39437" s="48">
        <v>219</v>
      </c>
      <c r="O39437" s="48">
        <v>639</v>
      </c>
      <c r="P39437" s="48">
        <v>0</v>
      </c>
      <c r="Q39437" s="48">
        <v>5337</v>
      </c>
      <c r="R39437" s="48">
        <v>653</v>
      </c>
      <c r="T39437" s="48">
        <v>6388</v>
      </c>
      <c r="U39437" s="55">
        <v>192</v>
      </c>
      <c r="V39437" s="48">
        <v>-521</v>
      </c>
      <c r="Y39437" s="55">
        <v>-4551</v>
      </c>
      <c r="Z39437" s="48">
        <v>7282</v>
      </c>
      <c r="AB39437" s="55">
        <v>-1317.0120000000002</v>
      </c>
      <c r="AC39437" s="48">
        <v>333</v>
      </c>
      <c r="AE39437" s="55">
        <v>609</v>
      </c>
      <c r="AF39437" s="48">
        <v>-706</v>
      </c>
      <c r="AJ39437" s="49">
        <v>-880</v>
      </c>
      <c r="AK39437" s="49">
        <v>-1270</v>
      </c>
      <c r="AL39437" s="49">
        <v>0</v>
      </c>
    </row>
    <row r="39438" spans="1:38" x14ac:dyDescent="0.45">
      <c r="A39438" s="37" t="s">
        <v>39</v>
      </c>
      <c r="B39438" s="38">
        <v>43829.375</v>
      </c>
      <c r="C39438" s="39">
        <v>43829</v>
      </c>
      <c r="D39438" s="38">
        <v>43829.166666666664</v>
      </c>
      <c r="E39438" s="40" t="s">
        <v>239</v>
      </c>
      <c r="F39438" s="48">
        <v>69281</v>
      </c>
      <c r="G39438" s="48">
        <v>69261</v>
      </c>
      <c r="H39438" s="48">
        <v>74018</v>
      </c>
      <c r="I39438" s="48">
        <v>5035</v>
      </c>
      <c r="J39438" s="48">
        <v>74018</v>
      </c>
      <c r="K39438" s="48">
        <v>11641</v>
      </c>
      <c r="L39438" s="48">
        <v>23184</v>
      </c>
      <c r="M39438" s="48">
        <v>31815</v>
      </c>
      <c r="N39438" s="48">
        <v>222</v>
      </c>
      <c r="O39438" s="48">
        <v>808</v>
      </c>
      <c r="P39438" s="48">
        <v>0</v>
      </c>
      <c r="Q39438" s="48">
        <v>5712</v>
      </c>
      <c r="R39438" s="48">
        <v>636</v>
      </c>
      <c r="T39438" s="48">
        <v>5535</v>
      </c>
      <c r="U39438" s="55">
        <v>288</v>
      </c>
      <c r="V39438" s="48">
        <v>-795</v>
      </c>
      <c r="Y39438" s="55">
        <v>-4445</v>
      </c>
      <c r="Z39438" s="48">
        <v>6663</v>
      </c>
      <c r="AB39438" s="55">
        <v>-1190.2350000000001</v>
      </c>
      <c r="AC39438" s="48">
        <v>434</v>
      </c>
      <c r="AE39438" s="55">
        <v>565</v>
      </c>
      <c r="AF39438" s="48">
        <v>-767</v>
      </c>
      <c r="AJ39438" s="49">
        <v>-278</v>
      </c>
      <c r="AK39438" s="49">
        <v>-500</v>
      </c>
      <c r="AL39438" s="49">
        <v>0</v>
      </c>
    </row>
    <row r="39439" spans="1:38" x14ac:dyDescent="0.45">
      <c r="A39439" s="37" t="s">
        <v>39</v>
      </c>
      <c r="B39439" s="38">
        <v>43829.416666666664</v>
      </c>
      <c r="C39439" s="39">
        <v>43829</v>
      </c>
      <c r="D39439" s="38">
        <v>43829.208333333336</v>
      </c>
      <c r="E39439" s="40" t="s">
        <v>239</v>
      </c>
      <c r="F39439" s="48">
        <v>74051</v>
      </c>
      <c r="G39439" s="48">
        <v>69729</v>
      </c>
      <c r="H39439" s="48">
        <v>75810</v>
      </c>
      <c r="I39439" s="48">
        <v>4767</v>
      </c>
      <c r="J39439" s="48">
        <v>75810</v>
      </c>
      <c r="K39439" s="48">
        <v>11830</v>
      </c>
      <c r="L39439" s="48">
        <v>23987</v>
      </c>
      <c r="M39439" s="48">
        <v>31812</v>
      </c>
      <c r="N39439" s="48">
        <v>218</v>
      </c>
      <c r="O39439" s="48">
        <v>913</v>
      </c>
      <c r="P39439" s="48">
        <v>0</v>
      </c>
      <c r="Q39439" s="48">
        <v>6408</v>
      </c>
      <c r="R39439" s="48">
        <v>642</v>
      </c>
      <c r="T39439" s="48">
        <v>6081</v>
      </c>
      <c r="U39439" s="55">
        <v>62</v>
      </c>
      <c r="V39439" s="48">
        <v>-1040</v>
      </c>
      <c r="Y39439" s="55">
        <v>-4219</v>
      </c>
      <c r="Z39439" s="48">
        <v>7612</v>
      </c>
      <c r="AB39439" s="55">
        <v>-1052.4490000000001</v>
      </c>
      <c r="AC39439" s="48">
        <v>240</v>
      </c>
      <c r="AE39439" s="55">
        <v>504</v>
      </c>
      <c r="AF39439" s="48">
        <v>-731</v>
      </c>
      <c r="AJ39439" s="49">
        <v>1314</v>
      </c>
      <c r="AK39439" s="49">
        <v>-1314</v>
      </c>
      <c r="AL39439" s="49">
        <v>0</v>
      </c>
    </row>
    <row r="39440" spans="1:38" x14ac:dyDescent="0.45">
      <c r="A39440" s="37" t="s">
        <v>39</v>
      </c>
      <c r="B39440" s="38">
        <v>43829.458333333336</v>
      </c>
      <c r="C39440" s="39">
        <v>43829</v>
      </c>
      <c r="D39440" s="38">
        <v>43829.25</v>
      </c>
      <c r="E39440" s="40" t="s">
        <v>239</v>
      </c>
      <c r="F39440" s="48">
        <v>81451</v>
      </c>
      <c r="G39440" s="48">
        <v>72025</v>
      </c>
      <c r="H39440" s="48">
        <v>80855</v>
      </c>
      <c r="I39440" s="48">
        <v>4672</v>
      </c>
      <c r="J39440" s="48">
        <v>80855</v>
      </c>
      <c r="K39440" s="48">
        <v>12177</v>
      </c>
      <c r="L39440" s="48">
        <v>27519</v>
      </c>
      <c r="M39440" s="48">
        <v>31798</v>
      </c>
      <c r="N39440" s="48">
        <v>218</v>
      </c>
      <c r="O39440" s="48">
        <v>1816</v>
      </c>
      <c r="P39440" s="48">
        <v>0</v>
      </c>
      <c r="Q39440" s="48">
        <v>6683</v>
      </c>
      <c r="R39440" s="48">
        <v>644</v>
      </c>
      <c r="T39440" s="48">
        <v>8178</v>
      </c>
      <c r="U39440" s="55">
        <v>-93</v>
      </c>
      <c r="V39440" s="48">
        <v>-846</v>
      </c>
      <c r="Y39440" s="55">
        <v>-3772</v>
      </c>
      <c r="Z39440" s="48">
        <v>9446</v>
      </c>
      <c r="AB39440" s="55">
        <v>-1435.2060000000001</v>
      </c>
      <c r="AC39440" s="48">
        <v>348</v>
      </c>
      <c r="AE39440" s="55">
        <v>639</v>
      </c>
      <c r="AF39440" s="48">
        <v>-770</v>
      </c>
      <c r="AJ39440" s="49">
        <v>4158</v>
      </c>
      <c r="AK39440" s="49">
        <v>-3506</v>
      </c>
      <c r="AL39440" s="49">
        <v>0</v>
      </c>
    </row>
    <row r="39441" spans="1:38" x14ac:dyDescent="0.45">
      <c r="A39441" s="37" t="s">
        <v>39</v>
      </c>
      <c r="B39441" s="38">
        <v>43829.5</v>
      </c>
      <c r="C39441" s="39">
        <v>43829</v>
      </c>
      <c r="D39441" s="38">
        <v>43829.291666666664</v>
      </c>
      <c r="E39441" s="40" t="s">
        <v>239</v>
      </c>
      <c r="F39441" s="48">
        <v>87075</v>
      </c>
      <c r="G39441" s="48">
        <v>77264</v>
      </c>
      <c r="H39441" s="48">
        <v>85756</v>
      </c>
      <c r="I39441" s="48">
        <v>4634</v>
      </c>
      <c r="J39441" s="48">
        <v>85756</v>
      </c>
      <c r="K39441" s="48">
        <v>12419</v>
      </c>
      <c r="L39441" s="48">
        <v>31396</v>
      </c>
      <c r="M39441" s="48">
        <v>31816</v>
      </c>
      <c r="N39441" s="48">
        <v>218</v>
      </c>
      <c r="O39441" s="48">
        <v>1996</v>
      </c>
      <c r="P39441" s="48">
        <v>0</v>
      </c>
      <c r="Q39441" s="48">
        <v>7284</v>
      </c>
      <c r="R39441" s="48">
        <v>627</v>
      </c>
      <c r="T39441" s="48">
        <v>8340</v>
      </c>
      <c r="U39441" s="55">
        <v>-146</v>
      </c>
      <c r="V39441" s="48">
        <v>-1049</v>
      </c>
      <c r="Y39441" s="55">
        <v>-3416</v>
      </c>
      <c r="Z39441" s="48">
        <v>9636</v>
      </c>
      <c r="AB39441" s="55">
        <v>-1586.4090000000001</v>
      </c>
      <c r="AC39441" s="48">
        <v>634</v>
      </c>
      <c r="AE39441" s="55">
        <v>711</v>
      </c>
      <c r="AF39441" s="48">
        <v>-881</v>
      </c>
      <c r="AJ39441" s="49">
        <v>3858</v>
      </c>
      <c r="AK39441" s="49">
        <v>-3706</v>
      </c>
      <c r="AL39441" s="49">
        <v>0</v>
      </c>
    </row>
    <row r="39442" spans="1:38" x14ac:dyDescent="0.45">
      <c r="A39442" s="37" t="s">
        <v>39</v>
      </c>
      <c r="B39442" s="38">
        <v>43829.541666666664</v>
      </c>
      <c r="C39442" s="39">
        <v>43829</v>
      </c>
      <c r="D39442" s="38">
        <v>43829.333333333336</v>
      </c>
      <c r="E39442" s="40" t="s">
        <v>239</v>
      </c>
      <c r="F39442" s="48">
        <v>88882</v>
      </c>
      <c r="G39442" s="48">
        <v>82230</v>
      </c>
      <c r="H39442" s="48">
        <v>88939</v>
      </c>
      <c r="I39442" s="48">
        <v>4403</v>
      </c>
      <c r="J39442" s="48">
        <v>88939</v>
      </c>
      <c r="K39442" s="48">
        <v>12630</v>
      </c>
      <c r="L39442" s="48">
        <v>34138</v>
      </c>
      <c r="M39442" s="48">
        <v>31902</v>
      </c>
      <c r="N39442" s="48">
        <v>216</v>
      </c>
      <c r="O39442" s="48">
        <v>2011</v>
      </c>
      <c r="P39442" s="48">
        <v>29</v>
      </c>
      <c r="Q39442" s="48">
        <v>7370</v>
      </c>
      <c r="R39442" s="48">
        <v>643</v>
      </c>
      <c r="T39442" s="48">
        <v>8430</v>
      </c>
      <c r="U39442" s="55">
        <v>-453</v>
      </c>
      <c r="V39442" s="48">
        <v>-1088</v>
      </c>
      <c r="Y39442" s="55">
        <v>-3853</v>
      </c>
      <c r="Z39442" s="48">
        <v>9464</v>
      </c>
      <c r="AB39442" s="55">
        <v>-1333.4870000000001</v>
      </c>
      <c r="AC39442" s="48">
        <v>663</v>
      </c>
      <c r="AE39442" s="55">
        <v>542</v>
      </c>
      <c r="AF39442" s="48">
        <v>-609</v>
      </c>
      <c r="AJ39442" s="49">
        <v>2306</v>
      </c>
      <c r="AK39442" s="49">
        <v>-4027</v>
      </c>
      <c r="AL39442" s="49">
        <v>0</v>
      </c>
    </row>
    <row r="39443" spans="1:38" x14ac:dyDescent="0.45">
      <c r="A39443" s="37" t="s">
        <v>39</v>
      </c>
      <c r="B39443" s="38">
        <v>43829.583333333336</v>
      </c>
      <c r="C39443" s="39">
        <v>43829</v>
      </c>
      <c r="D39443" s="38">
        <v>43829.375</v>
      </c>
      <c r="E39443" s="40" t="s">
        <v>239</v>
      </c>
      <c r="F39443" s="48">
        <v>89596</v>
      </c>
      <c r="G39443" s="48">
        <v>84627</v>
      </c>
      <c r="H39443" s="48">
        <v>91496</v>
      </c>
      <c r="I39443" s="48">
        <v>5054</v>
      </c>
      <c r="J39443" s="48">
        <v>91496</v>
      </c>
      <c r="K39443" s="48">
        <v>13293</v>
      </c>
      <c r="L39443" s="48">
        <v>36228</v>
      </c>
      <c r="M39443" s="48">
        <v>31993</v>
      </c>
      <c r="N39443" s="48">
        <v>213</v>
      </c>
      <c r="O39443" s="48">
        <v>1505</v>
      </c>
      <c r="P39443" s="48">
        <v>111</v>
      </c>
      <c r="Q39443" s="48">
        <v>7503</v>
      </c>
      <c r="R39443" s="48">
        <v>650</v>
      </c>
      <c r="T39443" s="48">
        <v>7645</v>
      </c>
      <c r="U39443" s="55">
        <v>-548</v>
      </c>
      <c r="V39443" s="48">
        <v>-1223</v>
      </c>
      <c r="Y39443" s="55">
        <v>-4038</v>
      </c>
      <c r="Z39443" s="48">
        <v>9145</v>
      </c>
      <c r="AB39443" s="55">
        <v>-1614.9380000000001</v>
      </c>
      <c r="AC39443" s="48">
        <v>288</v>
      </c>
      <c r="AE39443" s="55">
        <v>503</v>
      </c>
      <c r="AF39443" s="48">
        <v>-565</v>
      </c>
      <c r="AJ39443" s="49">
        <v>1815</v>
      </c>
      <c r="AK39443" s="49">
        <v>-2591</v>
      </c>
      <c r="AL39443" s="49">
        <v>0</v>
      </c>
    </row>
    <row r="39444" spans="1:38" x14ac:dyDescent="0.45">
      <c r="A39444" s="37" t="s">
        <v>39</v>
      </c>
      <c r="B39444" s="38">
        <v>43829.625</v>
      </c>
      <c r="C39444" s="39">
        <v>43829</v>
      </c>
      <c r="D39444" s="38">
        <v>43829.416666666664</v>
      </c>
      <c r="E39444" s="40" t="s">
        <v>239</v>
      </c>
      <c r="F39444" s="48">
        <v>90064</v>
      </c>
      <c r="G39444" s="48">
        <v>86549</v>
      </c>
      <c r="H39444" s="48">
        <v>93149</v>
      </c>
      <c r="I39444" s="48">
        <v>5673</v>
      </c>
      <c r="J39444" s="48">
        <v>93149</v>
      </c>
      <c r="K39444" s="48">
        <v>14465</v>
      </c>
      <c r="L39444" s="48">
        <v>36960</v>
      </c>
      <c r="M39444" s="48">
        <v>32003</v>
      </c>
      <c r="N39444" s="48">
        <v>216</v>
      </c>
      <c r="O39444" s="48">
        <v>1156</v>
      </c>
      <c r="P39444" s="48">
        <v>154</v>
      </c>
      <c r="Q39444" s="48">
        <v>7561</v>
      </c>
      <c r="R39444" s="48">
        <v>634</v>
      </c>
      <c r="T39444" s="48">
        <v>7441</v>
      </c>
      <c r="U39444" s="55">
        <v>-432</v>
      </c>
      <c r="V39444" s="48">
        <v>-853</v>
      </c>
      <c r="Y39444" s="55">
        <v>-3937</v>
      </c>
      <c r="Z39444" s="48">
        <v>8725</v>
      </c>
      <c r="AB39444" s="55">
        <v>-1616.7199999999998</v>
      </c>
      <c r="AC39444" s="48">
        <v>73</v>
      </c>
      <c r="AE39444" s="55">
        <v>530</v>
      </c>
      <c r="AF39444" s="48">
        <v>-504</v>
      </c>
      <c r="AJ39444" s="49">
        <v>927</v>
      </c>
      <c r="AK39444" s="49">
        <v>-1768</v>
      </c>
      <c r="AL39444" s="49">
        <v>0</v>
      </c>
    </row>
    <row r="39445" spans="1:38" x14ac:dyDescent="0.45">
      <c r="A39445" s="37" t="s">
        <v>39</v>
      </c>
      <c r="B39445" s="38">
        <v>43829.666666666664</v>
      </c>
      <c r="C39445" s="39">
        <v>43829</v>
      </c>
      <c r="D39445" s="38">
        <v>43829.458333333336</v>
      </c>
      <c r="E39445" s="40" t="s">
        <v>239</v>
      </c>
      <c r="F39445" s="48">
        <v>90079</v>
      </c>
      <c r="G39445" s="48">
        <v>88515</v>
      </c>
      <c r="H39445" s="48">
        <v>93798</v>
      </c>
      <c r="I39445" s="48">
        <v>5411</v>
      </c>
      <c r="J39445" s="48">
        <v>93798</v>
      </c>
      <c r="K39445" s="48">
        <v>15021</v>
      </c>
      <c r="L39445" s="48">
        <v>36876</v>
      </c>
      <c r="M39445" s="48">
        <v>31998</v>
      </c>
      <c r="N39445" s="48">
        <v>265</v>
      </c>
      <c r="O39445" s="48">
        <v>1186</v>
      </c>
      <c r="P39445" s="48">
        <v>260</v>
      </c>
      <c r="Q39445" s="48">
        <v>7560</v>
      </c>
      <c r="R39445" s="48">
        <v>632</v>
      </c>
      <c r="T39445" s="48">
        <v>7035</v>
      </c>
      <c r="U39445" s="55">
        <v>-221</v>
      </c>
      <c r="V39445" s="48">
        <v>-508</v>
      </c>
      <c r="Y39445" s="55">
        <v>-3949</v>
      </c>
      <c r="Z39445" s="48">
        <v>8014</v>
      </c>
      <c r="AB39445" s="55">
        <v>-1709.8780000000002</v>
      </c>
      <c r="AC39445" s="48">
        <v>338</v>
      </c>
      <c r="AE39445" s="55">
        <v>599</v>
      </c>
      <c r="AF39445" s="48">
        <v>-809</v>
      </c>
      <c r="AJ39445" s="49">
        <v>-128</v>
      </c>
      <c r="AK39445" s="49">
        <v>-1624</v>
      </c>
      <c r="AL39445" s="49">
        <v>0</v>
      </c>
    </row>
    <row r="39446" spans="1:38" x14ac:dyDescent="0.45">
      <c r="A39446" s="37" t="s">
        <v>39</v>
      </c>
      <c r="B39446" s="38">
        <v>43829.708333333336</v>
      </c>
      <c r="C39446" s="39">
        <v>43829</v>
      </c>
      <c r="D39446" s="38">
        <v>43829.5</v>
      </c>
      <c r="E39446" s="40" t="s">
        <v>239</v>
      </c>
      <c r="F39446" s="48">
        <v>89881</v>
      </c>
      <c r="G39446" s="48">
        <v>89155</v>
      </c>
      <c r="H39446" s="48">
        <v>93945</v>
      </c>
      <c r="I39446" s="48">
        <v>5250</v>
      </c>
      <c r="J39446" s="48">
        <v>93945</v>
      </c>
      <c r="K39446" s="48">
        <v>15250</v>
      </c>
      <c r="L39446" s="48">
        <v>36760</v>
      </c>
      <c r="M39446" s="48">
        <v>32010</v>
      </c>
      <c r="N39446" s="48">
        <v>227</v>
      </c>
      <c r="O39446" s="48">
        <v>1005</v>
      </c>
      <c r="P39446" s="48">
        <v>330</v>
      </c>
      <c r="Q39446" s="48">
        <v>7717</v>
      </c>
      <c r="R39446" s="48">
        <v>646</v>
      </c>
      <c r="T39446" s="48">
        <v>6589</v>
      </c>
      <c r="U39446" s="55">
        <v>-255</v>
      </c>
      <c r="V39446" s="48">
        <v>-465</v>
      </c>
      <c r="Y39446" s="55">
        <v>-4043</v>
      </c>
      <c r="Z39446" s="48">
        <v>7372</v>
      </c>
      <c r="AB39446" s="55">
        <v>-1787.4809999999998</v>
      </c>
      <c r="AC39446" s="48">
        <v>470</v>
      </c>
      <c r="AE39446" s="55">
        <v>533</v>
      </c>
      <c r="AF39446" s="48">
        <v>-788</v>
      </c>
      <c r="AJ39446" s="49">
        <v>-460</v>
      </c>
      <c r="AK39446" s="49">
        <v>-1339</v>
      </c>
      <c r="AL39446" s="49">
        <v>0</v>
      </c>
    </row>
    <row r="39447" spans="1:38" x14ac:dyDescent="0.45">
      <c r="A39447" s="37" t="s">
        <v>39</v>
      </c>
      <c r="B39447" s="38">
        <v>43829.75</v>
      </c>
      <c r="C39447" s="39">
        <v>43829</v>
      </c>
      <c r="D39447" s="38">
        <v>43829.541666666664</v>
      </c>
      <c r="E39447" s="40" t="s">
        <v>239</v>
      </c>
      <c r="F39447" s="48">
        <v>89742</v>
      </c>
      <c r="G39447" s="48">
        <v>89072</v>
      </c>
      <c r="H39447" s="48">
        <v>93770</v>
      </c>
      <c r="I39447" s="48">
        <v>5521</v>
      </c>
      <c r="J39447" s="48">
        <v>93770</v>
      </c>
      <c r="K39447" s="48">
        <v>15426</v>
      </c>
      <c r="L39447" s="48">
        <v>36658</v>
      </c>
      <c r="M39447" s="48">
        <v>31996</v>
      </c>
      <c r="N39447" s="48">
        <v>227</v>
      </c>
      <c r="O39447" s="48">
        <v>962</v>
      </c>
      <c r="P39447" s="48">
        <v>375</v>
      </c>
      <c r="Q39447" s="48">
        <v>7484</v>
      </c>
      <c r="R39447" s="48">
        <v>642</v>
      </c>
      <c r="T39447" s="48">
        <v>8021</v>
      </c>
      <c r="U39447" s="55">
        <v>-152</v>
      </c>
      <c r="V39447" s="48">
        <v>-38</v>
      </c>
      <c r="Y39447" s="55">
        <v>-4103</v>
      </c>
      <c r="Z39447" s="48">
        <v>8417</v>
      </c>
      <c r="AB39447" s="55">
        <v>-1823.2069999999999</v>
      </c>
      <c r="AC39447" s="48">
        <v>311</v>
      </c>
      <c r="AE39447" s="55">
        <v>598</v>
      </c>
      <c r="AF39447" s="48">
        <v>-669</v>
      </c>
      <c r="AJ39447" s="49">
        <v>-823</v>
      </c>
      <c r="AK39447" s="49">
        <v>-2500</v>
      </c>
      <c r="AL39447" s="49">
        <v>0</v>
      </c>
    </row>
    <row r="39448" spans="1:38" x14ac:dyDescent="0.45">
      <c r="A39448" s="37" t="s">
        <v>39</v>
      </c>
      <c r="B39448" s="38">
        <v>43829.791666666664</v>
      </c>
      <c r="C39448" s="39">
        <v>43829</v>
      </c>
      <c r="D39448" s="38">
        <v>43829.583333333336</v>
      </c>
      <c r="E39448" s="40" t="s">
        <v>239</v>
      </c>
      <c r="F39448" s="48">
        <v>89434</v>
      </c>
      <c r="G39448" s="48">
        <v>88743</v>
      </c>
      <c r="H39448" s="48">
        <v>93096</v>
      </c>
      <c r="I39448" s="48">
        <v>5438</v>
      </c>
      <c r="J39448" s="48">
        <v>93096</v>
      </c>
      <c r="K39448" s="48">
        <v>15381</v>
      </c>
      <c r="L39448" s="48">
        <v>35730</v>
      </c>
      <c r="M39448" s="48">
        <v>32080</v>
      </c>
      <c r="N39448" s="48">
        <v>213</v>
      </c>
      <c r="O39448" s="48">
        <v>1106</v>
      </c>
      <c r="P39448" s="48">
        <v>439</v>
      </c>
      <c r="Q39448" s="48">
        <v>7508</v>
      </c>
      <c r="R39448" s="48">
        <v>639</v>
      </c>
      <c r="T39448" s="48">
        <v>8996</v>
      </c>
      <c r="U39448" s="55">
        <v>-134</v>
      </c>
      <c r="V39448" s="48">
        <v>82</v>
      </c>
      <c r="Y39448" s="55">
        <v>-4351</v>
      </c>
      <c r="Z39448" s="48">
        <v>8828</v>
      </c>
      <c r="AB39448" s="55">
        <v>-1832.473</v>
      </c>
      <c r="AC39448" s="48">
        <v>716</v>
      </c>
      <c r="AE39448" s="55">
        <v>632</v>
      </c>
      <c r="AF39448" s="48">
        <v>-630</v>
      </c>
      <c r="AJ39448" s="49">
        <v>-1085</v>
      </c>
      <c r="AK39448" s="49">
        <v>-3558</v>
      </c>
      <c r="AL39448" s="49">
        <v>0</v>
      </c>
    </row>
    <row r="39449" spans="1:38" x14ac:dyDescent="0.45">
      <c r="A39449" s="37" t="s">
        <v>39</v>
      </c>
      <c r="B39449" s="38">
        <v>43829.833333333336</v>
      </c>
      <c r="C39449" s="39">
        <v>43829</v>
      </c>
      <c r="D39449" s="38">
        <v>43829.625</v>
      </c>
      <c r="E39449" s="40" t="s">
        <v>239</v>
      </c>
      <c r="F39449" s="48">
        <v>89810</v>
      </c>
      <c r="G39449" s="48">
        <v>88178</v>
      </c>
      <c r="H39449" s="48">
        <v>92893</v>
      </c>
      <c r="I39449" s="48">
        <v>5661</v>
      </c>
      <c r="J39449" s="48">
        <v>92893</v>
      </c>
      <c r="K39449" s="48">
        <v>14368</v>
      </c>
      <c r="L39449" s="48">
        <v>36700</v>
      </c>
      <c r="M39449" s="48">
        <v>32096</v>
      </c>
      <c r="N39449" s="48">
        <v>208</v>
      </c>
      <c r="O39449" s="48">
        <v>1162</v>
      </c>
      <c r="P39449" s="48">
        <v>439</v>
      </c>
      <c r="Q39449" s="48">
        <v>7306</v>
      </c>
      <c r="R39449" s="48">
        <v>614</v>
      </c>
      <c r="T39449" s="48">
        <v>8490</v>
      </c>
      <c r="U39449" s="55">
        <v>80</v>
      </c>
      <c r="V39449" s="48">
        <v>-24</v>
      </c>
      <c r="Y39449" s="55">
        <v>-3893</v>
      </c>
      <c r="Z39449" s="48">
        <v>8517</v>
      </c>
      <c r="AB39449" s="55">
        <v>-2079.848</v>
      </c>
      <c r="AC39449" s="48">
        <v>713</v>
      </c>
      <c r="AE39449" s="55">
        <v>728</v>
      </c>
      <c r="AF39449" s="48">
        <v>-716</v>
      </c>
      <c r="AJ39449" s="49">
        <v>-946</v>
      </c>
      <c r="AK39449" s="49">
        <v>-2829</v>
      </c>
      <c r="AL39449" s="49">
        <v>0</v>
      </c>
    </row>
    <row r="39450" spans="1:38" x14ac:dyDescent="0.45">
      <c r="A39450" s="37" t="s">
        <v>39</v>
      </c>
      <c r="B39450" s="38">
        <v>43829.875</v>
      </c>
      <c r="C39450" s="39">
        <v>43829</v>
      </c>
      <c r="D39450" s="38">
        <v>43829.666666666664</v>
      </c>
      <c r="E39450" s="40" t="s">
        <v>239</v>
      </c>
      <c r="F39450" s="48">
        <v>92165</v>
      </c>
      <c r="G39450" s="48">
        <v>88233</v>
      </c>
      <c r="H39450" s="48">
        <v>94045</v>
      </c>
      <c r="I39450" s="48">
        <v>5122</v>
      </c>
      <c r="J39450" s="48">
        <v>94045</v>
      </c>
      <c r="K39450" s="48">
        <v>14407</v>
      </c>
      <c r="L39450" s="48">
        <v>37282</v>
      </c>
      <c r="M39450" s="48">
        <v>32167</v>
      </c>
      <c r="N39450" s="48">
        <v>209</v>
      </c>
      <c r="O39450" s="48">
        <v>2187</v>
      </c>
      <c r="P39450" s="48">
        <v>76</v>
      </c>
      <c r="Q39450" s="48">
        <v>7083</v>
      </c>
      <c r="R39450" s="48">
        <v>634</v>
      </c>
      <c r="T39450" s="48">
        <v>8083</v>
      </c>
      <c r="U39450" s="55">
        <v>-32</v>
      </c>
      <c r="V39450" s="48">
        <v>-235</v>
      </c>
      <c r="Y39450" s="55">
        <v>-3667</v>
      </c>
      <c r="Z39450" s="48">
        <v>8290</v>
      </c>
      <c r="AB39450" s="55">
        <v>-1935.201</v>
      </c>
      <c r="AC39450" s="48">
        <v>813</v>
      </c>
      <c r="AE39450" s="55">
        <v>733</v>
      </c>
      <c r="AF39450" s="48">
        <v>-785</v>
      </c>
      <c r="AJ39450" s="49">
        <v>690</v>
      </c>
      <c r="AK39450" s="49">
        <v>-2961</v>
      </c>
      <c r="AL39450" s="49">
        <v>0</v>
      </c>
    </row>
    <row r="39451" spans="1:38" x14ac:dyDescent="0.45">
      <c r="A39451" s="37" t="s">
        <v>39</v>
      </c>
      <c r="B39451" s="38">
        <v>43829.916666666664</v>
      </c>
      <c r="C39451" s="39">
        <v>43829</v>
      </c>
      <c r="D39451" s="38">
        <v>43829.708333333336</v>
      </c>
      <c r="E39451" s="40" t="s">
        <v>239</v>
      </c>
      <c r="F39451" s="48">
        <v>96943</v>
      </c>
      <c r="G39451" s="48">
        <v>90048</v>
      </c>
      <c r="H39451" s="48">
        <v>98396</v>
      </c>
      <c r="I39451" s="48">
        <v>4873</v>
      </c>
      <c r="J39451" s="48">
        <v>98396</v>
      </c>
      <c r="K39451" s="48">
        <v>15180</v>
      </c>
      <c r="L39451" s="48">
        <v>38521</v>
      </c>
      <c r="M39451" s="48">
        <v>32332</v>
      </c>
      <c r="N39451" s="48">
        <v>207</v>
      </c>
      <c r="O39451" s="48">
        <v>4505</v>
      </c>
      <c r="P39451" s="48">
        <v>0</v>
      </c>
      <c r="Q39451" s="48">
        <v>7017</v>
      </c>
      <c r="R39451" s="48">
        <v>634</v>
      </c>
      <c r="T39451" s="48">
        <v>8843</v>
      </c>
      <c r="U39451" s="55">
        <v>-186</v>
      </c>
      <c r="V39451" s="48">
        <v>-175</v>
      </c>
      <c r="Y39451" s="55">
        <v>-3284</v>
      </c>
      <c r="Z39451" s="48">
        <v>8610</v>
      </c>
      <c r="AB39451" s="55">
        <v>-1825.567</v>
      </c>
      <c r="AC39451" s="48">
        <v>1127</v>
      </c>
      <c r="AE39451" s="55">
        <v>800</v>
      </c>
      <c r="AF39451" s="48">
        <v>-719</v>
      </c>
      <c r="AJ39451" s="49">
        <v>3475</v>
      </c>
      <c r="AK39451" s="49">
        <v>-3970</v>
      </c>
      <c r="AL39451" s="49">
        <v>0</v>
      </c>
    </row>
    <row r="39452" spans="1:38" x14ac:dyDescent="0.45">
      <c r="A39452" s="37" t="s">
        <v>39</v>
      </c>
      <c r="B39452" s="38">
        <v>43829.958333333336</v>
      </c>
      <c r="C39452" s="39">
        <v>43829</v>
      </c>
      <c r="D39452" s="38">
        <v>43829.75</v>
      </c>
      <c r="E39452" s="40" t="s">
        <v>239</v>
      </c>
      <c r="F39452" s="48">
        <v>97492</v>
      </c>
      <c r="G39452" s="48">
        <v>94449</v>
      </c>
      <c r="H39452" s="48">
        <v>99602</v>
      </c>
      <c r="I39452" s="48">
        <v>4448</v>
      </c>
      <c r="J39452" s="48">
        <v>99602</v>
      </c>
      <c r="K39452" s="48">
        <v>16670</v>
      </c>
      <c r="L39452" s="48">
        <v>38940</v>
      </c>
      <c r="M39452" s="48">
        <v>32392</v>
      </c>
      <c r="N39452" s="48">
        <v>204</v>
      </c>
      <c r="O39452" s="48">
        <v>3763</v>
      </c>
      <c r="P39452" s="48">
        <v>0</v>
      </c>
      <c r="Q39452" s="48">
        <v>6991</v>
      </c>
      <c r="R39452" s="48">
        <v>642</v>
      </c>
      <c r="T39452" s="48">
        <v>8609</v>
      </c>
      <c r="U39452" s="55">
        <v>-232</v>
      </c>
      <c r="V39452" s="48">
        <v>-289</v>
      </c>
      <c r="Y39452" s="55">
        <v>-3391</v>
      </c>
      <c r="Z39452" s="48">
        <v>8477</v>
      </c>
      <c r="AB39452" s="55">
        <v>-1813.3160000000003</v>
      </c>
      <c r="AC39452" s="48">
        <v>1205</v>
      </c>
      <c r="AE39452" s="55">
        <v>637</v>
      </c>
      <c r="AF39452" s="48">
        <v>-784</v>
      </c>
      <c r="AJ39452" s="49">
        <v>705</v>
      </c>
      <c r="AK39452" s="49">
        <v>-4161</v>
      </c>
      <c r="AL39452" s="49">
        <v>0</v>
      </c>
    </row>
    <row r="39453" spans="1:38" x14ac:dyDescent="0.45">
      <c r="A39453" s="37" t="s">
        <v>39</v>
      </c>
      <c r="B39453" s="38">
        <v>43830</v>
      </c>
      <c r="C39453" s="39">
        <v>43829</v>
      </c>
      <c r="D39453" s="38">
        <v>43829.791666666664</v>
      </c>
      <c r="E39453" s="40" t="s">
        <v>239</v>
      </c>
      <c r="F39453" s="48">
        <v>96392</v>
      </c>
      <c r="G39453" s="48">
        <v>95082</v>
      </c>
      <c r="H39453" s="48">
        <v>98458</v>
      </c>
      <c r="I39453" s="48">
        <v>4775</v>
      </c>
      <c r="J39453" s="48">
        <v>98458</v>
      </c>
      <c r="K39453" s="48">
        <v>15973</v>
      </c>
      <c r="L39453" s="48">
        <v>38812</v>
      </c>
      <c r="M39453" s="48">
        <v>32464</v>
      </c>
      <c r="N39453" s="48">
        <v>204</v>
      </c>
      <c r="O39453" s="48">
        <v>3417</v>
      </c>
      <c r="P39453" s="48">
        <v>0</v>
      </c>
      <c r="Q39453" s="48">
        <v>6938</v>
      </c>
      <c r="R39453" s="48">
        <v>650</v>
      </c>
      <c r="T39453" s="48">
        <v>9106</v>
      </c>
      <c r="U39453" s="55">
        <v>-274</v>
      </c>
      <c r="V39453" s="48">
        <v>-297</v>
      </c>
      <c r="Y39453" s="55">
        <v>-3126</v>
      </c>
      <c r="Z39453" s="48">
        <v>8643</v>
      </c>
      <c r="AB39453" s="55">
        <v>-1899.0549999999998</v>
      </c>
      <c r="AC39453" s="48">
        <v>1578</v>
      </c>
      <c r="AE39453" s="55">
        <v>523</v>
      </c>
      <c r="AF39453" s="48">
        <v>-818</v>
      </c>
      <c r="AJ39453" s="49">
        <v>-1399</v>
      </c>
      <c r="AK39453" s="49">
        <v>-4331</v>
      </c>
      <c r="AL39453" s="49">
        <v>0</v>
      </c>
    </row>
    <row r="39454" spans="1:38" x14ac:dyDescent="0.45">
      <c r="A39454" s="37" t="s">
        <v>39</v>
      </c>
      <c r="B39454" s="38">
        <v>43830.041666666664</v>
      </c>
      <c r="C39454" s="39">
        <v>43829</v>
      </c>
      <c r="D39454" s="38">
        <v>43829.833333333336</v>
      </c>
      <c r="E39454" s="40" t="s">
        <v>239</v>
      </c>
      <c r="F39454" s="48">
        <v>94030</v>
      </c>
      <c r="G39454" s="48">
        <v>93700</v>
      </c>
      <c r="H39454" s="48">
        <v>96441</v>
      </c>
      <c r="I39454" s="48">
        <v>4744</v>
      </c>
      <c r="J39454" s="48">
        <v>96441</v>
      </c>
      <c r="K39454" s="48">
        <v>15184</v>
      </c>
      <c r="L39454" s="48">
        <v>38417</v>
      </c>
      <c r="M39454" s="48">
        <v>32474</v>
      </c>
      <c r="N39454" s="48">
        <v>204</v>
      </c>
      <c r="O39454" s="48">
        <v>2466</v>
      </c>
      <c r="P39454" s="48">
        <v>0</v>
      </c>
      <c r="Q39454" s="48">
        <v>7049</v>
      </c>
      <c r="R39454" s="48">
        <v>647</v>
      </c>
      <c r="T39454" s="48">
        <v>8296</v>
      </c>
      <c r="U39454" s="55">
        <v>-363</v>
      </c>
      <c r="V39454" s="48">
        <v>-541</v>
      </c>
      <c r="Y39454" s="55">
        <v>-3145</v>
      </c>
      <c r="Z39454" s="48">
        <v>7724</v>
      </c>
      <c r="AB39454" s="55">
        <v>-1848.386</v>
      </c>
      <c r="AC39454" s="48">
        <v>2027</v>
      </c>
      <c r="AE39454" s="55">
        <v>489</v>
      </c>
      <c r="AF39454" s="48">
        <v>-914</v>
      </c>
      <c r="AJ39454" s="49">
        <v>-2003</v>
      </c>
      <c r="AK39454" s="49">
        <v>-3552</v>
      </c>
      <c r="AL39454" s="49">
        <v>0</v>
      </c>
    </row>
    <row r="39455" spans="1:38" x14ac:dyDescent="0.45">
      <c r="A39455" s="37" t="s">
        <v>39</v>
      </c>
      <c r="B39455" s="38">
        <v>43830.083333333336</v>
      </c>
      <c r="C39455" s="39">
        <v>43829</v>
      </c>
      <c r="D39455" s="38">
        <v>43829.875</v>
      </c>
      <c r="E39455" s="40" t="s">
        <v>239</v>
      </c>
      <c r="F39455" s="48">
        <v>90662</v>
      </c>
      <c r="G39455" s="48">
        <v>92018</v>
      </c>
      <c r="H39455" s="48">
        <v>94097</v>
      </c>
      <c r="I39455" s="48">
        <v>4834</v>
      </c>
      <c r="J39455" s="48">
        <v>94097</v>
      </c>
      <c r="K39455" s="48">
        <v>14798</v>
      </c>
      <c r="L39455" s="48">
        <v>37114</v>
      </c>
      <c r="M39455" s="48">
        <v>32620</v>
      </c>
      <c r="N39455" s="48">
        <v>209</v>
      </c>
      <c r="O39455" s="48">
        <v>1830</v>
      </c>
      <c r="P39455" s="48">
        <v>0</v>
      </c>
      <c r="Q39455" s="48">
        <v>6884</v>
      </c>
      <c r="R39455" s="48">
        <v>642</v>
      </c>
      <c r="T39455" s="48">
        <v>7383</v>
      </c>
      <c r="U39455" s="55">
        <v>-337</v>
      </c>
      <c r="V39455" s="48">
        <v>-439</v>
      </c>
      <c r="Y39455" s="55">
        <v>-3457</v>
      </c>
      <c r="Z39455" s="48">
        <v>7357</v>
      </c>
      <c r="AB39455" s="55">
        <v>-1521.98</v>
      </c>
      <c r="AC39455" s="48">
        <v>1461</v>
      </c>
      <c r="AE39455" s="55">
        <v>338</v>
      </c>
      <c r="AF39455" s="48">
        <v>-996</v>
      </c>
      <c r="AJ39455" s="49">
        <v>-2755</v>
      </c>
      <c r="AK39455" s="49">
        <v>-2549</v>
      </c>
      <c r="AL39455" s="49">
        <v>0</v>
      </c>
    </row>
    <row r="39456" spans="1:38" x14ac:dyDescent="0.45">
      <c r="A39456" s="37" t="s">
        <v>39</v>
      </c>
      <c r="B39456" s="38">
        <v>43830.125</v>
      </c>
      <c r="C39456" s="39">
        <v>43829</v>
      </c>
      <c r="D39456" s="38">
        <v>43829.916666666664</v>
      </c>
      <c r="E39456" s="40" t="s">
        <v>239</v>
      </c>
      <c r="F39456" s="48">
        <v>85827</v>
      </c>
      <c r="G39456" s="48">
        <v>89195</v>
      </c>
      <c r="H39456" s="48">
        <v>91000</v>
      </c>
      <c r="I39456" s="48">
        <v>4941</v>
      </c>
      <c r="J39456" s="48">
        <v>91000</v>
      </c>
      <c r="K39456" s="48">
        <v>14819</v>
      </c>
      <c r="L39456" s="48">
        <v>34868</v>
      </c>
      <c r="M39456" s="48">
        <v>32710</v>
      </c>
      <c r="N39456" s="48">
        <v>208</v>
      </c>
      <c r="O39456" s="48">
        <v>914</v>
      </c>
      <c r="P39456" s="48">
        <v>0</v>
      </c>
      <c r="Q39456" s="48">
        <v>6857</v>
      </c>
      <c r="R39456" s="48">
        <v>624</v>
      </c>
      <c r="T39456" s="48">
        <v>6382</v>
      </c>
      <c r="U39456" s="55">
        <v>-175</v>
      </c>
      <c r="V39456" s="48">
        <v>-345</v>
      </c>
      <c r="Y39456" s="55">
        <v>-3916</v>
      </c>
      <c r="Z39456" s="48">
        <v>6779</v>
      </c>
      <c r="AB39456" s="55">
        <v>-1516.3209999999999</v>
      </c>
      <c r="AC39456" s="48">
        <v>1011</v>
      </c>
      <c r="AE39456" s="55">
        <v>371</v>
      </c>
      <c r="AF39456" s="48">
        <v>-1063</v>
      </c>
      <c r="AJ39456" s="49">
        <v>-3136</v>
      </c>
      <c r="AK39456" s="49">
        <v>-1441</v>
      </c>
      <c r="AL39456" s="49">
        <v>0</v>
      </c>
    </row>
    <row r="39457" spans="1:38" x14ac:dyDescent="0.45">
      <c r="A39457" s="37" t="s">
        <v>39</v>
      </c>
      <c r="B39457" s="38">
        <v>43830.166666666664</v>
      </c>
      <c r="C39457" s="39">
        <v>43829</v>
      </c>
      <c r="D39457" s="38">
        <v>43829.958333333336</v>
      </c>
      <c r="E39457" s="40" t="s">
        <v>239</v>
      </c>
      <c r="F39457" s="48">
        <v>80740</v>
      </c>
      <c r="G39457" s="48">
        <v>85242</v>
      </c>
      <c r="H39457" s="48">
        <v>86756</v>
      </c>
      <c r="I39457" s="48">
        <v>5220</v>
      </c>
      <c r="J39457" s="48">
        <v>86756</v>
      </c>
      <c r="K39457" s="48">
        <v>13732</v>
      </c>
      <c r="L39457" s="48">
        <v>31524</v>
      </c>
      <c r="M39457" s="48">
        <v>32879</v>
      </c>
      <c r="N39457" s="48">
        <v>210</v>
      </c>
      <c r="O39457" s="48">
        <v>788</v>
      </c>
      <c r="P39457" s="48">
        <v>0</v>
      </c>
      <c r="Q39457" s="48">
        <v>6977</v>
      </c>
      <c r="R39457" s="48">
        <v>646</v>
      </c>
      <c r="T39457" s="48">
        <v>7005</v>
      </c>
      <c r="U39457" s="55">
        <v>34</v>
      </c>
      <c r="V39457" s="48">
        <v>-261</v>
      </c>
      <c r="Y39457" s="55">
        <v>-3916</v>
      </c>
      <c r="Z39457" s="48">
        <v>7046</v>
      </c>
      <c r="AB39457" s="55">
        <v>-1032.8589999999999</v>
      </c>
      <c r="AC39457" s="48">
        <v>1077</v>
      </c>
      <c r="AE39457" s="55">
        <v>569</v>
      </c>
      <c r="AF39457" s="48">
        <v>-857</v>
      </c>
      <c r="AJ39457" s="49">
        <v>-3706</v>
      </c>
      <c r="AK39457" s="49">
        <v>-1785</v>
      </c>
      <c r="AL39457" s="49">
        <v>0</v>
      </c>
    </row>
    <row r="39458" spans="1:38" x14ac:dyDescent="0.45">
      <c r="A39458" s="37" t="s">
        <v>39</v>
      </c>
      <c r="B39458" s="38">
        <v>43830.208333333336</v>
      </c>
      <c r="C39458" s="39">
        <v>43829</v>
      </c>
      <c r="D39458" s="38">
        <v>43830</v>
      </c>
      <c r="E39458" s="40" t="s">
        <v>239</v>
      </c>
      <c r="F39458" s="48">
        <v>77054</v>
      </c>
      <c r="G39458" s="48">
        <v>82097</v>
      </c>
      <c r="H39458" s="48">
        <v>75244</v>
      </c>
      <c r="I39458" s="48">
        <v>4326</v>
      </c>
      <c r="J39458" s="48">
        <v>75244</v>
      </c>
      <c r="K39458" s="48">
        <v>11629</v>
      </c>
      <c r="L39458" s="48">
        <v>25150</v>
      </c>
      <c r="M39458" s="48">
        <v>31832</v>
      </c>
      <c r="N39458" s="48">
        <v>215</v>
      </c>
      <c r="O39458" s="48">
        <v>728</v>
      </c>
      <c r="P39458" s="48">
        <v>0</v>
      </c>
      <c r="Q39458" s="48">
        <v>5051</v>
      </c>
      <c r="R39458" s="48">
        <v>639</v>
      </c>
      <c r="T39458" s="48">
        <v>6992</v>
      </c>
      <c r="U39458" s="55">
        <v>-64</v>
      </c>
      <c r="V39458" s="48">
        <v>-224</v>
      </c>
      <c r="Y39458" s="55">
        <v>-4324</v>
      </c>
      <c r="Z39458" s="48">
        <v>6767</v>
      </c>
      <c r="AB39458" s="55">
        <v>-1255.6320000000001</v>
      </c>
      <c r="AC39458" s="48">
        <v>1235</v>
      </c>
      <c r="AE39458" s="55">
        <v>523</v>
      </c>
      <c r="AF39458" s="48">
        <v>-786</v>
      </c>
      <c r="AJ39458" s="49">
        <v>-11179</v>
      </c>
      <c r="AK39458" s="49">
        <v>-2666</v>
      </c>
      <c r="AL39458" s="49">
        <v>0</v>
      </c>
    </row>
    <row r="39459" spans="1:38" x14ac:dyDescent="0.45">
      <c r="A39459" s="37" t="s">
        <v>39</v>
      </c>
      <c r="B39459" s="38">
        <v>43830.25</v>
      </c>
      <c r="C39459" s="39">
        <v>43830</v>
      </c>
      <c r="D39459" s="38">
        <v>43830.041666666664</v>
      </c>
      <c r="E39459" s="40" t="s">
        <v>239</v>
      </c>
      <c r="F39459" s="48">
        <v>75451</v>
      </c>
      <c r="G39459" s="48">
        <v>78926</v>
      </c>
      <c r="H39459" s="48">
        <v>69878</v>
      </c>
      <c r="I39459" s="48">
        <v>5077</v>
      </c>
      <c r="J39459" s="48">
        <v>69878</v>
      </c>
      <c r="K39459" s="48">
        <v>10960</v>
      </c>
      <c r="L39459" s="48">
        <v>26353</v>
      </c>
      <c r="M39459" s="48">
        <v>28802</v>
      </c>
      <c r="N39459" s="48">
        <v>214</v>
      </c>
      <c r="O39459" s="48">
        <v>616</v>
      </c>
      <c r="P39459" s="48">
        <v>0</v>
      </c>
      <c r="Q39459" s="48">
        <v>2401</v>
      </c>
      <c r="R39459" s="48">
        <v>532</v>
      </c>
      <c r="T39459" s="48">
        <v>7355</v>
      </c>
      <c r="U39459" s="55">
        <v>-36</v>
      </c>
      <c r="V39459" s="48">
        <v>-78</v>
      </c>
      <c r="Y39459" s="55">
        <v>-4871</v>
      </c>
      <c r="Z39459" s="48">
        <v>7130</v>
      </c>
      <c r="AB39459" s="55">
        <v>-1123.1490000000001</v>
      </c>
      <c r="AC39459" s="48">
        <v>1055</v>
      </c>
      <c r="AE39459" s="55">
        <v>519</v>
      </c>
      <c r="AF39459" s="48">
        <v>-752</v>
      </c>
      <c r="AJ39459" s="49">
        <v>-14125</v>
      </c>
      <c r="AK39459" s="49">
        <v>-2278</v>
      </c>
      <c r="AL39459" s="49">
        <v>0</v>
      </c>
    </row>
    <row r="39460" spans="1:38" x14ac:dyDescent="0.45">
      <c r="A39460" s="37" t="s">
        <v>39</v>
      </c>
      <c r="B39460" s="38">
        <v>43830.291666666664</v>
      </c>
      <c r="C39460" s="39">
        <v>43830</v>
      </c>
      <c r="D39460" s="38">
        <v>43830.083333333336</v>
      </c>
      <c r="E39460" s="40" t="s">
        <v>239</v>
      </c>
      <c r="F39460" s="48">
        <v>74616</v>
      </c>
      <c r="G39460" s="48">
        <v>76659</v>
      </c>
      <c r="H39460" s="48">
        <v>68665</v>
      </c>
      <c r="I39460" s="48">
        <v>5488</v>
      </c>
      <c r="J39460" s="48">
        <v>68665</v>
      </c>
      <c r="K39460" s="48">
        <v>10408</v>
      </c>
      <c r="L39460" s="48">
        <v>25827</v>
      </c>
      <c r="M39460" s="48">
        <v>28791</v>
      </c>
      <c r="N39460" s="48">
        <v>218</v>
      </c>
      <c r="O39460" s="48">
        <v>512</v>
      </c>
      <c r="P39460" s="48">
        <v>0</v>
      </c>
      <c r="Q39460" s="48">
        <v>2305</v>
      </c>
      <c r="R39460" s="48">
        <v>604</v>
      </c>
      <c r="T39460" s="48">
        <v>8462</v>
      </c>
      <c r="U39460" s="55">
        <v>17</v>
      </c>
      <c r="V39460" s="48">
        <v>-149</v>
      </c>
      <c r="Y39460" s="55">
        <v>-4784</v>
      </c>
      <c r="Z39460" s="48">
        <v>7731</v>
      </c>
      <c r="AB39460" s="55">
        <v>-961.48800000000006</v>
      </c>
      <c r="AC39460" s="48">
        <v>1243</v>
      </c>
      <c r="AE39460" s="55">
        <v>491</v>
      </c>
      <c r="AF39460" s="48">
        <v>-363</v>
      </c>
      <c r="AJ39460" s="49">
        <v>-13482</v>
      </c>
      <c r="AK39460" s="49">
        <v>-2974</v>
      </c>
      <c r="AL39460" s="49">
        <v>0</v>
      </c>
    </row>
    <row r="39461" spans="1:38" x14ac:dyDescent="0.45">
      <c r="A39461" s="37" t="s">
        <v>39</v>
      </c>
      <c r="B39461" s="38">
        <v>43830.333333333336</v>
      </c>
      <c r="C39461" s="39">
        <v>43830</v>
      </c>
      <c r="D39461" s="38">
        <v>43830.125</v>
      </c>
      <c r="E39461" s="40" t="s">
        <v>239</v>
      </c>
      <c r="F39461" s="48">
        <v>74637</v>
      </c>
      <c r="G39461" s="48">
        <v>75962</v>
      </c>
      <c r="H39461" s="48">
        <v>68907</v>
      </c>
      <c r="I39461" s="48">
        <v>5221</v>
      </c>
      <c r="J39461" s="48">
        <v>68907</v>
      </c>
      <c r="K39461" s="48">
        <v>10386</v>
      </c>
      <c r="L39461" s="48">
        <v>25927</v>
      </c>
      <c r="M39461" s="48">
        <v>28787</v>
      </c>
      <c r="N39461" s="48">
        <v>222</v>
      </c>
      <c r="O39461" s="48">
        <v>580</v>
      </c>
      <c r="P39461" s="48">
        <v>0</v>
      </c>
      <c r="Q39461" s="48">
        <v>2415</v>
      </c>
      <c r="R39461" s="48">
        <v>590</v>
      </c>
      <c r="T39461" s="48">
        <v>8217</v>
      </c>
      <c r="U39461" s="55">
        <v>-89</v>
      </c>
      <c r="V39461" s="48">
        <v>-361</v>
      </c>
      <c r="Y39461" s="55">
        <v>-4658</v>
      </c>
      <c r="Z39461" s="48">
        <v>8394</v>
      </c>
      <c r="AB39461" s="55">
        <v>-798.62300000000005</v>
      </c>
      <c r="AC39461" s="48">
        <v>555</v>
      </c>
      <c r="AE39461" s="55">
        <v>480</v>
      </c>
      <c r="AF39461" s="48">
        <v>-371</v>
      </c>
      <c r="AJ39461" s="49">
        <v>-12276</v>
      </c>
      <c r="AK39461" s="49">
        <v>-2996</v>
      </c>
      <c r="AL39461" s="49">
        <v>0</v>
      </c>
    </row>
    <row r="39462" spans="1:38" x14ac:dyDescent="0.45">
      <c r="A39462" s="37" t="s">
        <v>39</v>
      </c>
      <c r="B39462" s="38">
        <v>43830.375</v>
      </c>
      <c r="C39462" s="39">
        <v>43830</v>
      </c>
      <c r="D39462" s="38">
        <v>43830.166666666664</v>
      </c>
      <c r="E39462" s="40" t="s">
        <v>239</v>
      </c>
      <c r="F39462" s="48">
        <v>76407</v>
      </c>
      <c r="G39462" s="48">
        <v>76530</v>
      </c>
      <c r="H39462" s="48">
        <v>69264</v>
      </c>
      <c r="I39462" s="48">
        <v>5042</v>
      </c>
      <c r="J39462" s="48">
        <v>69264</v>
      </c>
      <c r="K39462" s="48">
        <v>10378</v>
      </c>
      <c r="L39462" s="48">
        <v>26080</v>
      </c>
      <c r="M39462" s="48">
        <v>28737</v>
      </c>
      <c r="N39462" s="48">
        <v>225</v>
      </c>
      <c r="O39462" s="48">
        <v>740</v>
      </c>
      <c r="P39462" s="48">
        <v>0</v>
      </c>
      <c r="Q39462" s="48">
        <v>2523</v>
      </c>
      <c r="R39462" s="48">
        <v>581</v>
      </c>
      <c r="T39462" s="48">
        <v>6650</v>
      </c>
      <c r="U39462" s="55">
        <v>-205</v>
      </c>
      <c r="V39462" s="48">
        <v>-630</v>
      </c>
      <c r="Y39462" s="55">
        <v>-4550</v>
      </c>
      <c r="Z39462" s="48">
        <v>7788</v>
      </c>
      <c r="AB39462" s="55">
        <v>-707.38100000000009</v>
      </c>
      <c r="AC39462" s="48">
        <v>61</v>
      </c>
      <c r="AE39462" s="55">
        <v>492</v>
      </c>
      <c r="AF39462" s="48">
        <v>-569</v>
      </c>
      <c r="AJ39462" s="49">
        <v>-12308</v>
      </c>
      <c r="AK39462" s="49">
        <v>-1608</v>
      </c>
      <c r="AL39462" s="49">
        <v>0</v>
      </c>
    </row>
    <row r="39463" spans="1:38" x14ac:dyDescent="0.45">
      <c r="A39463" s="37" t="s">
        <v>39</v>
      </c>
      <c r="B39463" s="38">
        <v>43830.416666666664</v>
      </c>
      <c r="C39463" s="39">
        <v>43830</v>
      </c>
      <c r="D39463" s="38">
        <v>43830.208333333336</v>
      </c>
      <c r="E39463" s="40" t="s">
        <v>239</v>
      </c>
      <c r="F39463" s="48">
        <v>81072</v>
      </c>
      <c r="G39463" s="48">
        <v>76797</v>
      </c>
      <c r="H39463" s="48">
        <v>70340</v>
      </c>
      <c r="I39463" s="48">
        <v>4946</v>
      </c>
      <c r="J39463" s="48">
        <v>70340</v>
      </c>
      <c r="K39463" s="48">
        <v>10393</v>
      </c>
      <c r="L39463" s="48">
        <v>27003</v>
      </c>
      <c r="M39463" s="48">
        <v>28697</v>
      </c>
      <c r="N39463" s="48">
        <v>224</v>
      </c>
      <c r="O39463" s="48">
        <v>932</v>
      </c>
      <c r="P39463" s="48">
        <v>0</v>
      </c>
      <c r="Q39463" s="48">
        <v>2466</v>
      </c>
      <c r="R39463" s="48">
        <v>625</v>
      </c>
      <c r="T39463" s="48">
        <v>7980</v>
      </c>
      <c r="U39463" s="55">
        <v>-288</v>
      </c>
      <c r="V39463" s="48">
        <v>-482</v>
      </c>
      <c r="Y39463" s="55">
        <v>-4049</v>
      </c>
      <c r="Z39463" s="48">
        <v>8827</v>
      </c>
      <c r="AB39463" s="55">
        <v>-970.73900000000003</v>
      </c>
      <c r="AC39463" s="48">
        <v>158</v>
      </c>
      <c r="AE39463" s="55">
        <v>479</v>
      </c>
      <c r="AF39463" s="48">
        <v>-523</v>
      </c>
      <c r="AJ39463" s="49">
        <v>-11403</v>
      </c>
      <c r="AK39463" s="49">
        <v>-3034</v>
      </c>
      <c r="AL39463" s="49">
        <v>0</v>
      </c>
    </row>
    <row r="39464" spans="1:38" x14ac:dyDescent="0.45">
      <c r="A39464" s="37" t="s">
        <v>39</v>
      </c>
      <c r="B39464" s="38">
        <v>43830.458333333336</v>
      </c>
      <c r="C39464" s="39">
        <v>43830</v>
      </c>
      <c r="D39464" s="38">
        <v>43830.25</v>
      </c>
      <c r="E39464" s="40" t="s">
        <v>239</v>
      </c>
      <c r="F39464" s="48">
        <v>88363</v>
      </c>
      <c r="G39464" s="48">
        <v>78768</v>
      </c>
      <c r="H39464" s="48">
        <v>74727</v>
      </c>
      <c r="I39464" s="48">
        <v>4799</v>
      </c>
      <c r="J39464" s="48">
        <v>74727</v>
      </c>
      <c r="K39464" s="48">
        <v>10441</v>
      </c>
      <c r="L39464" s="48">
        <v>30515</v>
      </c>
      <c r="M39464" s="48">
        <v>28711</v>
      </c>
      <c r="N39464" s="48">
        <v>223</v>
      </c>
      <c r="O39464" s="48">
        <v>1584</v>
      </c>
      <c r="P39464" s="48">
        <v>0</v>
      </c>
      <c r="Q39464" s="48">
        <v>2619</v>
      </c>
      <c r="R39464" s="48">
        <v>634</v>
      </c>
      <c r="T39464" s="48">
        <v>9206</v>
      </c>
  